26165" t="s">
        <v>75333</v>
      </c>
      <c r="H26165">
        <v>25</v>
      </c>
      <c r="I26165" t="s">
        <v>17</v>
      </c>
      <c r="J26165" t="s">
        <v>17</v>
      </c>
      <c r="K26165">
        <v>180.19</v>
      </c>
      <c r="L26165">
        <v>0.81879500000000005</v>
      </c>
      <c r="M26165" s="1">
        <v>4.2366199999999998E-13</v>
      </c>
      <c r="N26165" t="s">
        <v>75334</v>
      </c>
      <c r="O26165">
        <v>360</v>
      </c>
      <c r="P26165" t="s">
        <v>927</v>
      </c>
    </row>
    <row r="26166" spans="1:16">
      <c r="A26166" t="s">
        <v>11</v>
      </c>
      <c r="B26166" s="11" t="s">
        <v>13758</v>
      </c>
      <c r="C26166" t="s">
        <v>77729</v>
      </c>
      <c r="D26166" t="s">
        <v>13760</v>
      </c>
      <c r="E26166" t="s">
        <v>13761</v>
      </c>
      <c r="F26166" s="7">
        <v>2519.4392826724702</v>
      </c>
      <c r="G26166" t="s">
        <v>77730</v>
      </c>
      <c r="H26166">
        <v>12</v>
      </c>
      <c r="I26166" t="s">
        <v>17</v>
      </c>
      <c r="J26166" t="s">
        <v>17</v>
      </c>
      <c r="K26166">
        <v>68.626000000000005</v>
      </c>
      <c r="L26166">
        <v>0.99993299999999996</v>
      </c>
      <c r="M26166">
        <v>1.14084E-3</v>
      </c>
      <c r="N26166" t="s">
        <v>77731</v>
      </c>
      <c r="O26166">
        <v>1189</v>
      </c>
      <c r="P26166" t="s">
        <v>3026</v>
      </c>
    </row>
    <row r="26167" spans="1:16">
      <c r="A26167" t="s">
        <v>89066</v>
      </c>
      <c r="B26167" s="11" t="s">
        <v>84191</v>
      </c>
      <c r="C26167" t="s">
        <v>90914</v>
      </c>
      <c r="D26167" t="s">
        <v>84193</v>
      </c>
      <c r="E26167" t="s">
        <v>84194</v>
      </c>
      <c r="F26167" s="7">
        <v>1487.4904878206701</v>
      </c>
      <c r="G26167" t="s">
        <v>90915</v>
      </c>
      <c r="H26167">
        <v>29</v>
      </c>
      <c r="I26167" t="s">
        <v>17</v>
      </c>
      <c r="J26167" t="s">
        <v>17</v>
      </c>
      <c r="K26167">
        <v>1.44</v>
      </c>
      <c r="L26167" t="s">
        <v>89071</v>
      </c>
      <c r="M26167">
        <v>3.1180000000000001E-3</v>
      </c>
      <c r="N26167" t="s">
        <v>89257</v>
      </c>
      <c r="O26167">
        <v>7677</v>
      </c>
      <c r="P26167" t="s">
        <v>89143</v>
      </c>
    </row>
    <row r="26168" spans="1:16">
      <c r="A26168" t="s">
        <v>11</v>
      </c>
      <c r="B26168" s="11" t="s">
        <v>13758</v>
      </c>
      <c r="C26168" t="s">
        <v>83326</v>
      </c>
      <c r="D26168" t="s">
        <v>13760</v>
      </c>
      <c r="E26168" t="s">
        <v>13761</v>
      </c>
      <c r="F26168" s="7">
        <v>2519.4392826724702</v>
      </c>
      <c r="G26168" t="s">
        <v>83327</v>
      </c>
      <c r="H26168" s="8">
        <v>1</v>
      </c>
      <c r="I26168" t="s">
        <v>17</v>
      </c>
      <c r="J26168" t="s">
        <v>17</v>
      </c>
      <c r="K26168">
        <v>90.412000000000006</v>
      </c>
      <c r="L26168">
        <v>0.99701200000000001</v>
      </c>
      <c r="M26168">
        <v>6.2114400000000001E-4</v>
      </c>
      <c r="N26168" t="s">
        <v>83328</v>
      </c>
      <c r="O26168">
        <v>16489</v>
      </c>
      <c r="P26168" t="s">
        <v>355</v>
      </c>
    </row>
    <row r="26169" spans="1:16">
      <c r="A26169" t="s">
        <v>89066</v>
      </c>
      <c r="B26169" s="11" t="s">
        <v>13758</v>
      </c>
      <c r="C26169" t="s">
        <v>99758</v>
      </c>
      <c r="D26169" t="s">
        <v>13760</v>
      </c>
      <c r="E26169" t="s">
        <v>13761</v>
      </c>
      <c r="F26169" s="7">
        <v>2519.4392826724702</v>
      </c>
      <c r="G26169" t="s">
        <v>99759</v>
      </c>
      <c r="H26169">
        <v>2</v>
      </c>
      <c r="I26169" t="s">
        <v>17</v>
      </c>
      <c r="J26169" t="s">
        <v>17</v>
      </c>
      <c r="K26169">
        <v>3.16</v>
      </c>
      <c r="L26169" t="s">
        <v>89071</v>
      </c>
      <c r="M26169">
        <v>3.4480000000000002E-5</v>
      </c>
      <c r="N26169" t="s">
        <v>99760</v>
      </c>
      <c r="O26169">
        <v>14528</v>
      </c>
      <c r="P26169" t="s">
        <v>89580</v>
      </c>
    </row>
    <row r="26170" spans="1:16">
      <c r="A26170" t="s">
        <v>89066</v>
      </c>
      <c r="B26170" s="11" t="s">
        <v>13758</v>
      </c>
      <c r="C26170" t="s">
        <v>102158</v>
      </c>
      <c r="D26170" t="s">
        <v>13760</v>
      </c>
      <c r="E26170" t="s">
        <v>13761</v>
      </c>
      <c r="F26170" s="7">
        <v>2519.4392826724702</v>
      </c>
      <c r="G26170" t="s">
        <v>102159</v>
      </c>
      <c r="H26170">
        <v>2</v>
      </c>
      <c r="I26170" t="s">
        <v>17</v>
      </c>
      <c r="J26170" t="s">
        <v>17</v>
      </c>
      <c r="K26170">
        <v>2.39</v>
      </c>
      <c r="L26170" t="s">
        <v>89071</v>
      </c>
      <c r="M26170">
        <v>6.2500000000000003E-3</v>
      </c>
      <c r="N26170" t="s">
        <v>102160</v>
      </c>
      <c r="O26170">
        <v>8638</v>
      </c>
      <c r="P26170" t="s">
        <v>93523</v>
      </c>
    </row>
    <row r="26171" spans="1:16">
      <c r="A26171" t="s">
        <v>89066</v>
      </c>
      <c r="B26171" s="11" t="s">
        <v>13758</v>
      </c>
      <c r="C26171" t="s">
        <v>108321</v>
      </c>
      <c r="D26171" t="s">
        <v>13760</v>
      </c>
      <c r="E26171" t="s">
        <v>13761</v>
      </c>
      <c r="F26171" s="7">
        <v>2519.4392826724702</v>
      </c>
      <c r="G26171" t="s">
        <v>108322</v>
      </c>
      <c r="H26171" s="8">
        <v>1</v>
      </c>
      <c r="I26171" t="s">
        <v>17</v>
      </c>
      <c r="J26171" t="s">
        <v>17</v>
      </c>
      <c r="K26171">
        <v>2.71</v>
      </c>
      <c r="L26171" t="s">
        <v>89071</v>
      </c>
      <c r="M26171">
        <v>1.8330000000000001E-4</v>
      </c>
      <c r="N26171" t="s">
        <v>89626</v>
      </c>
      <c r="O26171">
        <v>8512</v>
      </c>
      <c r="P26171" t="s">
        <v>90666</v>
      </c>
    </row>
    <row r="26172" spans="1:16">
      <c r="A26172" t="s">
        <v>89066</v>
      </c>
      <c r="B26172" s="11" t="s">
        <v>13758</v>
      </c>
      <c r="C26172" t="s">
        <v>109265</v>
      </c>
      <c r="D26172" t="s">
        <v>13760</v>
      </c>
      <c r="E26172" t="s">
        <v>13761</v>
      </c>
      <c r="F26172" s="7">
        <v>2519.4392826724702</v>
      </c>
      <c r="G26172" t="s">
        <v>109266</v>
      </c>
      <c r="H26172" s="8">
        <v>1</v>
      </c>
      <c r="I26172" t="s">
        <v>17</v>
      </c>
      <c r="J26172" t="s">
        <v>17</v>
      </c>
      <c r="K26172">
        <v>6.04</v>
      </c>
      <c r="L26172" t="s">
        <v>89071</v>
      </c>
      <c r="M26172">
        <v>9.3540000000000006E-6</v>
      </c>
      <c r="N26172" t="s">
        <v>109267</v>
      </c>
      <c r="O26172">
        <v>13759</v>
      </c>
      <c r="P26172" t="s">
        <v>91312</v>
      </c>
    </row>
    <row r="26173" spans="1:16">
      <c r="A26173" t="s">
        <v>89066</v>
      </c>
      <c r="B26173" s="11" t="s">
        <v>13758</v>
      </c>
      <c r="C26173" t="s">
        <v>112059</v>
      </c>
      <c r="D26173" t="s">
        <v>13760</v>
      </c>
      <c r="E26173" t="s">
        <v>13761</v>
      </c>
      <c r="F26173" s="7">
        <v>2519.4392826724702</v>
      </c>
      <c r="G26173" t="s">
        <v>112060</v>
      </c>
      <c r="H26173" s="8">
        <v>1</v>
      </c>
      <c r="I26173" t="s">
        <v>17</v>
      </c>
      <c r="J26173" t="s">
        <v>17</v>
      </c>
      <c r="K26173">
        <v>3.77</v>
      </c>
      <c r="L26173" t="s">
        <v>89071</v>
      </c>
      <c r="M26173">
        <v>8.0669999999999992E-6</v>
      </c>
      <c r="N26173" t="s">
        <v>112061</v>
      </c>
      <c r="O26173">
        <v>19441</v>
      </c>
      <c r="P26173" t="s">
        <v>89898</v>
      </c>
    </row>
    <row r="26174" spans="1:16">
      <c r="A26174" t="s">
        <v>11</v>
      </c>
      <c r="B26174" s="11" t="s">
        <v>13758</v>
      </c>
      <c r="C26174" t="s">
        <v>112301</v>
      </c>
      <c r="D26174" t="s">
        <v>13760</v>
      </c>
      <c r="E26174" t="s">
        <v>13761</v>
      </c>
      <c r="F26174" s="7">
        <v>2519.4392826724702</v>
      </c>
      <c r="G26174" t="s">
        <v>112302</v>
      </c>
      <c r="H26174">
        <v>32</v>
      </c>
      <c r="I26174" t="s">
        <v>89093</v>
      </c>
      <c r="J26174" t="s">
        <v>17</v>
      </c>
      <c r="K26174">
        <v>140.46</v>
      </c>
      <c r="L26174">
        <v>0.47845199999999999</v>
      </c>
      <c r="M26174" s="1">
        <v>5.4333800000000004E-13</v>
      </c>
      <c r="N26174" t="s">
        <v>112303</v>
      </c>
      <c r="O26174">
        <v>3701</v>
      </c>
      <c r="P26174" t="s">
        <v>451</v>
      </c>
    </row>
    <row r="26175" spans="1:16">
      <c r="A26175" t="s">
        <v>11</v>
      </c>
      <c r="B26175" s="11" t="s">
        <v>13758</v>
      </c>
      <c r="C26175" t="s">
        <v>119356</v>
      </c>
      <c r="D26175" t="s">
        <v>13760</v>
      </c>
      <c r="E26175" t="s">
        <v>13761</v>
      </c>
      <c r="F26175" s="7">
        <v>2519.4392826724702</v>
      </c>
      <c r="G26175" t="s">
        <v>119357</v>
      </c>
      <c r="H26175" s="9" t="s">
        <v>124027</v>
      </c>
      <c r="I26175" t="s">
        <v>89093</v>
      </c>
      <c r="J26175" t="s">
        <v>17</v>
      </c>
      <c r="K26175">
        <v>138.41999999999999</v>
      </c>
      <c r="L26175">
        <v>0.499309</v>
      </c>
      <c r="M26175" s="1">
        <v>3.19026E-10</v>
      </c>
      <c r="N26175" t="s">
        <v>119358</v>
      </c>
      <c r="O26175">
        <v>4414</v>
      </c>
      <c r="P26175" t="s">
        <v>10259</v>
      </c>
    </row>
    <row r="26176" spans="1:16">
      <c r="A26176" t="s">
        <v>11</v>
      </c>
      <c r="B26176" s="11" t="s">
        <v>81999</v>
      </c>
      <c r="C26176" t="s">
        <v>82000</v>
      </c>
      <c r="D26176" t="s">
        <v>82001</v>
      </c>
      <c r="E26176" t="s">
        <v>82002</v>
      </c>
      <c r="F26176" s="7">
        <v>3193.3783353286399</v>
      </c>
      <c r="G26176" t="s">
        <v>82003</v>
      </c>
      <c r="H26176" s="8">
        <v>1</v>
      </c>
      <c r="I26176" t="s">
        <v>17</v>
      </c>
      <c r="J26176" t="s">
        <v>17</v>
      </c>
      <c r="K26176">
        <v>40.723999999999997</v>
      </c>
      <c r="L26176">
        <v>1</v>
      </c>
      <c r="M26176">
        <v>4.9686599999999997E-2</v>
      </c>
      <c r="N26176" t="s">
        <v>82004</v>
      </c>
      <c r="O26176">
        <v>2686</v>
      </c>
      <c r="P26176" t="s">
        <v>61000</v>
      </c>
    </row>
    <row r="26177" spans="1:16">
      <c r="A26177" t="s">
        <v>89066</v>
      </c>
      <c r="B26177" s="11" t="s">
        <v>81999</v>
      </c>
      <c r="C26177" t="s">
        <v>102381</v>
      </c>
      <c r="D26177" t="s">
        <v>82001</v>
      </c>
      <c r="E26177" t="s">
        <v>82002</v>
      </c>
      <c r="F26177" s="7">
        <v>3193.3783353286399</v>
      </c>
      <c r="G26177" t="s">
        <v>102382</v>
      </c>
      <c r="H26177">
        <v>2</v>
      </c>
      <c r="I26177" t="s">
        <v>17</v>
      </c>
      <c r="J26177" t="s">
        <v>17</v>
      </c>
      <c r="K26177">
        <v>1.9</v>
      </c>
      <c r="L26177" t="s">
        <v>89071</v>
      </c>
      <c r="M26177">
        <v>5.1910000000000003E-3</v>
      </c>
      <c r="N26177" t="s">
        <v>102383</v>
      </c>
      <c r="O26177">
        <v>9462</v>
      </c>
      <c r="P26177" t="s">
        <v>89815</v>
      </c>
    </row>
    <row r="26178" spans="1:16">
      <c r="A26178" t="s">
        <v>11</v>
      </c>
      <c r="B26178" s="11" t="s">
        <v>6883</v>
      </c>
      <c r="C26178" t="s">
        <v>6884</v>
      </c>
      <c r="D26178" t="s">
        <v>6885</v>
      </c>
      <c r="E26178" t="s">
        <v>6886</v>
      </c>
      <c r="F26178" s="7">
        <v>1091</v>
      </c>
      <c r="G26178" t="s">
        <v>6887</v>
      </c>
      <c r="H26178">
        <v>8</v>
      </c>
      <c r="I26178" t="s">
        <v>17</v>
      </c>
      <c r="J26178" t="s">
        <v>17</v>
      </c>
      <c r="K26178">
        <v>103.29</v>
      </c>
      <c r="L26178">
        <v>0.79343900000000001</v>
      </c>
      <c r="M26178" s="1">
        <v>1.93105E-10</v>
      </c>
      <c r="N26178" t="s">
        <v>6888</v>
      </c>
      <c r="O26178">
        <v>11994</v>
      </c>
      <c r="P26178" t="s">
        <v>6379</v>
      </c>
    </row>
    <row r="26179" spans="1:16">
      <c r="A26179" t="s">
        <v>11</v>
      </c>
      <c r="B26179" s="11" t="s">
        <v>6883</v>
      </c>
      <c r="C26179" t="s">
        <v>33779</v>
      </c>
      <c r="D26179" t="s">
        <v>6885</v>
      </c>
      <c r="E26179" t="s">
        <v>6886</v>
      </c>
      <c r="F26179" s="7">
        <v>1091</v>
      </c>
      <c r="G26179" t="s">
        <v>33780</v>
      </c>
      <c r="H26179">
        <v>38</v>
      </c>
      <c r="I26179" t="s">
        <v>17</v>
      </c>
      <c r="J26179" t="s">
        <v>17</v>
      </c>
      <c r="K26179">
        <v>171.78</v>
      </c>
      <c r="L26179">
        <v>0.99999899999999997</v>
      </c>
      <c r="M26179" s="1">
        <v>5.8602200000000004E-17</v>
      </c>
      <c r="N26179" t="s">
        <v>33781</v>
      </c>
      <c r="O26179">
        <v>14349</v>
      </c>
      <c r="P26179" t="s">
        <v>291</v>
      </c>
    </row>
    <row r="26180" spans="1:16">
      <c r="A26180" t="s">
        <v>11</v>
      </c>
      <c r="B26180" s="11" t="s">
        <v>6883</v>
      </c>
      <c r="C26180" t="s">
        <v>36614</v>
      </c>
      <c r="D26180" t="s">
        <v>6885</v>
      </c>
      <c r="E26180" t="s">
        <v>6886</v>
      </c>
      <c r="F26180" s="7">
        <v>1091</v>
      </c>
      <c r="G26180" t="s">
        <v>36615</v>
      </c>
      <c r="H26180">
        <v>40</v>
      </c>
      <c r="I26180" t="s">
        <v>17</v>
      </c>
      <c r="J26180" t="s">
        <v>17</v>
      </c>
      <c r="K26180">
        <v>176.69</v>
      </c>
      <c r="L26180">
        <v>1</v>
      </c>
      <c r="M26180" s="1">
        <v>4.5004000000000001E-16</v>
      </c>
      <c r="N26180" t="s">
        <v>36616</v>
      </c>
      <c r="O26180">
        <v>13934</v>
      </c>
      <c r="P26180" t="s">
        <v>731</v>
      </c>
    </row>
    <row r="26181" spans="1:16">
      <c r="A26181" t="s">
        <v>11</v>
      </c>
      <c r="B26181" s="11" t="s">
        <v>6883</v>
      </c>
      <c r="C26181" t="s">
        <v>49321</v>
      </c>
      <c r="D26181" t="s">
        <v>6885</v>
      </c>
      <c r="E26181" t="s">
        <v>6886</v>
      </c>
      <c r="F26181" s="7">
        <v>1091</v>
      </c>
      <c r="G26181" t="s">
        <v>49322</v>
      </c>
      <c r="H26181">
        <v>17</v>
      </c>
      <c r="I26181" t="s">
        <v>17</v>
      </c>
      <c r="J26181" t="s">
        <v>17</v>
      </c>
      <c r="K26181">
        <v>84.933000000000007</v>
      </c>
      <c r="L26181">
        <v>0.94559499999999996</v>
      </c>
      <c r="M26181" s="1">
        <v>1.7756399999999999E-10</v>
      </c>
      <c r="N26181" t="s">
        <v>49323</v>
      </c>
      <c r="O26181">
        <v>14320</v>
      </c>
      <c r="P26181" t="s">
        <v>2728</v>
      </c>
    </row>
    <row r="26182" spans="1:16">
      <c r="A26182" t="s">
        <v>11</v>
      </c>
      <c r="B26182" s="11" t="s">
        <v>6883</v>
      </c>
      <c r="C26182" t="s">
        <v>73514</v>
      </c>
      <c r="D26182" t="s">
        <v>6885</v>
      </c>
      <c r="E26182" t="s">
        <v>6886</v>
      </c>
      <c r="F26182" s="7">
        <v>1091</v>
      </c>
      <c r="G26182" t="s">
        <v>73515</v>
      </c>
      <c r="H26182" s="8">
        <v>1</v>
      </c>
      <c r="I26182" t="s">
        <v>17</v>
      </c>
      <c r="J26182" t="s">
        <v>17</v>
      </c>
      <c r="K26182">
        <v>65.715999999999994</v>
      </c>
      <c r="L26182">
        <v>0.882463</v>
      </c>
      <c r="M26182">
        <v>3.4252000000000002E-3</v>
      </c>
      <c r="N26182" t="s">
        <v>73516</v>
      </c>
      <c r="O26182">
        <v>9243</v>
      </c>
      <c r="P26182" t="s">
        <v>375</v>
      </c>
    </row>
    <row r="26183" spans="1:16">
      <c r="A26183" t="s">
        <v>11</v>
      </c>
      <c r="B26183" s="11" t="s">
        <v>31372</v>
      </c>
      <c r="C26183" t="s">
        <v>31373</v>
      </c>
      <c r="D26183" t="s">
        <v>31374</v>
      </c>
      <c r="E26183" t="s">
        <v>31372</v>
      </c>
      <c r="F26183" s="7">
        <v>1539</v>
      </c>
      <c r="G26183" t="s">
        <v>31375</v>
      </c>
      <c r="H26183">
        <v>11</v>
      </c>
      <c r="I26183" t="s">
        <v>17</v>
      </c>
      <c r="J26183" t="s">
        <v>17</v>
      </c>
      <c r="K26183">
        <v>76.063999999999993</v>
      </c>
      <c r="L26183">
        <v>1</v>
      </c>
      <c r="M26183">
        <v>1.17403E-3</v>
      </c>
      <c r="N26183" t="s">
        <v>31376</v>
      </c>
      <c r="O26183">
        <v>10630</v>
      </c>
      <c r="P26183" t="s">
        <v>7079</v>
      </c>
    </row>
    <row r="26184" spans="1:16">
      <c r="A26184" t="s">
        <v>89066</v>
      </c>
      <c r="B26184" s="11" t="s">
        <v>31372</v>
      </c>
      <c r="C26184" t="s">
        <v>107287</v>
      </c>
      <c r="D26184" t="s">
        <v>31374</v>
      </c>
      <c r="E26184" t="s">
        <v>31372</v>
      </c>
      <c r="F26184" s="7">
        <v>1539</v>
      </c>
      <c r="G26184" t="s">
        <v>107288</v>
      </c>
      <c r="H26184" s="8">
        <v>1</v>
      </c>
      <c r="I26184" t="s">
        <v>17</v>
      </c>
      <c r="J26184" t="s">
        <v>17</v>
      </c>
      <c r="K26184">
        <v>3.08</v>
      </c>
      <c r="L26184" t="s">
        <v>89071</v>
      </c>
      <c r="M26184">
        <v>0</v>
      </c>
      <c r="N26184" t="s">
        <v>107289</v>
      </c>
      <c r="O26184">
        <v>17247</v>
      </c>
      <c r="P26184" t="s">
        <v>95368</v>
      </c>
    </row>
    <row r="26185" spans="1:16">
      <c r="A26185" t="s">
        <v>89066</v>
      </c>
      <c r="B26185" s="11" t="s">
        <v>5504</v>
      </c>
      <c r="C26185" t="s">
        <v>90970</v>
      </c>
      <c r="D26185" t="s">
        <v>90971</v>
      </c>
      <c r="E26185" t="s">
        <v>90972</v>
      </c>
      <c r="F26185" s="7" t="e">
        <v>#N/A</v>
      </c>
      <c r="G26185" t="s">
        <v>90973</v>
      </c>
      <c r="H26185">
        <v>28</v>
      </c>
      <c r="I26185" t="s">
        <v>17</v>
      </c>
      <c r="J26185" t="s">
        <v>17</v>
      </c>
      <c r="K26185">
        <v>1.49</v>
      </c>
      <c r="L26185" t="s">
        <v>89071</v>
      </c>
      <c r="M26185">
        <v>7.5950000000000002E-3</v>
      </c>
      <c r="N26185" t="s">
        <v>90974</v>
      </c>
      <c r="O26185">
        <v>7196</v>
      </c>
      <c r="P26185" t="s">
        <v>89103</v>
      </c>
    </row>
    <row r="26186" spans="1:16">
      <c r="A26186" t="s">
        <v>11</v>
      </c>
      <c r="B26186" s="11" t="s">
        <v>16455</v>
      </c>
      <c r="C26186" t="s">
        <v>16456</v>
      </c>
      <c r="D26186" t="s">
        <v>16457</v>
      </c>
      <c r="E26186" t="s">
        <v>16458</v>
      </c>
      <c r="F26186" s="7">
        <v>2257.1962110463601</v>
      </c>
      <c r="G26186" t="s">
        <v>16459</v>
      </c>
      <c r="H26186">
        <v>2</v>
      </c>
      <c r="I26186" t="s">
        <v>17</v>
      </c>
      <c r="J26186" t="s">
        <v>17</v>
      </c>
      <c r="K26186">
        <v>73.671999999999997</v>
      </c>
      <c r="L26186">
        <v>0.70724900000000002</v>
      </c>
      <c r="M26186" s="1">
        <v>4.3866599999999996E-6</v>
      </c>
      <c r="N26186" t="s">
        <v>16460</v>
      </c>
      <c r="O26186">
        <v>3463</v>
      </c>
      <c r="P26186" t="s">
        <v>1480</v>
      </c>
    </row>
    <row r="26187" spans="1:16">
      <c r="A26187" t="s">
        <v>11</v>
      </c>
      <c r="B26187" s="11" t="s">
        <v>16455</v>
      </c>
      <c r="C26187" t="s">
        <v>59467</v>
      </c>
      <c r="D26187" t="s">
        <v>16457</v>
      </c>
      <c r="E26187" t="s">
        <v>16458</v>
      </c>
      <c r="F26187" s="7">
        <v>2257.1962110463601</v>
      </c>
      <c r="G26187" t="s">
        <v>59468</v>
      </c>
      <c r="H26187">
        <v>3</v>
      </c>
      <c r="I26187" t="s">
        <v>17</v>
      </c>
      <c r="J26187" t="s">
        <v>17</v>
      </c>
      <c r="K26187">
        <v>105.46</v>
      </c>
      <c r="L26187">
        <v>0.94644399999999995</v>
      </c>
      <c r="M26187" s="1">
        <v>5.4500799999999998E-7</v>
      </c>
      <c r="N26187" t="s">
        <v>59469</v>
      </c>
      <c r="O26187">
        <v>3017</v>
      </c>
      <c r="P26187" t="s">
        <v>1480</v>
      </c>
    </row>
    <row r="26188" spans="1:16">
      <c r="A26188" t="s">
        <v>11</v>
      </c>
      <c r="B26188" s="11" t="s">
        <v>16455</v>
      </c>
      <c r="C26188" t="s">
        <v>63513</v>
      </c>
      <c r="D26188" t="s">
        <v>16457</v>
      </c>
      <c r="E26188" t="s">
        <v>16458</v>
      </c>
      <c r="F26188" s="7">
        <v>2257.1962110463601</v>
      </c>
      <c r="G26188" t="s">
        <v>63514</v>
      </c>
      <c r="H26188">
        <v>59</v>
      </c>
      <c r="I26188" t="s">
        <v>17</v>
      </c>
      <c r="J26188" t="s">
        <v>17</v>
      </c>
      <c r="K26188">
        <v>126.32</v>
      </c>
      <c r="L26188">
        <v>1</v>
      </c>
      <c r="M26188" s="1">
        <v>3.8045000000000003E-9</v>
      </c>
      <c r="N26188" t="s">
        <v>63515</v>
      </c>
      <c r="O26188">
        <v>14675</v>
      </c>
      <c r="P26188" t="s">
        <v>5246</v>
      </c>
    </row>
    <row r="26189" spans="1:16">
      <c r="A26189" t="s">
        <v>11</v>
      </c>
      <c r="B26189" s="11" t="s">
        <v>16455</v>
      </c>
      <c r="C26189" t="s">
        <v>86219</v>
      </c>
      <c r="D26189" t="s">
        <v>16457</v>
      </c>
      <c r="E26189" t="s">
        <v>16458</v>
      </c>
      <c r="F26189" s="7">
        <v>2257.1962110463601</v>
      </c>
      <c r="G26189" t="s">
        <v>86220</v>
      </c>
      <c r="H26189">
        <v>218</v>
      </c>
      <c r="I26189" t="s">
        <v>17</v>
      </c>
      <c r="J26189" t="s">
        <v>17</v>
      </c>
      <c r="K26189">
        <v>145.72</v>
      </c>
      <c r="L26189">
        <v>1</v>
      </c>
      <c r="M26189">
        <v>2.09662E-4</v>
      </c>
      <c r="N26189" t="s">
        <v>86221</v>
      </c>
      <c r="O26189">
        <v>8059</v>
      </c>
      <c r="P26189" t="s">
        <v>3273</v>
      </c>
    </row>
    <row r="26190" spans="1:16">
      <c r="A26190" t="s">
        <v>89066</v>
      </c>
      <c r="B26190" s="11" t="s">
        <v>16455</v>
      </c>
      <c r="C26190" t="s">
        <v>112115</v>
      </c>
      <c r="D26190" t="s">
        <v>16457</v>
      </c>
      <c r="E26190" t="s">
        <v>16458</v>
      </c>
      <c r="F26190" s="7">
        <v>2257.1962110463601</v>
      </c>
      <c r="G26190" t="s">
        <v>112116</v>
      </c>
      <c r="H26190" s="8">
        <v>1</v>
      </c>
      <c r="I26190" t="s">
        <v>17</v>
      </c>
      <c r="J26190" t="s">
        <v>17</v>
      </c>
      <c r="K26190">
        <v>2.83</v>
      </c>
      <c r="L26190" t="s">
        <v>89071</v>
      </c>
      <c r="M26190">
        <v>4.3070000000000001E-3</v>
      </c>
      <c r="N26190" t="s">
        <v>112117</v>
      </c>
      <c r="O26190">
        <v>12980</v>
      </c>
      <c r="P26190" t="s">
        <v>98607</v>
      </c>
    </row>
    <row r="26191" spans="1:16">
      <c r="A26191" t="s">
        <v>11</v>
      </c>
      <c r="B26191" s="11" t="s">
        <v>3551</v>
      </c>
      <c r="C26191" t="s">
        <v>3552</v>
      </c>
      <c r="D26191" t="s">
        <v>3553</v>
      </c>
      <c r="E26191" t="s">
        <v>3554</v>
      </c>
      <c r="F26191" s="7">
        <v>1589.74881340262</v>
      </c>
      <c r="G26191" t="s">
        <v>3555</v>
      </c>
      <c r="H26191">
        <v>373</v>
      </c>
      <c r="I26191" t="s">
        <v>17</v>
      </c>
      <c r="J26191" t="s">
        <v>17</v>
      </c>
      <c r="K26191">
        <v>155.07</v>
      </c>
      <c r="L26191">
        <v>1</v>
      </c>
      <c r="M26191" s="1">
        <v>5.9562100000000001E-12</v>
      </c>
      <c r="N26191" t="s">
        <v>3556</v>
      </c>
      <c r="O26191">
        <v>2704</v>
      </c>
      <c r="P26191" t="s">
        <v>3557</v>
      </c>
    </row>
    <row r="26192" spans="1:16">
      <c r="A26192" t="s">
        <v>11</v>
      </c>
      <c r="B26192" s="11" t="s">
        <v>3551</v>
      </c>
      <c r="C26192" t="s">
        <v>12863</v>
      </c>
      <c r="D26192" t="s">
        <v>3553</v>
      </c>
      <c r="E26192" t="s">
        <v>3554</v>
      </c>
      <c r="F26192" s="7">
        <v>1589.74881340262</v>
      </c>
      <c r="G26192" t="s">
        <v>12864</v>
      </c>
      <c r="H26192">
        <v>10</v>
      </c>
      <c r="I26192" t="s">
        <v>17</v>
      </c>
      <c r="J26192" t="s">
        <v>17</v>
      </c>
      <c r="K26192">
        <v>87.319000000000003</v>
      </c>
      <c r="L26192">
        <v>0.81632800000000005</v>
      </c>
      <c r="M26192" s="1">
        <v>3.8475499999999998E-7</v>
      </c>
      <c r="N26192" t="s">
        <v>12865</v>
      </c>
      <c r="O26192">
        <v>14805</v>
      </c>
      <c r="P26192" t="s">
        <v>324</v>
      </c>
    </row>
    <row r="26193" spans="1:16">
      <c r="A26193" t="s">
        <v>11</v>
      </c>
      <c r="B26193" s="11" t="s">
        <v>3551</v>
      </c>
      <c r="C26193" t="s">
        <v>20063</v>
      </c>
      <c r="D26193" t="s">
        <v>3553</v>
      </c>
      <c r="E26193" t="s">
        <v>3554</v>
      </c>
      <c r="F26193" s="7">
        <v>1589.74881340262</v>
      </c>
      <c r="G26193" t="s">
        <v>20064</v>
      </c>
      <c r="H26193">
        <v>5</v>
      </c>
      <c r="I26193" t="s">
        <v>17</v>
      </c>
      <c r="J26193" t="s">
        <v>17</v>
      </c>
      <c r="K26193">
        <v>94.706999999999994</v>
      </c>
      <c r="L26193">
        <v>0.82501999999999998</v>
      </c>
      <c r="M26193" s="1">
        <v>3.7469600000000001E-9</v>
      </c>
      <c r="N26193" t="s">
        <v>20065</v>
      </c>
      <c r="O26193">
        <v>14212</v>
      </c>
      <c r="P26193" t="s">
        <v>432</v>
      </c>
    </row>
    <row r="26194" spans="1:16">
      <c r="A26194" t="s">
        <v>11</v>
      </c>
      <c r="B26194" s="11" t="s">
        <v>3551</v>
      </c>
      <c r="C26194" t="s">
        <v>21040</v>
      </c>
      <c r="D26194" t="s">
        <v>3553</v>
      </c>
      <c r="E26194" t="s">
        <v>3554</v>
      </c>
      <c r="F26194" s="7">
        <v>1589.74881340262</v>
      </c>
      <c r="G26194" t="s">
        <v>21041</v>
      </c>
      <c r="H26194">
        <v>245</v>
      </c>
      <c r="I26194" t="s">
        <v>17</v>
      </c>
      <c r="J26194" t="s">
        <v>17</v>
      </c>
      <c r="K26194">
        <v>122.96</v>
      </c>
      <c r="L26194">
        <v>0.99999700000000002</v>
      </c>
      <c r="M26194">
        <v>6.9178999999999996E-4</v>
      </c>
      <c r="N26194" t="s">
        <v>21042</v>
      </c>
      <c r="O26194">
        <v>7064</v>
      </c>
      <c r="P26194" t="s">
        <v>3916</v>
      </c>
    </row>
    <row r="26195" spans="1:16">
      <c r="A26195" t="s">
        <v>11</v>
      </c>
      <c r="B26195" s="11" t="s">
        <v>3551</v>
      </c>
      <c r="C26195" t="s">
        <v>44301</v>
      </c>
      <c r="D26195" t="s">
        <v>3553</v>
      </c>
      <c r="E26195" t="s">
        <v>3554</v>
      </c>
      <c r="F26195" s="7">
        <v>1589.74881340262</v>
      </c>
      <c r="G26195" t="s">
        <v>44302</v>
      </c>
      <c r="H26195">
        <v>155</v>
      </c>
      <c r="I26195" t="s">
        <v>17</v>
      </c>
      <c r="J26195" t="s">
        <v>17</v>
      </c>
      <c r="K26195">
        <v>212.68</v>
      </c>
      <c r="L26195">
        <v>1</v>
      </c>
      <c r="M26195" s="1">
        <v>7.3791200000000004E-57</v>
      </c>
      <c r="N26195" t="s">
        <v>44303</v>
      </c>
      <c r="O26195">
        <v>13275</v>
      </c>
      <c r="P26195" t="s">
        <v>8208</v>
      </c>
    </row>
    <row r="26196" spans="1:16">
      <c r="A26196" t="s">
        <v>11</v>
      </c>
      <c r="B26196" s="11" t="s">
        <v>3551</v>
      </c>
      <c r="C26196" t="s">
        <v>46496</v>
      </c>
      <c r="D26196" t="s">
        <v>3553</v>
      </c>
      <c r="E26196" t="s">
        <v>3554</v>
      </c>
      <c r="F26196" s="7">
        <v>1589.74881340262</v>
      </c>
      <c r="G26196" t="s">
        <v>46497</v>
      </c>
      <c r="H26196">
        <v>2</v>
      </c>
      <c r="I26196" t="s">
        <v>17</v>
      </c>
      <c r="J26196" t="s">
        <v>17</v>
      </c>
      <c r="K26196">
        <v>55.064</v>
      </c>
      <c r="L26196">
        <v>0.72098600000000002</v>
      </c>
      <c r="M26196">
        <v>4.2209700000000003E-2</v>
      </c>
      <c r="N26196" t="s">
        <v>46498</v>
      </c>
      <c r="O26196">
        <v>3867</v>
      </c>
      <c r="P26196" t="s">
        <v>10554</v>
      </c>
    </row>
    <row r="26197" spans="1:16">
      <c r="A26197" t="s">
        <v>11</v>
      </c>
      <c r="B26197" s="11" t="s">
        <v>3551</v>
      </c>
      <c r="C26197" t="s">
        <v>49726</v>
      </c>
      <c r="D26197" t="s">
        <v>3553</v>
      </c>
      <c r="E26197" t="s">
        <v>3554</v>
      </c>
      <c r="F26197" s="7">
        <v>1589.74881340262</v>
      </c>
      <c r="G26197" t="s">
        <v>49727</v>
      </c>
      <c r="H26197">
        <v>41</v>
      </c>
      <c r="I26197" t="s">
        <v>17</v>
      </c>
      <c r="J26197" t="s">
        <v>17</v>
      </c>
      <c r="K26197">
        <v>202.35</v>
      </c>
      <c r="L26197">
        <v>0.95806199999999997</v>
      </c>
      <c r="M26197" s="1">
        <v>6.3923999999999997E-40</v>
      </c>
      <c r="N26197" t="s">
        <v>49728</v>
      </c>
      <c r="O26197">
        <v>14746</v>
      </c>
      <c r="P26197" t="s">
        <v>324</v>
      </c>
    </row>
    <row r="26198" spans="1:16">
      <c r="A26198" t="s">
        <v>11</v>
      </c>
      <c r="B26198" s="11" t="s">
        <v>3551</v>
      </c>
      <c r="C26198" t="s">
        <v>53321</v>
      </c>
      <c r="D26198" t="s">
        <v>3553</v>
      </c>
      <c r="E26198" t="s">
        <v>3554</v>
      </c>
      <c r="F26198" s="7">
        <v>1589.74881340262</v>
      </c>
      <c r="G26198" t="s">
        <v>53322</v>
      </c>
      <c r="H26198">
        <v>3</v>
      </c>
      <c r="I26198" t="s">
        <v>17</v>
      </c>
      <c r="J26198" t="s">
        <v>17</v>
      </c>
      <c r="K26198">
        <v>95.826999999999998</v>
      </c>
      <c r="L26198">
        <v>0.95002299999999995</v>
      </c>
      <c r="M26198" s="1">
        <v>2.4470399999999999E-11</v>
      </c>
      <c r="N26198" t="s">
        <v>53323</v>
      </c>
      <c r="O26198">
        <v>20779</v>
      </c>
      <c r="P26198" t="s">
        <v>4292</v>
      </c>
    </row>
    <row r="26199" spans="1:16">
      <c r="A26199" t="s">
        <v>11</v>
      </c>
      <c r="B26199" s="11" t="s">
        <v>3551</v>
      </c>
      <c r="C26199" t="s">
        <v>56857</v>
      </c>
      <c r="D26199" t="s">
        <v>3553</v>
      </c>
      <c r="E26199" t="s">
        <v>3554</v>
      </c>
      <c r="F26199" s="7">
        <v>1589.74881340262</v>
      </c>
      <c r="G26199" t="s">
        <v>56858</v>
      </c>
      <c r="H26199">
        <v>2</v>
      </c>
      <c r="I26199" t="s">
        <v>17</v>
      </c>
      <c r="J26199" t="s">
        <v>17</v>
      </c>
      <c r="K26199">
        <v>66.334999999999994</v>
      </c>
      <c r="L26199">
        <v>0.86792599999999998</v>
      </c>
      <c r="M26199">
        <v>3.3937799999999999E-4</v>
      </c>
      <c r="N26199" t="s">
        <v>56859</v>
      </c>
      <c r="O26199">
        <v>17175</v>
      </c>
      <c r="P26199" t="s">
        <v>89</v>
      </c>
    </row>
    <row r="26200" spans="1:16">
      <c r="A26200" t="s">
        <v>11</v>
      </c>
      <c r="B26200" s="11" t="s">
        <v>3551</v>
      </c>
      <c r="C26200" t="s">
        <v>57867</v>
      </c>
      <c r="D26200" t="s">
        <v>3553</v>
      </c>
      <c r="E26200" t="s">
        <v>3554</v>
      </c>
      <c r="F26200" s="7">
        <v>1589.74881340262</v>
      </c>
      <c r="G26200" t="s">
        <v>57868</v>
      </c>
      <c r="H26200">
        <v>6</v>
      </c>
      <c r="I26200" t="s">
        <v>17</v>
      </c>
      <c r="J26200" t="s">
        <v>17</v>
      </c>
      <c r="K26200">
        <v>116.96</v>
      </c>
      <c r="L26200">
        <v>0.92028600000000005</v>
      </c>
      <c r="M26200" s="1">
        <v>2.5054600000000001E-24</v>
      </c>
      <c r="N26200" t="s">
        <v>57869</v>
      </c>
      <c r="O26200">
        <v>17243</v>
      </c>
      <c r="P26200" t="s">
        <v>2841</v>
      </c>
    </row>
    <row r="26201" spans="1:16">
      <c r="A26201" t="s">
        <v>89066</v>
      </c>
      <c r="B26201" s="11" t="s">
        <v>3551</v>
      </c>
      <c r="C26201" t="s">
        <v>90449</v>
      </c>
      <c r="D26201" t="s">
        <v>3553</v>
      </c>
      <c r="E26201" t="s">
        <v>3554</v>
      </c>
      <c r="F26201" s="7">
        <v>1589.74881340262</v>
      </c>
      <c r="G26201" t="s">
        <v>90450</v>
      </c>
      <c r="H26201">
        <v>39</v>
      </c>
      <c r="I26201" t="s">
        <v>17</v>
      </c>
      <c r="J26201" t="s">
        <v>17</v>
      </c>
      <c r="K26201">
        <v>3.55</v>
      </c>
      <c r="L26201" t="s">
        <v>89071</v>
      </c>
      <c r="M26201">
        <v>1.763E-3</v>
      </c>
      <c r="N26201" t="s">
        <v>90451</v>
      </c>
      <c r="O26201">
        <v>9211</v>
      </c>
      <c r="P26201" t="s">
        <v>89221</v>
      </c>
    </row>
    <row r="26202" spans="1:16">
      <c r="A26202" t="s">
        <v>89066</v>
      </c>
      <c r="B26202" s="11" t="s">
        <v>3551</v>
      </c>
      <c r="C26202" t="s">
        <v>111201</v>
      </c>
      <c r="D26202" t="s">
        <v>3553</v>
      </c>
      <c r="E26202" t="s">
        <v>3554</v>
      </c>
      <c r="F26202" s="7">
        <v>1589.74881340262</v>
      </c>
      <c r="G26202" t="s">
        <v>111202</v>
      </c>
      <c r="H26202" s="8">
        <v>1</v>
      </c>
      <c r="I26202" t="s">
        <v>17</v>
      </c>
      <c r="J26202" t="s">
        <v>17</v>
      </c>
      <c r="K26202">
        <v>4.5199999999999996</v>
      </c>
      <c r="L26202" t="s">
        <v>89071</v>
      </c>
      <c r="M26202">
        <v>9.0510000000000005E-4</v>
      </c>
      <c r="N26202" t="s">
        <v>111203</v>
      </c>
      <c r="O26202">
        <v>12712</v>
      </c>
      <c r="P26202" t="s">
        <v>92738</v>
      </c>
    </row>
    <row r="26203" spans="1:16">
      <c r="A26203" t="s">
        <v>11</v>
      </c>
      <c r="B26203" s="11" t="s">
        <v>3551</v>
      </c>
      <c r="C26203" t="s">
        <v>117541</v>
      </c>
      <c r="D26203" t="s">
        <v>3553</v>
      </c>
      <c r="E26203" t="s">
        <v>3554</v>
      </c>
      <c r="F26203" s="7">
        <v>1589.74881340262</v>
      </c>
      <c r="G26203" t="s">
        <v>117542</v>
      </c>
      <c r="H26203">
        <v>23</v>
      </c>
      <c r="I26203" t="s">
        <v>89093</v>
      </c>
      <c r="J26203" t="s">
        <v>17</v>
      </c>
      <c r="K26203">
        <v>189.86</v>
      </c>
      <c r="L26203">
        <v>0.66145900000000002</v>
      </c>
      <c r="M26203" s="1">
        <v>2.59599E-29</v>
      </c>
      <c r="N26203" t="s">
        <v>117543</v>
      </c>
      <c r="O26203">
        <v>9755</v>
      </c>
      <c r="P26203" t="s">
        <v>212</v>
      </c>
    </row>
    <row r="26204" spans="1:16">
      <c r="A26204" t="s">
        <v>11</v>
      </c>
      <c r="B26204" s="11" t="s">
        <v>64304</v>
      </c>
      <c r="C26204" t="s">
        <v>64305</v>
      </c>
      <c r="D26204" t="s">
        <v>64306</v>
      </c>
      <c r="E26204" t="s">
        <v>64307</v>
      </c>
      <c r="F26204" s="7">
        <v>2741.6447361775099</v>
      </c>
      <c r="G26204" t="s">
        <v>64308</v>
      </c>
      <c r="H26204">
        <v>16</v>
      </c>
      <c r="I26204" t="s">
        <v>17</v>
      </c>
      <c r="J26204" t="s">
        <v>17</v>
      </c>
      <c r="K26204">
        <v>57.59</v>
      </c>
      <c r="L26204">
        <v>0.97626299999999999</v>
      </c>
      <c r="M26204">
        <v>5.5632700000000004E-3</v>
      </c>
      <c r="N26204" t="s">
        <v>64309</v>
      </c>
      <c r="O26204">
        <v>4773</v>
      </c>
      <c r="P26204" t="s">
        <v>233</v>
      </c>
    </row>
    <row r="26205" spans="1:16">
      <c r="A26205" t="s">
        <v>11</v>
      </c>
      <c r="B26205" s="11" t="s">
        <v>64304</v>
      </c>
      <c r="C26205" t="s">
        <v>73160</v>
      </c>
      <c r="D26205" t="s">
        <v>64306</v>
      </c>
      <c r="E26205" t="s">
        <v>64307</v>
      </c>
      <c r="F26205" s="7">
        <v>2741.6447361775099</v>
      </c>
      <c r="G26205" t="s">
        <v>73161</v>
      </c>
      <c r="H26205">
        <v>486</v>
      </c>
      <c r="I26205" t="s">
        <v>17</v>
      </c>
      <c r="J26205" t="s">
        <v>17</v>
      </c>
      <c r="K26205">
        <v>111.17</v>
      </c>
      <c r="L26205">
        <v>0.99983900000000003</v>
      </c>
      <c r="M26205">
        <v>1.0889199999999999E-3</v>
      </c>
      <c r="N26205" t="s">
        <v>73162</v>
      </c>
      <c r="O26205">
        <v>6292</v>
      </c>
      <c r="P26205" t="s">
        <v>3780</v>
      </c>
    </row>
    <row r="26206" spans="1:16">
      <c r="A26206" t="s">
        <v>89066</v>
      </c>
      <c r="B26206" s="11" t="s">
        <v>64304</v>
      </c>
      <c r="C26206" t="s">
        <v>91194</v>
      </c>
      <c r="D26206" t="s">
        <v>64306</v>
      </c>
      <c r="E26206" t="s">
        <v>64307</v>
      </c>
      <c r="F26206" s="7">
        <v>2741.6447361775099</v>
      </c>
      <c r="G26206" t="s">
        <v>91195</v>
      </c>
      <c r="H26206">
        <v>24</v>
      </c>
      <c r="I26206" t="s">
        <v>17</v>
      </c>
      <c r="J26206" t="s">
        <v>17</v>
      </c>
      <c r="K26206">
        <v>1.96</v>
      </c>
      <c r="L26206" t="s">
        <v>89071</v>
      </c>
      <c r="M26206">
        <v>1.3430000000000001E-4</v>
      </c>
      <c r="N26206" t="s">
        <v>89531</v>
      </c>
      <c r="O26206">
        <v>24775</v>
      </c>
      <c r="P26206" t="s">
        <v>89328</v>
      </c>
    </row>
    <row r="26207" spans="1:16">
      <c r="A26207" t="s">
        <v>11</v>
      </c>
      <c r="B26207" s="11" t="s">
        <v>2288</v>
      </c>
      <c r="C26207" t="s">
        <v>2289</v>
      </c>
      <c r="D26207" t="s">
        <v>2290</v>
      </c>
      <c r="E26207" t="s">
        <v>2288</v>
      </c>
      <c r="F26207" s="7">
        <v>1364.4662693494699</v>
      </c>
      <c r="G26207" t="s">
        <v>2291</v>
      </c>
      <c r="H26207">
        <v>37</v>
      </c>
      <c r="I26207" t="s">
        <v>17</v>
      </c>
      <c r="J26207" t="s">
        <v>17</v>
      </c>
      <c r="K26207">
        <v>157.07</v>
      </c>
      <c r="L26207">
        <v>0.99999899999999997</v>
      </c>
      <c r="M26207" s="1">
        <v>5.6580700000000003E-23</v>
      </c>
      <c r="N26207" t="s">
        <v>2292</v>
      </c>
      <c r="O26207">
        <v>11943</v>
      </c>
      <c r="P26207" t="s">
        <v>1869</v>
      </c>
    </row>
    <row r="26208" spans="1:16">
      <c r="A26208" t="s">
        <v>11</v>
      </c>
      <c r="B26208" s="11" t="s">
        <v>2288</v>
      </c>
      <c r="C26208" t="s">
        <v>33803</v>
      </c>
      <c r="D26208" t="s">
        <v>2290</v>
      </c>
      <c r="E26208" t="s">
        <v>2288</v>
      </c>
      <c r="F26208" s="7">
        <v>1364.4662693494699</v>
      </c>
      <c r="G26208" t="s">
        <v>33804</v>
      </c>
      <c r="H26208">
        <v>37</v>
      </c>
      <c r="I26208" t="s">
        <v>17</v>
      </c>
      <c r="J26208" t="s">
        <v>17</v>
      </c>
      <c r="K26208">
        <v>160</v>
      </c>
      <c r="L26208">
        <v>1</v>
      </c>
      <c r="M26208" s="1">
        <v>2.1729499999999999E-23</v>
      </c>
      <c r="N26208" t="s">
        <v>33805</v>
      </c>
      <c r="O26208">
        <v>13251</v>
      </c>
      <c r="P26208" t="s">
        <v>3704</v>
      </c>
    </row>
    <row r="26209" spans="1:16">
      <c r="A26209" t="s">
        <v>89066</v>
      </c>
      <c r="B26209" s="11" t="s">
        <v>2288</v>
      </c>
      <c r="C26209" t="s">
        <v>103841</v>
      </c>
      <c r="D26209" t="s">
        <v>2290</v>
      </c>
      <c r="E26209" t="s">
        <v>2288</v>
      </c>
      <c r="F26209" s="7">
        <v>1364.4662693494699</v>
      </c>
      <c r="G26209" t="s">
        <v>103842</v>
      </c>
      <c r="H26209" s="8">
        <v>1</v>
      </c>
      <c r="I26209" t="s">
        <v>17</v>
      </c>
      <c r="J26209" t="s">
        <v>17</v>
      </c>
      <c r="K26209">
        <v>3.95</v>
      </c>
      <c r="L26209" t="s">
        <v>89071</v>
      </c>
      <c r="M26209">
        <v>3.8470000000000003E-5</v>
      </c>
      <c r="N26209" t="s">
        <v>103843</v>
      </c>
      <c r="O26209">
        <v>15870</v>
      </c>
      <c r="P26209" t="s">
        <v>89234</v>
      </c>
    </row>
    <row r="26210" spans="1:16">
      <c r="A26210" t="s">
        <v>89066</v>
      </c>
      <c r="B26210" s="11" t="s">
        <v>2288</v>
      </c>
      <c r="C26210" t="s">
        <v>123832</v>
      </c>
      <c r="D26210" t="s">
        <v>2290</v>
      </c>
      <c r="E26210" t="s">
        <v>2288</v>
      </c>
      <c r="F26210" s="7">
        <v>1364.4662693494699</v>
      </c>
      <c r="G26210" t="s">
        <v>123833</v>
      </c>
      <c r="H26210" s="8">
        <v>1</v>
      </c>
      <c r="I26210" t="s">
        <v>89093</v>
      </c>
      <c r="J26210" t="s">
        <v>17</v>
      </c>
      <c r="K26210">
        <v>1.65</v>
      </c>
      <c r="L26210" t="s">
        <v>89071</v>
      </c>
      <c r="M26210">
        <v>7.4609999999999998E-3</v>
      </c>
      <c r="N26210" t="s">
        <v>123834</v>
      </c>
      <c r="O26210">
        <v>9126</v>
      </c>
      <c r="P26210" t="s">
        <v>93482</v>
      </c>
    </row>
    <row r="26211" spans="1:16">
      <c r="A26211" t="s">
        <v>11</v>
      </c>
      <c r="B26211" s="11" t="s">
        <v>50889</v>
      </c>
      <c r="C26211" t="s">
        <v>50890</v>
      </c>
      <c r="D26211" t="s">
        <v>50891</v>
      </c>
      <c r="E26211" t="s">
        <v>50889</v>
      </c>
      <c r="F26211" s="7">
        <v>14573.1962089183</v>
      </c>
      <c r="G26211" t="s">
        <v>50892</v>
      </c>
      <c r="H26211">
        <v>132</v>
      </c>
      <c r="I26211" t="s">
        <v>17</v>
      </c>
      <c r="J26211" t="s">
        <v>17</v>
      </c>
      <c r="K26211">
        <v>180.62</v>
      </c>
      <c r="L26211">
        <v>1</v>
      </c>
      <c r="M26211" s="1">
        <v>7.3690299999999995E-24</v>
      </c>
      <c r="N26211" t="s">
        <v>50893</v>
      </c>
      <c r="O26211">
        <v>8456</v>
      </c>
      <c r="P26211" t="s">
        <v>11771</v>
      </c>
    </row>
    <row r="26212" spans="1:16">
      <c r="A26212" t="s">
        <v>11</v>
      </c>
      <c r="B26212" s="11" t="s">
        <v>50889</v>
      </c>
      <c r="C26212" t="s">
        <v>55300</v>
      </c>
      <c r="D26212" t="s">
        <v>50891</v>
      </c>
      <c r="E26212" t="s">
        <v>50889</v>
      </c>
      <c r="F26212" s="7">
        <v>14573.1962089183</v>
      </c>
      <c r="G26212" t="s">
        <v>55301</v>
      </c>
      <c r="H26212">
        <v>30</v>
      </c>
      <c r="I26212" t="s">
        <v>17</v>
      </c>
      <c r="J26212" t="s">
        <v>17</v>
      </c>
      <c r="K26212">
        <v>151.44</v>
      </c>
      <c r="L26212">
        <v>0.95619399999999999</v>
      </c>
      <c r="M26212" s="1">
        <v>1.0517099999999999E-11</v>
      </c>
      <c r="N26212" t="s">
        <v>55302</v>
      </c>
      <c r="O26212">
        <v>12401</v>
      </c>
      <c r="P26212" t="s">
        <v>3479</v>
      </c>
    </row>
    <row r="26213" spans="1:16">
      <c r="A26213" t="s">
        <v>11</v>
      </c>
      <c r="B26213" s="11" t="s">
        <v>50889</v>
      </c>
      <c r="C26213" t="s">
        <v>73208</v>
      </c>
      <c r="D26213" t="s">
        <v>50891</v>
      </c>
      <c r="E26213" t="s">
        <v>50889</v>
      </c>
      <c r="F26213" s="7">
        <v>14573.1962089183</v>
      </c>
      <c r="G26213" t="s">
        <v>73209</v>
      </c>
      <c r="H26213" s="8">
        <v>1</v>
      </c>
      <c r="I26213" t="s">
        <v>17</v>
      </c>
      <c r="J26213" t="s">
        <v>17</v>
      </c>
      <c r="K26213">
        <v>54.981999999999999</v>
      </c>
      <c r="L26213">
        <v>0.84541100000000002</v>
      </c>
      <c r="M26213">
        <v>1.7993800000000001E-2</v>
      </c>
      <c r="N26213" t="s">
        <v>73210</v>
      </c>
      <c r="O26213">
        <v>7012</v>
      </c>
      <c r="P26213" t="s">
        <v>697</v>
      </c>
    </row>
    <row r="26214" spans="1:16">
      <c r="A26214" t="s">
        <v>11</v>
      </c>
      <c r="B26214" s="11" t="s">
        <v>51926</v>
      </c>
      <c r="C26214" t="s">
        <v>51927</v>
      </c>
      <c r="D26214" t="s">
        <v>51928</v>
      </c>
      <c r="E26214" t="s">
        <v>51929</v>
      </c>
      <c r="F26214" s="7">
        <v>289.49508520362798</v>
      </c>
      <c r="G26214" t="s">
        <v>51930</v>
      </c>
      <c r="H26214" s="8">
        <v>1</v>
      </c>
      <c r="I26214" t="s">
        <v>17</v>
      </c>
      <c r="J26214" t="s">
        <v>17</v>
      </c>
      <c r="K26214">
        <v>111.86</v>
      </c>
      <c r="L26214">
        <v>1</v>
      </c>
      <c r="M26214">
        <v>3.0651400000000003E-4</v>
      </c>
      <c r="N26214" t="s">
        <v>51931</v>
      </c>
      <c r="O26214">
        <v>14625</v>
      </c>
      <c r="P26214" t="s">
        <v>355</v>
      </c>
    </row>
    <row r="26215" spans="1:16">
      <c r="A26215" t="s">
        <v>11</v>
      </c>
      <c r="B26215" s="11" t="s">
        <v>22008</v>
      </c>
      <c r="C26215" t="s">
        <v>22009</v>
      </c>
      <c r="D26215" t="s">
        <v>22010</v>
      </c>
      <c r="E26215" t="s">
        <v>22011</v>
      </c>
      <c r="F26215" s="7">
        <v>3798.1024518277</v>
      </c>
      <c r="G26215" t="s">
        <v>22012</v>
      </c>
      <c r="H26215">
        <v>8</v>
      </c>
      <c r="I26215" t="s">
        <v>17</v>
      </c>
      <c r="J26215" t="s">
        <v>17</v>
      </c>
      <c r="K26215">
        <v>115.29</v>
      </c>
      <c r="L26215">
        <v>1</v>
      </c>
      <c r="M26215" s="1">
        <v>1.3107699999999999E-36</v>
      </c>
      <c r="N26215" t="s">
        <v>22013</v>
      </c>
      <c r="O26215">
        <v>4106</v>
      </c>
      <c r="P26215" t="s">
        <v>1743</v>
      </c>
    </row>
    <row r="26216" spans="1:16">
      <c r="A26216" t="s">
        <v>89066</v>
      </c>
      <c r="B26216" s="11" t="s">
        <v>3974</v>
      </c>
      <c r="C26216" t="s">
        <v>91072</v>
      </c>
      <c r="D26216" t="s">
        <v>3976</v>
      </c>
      <c r="E26216" t="s">
        <v>3977</v>
      </c>
      <c r="F26216" s="7">
        <v>46501.735649425696</v>
      </c>
      <c r="G26216" t="s">
        <v>91073</v>
      </c>
      <c r="H26216">
        <v>26</v>
      </c>
      <c r="I26216" t="s">
        <v>17</v>
      </c>
      <c r="J26216" t="s">
        <v>17</v>
      </c>
      <c r="K26216">
        <v>1.36</v>
      </c>
      <c r="L26216" t="s">
        <v>89071</v>
      </c>
      <c r="M26216">
        <v>1.8129999999999999E-3</v>
      </c>
      <c r="N26216" t="s">
        <v>91074</v>
      </c>
      <c r="O26216">
        <v>15474</v>
      </c>
      <c r="P26216" t="s">
        <v>91075</v>
      </c>
    </row>
    <row r="26217" spans="1:16">
      <c r="A26217" t="s">
        <v>11</v>
      </c>
      <c r="B26217" s="11" t="s">
        <v>22008</v>
      </c>
      <c r="C26217" t="s">
        <v>44066</v>
      </c>
      <c r="D26217" t="s">
        <v>22010</v>
      </c>
      <c r="E26217" t="s">
        <v>22011</v>
      </c>
      <c r="F26217" s="7">
        <v>3798.1024518277</v>
      </c>
      <c r="G26217" t="s">
        <v>44067</v>
      </c>
      <c r="H26217">
        <v>704</v>
      </c>
      <c r="I26217" t="s">
        <v>17</v>
      </c>
      <c r="J26217" t="s">
        <v>17</v>
      </c>
      <c r="K26217">
        <v>419.71</v>
      </c>
      <c r="L26217">
        <v>1</v>
      </c>
      <c r="M26217" s="1">
        <v>2.6698599999999999E-217</v>
      </c>
      <c r="N26217" t="s">
        <v>44068</v>
      </c>
      <c r="O26217">
        <v>8924</v>
      </c>
      <c r="P26217" t="s">
        <v>4998</v>
      </c>
    </row>
    <row r="26218" spans="1:16">
      <c r="A26218" t="s">
        <v>11</v>
      </c>
      <c r="B26218" s="11" t="s">
        <v>22008</v>
      </c>
      <c r="C26218" t="s">
        <v>59545</v>
      </c>
      <c r="D26218" t="s">
        <v>22010</v>
      </c>
      <c r="E26218" t="s">
        <v>22011</v>
      </c>
      <c r="F26218" s="7">
        <v>3798.1024518277</v>
      </c>
      <c r="G26218" t="s">
        <v>59546</v>
      </c>
      <c r="H26218" s="8">
        <v>1</v>
      </c>
      <c r="I26218" t="s">
        <v>17</v>
      </c>
      <c r="J26218" t="s">
        <v>17</v>
      </c>
      <c r="K26218">
        <v>94.006</v>
      </c>
      <c r="L26218">
        <v>0.99384600000000001</v>
      </c>
      <c r="M26218">
        <v>1.04034E-4</v>
      </c>
      <c r="N26218" t="s">
        <v>59547</v>
      </c>
      <c r="O26218">
        <v>12675</v>
      </c>
      <c r="P26218" t="s">
        <v>298</v>
      </c>
    </row>
    <row r="26219" spans="1:16">
      <c r="A26219" t="s">
        <v>11</v>
      </c>
      <c r="B26219" s="11" t="s">
        <v>22008</v>
      </c>
      <c r="C26219" t="s">
        <v>79747</v>
      </c>
      <c r="D26219" t="s">
        <v>22010</v>
      </c>
      <c r="E26219" t="s">
        <v>22011</v>
      </c>
      <c r="F26219" s="7">
        <v>3798.1024518277</v>
      </c>
      <c r="G26219" t="s">
        <v>79748</v>
      </c>
      <c r="H26219">
        <v>6</v>
      </c>
      <c r="I26219" t="s">
        <v>17</v>
      </c>
      <c r="J26219" t="s">
        <v>17</v>
      </c>
      <c r="K26219">
        <v>77.527000000000001</v>
      </c>
      <c r="L26219">
        <v>0.99890800000000002</v>
      </c>
      <c r="M26219">
        <v>1.2958300000000001E-4</v>
      </c>
      <c r="N26219" t="s">
        <v>79749</v>
      </c>
      <c r="O26219">
        <v>3555</v>
      </c>
      <c r="P26219" t="s">
        <v>3131</v>
      </c>
    </row>
    <row r="26220" spans="1:16">
      <c r="A26220" t="s">
        <v>11</v>
      </c>
      <c r="B26220" s="11" t="s">
        <v>22008</v>
      </c>
      <c r="C26220" t="s">
        <v>113014</v>
      </c>
      <c r="D26220" t="s">
        <v>22010</v>
      </c>
      <c r="E26220" t="s">
        <v>22011</v>
      </c>
      <c r="F26220" s="7">
        <v>3798.1024518277</v>
      </c>
      <c r="G26220" t="s">
        <v>113015</v>
      </c>
      <c r="H26220" s="8">
        <v>1</v>
      </c>
      <c r="I26220" t="s">
        <v>89093</v>
      </c>
      <c r="J26220" t="s">
        <v>17</v>
      </c>
      <c r="K26220">
        <v>78.311000000000007</v>
      </c>
      <c r="L26220">
        <v>0.52992499999999998</v>
      </c>
      <c r="M26220" s="1">
        <v>3.9469E-7</v>
      </c>
      <c r="N26220" t="s">
        <v>113016</v>
      </c>
      <c r="O26220">
        <v>8169</v>
      </c>
      <c r="P26220" t="s">
        <v>8275</v>
      </c>
    </row>
    <row r="26221" spans="1:16">
      <c r="A26221" t="s">
        <v>11</v>
      </c>
      <c r="B26221" s="11" t="s">
        <v>15845</v>
      </c>
      <c r="C26221" t="s">
        <v>15846</v>
      </c>
      <c r="D26221" t="s">
        <v>15847</v>
      </c>
      <c r="E26221" t="s">
        <v>15848</v>
      </c>
      <c r="F26221" s="7">
        <v>7812.6338917717003</v>
      </c>
      <c r="G26221" t="s">
        <v>15849</v>
      </c>
      <c r="H26221">
        <v>185</v>
      </c>
      <c r="I26221" t="s">
        <v>17</v>
      </c>
      <c r="J26221" t="s">
        <v>17</v>
      </c>
      <c r="K26221">
        <v>132.32</v>
      </c>
      <c r="L26221">
        <v>1</v>
      </c>
      <c r="M26221" s="1">
        <v>3.7712899999999999E-6</v>
      </c>
      <c r="N26221" t="s">
        <v>15850</v>
      </c>
      <c r="O26221">
        <v>7417</v>
      </c>
      <c r="P26221" t="s">
        <v>1029</v>
      </c>
    </row>
    <row r="26222" spans="1:16">
      <c r="A26222" t="s">
        <v>11</v>
      </c>
      <c r="B26222" s="11" t="s">
        <v>15845</v>
      </c>
      <c r="C26222" t="s">
        <v>49714</v>
      </c>
      <c r="D26222" t="s">
        <v>15847</v>
      </c>
      <c r="E26222" t="s">
        <v>15848</v>
      </c>
      <c r="F26222" s="7">
        <v>7812.6338917717003</v>
      </c>
      <c r="G26222" t="s">
        <v>49715</v>
      </c>
      <c r="H26222">
        <v>26</v>
      </c>
      <c r="I26222" t="s">
        <v>17</v>
      </c>
      <c r="J26222" t="s">
        <v>17</v>
      </c>
      <c r="K26222">
        <v>121.04</v>
      </c>
      <c r="L26222">
        <v>0.98524</v>
      </c>
      <c r="M26222" s="1">
        <v>3.6778600000000001E-6</v>
      </c>
      <c r="N26222" t="s">
        <v>49716</v>
      </c>
      <c r="O26222">
        <v>6857</v>
      </c>
      <c r="P26222" t="s">
        <v>4312</v>
      </c>
    </row>
    <row r="26223" spans="1:16">
      <c r="A26223" t="s">
        <v>11</v>
      </c>
      <c r="B26223" s="11" t="s">
        <v>15845</v>
      </c>
      <c r="C26223" t="s">
        <v>77438</v>
      </c>
      <c r="D26223" t="s">
        <v>15847</v>
      </c>
      <c r="E26223" t="s">
        <v>15848</v>
      </c>
      <c r="F26223" s="7">
        <v>7812.6338917717003</v>
      </c>
      <c r="G26223" t="s">
        <v>77439</v>
      </c>
      <c r="H26223">
        <v>816</v>
      </c>
      <c r="I26223" t="s">
        <v>17</v>
      </c>
      <c r="J26223" t="s">
        <v>17</v>
      </c>
      <c r="K26223">
        <v>126.03</v>
      </c>
      <c r="L26223">
        <v>1</v>
      </c>
      <c r="M26223" s="1">
        <v>5.6776799999999995E-7</v>
      </c>
      <c r="N26223" t="s">
        <v>77440</v>
      </c>
      <c r="O26223">
        <v>2913</v>
      </c>
      <c r="P26223" t="s">
        <v>1104</v>
      </c>
    </row>
    <row r="26224" spans="1:16">
      <c r="A26224" t="s">
        <v>89066</v>
      </c>
      <c r="B26224" s="11" t="s">
        <v>1782</v>
      </c>
      <c r="C26224" t="s">
        <v>91097</v>
      </c>
      <c r="D26224" t="s">
        <v>1784</v>
      </c>
      <c r="E26224" t="s">
        <v>1785</v>
      </c>
      <c r="F26224" s="7">
        <v>47048.012818904303</v>
      </c>
      <c r="G26224" t="s">
        <v>91098</v>
      </c>
      <c r="H26224">
        <v>26</v>
      </c>
      <c r="I26224" t="s">
        <v>17</v>
      </c>
      <c r="J26224" t="s">
        <v>17</v>
      </c>
      <c r="K26224">
        <v>1.1299999999999999</v>
      </c>
      <c r="L26224" t="s">
        <v>89071</v>
      </c>
      <c r="M26224">
        <v>8.711E-3</v>
      </c>
      <c r="N26224" t="s">
        <v>89422</v>
      </c>
      <c r="O26224">
        <v>3729</v>
      </c>
      <c r="P26224" t="s">
        <v>91099</v>
      </c>
    </row>
    <row r="26225" spans="1:16">
      <c r="A26225" t="s">
        <v>11</v>
      </c>
      <c r="B26225" s="11" t="s">
        <v>15845</v>
      </c>
      <c r="C26225" t="s">
        <v>84257</v>
      </c>
      <c r="D26225" t="s">
        <v>15847</v>
      </c>
      <c r="E26225" t="s">
        <v>15848</v>
      </c>
      <c r="F26225" s="7">
        <v>7812.6338917717003</v>
      </c>
      <c r="G26225" t="s">
        <v>84258</v>
      </c>
      <c r="H26225" s="8">
        <v>1</v>
      </c>
      <c r="I26225" t="s">
        <v>17</v>
      </c>
      <c r="J26225" t="s">
        <v>17</v>
      </c>
      <c r="K26225">
        <v>100.04</v>
      </c>
      <c r="L26225">
        <v>0.835843</v>
      </c>
      <c r="M26225" s="1">
        <v>3.31898E-7</v>
      </c>
      <c r="N26225" t="s">
        <v>84259</v>
      </c>
      <c r="O26225">
        <v>5523</v>
      </c>
      <c r="P26225" t="s">
        <v>2335</v>
      </c>
    </row>
    <row r="26226" spans="1:16">
      <c r="A26226" t="s">
        <v>89066</v>
      </c>
      <c r="B26226" s="11" t="s">
        <v>15845</v>
      </c>
      <c r="C26226" t="s">
        <v>99519</v>
      </c>
      <c r="D26226" t="s">
        <v>15847</v>
      </c>
      <c r="E26226" t="s">
        <v>15848</v>
      </c>
      <c r="F26226" s="7">
        <v>7812.6338917717003</v>
      </c>
      <c r="G26226" t="s">
        <v>99520</v>
      </c>
      <c r="H26226">
        <v>2</v>
      </c>
      <c r="I26226" t="s">
        <v>17</v>
      </c>
      <c r="J26226" t="s">
        <v>17</v>
      </c>
      <c r="K26226">
        <v>4.59</v>
      </c>
      <c r="L26226" t="s">
        <v>89071</v>
      </c>
      <c r="M26226">
        <v>0</v>
      </c>
      <c r="N26226" t="s">
        <v>99521</v>
      </c>
      <c r="O26226">
        <v>17084</v>
      </c>
      <c r="P26226" t="s">
        <v>93211</v>
      </c>
    </row>
    <row r="26227" spans="1:16">
      <c r="A26227" t="s">
        <v>11</v>
      </c>
      <c r="B26227" s="11" t="s">
        <v>15845</v>
      </c>
      <c r="C26227" t="s">
        <v>117670</v>
      </c>
      <c r="D26227" t="s">
        <v>15847</v>
      </c>
      <c r="E26227" t="s">
        <v>15848</v>
      </c>
      <c r="F26227" s="7">
        <v>7812.6338917717003</v>
      </c>
      <c r="G26227" t="s">
        <v>117671</v>
      </c>
      <c r="H26227" s="8">
        <v>1</v>
      </c>
      <c r="I26227" t="s">
        <v>89093</v>
      </c>
      <c r="J26227" t="s">
        <v>17</v>
      </c>
      <c r="K26227">
        <v>95.417000000000002</v>
      </c>
      <c r="L26227">
        <v>0.63613399999999998</v>
      </c>
      <c r="M26227" s="1">
        <v>8.8076000000000002E-6</v>
      </c>
      <c r="N26227" t="s">
        <v>117672</v>
      </c>
      <c r="O26227">
        <v>6188</v>
      </c>
      <c r="P26227" t="s">
        <v>5054</v>
      </c>
    </row>
    <row r="26228" spans="1:16">
      <c r="A26228" t="s">
        <v>89066</v>
      </c>
      <c r="B26228" s="11" t="s">
        <v>107113</v>
      </c>
      <c r="C26228" t="s">
        <v>107114</v>
      </c>
      <c r="D26228" t="s">
        <v>107115</v>
      </c>
      <c r="E26228" t="s">
        <v>107116</v>
      </c>
      <c r="F26228" s="7">
        <v>1748.41731296434</v>
      </c>
      <c r="G26228" t="s">
        <v>107117</v>
      </c>
      <c r="H26228" s="8">
        <v>1</v>
      </c>
      <c r="I26228" t="s">
        <v>17</v>
      </c>
      <c r="J26228" t="s">
        <v>17</v>
      </c>
      <c r="K26228">
        <v>2.2599999999999998</v>
      </c>
      <c r="L26228" t="s">
        <v>89071</v>
      </c>
      <c r="M26228">
        <v>2.4220000000000001E-3</v>
      </c>
      <c r="N26228" t="s">
        <v>89304</v>
      </c>
      <c r="O26228">
        <v>2744</v>
      </c>
      <c r="P26228" t="s">
        <v>97673</v>
      </c>
    </row>
    <row r="26229" spans="1:16">
      <c r="A26229" t="s">
        <v>11</v>
      </c>
      <c r="B26229" s="11" t="s">
        <v>26367</v>
      </c>
      <c r="C26229" t="s">
        <v>26368</v>
      </c>
      <c r="D26229" t="s">
        <v>26369</v>
      </c>
      <c r="E26229" t="s">
        <v>26370</v>
      </c>
      <c r="F26229" s="7" t="e">
        <v>#N/A</v>
      </c>
      <c r="G26229" t="s">
        <v>26371</v>
      </c>
      <c r="H26229" s="8">
        <v>1</v>
      </c>
      <c r="I26229" t="s">
        <v>17</v>
      </c>
      <c r="J26229" t="s">
        <v>17</v>
      </c>
      <c r="K26229">
        <v>52.49</v>
      </c>
      <c r="L26229">
        <v>0.81667500000000004</v>
      </c>
      <c r="M26229">
        <v>1.25334E-2</v>
      </c>
      <c r="N26229" t="s">
        <v>26372</v>
      </c>
      <c r="O26229">
        <v>5500</v>
      </c>
      <c r="P26229" t="s">
        <v>40</v>
      </c>
    </row>
    <row r="26230" spans="1:16">
      <c r="A26230" t="s">
        <v>11</v>
      </c>
      <c r="B26230" s="11" t="s">
        <v>23033</v>
      </c>
      <c r="C26230" t="s">
        <v>23034</v>
      </c>
      <c r="D26230" t="s">
        <v>23035</v>
      </c>
      <c r="E26230" t="s">
        <v>23033</v>
      </c>
      <c r="F26230" s="7">
        <v>1711</v>
      </c>
      <c r="G26230" t="s">
        <v>23036</v>
      </c>
      <c r="H26230" s="8">
        <v>1</v>
      </c>
      <c r="I26230" t="s">
        <v>17</v>
      </c>
      <c r="J26230" t="s">
        <v>17</v>
      </c>
      <c r="K26230">
        <v>88.507000000000005</v>
      </c>
      <c r="L26230">
        <v>0.77163099999999996</v>
      </c>
      <c r="M26230">
        <v>1.4679100000000001E-4</v>
      </c>
      <c r="N26230" t="s">
        <v>23037</v>
      </c>
      <c r="O26230">
        <v>11997</v>
      </c>
      <c r="P26230" t="s">
        <v>5450</v>
      </c>
    </row>
    <row r="26231" spans="1:16">
      <c r="A26231" t="s">
        <v>11</v>
      </c>
      <c r="B26231" s="11" t="s">
        <v>23033</v>
      </c>
      <c r="C26231" t="s">
        <v>28184</v>
      </c>
      <c r="D26231" t="s">
        <v>23035</v>
      </c>
      <c r="E26231" t="s">
        <v>23033</v>
      </c>
      <c r="F26231" s="7">
        <v>1711</v>
      </c>
      <c r="G26231" t="s">
        <v>28185</v>
      </c>
      <c r="H26231">
        <v>2</v>
      </c>
      <c r="I26231" t="s">
        <v>17</v>
      </c>
      <c r="J26231" t="s">
        <v>17</v>
      </c>
      <c r="K26231">
        <v>127.16</v>
      </c>
      <c r="L26231">
        <v>0.99585599999999996</v>
      </c>
      <c r="M26231" s="1">
        <v>2.2361500000000001E-11</v>
      </c>
      <c r="N26231" t="s">
        <v>28186</v>
      </c>
      <c r="O26231">
        <v>16599</v>
      </c>
      <c r="P26231" t="s">
        <v>1487</v>
      </c>
    </row>
    <row r="26232" spans="1:16">
      <c r="A26232" t="s">
        <v>11</v>
      </c>
      <c r="B26232" s="11" t="s">
        <v>23033</v>
      </c>
      <c r="C26232" t="s">
        <v>33624</v>
      </c>
      <c r="D26232" t="s">
        <v>23035</v>
      </c>
      <c r="E26232" t="s">
        <v>23033</v>
      </c>
      <c r="F26232" s="7">
        <v>1711</v>
      </c>
      <c r="G26232" t="s">
        <v>33625</v>
      </c>
      <c r="H26232">
        <v>5</v>
      </c>
      <c r="I26232" t="s">
        <v>17</v>
      </c>
      <c r="J26232" t="s">
        <v>17</v>
      </c>
      <c r="K26232">
        <v>72.652000000000001</v>
      </c>
      <c r="L26232">
        <v>0.847333</v>
      </c>
      <c r="M26232">
        <v>3.2506700000000001E-4</v>
      </c>
      <c r="N26232" t="s">
        <v>33626</v>
      </c>
      <c r="O26232">
        <v>5975</v>
      </c>
      <c r="P26232" t="s">
        <v>3314</v>
      </c>
    </row>
    <row r="26233" spans="1:16">
      <c r="A26233" t="s">
        <v>11</v>
      </c>
      <c r="B26233" s="11" t="s">
        <v>23033</v>
      </c>
      <c r="C26233" t="s">
        <v>40510</v>
      </c>
      <c r="D26233" t="s">
        <v>23035</v>
      </c>
      <c r="E26233" t="s">
        <v>23033</v>
      </c>
      <c r="F26233" s="7">
        <v>1711</v>
      </c>
      <c r="G26233" t="s">
        <v>40511</v>
      </c>
      <c r="H26233">
        <v>3</v>
      </c>
      <c r="I26233" t="s">
        <v>17</v>
      </c>
      <c r="J26233" t="s">
        <v>17</v>
      </c>
      <c r="K26233">
        <v>73.805000000000007</v>
      </c>
      <c r="L26233">
        <v>0.98766900000000002</v>
      </c>
      <c r="M26233" s="1">
        <v>7.9097099999999997E-7</v>
      </c>
      <c r="N26233" t="s">
        <v>40512</v>
      </c>
      <c r="O26233">
        <v>9644</v>
      </c>
      <c r="P26233" t="s">
        <v>4679</v>
      </c>
    </row>
    <row r="26234" spans="1:16">
      <c r="A26234" t="s">
        <v>11</v>
      </c>
      <c r="B26234" s="11" t="s">
        <v>23033</v>
      </c>
      <c r="C26234" t="s">
        <v>54653</v>
      </c>
      <c r="D26234" t="s">
        <v>23035</v>
      </c>
      <c r="E26234" t="s">
        <v>23033</v>
      </c>
      <c r="F26234" s="7">
        <v>1711</v>
      </c>
      <c r="G26234" t="s">
        <v>54654</v>
      </c>
      <c r="H26234">
        <v>4</v>
      </c>
      <c r="I26234" t="s">
        <v>17</v>
      </c>
      <c r="J26234" t="s">
        <v>17</v>
      </c>
      <c r="K26234">
        <v>90.826999999999998</v>
      </c>
      <c r="L26234">
        <v>0.99999899999999997</v>
      </c>
      <c r="M26234">
        <v>1.5347E-3</v>
      </c>
      <c r="N26234" t="s">
        <v>54655</v>
      </c>
      <c r="O26234">
        <v>115</v>
      </c>
      <c r="P26234" t="s">
        <v>5211</v>
      </c>
    </row>
    <row r="26235" spans="1:16">
      <c r="A26235" t="s">
        <v>89066</v>
      </c>
      <c r="B26235" s="11" t="s">
        <v>13713</v>
      </c>
      <c r="C26235" t="s">
        <v>91133</v>
      </c>
      <c r="D26235" t="s">
        <v>13715</v>
      </c>
      <c r="E26235" t="s">
        <v>13716</v>
      </c>
      <c r="F26235" s="7">
        <v>3692.2717803053101</v>
      </c>
      <c r="G26235" t="s">
        <v>91134</v>
      </c>
      <c r="H26235">
        <v>25</v>
      </c>
      <c r="I26235" t="s">
        <v>17</v>
      </c>
      <c r="J26235" t="s">
        <v>17</v>
      </c>
      <c r="K26235">
        <v>1.42</v>
      </c>
      <c r="L26235" t="s">
        <v>89071</v>
      </c>
      <c r="M26235">
        <v>8.9079999999999993E-3</v>
      </c>
      <c r="N26235" t="s">
        <v>91135</v>
      </c>
      <c r="O26235">
        <v>2622</v>
      </c>
      <c r="P26235" t="s">
        <v>89521</v>
      </c>
    </row>
    <row r="26236" spans="1:16">
      <c r="A26236" t="s">
        <v>11</v>
      </c>
      <c r="B26236" s="11" t="s">
        <v>23033</v>
      </c>
      <c r="C26236" t="s">
        <v>83353</v>
      </c>
      <c r="D26236" t="s">
        <v>23035</v>
      </c>
      <c r="E26236" t="s">
        <v>23033</v>
      </c>
      <c r="F26236" s="7">
        <v>1711</v>
      </c>
      <c r="G26236" t="s">
        <v>83354</v>
      </c>
      <c r="H26236" s="8">
        <v>1</v>
      </c>
      <c r="I26236" t="s">
        <v>17</v>
      </c>
      <c r="J26236" t="s">
        <v>17</v>
      </c>
      <c r="K26236">
        <v>43.896999999999998</v>
      </c>
      <c r="L26236">
        <v>0.70538100000000004</v>
      </c>
      <c r="M26236">
        <v>5.7423099999999998E-2</v>
      </c>
      <c r="N26236" t="s">
        <v>83355</v>
      </c>
      <c r="O26236">
        <v>6608</v>
      </c>
      <c r="P26236" t="s">
        <v>3386</v>
      </c>
    </row>
    <row r="26237" spans="1:16">
      <c r="A26237" t="s">
        <v>11</v>
      </c>
      <c r="B26237" s="11" t="s">
        <v>23033</v>
      </c>
      <c r="C26237" t="s">
        <v>87611</v>
      </c>
      <c r="D26237" t="s">
        <v>23035</v>
      </c>
      <c r="E26237" t="s">
        <v>23033</v>
      </c>
      <c r="F26237" s="7">
        <v>1711</v>
      </c>
      <c r="G26237" t="s">
        <v>87612</v>
      </c>
      <c r="H26237">
        <v>3</v>
      </c>
      <c r="I26237" t="s">
        <v>17</v>
      </c>
      <c r="J26237" t="s">
        <v>17</v>
      </c>
      <c r="K26237">
        <v>73.805000000000007</v>
      </c>
      <c r="L26237">
        <v>0.91248700000000005</v>
      </c>
      <c r="M26237" s="1">
        <v>7.9097099999999997E-7</v>
      </c>
      <c r="N26237" t="s">
        <v>40512</v>
      </c>
      <c r="O26237">
        <v>9644</v>
      </c>
      <c r="P26237" t="s">
        <v>4679</v>
      </c>
    </row>
    <row r="26238" spans="1:16">
      <c r="A26238" t="s">
        <v>11</v>
      </c>
      <c r="B26238" s="11" t="s">
        <v>23033</v>
      </c>
      <c r="C26238" t="s">
        <v>114772</v>
      </c>
      <c r="D26238" t="s">
        <v>23035</v>
      </c>
      <c r="E26238" t="s">
        <v>23033</v>
      </c>
      <c r="F26238" s="7">
        <v>1711</v>
      </c>
      <c r="G26238" t="s">
        <v>114773</v>
      </c>
      <c r="H26238" s="8">
        <v>1</v>
      </c>
      <c r="I26238" t="s">
        <v>89093</v>
      </c>
      <c r="J26238" t="s">
        <v>17</v>
      </c>
      <c r="K26238">
        <v>89.805000000000007</v>
      </c>
      <c r="L26238">
        <v>0.57034799999999997</v>
      </c>
      <c r="M26238">
        <v>3.1676399999999998E-4</v>
      </c>
      <c r="N26238" t="s">
        <v>114774</v>
      </c>
      <c r="O26238">
        <v>5828</v>
      </c>
      <c r="P26238" t="s">
        <v>1447</v>
      </c>
    </row>
    <row r="26239" spans="1:16">
      <c r="A26239" t="s">
        <v>11</v>
      </c>
      <c r="B26239" s="11" t="s">
        <v>60394</v>
      </c>
      <c r="C26239" t="s">
        <v>60395</v>
      </c>
      <c r="D26239" t="s">
        <v>60396</v>
      </c>
      <c r="E26239" t="s">
        <v>60397</v>
      </c>
      <c r="F26239" s="7">
        <v>12049.237134271199</v>
      </c>
      <c r="G26239" t="s">
        <v>60398</v>
      </c>
      <c r="H26239">
        <v>6</v>
      </c>
      <c r="I26239" t="s">
        <v>17</v>
      </c>
      <c r="J26239" t="s">
        <v>17</v>
      </c>
      <c r="K26239">
        <v>102.95</v>
      </c>
      <c r="L26239">
        <v>0.80998099999999995</v>
      </c>
      <c r="M26239" s="1">
        <v>2.6568599999999999E-9</v>
      </c>
      <c r="N26239" t="s">
        <v>60399</v>
      </c>
      <c r="O26239">
        <v>19152</v>
      </c>
      <c r="P26239" t="s">
        <v>1118</v>
      </c>
    </row>
    <row r="26240" spans="1:16">
      <c r="A26240" t="s">
        <v>11</v>
      </c>
      <c r="B26240" s="11" t="s">
        <v>60394</v>
      </c>
      <c r="C26240" t="s">
        <v>86567</v>
      </c>
      <c r="D26240" t="s">
        <v>60396</v>
      </c>
      <c r="E26240" t="s">
        <v>60397</v>
      </c>
      <c r="F26240" s="7">
        <v>12049.237134271199</v>
      </c>
      <c r="G26240" t="s">
        <v>86568</v>
      </c>
      <c r="H26240">
        <v>2</v>
      </c>
      <c r="I26240" t="s">
        <v>17</v>
      </c>
      <c r="J26240" t="s">
        <v>17</v>
      </c>
      <c r="K26240">
        <v>69.03</v>
      </c>
      <c r="L26240">
        <v>0.98911000000000004</v>
      </c>
      <c r="M26240">
        <v>3.9845499999999999E-3</v>
      </c>
      <c r="N26240" t="s">
        <v>86569</v>
      </c>
      <c r="O26240">
        <v>8810</v>
      </c>
      <c r="P26240" t="s">
        <v>1189</v>
      </c>
    </row>
    <row r="26241" spans="1:16">
      <c r="A26241" t="s">
        <v>89066</v>
      </c>
      <c r="B26241" s="11" t="s">
        <v>60394</v>
      </c>
      <c r="C26241" t="s">
        <v>98640</v>
      </c>
      <c r="D26241" t="s">
        <v>60396</v>
      </c>
      <c r="E26241" t="s">
        <v>60397</v>
      </c>
      <c r="F26241" s="7">
        <v>12049.237134271199</v>
      </c>
      <c r="G26241" t="s">
        <v>98641</v>
      </c>
      <c r="H26241">
        <v>3</v>
      </c>
      <c r="I26241" t="s">
        <v>17</v>
      </c>
      <c r="J26241" t="s">
        <v>17</v>
      </c>
      <c r="K26241">
        <v>3.03</v>
      </c>
      <c r="L26241" t="s">
        <v>89071</v>
      </c>
      <c r="M26241">
        <v>1.921E-3</v>
      </c>
      <c r="N26241" t="s">
        <v>98642</v>
      </c>
      <c r="O26241">
        <v>9243</v>
      </c>
      <c r="P26241" t="s">
        <v>98643</v>
      </c>
    </row>
    <row r="26242" spans="1:16">
      <c r="A26242" t="s">
        <v>11</v>
      </c>
      <c r="B26242" s="11" t="s">
        <v>60394</v>
      </c>
      <c r="C26242" t="s">
        <v>118145</v>
      </c>
      <c r="D26242" t="s">
        <v>60396</v>
      </c>
      <c r="E26242" t="s">
        <v>60397</v>
      </c>
      <c r="F26242" s="7">
        <v>12049.237134271199</v>
      </c>
      <c r="G26242" t="s">
        <v>118146</v>
      </c>
      <c r="H26242" s="8">
        <v>1</v>
      </c>
      <c r="I26242" t="s">
        <v>89093</v>
      </c>
      <c r="J26242" t="s">
        <v>17</v>
      </c>
      <c r="K26242">
        <v>62.237000000000002</v>
      </c>
      <c r="L26242">
        <v>0.49126700000000001</v>
      </c>
      <c r="M26242">
        <v>9.8560300000000004E-4</v>
      </c>
      <c r="N26242" t="s">
        <v>118147</v>
      </c>
      <c r="O26242">
        <v>17925</v>
      </c>
      <c r="P26242" t="s">
        <v>355</v>
      </c>
    </row>
    <row r="26243" spans="1:16">
      <c r="A26243" t="s">
        <v>89066</v>
      </c>
      <c r="B26243" s="11" t="s">
        <v>57235</v>
      </c>
      <c r="C26243" t="s">
        <v>107108</v>
      </c>
      <c r="D26243" t="s">
        <v>107109</v>
      </c>
      <c r="E26243" t="s">
        <v>107110</v>
      </c>
      <c r="F26243" s="7" t="e">
        <v>#N/A</v>
      </c>
      <c r="G26243" t="s">
        <v>107111</v>
      </c>
      <c r="H26243" s="8">
        <v>1</v>
      </c>
      <c r="I26243" t="s">
        <v>17</v>
      </c>
      <c r="J26243" t="s">
        <v>17</v>
      </c>
      <c r="K26243">
        <v>2.25</v>
      </c>
      <c r="L26243" t="s">
        <v>89071</v>
      </c>
      <c r="M26243">
        <v>1.5009999999999999E-3</v>
      </c>
      <c r="N26243" t="s">
        <v>107112</v>
      </c>
      <c r="O26243">
        <v>11458</v>
      </c>
      <c r="P26243" t="s">
        <v>103372</v>
      </c>
    </row>
    <row r="26244" spans="1:16">
      <c r="A26244" t="s">
        <v>11</v>
      </c>
      <c r="B26244" s="11" t="s">
        <v>66580</v>
      </c>
      <c r="C26244" t="s">
        <v>66581</v>
      </c>
      <c r="D26244" t="s">
        <v>66582</v>
      </c>
      <c r="E26244" t="s">
        <v>66583</v>
      </c>
      <c r="F26244" s="7">
        <v>5334.3719894743999</v>
      </c>
      <c r="G26244" t="s">
        <v>66584</v>
      </c>
      <c r="H26244">
        <v>5</v>
      </c>
      <c r="I26244" t="s">
        <v>17</v>
      </c>
      <c r="J26244" t="s">
        <v>17</v>
      </c>
      <c r="K26244">
        <v>110.03</v>
      </c>
      <c r="L26244">
        <v>0.97991700000000004</v>
      </c>
      <c r="M26244" s="1">
        <v>2.5403899999999997E-10</v>
      </c>
      <c r="N26244" t="s">
        <v>66585</v>
      </c>
      <c r="O26244">
        <v>16741</v>
      </c>
      <c r="P26244" t="s">
        <v>47</v>
      </c>
    </row>
    <row r="26245" spans="1:16">
      <c r="A26245" t="s">
        <v>11</v>
      </c>
      <c r="B26245" s="11" t="s">
        <v>66580</v>
      </c>
      <c r="C26245" t="s">
        <v>83054</v>
      </c>
      <c r="D26245" t="s">
        <v>66582</v>
      </c>
      <c r="E26245" t="s">
        <v>66583</v>
      </c>
      <c r="F26245" s="7">
        <v>5334.3719894743999</v>
      </c>
      <c r="G26245" t="s">
        <v>83055</v>
      </c>
      <c r="H26245" s="8">
        <v>1</v>
      </c>
      <c r="I26245" t="s">
        <v>17</v>
      </c>
      <c r="J26245" t="s">
        <v>17</v>
      </c>
      <c r="K26245">
        <v>113.24</v>
      </c>
      <c r="L26245">
        <v>0.96492599999999995</v>
      </c>
      <c r="M26245" s="1">
        <v>8.5843999999999994E-9</v>
      </c>
      <c r="N26245" t="s">
        <v>83056</v>
      </c>
      <c r="O26245">
        <v>16413</v>
      </c>
      <c r="P26245" t="s">
        <v>337</v>
      </c>
    </row>
    <row r="26246" spans="1:16">
      <c r="A26246" t="s">
        <v>11</v>
      </c>
      <c r="B26246" s="11" t="s">
        <v>66580</v>
      </c>
      <c r="C26246" t="s">
        <v>83263</v>
      </c>
      <c r="D26246" t="s">
        <v>66582</v>
      </c>
      <c r="E26246" t="s">
        <v>66583</v>
      </c>
      <c r="F26246" s="7">
        <v>5334.3719894743999</v>
      </c>
      <c r="G26246" t="s">
        <v>83264</v>
      </c>
      <c r="H26246">
        <v>2</v>
      </c>
      <c r="I26246" t="s">
        <v>17</v>
      </c>
      <c r="J26246" t="s">
        <v>17</v>
      </c>
      <c r="K26246">
        <v>100.54</v>
      </c>
      <c r="L26246">
        <v>1</v>
      </c>
      <c r="M26246" s="1">
        <v>2.0742099999999998E-6</v>
      </c>
      <c r="N26246" t="s">
        <v>83265</v>
      </c>
      <c r="O26246">
        <v>10793</v>
      </c>
      <c r="P26246" t="s">
        <v>3186</v>
      </c>
    </row>
    <row r="26247" spans="1:16">
      <c r="A26247" t="s">
        <v>89066</v>
      </c>
      <c r="B26247" s="11" t="s">
        <v>66580</v>
      </c>
      <c r="C26247" t="s">
        <v>100387</v>
      </c>
      <c r="D26247" t="s">
        <v>66582</v>
      </c>
      <c r="E26247" t="s">
        <v>66583</v>
      </c>
      <c r="F26247" s="7">
        <v>5334.3719894743999</v>
      </c>
      <c r="G26247" t="s">
        <v>100388</v>
      </c>
      <c r="H26247">
        <v>2</v>
      </c>
      <c r="I26247" t="s">
        <v>17</v>
      </c>
      <c r="J26247" t="s">
        <v>17</v>
      </c>
      <c r="K26247">
        <v>1.93</v>
      </c>
      <c r="L26247" t="s">
        <v>89071</v>
      </c>
      <c r="M26247">
        <v>5.0309999999999999E-3</v>
      </c>
      <c r="N26247" t="s">
        <v>93387</v>
      </c>
      <c r="O26247">
        <v>7021</v>
      </c>
      <c r="P26247" t="s">
        <v>92243</v>
      </c>
    </row>
    <row r="26248" spans="1:16">
      <c r="A26248" t="s">
        <v>89066</v>
      </c>
      <c r="B26248" s="11" t="s">
        <v>66580</v>
      </c>
      <c r="C26248" t="s">
        <v>105673</v>
      </c>
      <c r="D26248" t="s">
        <v>66582</v>
      </c>
      <c r="E26248" t="s">
        <v>66583</v>
      </c>
      <c r="F26248" s="7">
        <v>5334.3719894743999</v>
      </c>
      <c r="G26248" t="s">
        <v>105674</v>
      </c>
      <c r="H26248" s="8">
        <v>1</v>
      </c>
      <c r="I26248" t="s">
        <v>17</v>
      </c>
      <c r="J26248" t="s">
        <v>17</v>
      </c>
      <c r="K26248">
        <v>3.55</v>
      </c>
      <c r="L26248" t="s">
        <v>89071</v>
      </c>
      <c r="M26248">
        <v>0</v>
      </c>
      <c r="N26248" t="s">
        <v>105675</v>
      </c>
      <c r="O26248">
        <v>12234</v>
      </c>
      <c r="P26248" t="s">
        <v>89139</v>
      </c>
    </row>
    <row r="26249" spans="1:16">
      <c r="A26249" t="s">
        <v>11</v>
      </c>
      <c r="B26249" s="11" t="s">
        <v>3726</v>
      </c>
      <c r="C26249" t="s">
        <v>3727</v>
      </c>
      <c r="D26249" t="s">
        <v>3728</v>
      </c>
      <c r="E26249" t="s">
        <v>3729</v>
      </c>
      <c r="F26249" s="7" t="e">
        <v>#N/A</v>
      </c>
      <c r="G26249" t="s">
        <v>3730</v>
      </c>
      <c r="H26249">
        <v>15</v>
      </c>
      <c r="I26249" t="s">
        <v>17</v>
      </c>
      <c r="J26249" t="s">
        <v>17</v>
      </c>
      <c r="K26249">
        <v>144.80000000000001</v>
      </c>
      <c r="L26249">
        <v>0.79181699999999999</v>
      </c>
      <c r="M26249" s="1">
        <v>2.3574499999999999E-11</v>
      </c>
      <c r="N26249" t="s">
        <v>3731</v>
      </c>
      <c r="O26249">
        <v>11082</v>
      </c>
      <c r="P26249" t="s">
        <v>3314</v>
      </c>
    </row>
    <row r="26250" spans="1:16">
      <c r="A26250" t="s">
        <v>11</v>
      </c>
      <c r="B26250" s="11" t="s">
        <v>3726</v>
      </c>
      <c r="C26250" t="s">
        <v>16695</v>
      </c>
      <c r="D26250" t="s">
        <v>3728</v>
      </c>
      <c r="E26250" t="s">
        <v>3729</v>
      </c>
      <c r="F26250" s="7" t="e">
        <v>#N/A</v>
      </c>
      <c r="G26250" t="s">
        <v>16696</v>
      </c>
      <c r="H26250">
        <v>39</v>
      </c>
      <c r="I26250" t="s">
        <v>17</v>
      </c>
      <c r="J26250" t="s">
        <v>17</v>
      </c>
      <c r="K26250">
        <v>208.97</v>
      </c>
      <c r="L26250">
        <v>0.90501900000000002</v>
      </c>
      <c r="M26250" s="1">
        <v>5.9174E-33</v>
      </c>
      <c r="N26250" t="s">
        <v>16697</v>
      </c>
      <c r="O26250">
        <v>12052</v>
      </c>
      <c r="P26250" t="s">
        <v>2435</v>
      </c>
    </row>
    <row r="26251" spans="1:16">
      <c r="A26251" t="s">
        <v>11</v>
      </c>
      <c r="B26251" s="11" t="s">
        <v>3726</v>
      </c>
      <c r="C26251" t="s">
        <v>114457</v>
      </c>
      <c r="D26251" t="s">
        <v>3728</v>
      </c>
      <c r="E26251" t="s">
        <v>3729</v>
      </c>
      <c r="F26251" s="7" t="e">
        <v>#N/A</v>
      </c>
      <c r="G26251" t="s">
        <v>114458</v>
      </c>
      <c r="H26251">
        <v>6</v>
      </c>
      <c r="I26251" t="s">
        <v>89093</v>
      </c>
      <c r="J26251" t="s">
        <v>17</v>
      </c>
      <c r="K26251">
        <v>187.98</v>
      </c>
      <c r="L26251">
        <v>0.59301700000000002</v>
      </c>
      <c r="M26251" s="1">
        <v>2.6112100000000001E-18</v>
      </c>
      <c r="N26251" t="s">
        <v>114459</v>
      </c>
      <c r="O26251">
        <v>11341</v>
      </c>
      <c r="P26251" t="s">
        <v>3314</v>
      </c>
    </row>
    <row r="26252" spans="1:16">
      <c r="A26252" t="s">
        <v>11</v>
      </c>
      <c r="B26252" s="11" t="s">
        <v>18237</v>
      </c>
      <c r="C26252" t="s">
        <v>18238</v>
      </c>
      <c r="D26252" t="s">
        <v>18239</v>
      </c>
      <c r="E26252" t="s">
        <v>18240</v>
      </c>
      <c r="F26252" s="7">
        <v>135000</v>
      </c>
      <c r="G26252" t="s">
        <v>18241</v>
      </c>
      <c r="H26252">
        <v>70</v>
      </c>
      <c r="I26252" t="s">
        <v>17</v>
      </c>
      <c r="J26252" t="s">
        <v>17</v>
      </c>
      <c r="K26252">
        <v>150.38999999999999</v>
      </c>
      <c r="L26252">
        <v>1</v>
      </c>
      <c r="M26252" s="1">
        <v>2.07657E-16</v>
      </c>
      <c r="N26252" t="s">
        <v>18242</v>
      </c>
      <c r="O26252">
        <v>8221</v>
      </c>
      <c r="P26252" t="s">
        <v>808</v>
      </c>
    </row>
    <row r="26253" spans="1:16">
      <c r="A26253" t="s">
        <v>11</v>
      </c>
      <c r="B26253" s="11" t="s">
        <v>18237</v>
      </c>
      <c r="C26253" t="s">
        <v>27968</v>
      </c>
      <c r="D26253" t="s">
        <v>18239</v>
      </c>
      <c r="E26253" t="s">
        <v>18240</v>
      </c>
      <c r="F26253" s="7">
        <v>135000</v>
      </c>
      <c r="G26253" t="s">
        <v>27969</v>
      </c>
      <c r="H26253" s="8">
        <v>1</v>
      </c>
      <c r="I26253" t="s">
        <v>17</v>
      </c>
      <c r="J26253" t="s">
        <v>17</v>
      </c>
      <c r="K26253">
        <v>79.652000000000001</v>
      </c>
      <c r="L26253">
        <v>0.98197900000000005</v>
      </c>
      <c r="M26253">
        <v>3.1870399999999999E-3</v>
      </c>
      <c r="N26253" t="s">
        <v>27970</v>
      </c>
      <c r="O26253">
        <v>7678</v>
      </c>
      <c r="P26253" t="s">
        <v>1060</v>
      </c>
    </row>
    <row r="26254" spans="1:16">
      <c r="A26254" t="s">
        <v>11</v>
      </c>
      <c r="B26254" s="11" t="s">
        <v>18237</v>
      </c>
      <c r="C26254" t="s">
        <v>28635</v>
      </c>
      <c r="D26254" t="s">
        <v>18239</v>
      </c>
      <c r="E26254" t="s">
        <v>18240</v>
      </c>
      <c r="F26254" s="7">
        <v>135000</v>
      </c>
      <c r="G26254" t="s">
        <v>28636</v>
      </c>
      <c r="H26254">
        <v>8</v>
      </c>
      <c r="I26254" t="s">
        <v>17</v>
      </c>
      <c r="J26254" t="s">
        <v>17</v>
      </c>
      <c r="K26254">
        <v>84.168999999999997</v>
      </c>
      <c r="L26254">
        <v>1</v>
      </c>
      <c r="M26254">
        <v>1.8383900000000001E-4</v>
      </c>
      <c r="N26254" t="s">
        <v>28637</v>
      </c>
      <c r="O26254">
        <v>5277</v>
      </c>
      <c r="P26254" t="s">
        <v>3386</v>
      </c>
    </row>
    <row r="26255" spans="1:16">
      <c r="A26255" t="s">
        <v>11</v>
      </c>
      <c r="B26255" s="11" t="s">
        <v>18237</v>
      </c>
      <c r="C26255" t="s">
        <v>29665</v>
      </c>
      <c r="D26255" t="s">
        <v>18239</v>
      </c>
      <c r="E26255" t="s">
        <v>18240</v>
      </c>
      <c r="F26255" s="7">
        <v>135000</v>
      </c>
      <c r="G26255" t="s">
        <v>29666</v>
      </c>
      <c r="H26255" s="8">
        <v>1</v>
      </c>
      <c r="I26255" t="s">
        <v>17</v>
      </c>
      <c r="J26255" t="s">
        <v>17</v>
      </c>
      <c r="K26255">
        <v>93.667000000000002</v>
      </c>
      <c r="L26255">
        <v>0.99937799999999999</v>
      </c>
      <c r="M26255" s="1">
        <v>7.9202999999999994E-5</v>
      </c>
      <c r="N26255" t="s">
        <v>29667</v>
      </c>
      <c r="O26255">
        <v>7246</v>
      </c>
      <c r="P26255" t="s">
        <v>2255</v>
      </c>
    </row>
    <row r="26256" spans="1:16">
      <c r="A26256" t="s">
        <v>11</v>
      </c>
      <c r="B26256" s="11" t="s">
        <v>18237</v>
      </c>
      <c r="C26256" t="s">
        <v>29833</v>
      </c>
      <c r="D26256" t="s">
        <v>18239</v>
      </c>
      <c r="E26256" t="s">
        <v>18240</v>
      </c>
      <c r="F26256" s="7">
        <v>135000</v>
      </c>
      <c r="G26256" t="s">
        <v>29834</v>
      </c>
      <c r="H26256">
        <v>6</v>
      </c>
      <c r="I26256" t="s">
        <v>17</v>
      </c>
      <c r="J26256" t="s">
        <v>17</v>
      </c>
      <c r="K26256">
        <v>80.311999999999998</v>
      </c>
      <c r="L26256">
        <v>0.99999800000000005</v>
      </c>
      <c r="M26256">
        <v>5.8950699999999997E-4</v>
      </c>
      <c r="N26256" t="s">
        <v>29835</v>
      </c>
      <c r="O26256">
        <v>6259</v>
      </c>
      <c r="P26256" t="s">
        <v>246</v>
      </c>
    </row>
    <row r="26257" spans="1:16">
      <c r="A26257" t="s">
        <v>11</v>
      </c>
      <c r="B26257" s="11" t="s">
        <v>18237</v>
      </c>
      <c r="C26257" t="s">
        <v>31380</v>
      </c>
      <c r="D26257" t="s">
        <v>18239</v>
      </c>
      <c r="E26257" t="s">
        <v>18240</v>
      </c>
      <c r="F26257" s="7">
        <v>135000</v>
      </c>
      <c r="G26257" t="s">
        <v>31381</v>
      </c>
      <c r="H26257">
        <v>76</v>
      </c>
      <c r="I26257" t="s">
        <v>17</v>
      </c>
      <c r="J26257" t="s">
        <v>17</v>
      </c>
      <c r="K26257">
        <v>161.94</v>
      </c>
      <c r="L26257">
        <v>0.89019499999999996</v>
      </c>
      <c r="M26257" s="1">
        <v>1.56889E-12</v>
      </c>
      <c r="N26257" t="s">
        <v>31382</v>
      </c>
      <c r="O26257">
        <v>5352</v>
      </c>
      <c r="P26257" t="s">
        <v>1617</v>
      </c>
    </row>
    <row r="26258" spans="1:16">
      <c r="A26258" t="s">
        <v>11</v>
      </c>
      <c r="B26258" s="11" t="s">
        <v>18237</v>
      </c>
      <c r="C26258" t="s">
        <v>37739</v>
      </c>
      <c r="D26258" t="s">
        <v>18239</v>
      </c>
      <c r="E26258" t="s">
        <v>18240</v>
      </c>
      <c r="F26258" s="7">
        <v>135000</v>
      </c>
      <c r="G26258" t="s">
        <v>37740</v>
      </c>
      <c r="H26258">
        <v>46</v>
      </c>
      <c r="I26258" t="s">
        <v>17</v>
      </c>
      <c r="J26258" t="s">
        <v>17</v>
      </c>
      <c r="K26258">
        <v>167.71</v>
      </c>
      <c r="L26258">
        <v>0.95822300000000005</v>
      </c>
      <c r="M26258" s="1">
        <v>1.47742E-7</v>
      </c>
      <c r="N26258" t="s">
        <v>37741</v>
      </c>
      <c r="O26258">
        <v>1885</v>
      </c>
      <c r="P26258" t="s">
        <v>2085</v>
      </c>
    </row>
    <row r="26259" spans="1:16">
      <c r="A26259" t="s">
        <v>89066</v>
      </c>
      <c r="B26259" s="11" t="s">
        <v>5792</v>
      </c>
      <c r="C26259" t="s">
        <v>91206</v>
      </c>
      <c r="D26259" t="s">
        <v>5794</v>
      </c>
      <c r="E26259" t="s">
        <v>5795</v>
      </c>
      <c r="F26259" s="7">
        <v>1186</v>
      </c>
      <c r="G26259" t="s">
        <v>91207</v>
      </c>
      <c r="H26259">
        <v>24</v>
      </c>
      <c r="I26259" t="s">
        <v>17</v>
      </c>
      <c r="J26259" t="s">
        <v>17</v>
      </c>
      <c r="K26259">
        <v>1.46</v>
      </c>
      <c r="L26259" t="s">
        <v>89071</v>
      </c>
      <c r="M26259">
        <v>4.2249999999999996E-3</v>
      </c>
      <c r="N26259" t="s">
        <v>89257</v>
      </c>
      <c r="O26259">
        <v>3190</v>
      </c>
      <c r="P26259" t="s">
        <v>89103</v>
      </c>
    </row>
    <row r="26260" spans="1:16">
      <c r="A26260" t="s">
        <v>11</v>
      </c>
      <c r="B26260" s="11" t="s">
        <v>18237</v>
      </c>
      <c r="C26260" t="s">
        <v>38118</v>
      </c>
      <c r="D26260" t="s">
        <v>18239</v>
      </c>
      <c r="E26260" t="s">
        <v>18240</v>
      </c>
      <c r="F26260" s="7">
        <v>135000</v>
      </c>
      <c r="G26260" t="s">
        <v>38119</v>
      </c>
      <c r="H26260">
        <v>11</v>
      </c>
      <c r="I26260" t="s">
        <v>17</v>
      </c>
      <c r="J26260" t="s">
        <v>17</v>
      </c>
      <c r="K26260">
        <v>121.45</v>
      </c>
      <c r="L26260">
        <v>0.996533</v>
      </c>
      <c r="M26260" s="1">
        <v>4.7302400000000004E-9</v>
      </c>
      <c r="N26260" t="s">
        <v>38120</v>
      </c>
      <c r="O26260">
        <v>9603</v>
      </c>
      <c r="P26260" t="s">
        <v>6601</v>
      </c>
    </row>
    <row r="26261" spans="1:16">
      <c r="A26261" t="s">
        <v>89066</v>
      </c>
      <c r="B26261" s="11" t="s">
        <v>4229</v>
      </c>
      <c r="C26261" t="s">
        <v>91211</v>
      </c>
      <c r="D26261" t="s">
        <v>4231</v>
      </c>
      <c r="E26261" t="s">
        <v>4232</v>
      </c>
      <c r="F26261" s="7">
        <v>8259.4474429852398</v>
      </c>
      <c r="G26261" t="s">
        <v>91212</v>
      </c>
      <c r="H26261">
        <v>24</v>
      </c>
      <c r="I26261" t="s">
        <v>17</v>
      </c>
      <c r="J26261" t="s">
        <v>17</v>
      </c>
      <c r="K26261">
        <v>1.35</v>
      </c>
      <c r="L26261" t="s">
        <v>89071</v>
      </c>
      <c r="M26261">
        <v>2.611E-3</v>
      </c>
      <c r="N26261" t="s">
        <v>91213</v>
      </c>
      <c r="O26261">
        <v>10817</v>
      </c>
      <c r="P26261" t="s">
        <v>91214</v>
      </c>
    </row>
    <row r="26262" spans="1:16">
      <c r="A26262" t="s">
        <v>11</v>
      </c>
      <c r="B26262" s="11" t="s">
        <v>18237</v>
      </c>
      <c r="C26262" t="s">
        <v>38727</v>
      </c>
      <c r="D26262" t="s">
        <v>18239</v>
      </c>
      <c r="E26262" t="s">
        <v>18240</v>
      </c>
      <c r="F26262" s="7">
        <v>135000</v>
      </c>
      <c r="G26262" t="s">
        <v>38728</v>
      </c>
      <c r="H26262">
        <v>2</v>
      </c>
      <c r="I26262" t="s">
        <v>17</v>
      </c>
      <c r="J26262" t="s">
        <v>17</v>
      </c>
      <c r="K26262">
        <v>110.22</v>
      </c>
      <c r="L26262">
        <v>0.99802599999999997</v>
      </c>
      <c r="M26262" s="1">
        <v>3.1316900000000001E-19</v>
      </c>
      <c r="N26262" t="s">
        <v>38729</v>
      </c>
      <c r="O26262">
        <v>19834</v>
      </c>
      <c r="P26262" t="s">
        <v>864</v>
      </c>
    </row>
    <row r="26263" spans="1:16">
      <c r="A26263" t="s">
        <v>11</v>
      </c>
      <c r="B26263" s="11" t="s">
        <v>18237</v>
      </c>
      <c r="C26263" t="s">
        <v>44995</v>
      </c>
      <c r="D26263" t="s">
        <v>18239</v>
      </c>
      <c r="E26263" t="s">
        <v>18240</v>
      </c>
      <c r="F26263" s="7">
        <v>135000</v>
      </c>
      <c r="G26263" t="s">
        <v>44996</v>
      </c>
      <c r="H26263">
        <v>2</v>
      </c>
      <c r="I26263" t="s">
        <v>17</v>
      </c>
      <c r="J26263" t="s">
        <v>17</v>
      </c>
      <c r="K26263">
        <v>44.807000000000002</v>
      </c>
      <c r="L26263">
        <v>0.99996600000000002</v>
      </c>
      <c r="M26263">
        <v>2.8472399999999998E-2</v>
      </c>
      <c r="N26263" t="s">
        <v>44997</v>
      </c>
      <c r="O26263">
        <v>16222</v>
      </c>
      <c r="P26263" t="s">
        <v>3949</v>
      </c>
    </row>
    <row r="26264" spans="1:16">
      <c r="A26264" t="s">
        <v>11</v>
      </c>
      <c r="B26264" s="11" t="s">
        <v>18237</v>
      </c>
      <c r="C26264" t="s">
        <v>45815</v>
      </c>
      <c r="D26264" t="s">
        <v>18239</v>
      </c>
      <c r="E26264" t="s">
        <v>18240</v>
      </c>
      <c r="F26264" s="7">
        <v>135000</v>
      </c>
      <c r="G26264" t="s">
        <v>45816</v>
      </c>
      <c r="H26264">
        <v>700</v>
      </c>
      <c r="I26264" t="s">
        <v>17</v>
      </c>
      <c r="J26264" t="s">
        <v>17</v>
      </c>
      <c r="K26264">
        <v>199.96</v>
      </c>
      <c r="L26264">
        <v>0.990313</v>
      </c>
      <c r="M26264" s="1">
        <v>1.97538E-18</v>
      </c>
      <c r="N26264" t="s">
        <v>45817</v>
      </c>
      <c r="O26264">
        <v>2532</v>
      </c>
      <c r="P26264" t="s">
        <v>990</v>
      </c>
    </row>
    <row r="26265" spans="1:16">
      <c r="A26265" t="s">
        <v>11</v>
      </c>
      <c r="B26265" s="11" t="s">
        <v>18237</v>
      </c>
      <c r="C26265" t="s">
        <v>55400</v>
      </c>
      <c r="D26265" t="s">
        <v>18239</v>
      </c>
      <c r="E26265" t="s">
        <v>18240</v>
      </c>
      <c r="F26265" s="7">
        <v>135000</v>
      </c>
      <c r="G26265" t="s">
        <v>55401</v>
      </c>
      <c r="H26265">
        <v>2</v>
      </c>
      <c r="I26265" t="s">
        <v>17</v>
      </c>
      <c r="J26265" t="s">
        <v>17</v>
      </c>
      <c r="K26265">
        <v>44.807000000000002</v>
      </c>
      <c r="L26265">
        <v>0.99996600000000002</v>
      </c>
      <c r="M26265">
        <v>2.8472399999999998E-2</v>
      </c>
      <c r="N26265" t="s">
        <v>44997</v>
      </c>
      <c r="O26265">
        <v>16222</v>
      </c>
      <c r="P26265" t="s">
        <v>3949</v>
      </c>
    </row>
    <row r="26266" spans="1:16">
      <c r="A26266" t="s">
        <v>11</v>
      </c>
      <c r="B26266" s="11" t="s">
        <v>18237</v>
      </c>
      <c r="C26266" t="s">
        <v>59095</v>
      </c>
      <c r="D26266" t="s">
        <v>18239</v>
      </c>
      <c r="E26266" t="s">
        <v>18240</v>
      </c>
      <c r="F26266" s="7">
        <v>135000</v>
      </c>
      <c r="G26266" t="s">
        <v>59096</v>
      </c>
      <c r="H26266">
        <v>89</v>
      </c>
      <c r="I26266" t="s">
        <v>17</v>
      </c>
      <c r="J26266" t="s">
        <v>17</v>
      </c>
      <c r="K26266">
        <v>134.08000000000001</v>
      </c>
      <c r="L26266">
        <v>0.77648600000000001</v>
      </c>
      <c r="M26266" s="1">
        <v>1.9441799999999999E-8</v>
      </c>
      <c r="N26266" t="s">
        <v>59097</v>
      </c>
      <c r="O26266">
        <v>5528</v>
      </c>
      <c r="P26266" t="s">
        <v>291</v>
      </c>
    </row>
    <row r="26267" spans="1:16">
      <c r="A26267" t="s">
        <v>11</v>
      </c>
      <c r="B26267" s="11" t="s">
        <v>18237</v>
      </c>
      <c r="C26267" t="s">
        <v>61433</v>
      </c>
      <c r="D26267" t="s">
        <v>18239</v>
      </c>
      <c r="E26267" t="s">
        <v>18240</v>
      </c>
      <c r="F26267" s="7">
        <v>135000</v>
      </c>
      <c r="G26267" t="s">
        <v>61434</v>
      </c>
      <c r="H26267" s="8">
        <v>1</v>
      </c>
      <c r="I26267" t="s">
        <v>17</v>
      </c>
      <c r="J26267" t="s">
        <v>17</v>
      </c>
      <c r="K26267">
        <v>67.08</v>
      </c>
      <c r="L26267">
        <v>1</v>
      </c>
      <c r="M26267">
        <v>1.62028E-3</v>
      </c>
      <c r="N26267" t="s">
        <v>61435</v>
      </c>
      <c r="O26267">
        <v>13395</v>
      </c>
      <c r="P26267" t="s">
        <v>337</v>
      </c>
    </row>
    <row r="26268" spans="1:16">
      <c r="A26268" t="s">
        <v>11</v>
      </c>
      <c r="B26268" s="11" t="s">
        <v>18237</v>
      </c>
      <c r="C26268" t="s">
        <v>63258</v>
      </c>
      <c r="D26268" t="s">
        <v>18239</v>
      </c>
      <c r="E26268" t="s">
        <v>18240</v>
      </c>
      <c r="F26268" s="7">
        <v>135000</v>
      </c>
      <c r="G26268" t="s">
        <v>63259</v>
      </c>
      <c r="H26268">
        <v>2</v>
      </c>
      <c r="I26268" t="s">
        <v>17</v>
      </c>
      <c r="J26268" t="s">
        <v>17</v>
      </c>
      <c r="K26268">
        <v>92.38</v>
      </c>
      <c r="L26268">
        <v>1</v>
      </c>
      <c r="M26268" s="1">
        <v>5.12328E-6</v>
      </c>
      <c r="N26268" t="s">
        <v>63260</v>
      </c>
      <c r="O26268">
        <v>12262</v>
      </c>
      <c r="P26268" t="s">
        <v>1259</v>
      </c>
    </row>
    <row r="26269" spans="1:16">
      <c r="A26269" t="s">
        <v>11</v>
      </c>
      <c r="B26269" s="11" t="s">
        <v>18237</v>
      </c>
      <c r="C26269" t="s">
        <v>74610</v>
      </c>
      <c r="D26269" t="s">
        <v>18239</v>
      </c>
      <c r="E26269" t="s">
        <v>18240</v>
      </c>
      <c r="F26269" s="7">
        <v>135000</v>
      </c>
      <c r="G26269" t="s">
        <v>74611</v>
      </c>
      <c r="H26269">
        <v>99</v>
      </c>
      <c r="I26269" t="s">
        <v>17</v>
      </c>
      <c r="J26269" t="s">
        <v>17</v>
      </c>
      <c r="K26269">
        <v>329.93</v>
      </c>
      <c r="L26269">
        <v>1</v>
      </c>
      <c r="M26269" s="1">
        <v>7.0598699999999995E-92</v>
      </c>
      <c r="N26269" t="s">
        <v>74612</v>
      </c>
      <c r="O26269">
        <v>23060</v>
      </c>
      <c r="P26269" t="s">
        <v>983</v>
      </c>
    </row>
    <row r="26270" spans="1:16">
      <c r="A26270" t="s">
        <v>11</v>
      </c>
      <c r="B26270" s="11" t="s">
        <v>18237</v>
      </c>
      <c r="C26270" t="s">
        <v>75878</v>
      </c>
      <c r="D26270" t="s">
        <v>18239</v>
      </c>
      <c r="E26270" t="s">
        <v>18240</v>
      </c>
      <c r="F26270" s="7">
        <v>135000</v>
      </c>
      <c r="G26270" t="s">
        <v>75879</v>
      </c>
      <c r="H26270">
        <v>6</v>
      </c>
      <c r="I26270" t="s">
        <v>17</v>
      </c>
      <c r="J26270" t="s">
        <v>17</v>
      </c>
      <c r="K26270">
        <v>97.911000000000001</v>
      </c>
      <c r="L26270">
        <v>1</v>
      </c>
      <c r="M26270" s="1">
        <v>2.92118E-5</v>
      </c>
      <c r="N26270" t="s">
        <v>75880</v>
      </c>
      <c r="O26270">
        <v>11251</v>
      </c>
      <c r="P26270" t="s">
        <v>7428</v>
      </c>
    </row>
    <row r="26271" spans="1:16">
      <c r="A26271" t="s">
        <v>11</v>
      </c>
      <c r="B26271" s="11" t="s">
        <v>18237</v>
      </c>
      <c r="C26271" t="s">
        <v>76225</v>
      </c>
      <c r="D26271" t="s">
        <v>18239</v>
      </c>
      <c r="E26271" t="s">
        <v>18240</v>
      </c>
      <c r="F26271" s="7">
        <v>135000</v>
      </c>
      <c r="G26271" t="s">
        <v>76226</v>
      </c>
      <c r="H26271">
        <v>49</v>
      </c>
      <c r="I26271" t="s">
        <v>17</v>
      </c>
      <c r="J26271" t="s">
        <v>17</v>
      </c>
      <c r="K26271">
        <v>134.04</v>
      </c>
      <c r="L26271">
        <v>1</v>
      </c>
      <c r="M26271" s="1">
        <v>5.5474799999999995E-10</v>
      </c>
      <c r="N26271" t="s">
        <v>76227</v>
      </c>
      <c r="O26271">
        <v>7375</v>
      </c>
      <c r="P26271" t="s">
        <v>15884</v>
      </c>
    </row>
    <row r="26272" spans="1:16">
      <c r="A26272" t="s">
        <v>11</v>
      </c>
      <c r="B26272" s="11" t="s">
        <v>18237</v>
      </c>
      <c r="C26272" t="s">
        <v>78475</v>
      </c>
      <c r="D26272" t="s">
        <v>18239</v>
      </c>
      <c r="E26272" t="s">
        <v>18240</v>
      </c>
      <c r="F26272" s="7">
        <v>135000</v>
      </c>
      <c r="G26272" t="s">
        <v>78476</v>
      </c>
      <c r="H26272">
        <v>2</v>
      </c>
      <c r="I26272" t="s">
        <v>17</v>
      </c>
      <c r="J26272" t="s">
        <v>17</v>
      </c>
      <c r="K26272">
        <v>44.807000000000002</v>
      </c>
      <c r="L26272">
        <v>0.99996499999999999</v>
      </c>
      <c r="M26272">
        <v>2.8472399999999998E-2</v>
      </c>
      <c r="N26272" t="s">
        <v>44997</v>
      </c>
      <c r="O26272">
        <v>16222</v>
      </c>
      <c r="P26272" t="s">
        <v>3949</v>
      </c>
    </row>
    <row r="26273" spans="1:16">
      <c r="A26273" t="s">
        <v>11</v>
      </c>
      <c r="B26273" s="11" t="s">
        <v>18237</v>
      </c>
      <c r="C26273" t="s">
        <v>83933</v>
      </c>
      <c r="D26273" t="s">
        <v>18239</v>
      </c>
      <c r="E26273" t="s">
        <v>18240</v>
      </c>
      <c r="F26273" s="7">
        <v>135000</v>
      </c>
      <c r="G26273" t="s">
        <v>83934</v>
      </c>
      <c r="H26273">
        <v>10</v>
      </c>
      <c r="I26273" t="s">
        <v>17</v>
      </c>
      <c r="J26273" t="s">
        <v>17</v>
      </c>
      <c r="K26273">
        <v>81.92</v>
      </c>
      <c r="L26273">
        <v>1</v>
      </c>
      <c r="M26273">
        <v>2.1958500000000001E-4</v>
      </c>
      <c r="N26273" t="s">
        <v>83935</v>
      </c>
      <c r="O26273">
        <v>7389</v>
      </c>
      <c r="P26273" t="s">
        <v>3186</v>
      </c>
    </row>
    <row r="26274" spans="1:16">
      <c r="A26274" t="s">
        <v>11</v>
      </c>
      <c r="B26274" s="11" t="s">
        <v>18237</v>
      </c>
      <c r="C26274" t="s">
        <v>88628</v>
      </c>
      <c r="D26274" t="s">
        <v>18239</v>
      </c>
      <c r="E26274" t="s">
        <v>18240</v>
      </c>
      <c r="F26274" s="7">
        <v>135000</v>
      </c>
      <c r="G26274" t="s">
        <v>88629</v>
      </c>
      <c r="H26274">
        <v>61</v>
      </c>
      <c r="I26274" t="s">
        <v>17</v>
      </c>
      <c r="J26274" t="s">
        <v>17</v>
      </c>
      <c r="K26274">
        <v>201.04</v>
      </c>
      <c r="L26274">
        <v>0.99756800000000001</v>
      </c>
      <c r="M26274" s="1">
        <v>1.6461200000000001E-32</v>
      </c>
      <c r="N26274" t="s">
        <v>88630</v>
      </c>
      <c r="O26274">
        <v>5684</v>
      </c>
      <c r="P26274" t="s">
        <v>836</v>
      </c>
    </row>
    <row r="26275" spans="1:16">
      <c r="A26275" t="s">
        <v>89066</v>
      </c>
      <c r="B26275" s="11" t="s">
        <v>18237</v>
      </c>
      <c r="C26275" t="s">
        <v>90296</v>
      </c>
      <c r="D26275" t="s">
        <v>18239</v>
      </c>
      <c r="E26275" t="s">
        <v>18240</v>
      </c>
      <c r="F26275" s="7">
        <v>135000</v>
      </c>
      <c r="G26275" t="s">
        <v>90297</v>
      </c>
      <c r="H26275">
        <v>44</v>
      </c>
      <c r="I26275" t="s">
        <v>17</v>
      </c>
      <c r="J26275" t="s">
        <v>17</v>
      </c>
      <c r="K26275">
        <v>2.63</v>
      </c>
      <c r="L26275" t="s">
        <v>89071</v>
      </c>
      <c r="M26275">
        <v>8.6439999999999998E-4</v>
      </c>
      <c r="N26275" t="s">
        <v>90298</v>
      </c>
      <c r="O26275">
        <v>9712</v>
      </c>
      <c r="P26275" t="s">
        <v>89190</v>
      </c>
    </row>
    <row r="26276" spans="1:16">
      <c r="A26276" t="s">
        <v>89066</v>
      </c>
      <c r="B26276" s="11" t="s">
        <v>18237</v>
      </c>
      <c r="C26276" t="s">
        <v>94521</v>
      </c>
      <c r="D26276" t="s">
        <v>18239</v>
      </c>
      <c r="E26276" t="s">
        <v>18240</v>
      </c>
      <c r="F26276" s="7">
        <v>135000</v>
      </c>
      <c r="G26276" t="s">
        <v>94522</v>
      </c>
      <c r="H26276">
        <v>7</v>
      </c>
      <c r="I26276" t="s">
        <v>17</v>
      </c>
      <c r="J26276" t="s">
        <v>17</v>
      </c>
      <c r="K26276">
        <v>5.04</v>
      </c>
      <c r="L26276" t="s">
        <v>89071</v>
      </c>
      <c r="M26276">
        <v>0</v>
      </c>
      <c r="N26276" t="s">
        <v>94523</v>
      </c>
      <c r="O26276">
        <v>16066</v>
      </c>
      <c r="P26276" t="s">
        <v>94524</v>
      </c>
    </row>
    <row r="26277" spans="1:16">
      <c r="A26277" t="s">
        <v>89066</v>
      </c>
      <c r="B26277" s="11" t="s">
        <v>18237</v>
      </c>
      <c r="C26277" t="s">
        <v>100372</v>
      </c>
      <c r="D26277" t="s">
        <v>18239</v>
      </c>
      <c r="E26277" t="s">
        <v>18240</v>
      </c>
      <c r="F26277" s="7">
        <v>135000</v>
      </c>
      <c r="G26277" t="s">
        <v>100373</v>
      </c>
      <c r="H26277">
        <v>2</v>
      </c>
      <c r="I26277" t="s">
        <v>17</v>
      </c>
      <c r="J26277" t="s">
        <v>17</v>
      </c>
      <c r="K26277">
        <v>2.67</v>
      </c>
      <c r="L26277" t="s">
        <v>89071</v>
      </c>
      <c r="M26277">
        <v>8.4650000000000003E-4</v>
      </c>
      <c r="N26277" t="s">
        <v>100374</v>
      </c>
      <c r="O26277">
        <v>24403</v>
      </c>
      <c r="P26277" t="s">
        <v>92827</v>
      </c>
    </row>
    <row r="26278" spans="1:16">
      <c r="A26278" t="s">
        <v>11</v>
      </c>
      <c r="B26278" s="11" t="s">
        <v>18237</v>
      </c>
      <c r="C26278" t="s">
        <v>117084</v>
      </c>
      <c r="D26278" t="s">
        <v>18239</v>
      </c>
      <c r="E26278" t="s">
        <v>18240</v>
      </c>
      <c r="F26278" s="7">
        <v>135000</v>
      </c>
      <c r="G26278" t="s">
        <v>117085</v>
      </c>
      <c r="H26278">
        <v>6</v>
      </c>
      <c r="I26278" t="s">
        <v>89093</v>
      </c>
      <c r="J26278" t="s">
        <v>17</v>
      </c>
      <c r="K26278">
        <v>93.959000000000003</v>
      </c>
      <c r="L26278">
        <v>0.474408</v>
      </c>
      <c r="M26278" s="1">
        <v>8.6697299999999994E-5</v>
      </c>
      <c r="N26278" t="s">
        <v>117086</v>
      </c>
      <c r="O26278">
        <v>2634</v>
      </c>
      <c r="P26278" t="s">
        <v>4259</v>
      </c>
    </row>
    <row r="26279" spans="1:16">
      <c r="A26279" t="s">
        <v>11</v>
      </c>
      <c r="B26279" s="11" t="s">
        <v>29347</v>
      </c>
      <c r="C26279" t="s">
        <v>29348</v>
      </c>
      <c r="D26279" t="s">
        <v>29349</v>
      </c>
      <c r="E26279" t="s">
        <v>29350</v>
      </c>
      <c r="F26279" s="7">
        <v>536.07374483479896</v>
      </c>
      <c r="G26279" t="s">
        <v>29351</v>
      </c>
      <c r="H26279" s="8">
        <v>1</v>
      </c>
      <c r="I26279" t="s">
        <v>17</v>
      </c>
      <c r="J26279" t="s">
        <v>17</v>
      </c>
      <c r="K26279">
        <v>83.691999999999993</v>
      </c>
      <c r="L26279">
        <v>0.95967599999999997</v>
      </c>
      <c r="M26279" s="1">
        <v>4.11667E-5</v>
      </c>
      <c r="N26279" t="s">
        <v>29352</v>
      </c>
      <c r="O26279">
        <v>511</v>
      </c>
      <c r="P26279" t="s">
        <v>4087</v>
      </c>
    </row>
    <row r="26280" spans="1:16">
      <c r="A26280" t="s">
        <v>11</v>
      </c>
      <c r="B26280" s="11" t="s">
        <v>29347</v>
      </c>
      <c r="C26280" t="s">
        <v>64745</v>
      </c>
      <c r="D26280" t="s">
        <v>29349</v>
      </c>
      <c r="E26280" t="s">
        <v>29350</v>
      </c>
      <c r="F26280" s="7">
        <v>536.07374483479896</v>
      </c>
      <c r="G26280" t="s">
        <v>64746</v>
      </c>
      <c r="H26280">
        <v>15</v>
      </c>
      <c r="I26280" t="s">
        <v>17</v>
      </c>
      <c r="J26280" t="s">
        <v>17</v>
      </c>
      <c r="K26280">
        <v>91.549000000000007</v>
      </c>
      <c r="L26280">
        <v>0.99999300000000002</v>
      </c>
      <c r="M26280">
        <v>2.4336900000000001E-4</v>
      </c>
      <c r="N26280" t="s">
        <v>64747</v>
      </c>
      <c r="O26280">
        <v>12107</v>
      </c>
      <c r="P26280" t="s">
        <v>657</v>
      </c>
    </row>
    <row r="26281" spans="1:16">
      <c r="A26281" t="s">
        <v>11</v>
      </c>
      <c r="B26281" s="11" t="s">
        <v>29347</v>
      </c>
      <c r="C26281" t="s">
        <v>69602</v>
      </c>
      <c r="D26281" t="s">
        <v>29349</v>
      </c>
      <c r="E26281" t="s">
        <v>29350</v>
      </c>
      <c r="F26281" s="7">
        <v>536.07374483479896</v>
      </c>
      <c r="G26281" t="s">
        <v>69603</v>
      </c>
      <c r="H26281">
        <v>14</v>
      </c>
      <c r="I26281" t="s">
        <v>17</v>
      </c>
      <c r="J26281" t="s">
        <v>17</v>
      </c>
      <c r="K26281">
        <v>139.58000000000001</v>
      </c>
      <c r="L26281">
        <v>0.783277</v>
      </c>
      <c r="M26281" s="1">
        <v>4.1343800000000004E-9</v>
      </c>
      <c r="N26281" t="s">
        <v>69604</v>
      </c>
      <c r="O26281">
        <v>13960</v>
      </c>
      <c r="P26281" t="s">
        <v>2238</v>
      </c>
    </row>
    <row r="26282" spans="1:16">
      <c r="A26282" t="s">
        <v>11</v>
      </c>
      <c r="B26282" s="11" t="s">
        <v>29347</v>
      </c>
      <c r="C26282" t="s">
        <v>73436</v>
      </c>
      <c r="D26282" t="s">
        <v>29349</v>
      </c>
      <c r="E26282" t="s">
        <v>29350</v>
      </c>
      <c r="F26282" s="7">
        <v>536.07374483479896</v>
      </c>
      <c r="G26282" t="s">
        <v>73437</v>
      </c>
      <c r="H26282" s="8">
        <v>1</v>
      </c>
      <c r="I26282" t="s">
        <v>17</v>
      </c>
      <c r="J26282" t="s">
        <v>17</v>
      </c>
      <c r="K26282">
        <v>53.277999999999999</v>
      </c>
      <c r="L26282">
        <v>0.99992499999999995</v>
      </c>
      <c r="M26282">
        <v>5.1414099999999999E-3</v>
      </c>
      <c r="N26282" t="s">
        <v>73438</v>
      </c>
      <c r="O26282">
        <v>16197</v>
      </c>
      <c r="P26282" t="s">
        <v>89</v>
      </c>
    </row>
    <row r="26283" spans="1:16">
      <c r="A26283" t="s">
        <v>89066</v>
      </c>
      <c r="B26283" s="11" t="s">
        <v>29347</v>
      </c>
      <c r="C26283" t="s">
        <v>109101</v>
      </c>
      <c r="D26283" t="s">
        <v>29349</v>
      </c>
      <c r="E26283" t="s">
        <v>29350</v>
      </c>
      <c r="F26283" s="7">
        <v>536.07374483479896</v>
      </c>
      <c r="G26283" t="s">
        <v>109102</v>
      </c>
      <c r="H26283" s="8">
        <v>1</v>
      </c>
      <c r="I26283" t="s">
        <v>17</v>
      </c>
      <c r="J26283" t="s">
        <v>17</v>
      </c>
      <c r="K26283">
        <v>3.25</v>
      </c>
      <c r="L26283" t="s">
        <v>89071</v>
      </c>
      <c r="M26283">
        <v>2.248E-3</v>
      </c>
      <c r="N26283" t="s">
        <v>109103</v>
      </c>
      <c r="O26283">
        <v>17397</v>
      </c>
      <c r="P26283" t="s">
        <v>94995</v>
      </c>
    </row>
    <row r="26284" spans="1:16">
      <c r="A26284" t="s">
        <v>11</v>
      </c>
      <c r="B26284" s="11" t="s">
        <v>29347</v>
      </c>
      <c r="C26284" t="s">
        <v>114792</v>
      </c>
      <c r="D26284" t="s">
        <v>29349</v>
      </c>
      <c r="E26284" t="s">
        <v>29350</v>
      </c>
      <c r="F26284" s="7">
        <v>536.07374483479896</v>
      </c>
      <c r="G26284" t="s">
        <v>114793</v>
      </c>
      <c r="H26284" s="9" t="s">
        <v>124027</v>
      </c>
      <c r="I26284" t="s">
        <v>89093</v>
      </c>
      <c r="J26284" t="s">
        <v>17</v>
      </c>
      <c r="K26284">
        <v>93.822999999999993</v>
      </c>
      <c r="L26284">
        <v>0.49420199999999997</v>
      </c>
      <c r="M26284" s="1">
        <v>4.7419900000000003E-5</v>
      </c>
      <c r="N26284" t="s">
        <v>114794</v>
      </c>
      <c r="O26284">
        <v>13438</v>
      </c>
      <c r="P26284" t="s">
        <v>13641</v>
      </c>
    </row>
    <row r="26285" spans="1:16">
      <c r="A26285" t="s">
        <v>11</v>
      </c>
      <c r="B26285" s="11" t="s">
        <v>29347</v>
      </c>
      <c r="C26285" t="s">
        <v>117021</v>
      </c>
      <c r="D26285" t="s">
        <v>29349</v>
      </c>
      <c r="E26285" t="s">
        <v>29350</v>
      </c>
      <c r="F26285" s="7">
        <v>536.07374483479896</v>
      </c>
      <c r="G26285" t="s">
        <v>117022</v>
      </c>
      <c r="H26285">
        <v>3</v>
      </c>
      <c r="I26285" t="s">
        <v>89093</v>
      </c>
      <c r="J26285" t="s">
        <v>17</v>
      </c>
      <c r="K26285">
        <v>97.346000000000004</v>
      </c>
      <c r="L26285">
        <v>0.49781300000000001</v>
      </c>
      <c r="M26285" s="1">
        <v>5.6011300000000001E-9</v>
      </c>
      <c r="N26285" t="s">
        <v>117023</v>
      </c>
      <c r="O26285">
        <v>18559</v>
      </c>
      <c r="P26285" t="s">
        <v>5665</v>
      </c>
    </row>
    <row r="26286" spans="1:16">
      <c r="A26286" t="s">
        <v>11</v>
      </c>
      <c r="B26286" s="11" t="s">
        <v>29347</v>
      </c>
      <c r="C26286" t="s">
        <v>120026</v>
      </c>
      <c r="D26286" t="s">
        <v>29349</v>
      </c>
      <c r="E26286" t="s">
        <v>29350</v>
      </c>
      <c r="F26286" s="7">
        <v>536.07374483479896</v>
      </c>
      <c r="G26286" t="s">
        <v>120027</v>
      </c>
      <c r="H26286" s="8">
        <v>1</v>
      </c>
      <c r="I26286" t="s">
        <v>89093</v>
      </c>
      <c r="J26286" t="s">
        <v>17</v>
      </c>
      <c r="K26286">
        <v>93.822999999999993</v>
      </c>
      <c r="L26286">
        <v>0.49420199999999997</v>
      </c>
      <c r="M26286" s="1">
        <v>4.7419900000000003E-5</v>
      </c>
      <c r="N26286" t="s">
        <v>114794</v>
      </c>
      <c r="O26286">
        <v>13438</v>
      </c>
      <c r="P26286" t="s">
        <v>13641</v>
      </c>
    </row>
    <row r="26287" spans="1:16">
      <c r="A26287" t="s">
        <v>11</v>
      </c>
      <c r="B26287" s="11" t="s">
        <v>32954</v>
      </c>
      <c r="C26287" t="s">
        <v>32955</v>
      </c>
      <c r="D26287" t="s">
        <v>32956</v>
      </c>
      <c r="E26287" t="s">
        <v>32957</v>
      </c>
      <c r="F26287" s="7">
        <v>3630.2302380378801</v>
      </c>
      <c r="G26287" t="s">
        <v>32958</v>
      </c>
      <c r="H26287">
        <v>11</v>
      </c>
      <c r="I26287" t="s">
        <v>17</v>
      </c>
      <c r="J26287" t="s">
        <v>17</v>
      </c>
      <c r="K26287">
        <v>109.15</v>
      </c>
      <c r="L26287">
        <v>1</v>
      </c>
      <c r="M26287" s="1">
        <v>8.58948E-7</v>
      </c>
      <c r="N26287" t="s">
        <v>32959</v>
      </c>
      <c r="O26287">
        <v>5875</v>
      </c>
      <c r="P26287" t="s">
        <v>3339</v>
      </c>
    </row>
    <row r="26288" spans="1:16">
      <c r="A26288" t="s">
        <v>11</v>
      </c>
      <c r="B26288" s="11" t="s">
        <v>32954</v>
      </c>
      <c r="C26288" t="s">
        <v>71710</v>
      </c>
      <c r="D26288" t="s">
        <v>32956</v>
      </c>
      <c r="E26288" t="s">
        <v>32957</v>
      </c>
      <c r="F26288" s="7">
        <v>3630.2302380378801</v>
      </c>
      <c r="G26288" t="s">
        <v>71711</v>
      </c>
      <c r="H26288">
        <v>2</v>
      </c>
      <c r="I26288" t="s">
        <v>17</v>
      </c>
      <c r="J26288" t="s">
        <v>17</v>
      </c>
      <c r="K26288">
        <v>48.531999999999996</v>
      </c>
      <c r="L26288">
        <v>1</v>
      </c>
      <c r="M26288">
        <v>7.5355300000000004E-3</v>
      </c>
      <c r="N26288" t="s">
        <v>71712</v>
      </c>
      <c r="O26288">
        <v>11133</v>
      </c>
      <c r="P26288" t="s">
        <v>9871</v>
      </c>
    </row>
    <row r="26289" spans="1:16">
      <c r="A26289" t="s">
        <v>89066</v>
      </c>
      <c r="B26289" s="11" t="s">
        <v>32954</v>
      </c>
      <c r="C26289" t="s">
        <v>101466</v>
      </c>
      <c r="D26289" t="s">
        <v>32956</v>
      </c>
      <c r="E26289" t="s">
        <v>32957</v>
      </c>
      <c r="F26289" s="7">
        <v>3630.2302380378801</v>
      </c>
      <c r="G26289" t="s">
        <v>101467</v>
      </c>
      <c r="H26289">
        <v>2</v>
      </c>
      <c r="I26289" t="s">
        <v>17</v>
      </c>
      <c r="J26289" t="s">
        <v>17</v>
      </c>
      <c r="K26289">
        <v>1.62</v>
      </c>
      <c r="L26289" t="s">
        <v>89071</v>
      </c>
      <c r="M26289">
        <v>3.9899999999999996E-3</v>
      </c>
      <c r="N26289" t="s">
        <v>93291</v>
      </c>
      <c r="O26289">
        <v>6642</v>
      </c>
      <c r="P26289" t="s">
        <v>100963</v>
      </c>
    </row>
    <row r="26290" spans="1:16">
      <c r="A26290" t="s">
        <v>89066</v>
      </c>
      <c r="B26290" s="11" t="s">
        <v>2022</v>
      </c>
      <c r="C26290" t="s">
        <v>91313</v>
      </c>
      <c r="D26290" t="s">
        <v>2024</v>
      </c>
      <c r="E26290" t="s">
        <v>2025</v>
      </c>
      <c r="F26290" s="7">
        <v>5731.0915878555898</v>
      </c>
      <c r="G26290" t="s">
        <v>91314</v>
      </c>
      <c r="H26290">
        <v>23</v>
      </c>
      <c r="I26290" t="s">
        <v>17</v>
      </c>
      <c r="J26290" t="s">
        <v>17</v>
      </c>
      <c r="K26290">
        <v>1.34</v>
      </c>
      <c r="L26290" t="s">
        <v>89071</v>
      </c>
      <c r="M26290">
        <v>9.6640000000000007E-3</v>
      </c>
      <c r="N26290" t="s">
        <v>89257</v>
      </c>
      <c r="O26290">
        <v>76</v>
      </c>
      <c r="P26290" t="s">
        <v>89139</v>
      </c>
    </row>
    <row r="26291" spans="1:16">
      <c r="A26291" t="s">
        <v>89066</v>
      </c>
      <c r="B26291" s="11" t="s">
        <v>32954</v>
      </c>
      <c r="C26291" t="s">
        <v>105945</v>
      </c>
      <c r="D26291" t="s">
        <v>32956</v>
      </c>
      <c r="E26291" t="s">
        <v>32957</v>
      </c>
      <c r="F26291" s="7">
        <v>3630.2302380378801</v>
      </c>
      <c r="G26291" t="s">
        <v>105946</v>
      </c>
      <c r="H26291" s="8">
        <v>1</v>
      </c>
      <c r="I26291" t="s">
        <v>17</v>
      </c>
      <c r="J26291" t="s">
        <v>17</v>
      </c>
      <c r="K26291">
        <v>2.1</v>
      </c>
      <c r="L26291" t="s">
        <v>89071</v>
      </c>
      <c r="M26291">
        <v>9.9319999999999999E-3</v>
      </c>
      <c r="N26291" t="s">
        <v>89411</v>
      </c>
      <c r="O26291">
        <v>6260</v>
      </c>
      <c r="P26291" t="s">
        <v>93156</v>
      </c>
    </row>
    <row r="26292" spans="1:16">
      <c r="A26292" t="s">
        <v>89066</v>
      </c>
      <c r="B26292" s="11" t="s">
        <v>15329</v>
      </c>
      <c r="C26292" t="s">
        <v>123335</v>
      </c>
      <c r="D26292" t="s">
        <v>123336</v>
      </c>
      <c r="E26292" t="s">
        <v>123337</v>
      </c>
      <c r="F26292" s="7" t="e">
        <v>#N/A</v>
      </c>
      <c r="G26292" t="s">
        <v>123338</v>
      </c>
      <c r="H26292">
        <v>2</v>
      </c>
      <c r="I26292" t="s">
        <v>89093</v>
      </c>
      <c r="J26292" t="s">
        <v>17</v>
      </c>
      <c r="K26292">
        <v>3.94</v>
      </c>
      <c r="L26292" t="s">
        <v>89071</v>
      </c>
      <c r="M26292">
        <v>3.88E-4</v>
      </c>
      <c r="N26292" t="s">
        <v>123339</v>
      </c>
      <c r="O26292">
        <v>10885</v>
      </c>
      <c r="P26292" t="s">
        <v>90666</v>
      </c>
    </row>
    <row r="26293" spans="1:16">
      <c r="A26293" t="s">
        <v>11</v>
      </c>
      <c r="B26293" s="11" t="s">
        <v>41579</v>
      </c>
      <c r="C26293" t="s">
        <v>41580</v>
      </c>
      <c r="D26293" t="s">
        <v>41581</v>
      </c>
      <c r="E26293" t="s">
        <v>41582</v>
      </c>
      <c r="F26293" s="7">
        <v>8337.9553944082709</v>
      </c>
      <c r="G26293" t="s">
        <v>41583</v>
      </c>
      <c r="H26293">
        <v>9</v>
      </c>
      <c r="I26293" t="s">
        <v>17</v>
      </c>
      <c r="J26293" t="s">
        <v>17</v>
      </c>
      <c r="K26293">
        <v>89.43</v>
      </c>
      <c r="L26293">
        <v>0.91759100000000005</v>
      </c>
      <c r="M26293" s="1">
        <v>3.0714299999999998E-5</v>
      </c>
      <c r="N26293" t="s">
        <v>41584</v>
      </c>
      <c r="O26293">
        <v>12903</v>
      </c>
      <c r="P26293" t="s">
        <v>68</v>
      </c>
    </row>
    <row r="26294" spans="1:16">
      <c r="A26294" t="s">
        <v>11</v>
      </c>
      <c r="B26294" s="11" t="s">
        <v>3937</v>
      </c>
      <c r="C26294" t="s">
        <v>3938</v>
      </c>
      <c r="D26294" t="s">
        <v>3939</v>
      </c>
      <c r="E26294" t="s">
        <v>3940</v>
      </c>
      <c r="F26294" s="7">
        <v>9493.4753624925397</v>
      </c>
      <c r="G26294" t="s">
        <v>3941</v>
      </c>
      <c r="H26294">
        <v>9</v>
      </c>
      <c r="I26294" t="s">
        <v>17</v>
      </c>
      <c r="J26294" t="s">
        <v>17</v>
      </c>
      <c r="K26294">
        <v>145</v>
      </c>
      <c r="L26294">
        <v>0.99960899999999997</v>
      </c>
      <c r="M26294" s="1">
        <v>4.9792099999999997E-12</v>
      </c>
      <c r="N26294" t="s">
        <v>3942</v>
      </c>
      <c r="O26294">
        <v>11805</v>
      </c>
      <c r="P26294" t="s">
        <v>1418</v>
      </c>
    </row>
    <row r="26295" spans="1:16">
      <c r="A26295" t="s">
        <v>11</v>
      </c>
      <c r="B26295" s="11" t="s">
        <v>3937</v>
      </c>
      <c r="C26295" t="s">
        <v>19191</v>
      </c>
      <c r="D26295" t="s">
        <v>3939</v>
      </c>
      <c r="E26295" t="s">
        <v>3940</v>
      </c>
      <c r="F26295" s="7">
        <v>9493.4753624925397</v>
      </c>
      <c r="G26295" t="s">
        <v>19192</v>
      </c>
      <c r="H26295">
        <v>2</v>
      </c>
      <c r="I26295" t="s">
        <v>17</v>
      </c>
      <c r="J26295" t="s">
        <v>17</v>
      </c>
      <c r="K26295">
        <v>44.924999999999997</v>
      </c>
      <c r="L26295">
        <v>0.74754100000000001</v>
      </c>
      <c r="M26295">
        <v>6.3423799999999999E-3</v>
      </c>
      <c r="N26295" t="s">
        <v>19193</v>
      </c>
      <c r="O26295">
        <v>10914</v>
      </c>
      <c r="P26295" t="s">
        <v>4131</v>
      </c>
    </row>
    <row r="26296" spans="1:16">
      <c r="A26296" t="s">
        <v>11</v>
      </c>
      <c r="B26296" s="11" t="s">
        <v>3937</v>
      </c>
      <c r="C26296" t="s">
        <v>43553</v>
      </c>
      <c r="D26296" t="s">
        <v>3939</v>
      </c>
      <c r="E26296" t="s">
        <v>3940</v>
      </c>
      <c r="F26296" s="7">
        <v>9493.4753624925397</v>
      </c>
      <c r="G26296" t="s">
        <v>43554</v>
      </c>
      <c r="H26296">
        <v>29</v>
      </c>
      <c r="I26296" t="s">
        <v>17</v>
      </c>
      <c r="J26296" t="s">
        <v>17</v>
      </c>
      <c r="K26296">
        <v>165.34</v>
      </c>
      <c r="L26296">
        <v>0.91282300000000005</v>
      </c>
      <c r="M26296" s="1">
        <v>4.6566200000000004E-31</v>
      </c>
      <c r="N26296" t="s">
        <v>43555</v>
      </c>
      <c r="O26296">
        <v>15716</v>
      </c>
      <c r="P26296" t="s">
        <v>704</v>
      </c>
    </row>
    <row r="26297" spans="1:16">
      <c r="A26297" t="s">
        <v>11</v>
      </c>
      <c r="B26297" s="11" t="s">
        <v>3937</v>
      </c>
      <c r="C26297" t="s">
        <v>46988</v>
      </c>
      <c r="D26297" t="s">
        <v>3939</v>
      </c>
      <c r="E26297" t="s">
        <v>3940</v>
      </c>
      <c r="F26297" s="7">
        <v>9493.4753624925397</v>
      </c>
      <c r="G26297" t="s">
        <v>46989</v>
      </c>
      <c r="H26297">
        <v>31</v>
      </c>
      <c r="I26297" t="s">
        <v>17</v>
      </c>
      <c r="J26297" t="s">
        <v>17</v>
      </c>
      <c r="K26297">
        <v>146.44999999999999</v>
      </c>
      <c r="L26297">
        <v>0.75873500000000005</v>
      </c>
      <c r="M26297" s="1">
        <v>1.3857000000000001E-20</v>
      </c>
      <c r="N26297" t="s">
        <v>46990</v>
      </c>
      <c r="O26297">
        <v>13579</v>
      </c>
      <c r="P26297" t="s">
        <v>341</v>
      </c>
    </row>
    <row r="26298" spans="1:16">
      <c r="A26298" t="s">
        <v>11</v>
      </c>
      <c r="B26298" s="11" t="s">
        <v>3937</v>
      </c>
      <c r="C26298" t="s">
        <v>58442</v>
      </c>
      <c r="D26298" t="s">
        <v>3939</v>
      </c>
      <c r="E26298" t="s">
        <v>3940</v>
      </c>
      <c r="F26298" s="7">
        <v>9493.4753624925397</v>
      </c>
      <c r="G26298" t="s">
        <v>58443</v>
      </c>
      <c r="H26298">
        <v>3</v>
      </c>
      <c r="I26298" t="s">
        <v>17</v>
      </c>
      <c r="J26298" t="s">
        <v>17</v>
      </c>
      <c r="K26298">
        <v>85.671999999999997</v>
      </c>
      <c r="L26298">
        <v>0.99995400000000001</v>
      </c>
      <c r="M26298">
        <v>7.3875199999999996E-4</v>
      </c>
      <c r="N26298" t="s">
        <v>58444</v>
      </c>
      <c r="O26298">
        <v>11503</v>
      </c>
      <c r="P26298" t="s">
        <v>12841</v>
      </c>
    </row>
    <row r="26299" spans="1:16">
      <c r="A26299" t="s">
        <v>11</v>
      </c>
      <c r="B26299" s="11" t="s">
        <v>3937</v>
      </c>
      <c r="C26299" t="s">
        <v>83529</v>
      </c>
      <c r="D26299" t="s">
        <v>3939</v>
      </c>
      <c r="E26299" t="s">
        <v>3940</v>
      </c>
      <c r="F26299" s="7">
        <v>9493.4753624925397</v>
      </c>
      <c r="G26299" t="s">
        <v>83530</v>
      </c>
      <c r="H26299">
        <v>3</v>
      </c>
      <c r="I26299" t="s">
        <v>17</v>
      </c>
      <c r="J26299" t="s">
        <v>17</v>
      </c>
      <c r="K26299">
        <v>166.38</v>
      </c>
      <c r="L26299">
        <v>0.99840300000000004</v>
      </c>
      <c r="M26299" s="1">
        <v>1.7582199999999999E-18</v>
      </c>
      <c r="N26299" t="s">
        <v>83531</v>
      </c>
      <c r="O26299">
        <v>20600</v>
      </c>
      <c r="P26299" t="s">
        <v>1836</v>
      </c>
    </row>
    <row r="26300" spans="1:16">
      <c r="A26300" t="s">
        <v>89066</v>
      </c>
      <c r="B26300" s="11" t="s">
        <v>3937</v>
      </c>
      <c r="C26300" t="s">
        <v>91485</v>
      </c>
      <c r="D26300" t="s">
        <v>3939</v>
      </c>
      <c r="E26300" t="s">
        <v>3940</v>
      </c>
      <c r="F26300" s="7">
        <v>9493.4753624925397</v>
      </c>
      <c r="G26300" t="s">
        <v>91486</v>
      </c>
      <c r="H26300">
        <v>21</v>
      </c>
      <c r="I26300" t="s">
        <v>17</v>
      </c>
      <c r="J26300" t="s">
        <v>17</v>
      </c>
      <c r="K26300">
        <v>5.37</v>
      </c>
      <c r="L26300" t="s">
        <v>89071</v>
      </c>
      <c r="M26300">
        <v>0</v>
      </c>
      <c r="N26300" t="s">
        <v>91487</v>
      </c>
      <c r="O26300">
        <v>6098</v>
      </c>
      <c r="P26300" t="s">
        <v>90486</v>
      </c>
    </row>
    <row r="26301" spans="1:16">
      <c r="A26301" t="s">
        <v>89066</v>
      </c>
      <c r="B26301" s="11" t="s">
        <v>3937</v>
      </c>
      <c r="C26301" t="s">
        <v>101049</v>
      </c>
      <c r="D26301" t="s">
        <v>3939</v>
      </c>
      <c r="E26301" t="s">
        <v>3940</v>
      </c>
      <c r="F26301" s="7">
        <v>9493.4753624925397</v>
      </c>
      <c r="G26301" t="s">
        <v>101050</v>
      </c>
      <c r="H26301">
        <v>2</v>
      </c>
      <c r="I26301" t="s">
        <v>17</v>
      </c>
      <c r="J26301" t="s">
        <v>17</v>
      </c>
      <c r="K26301">
        <v>2.75</v>
      </c>
      <c r="L26301" t="s">
        <v>89071</v>
      </c>
      <c r="M26301">
        <v>8.5330000000000007E-3</v>
      </c>
      <c r="N26301" t="s">
        <v>101051</v>
      </c>
      <c r="O26301">
        <v>13435</v>
      </c>
      <c r="P26301" t="s">
        <v>91421</v>
      </c>
    </row>
    <row r="26302" spans="1:16">
      <c r="A26302" t="s">
        <v>89066</v>
      </c>
      <c r="B26302" s="11" t="s">
        <v>3937</v>
      </c>
      <c r="C26302" t="s">
        <v>107669</v>
      </c>
      <c r="D26302" t="s">
        <v>3939</v>
      </c>
      <c r="E26302" t="s">
        <v>3940</v>
      </c>
      <c r="F26302" s="7">
        <v>9493.4753624925397</v>
      </c>
      <c r="G26302" t="s">
        <v>107670</v>
      </c>
      <c r="H26302" s="8">
        <v>1</v>
      </c>
      <c r="I26302" t="s">
        <v>17</v>
      </c>
      <c r="J26302" t="s">
        <v>17</v>
      </c>
      <c r="K26302">
        <v>1.81</v>
      </c>
      <c r="L26302" t="s">
        <v>89071</v>
      </c>
      <c r="M26302">
        <v>2.5590000000000001E-3</v>
      </c>
      <c r="N26302" t="s">
        <v>92050</v>
      </c>
      <c r="O26302">
        <v>15591</v>
      </c>
      <c r="P26302" t="s">
        <v>92738</v>
      </c>
    </row>
    <row r="26303" spans="1:16">
      <c r="A26303" t="s">
        <v>11</v>
      </c>
      <c r="B26303" s="11" t="s">
        <v>3937</v>
      </c>
      <c r="C26303" t="s">
        <v>116460</v>
      </c>
      <c r="D26303" t="s">
        <v>3939</v>
      </c>
      <c r="E26303" t="s">
        <v>3940</v>
      </c>
      <c r="F26303" s="7">
        <v>9493.4753624925397</v>
      </c>
      <c r="G26303" t="s">
        <v>116461</v>
      </c>
      <c r="H26303" s="9" t="s">
        <v>124027</v>
      </c>
      <c r="I26303" t="s">
        <v>89093</v>
      </c>
      <c r="J26303" t="s">
        <v>17</v>
      </c>
      <c r="K26303">
        <v>47.082000000000001</v>
      </c>
      <c r="L26303">
        <v>0.5</v>
      </c>
      <c r="M26303">
        <v>1.45828E-2</v>
      </c>
      <c r="N26303" t="s">
        <v>116462</v>
      </c>
      <c r="O26303">
        <v>9913</v>
      </c>
      <c r="P26303" t="s">
        <v>1487</v>
      </c>
    </row>
    <row r="26304" spans="1:16">
      <c r="A26304" t="s">
        <v>11</v>
      </c>
      <c r="B26304" s="11" t="s">
        <v>3937</v>
      </c>
      <c r="C26304" t="s">
        <v>120397</v>
      </c>
      <c r="D26304" t="s">
        <v>3939</v>
      </c>
      <c r="E26304" t="s">
        <v>3940</v>
      </c>
      <c r="F26304" s="7">
        <v>9493.4753624925397</v>
      </c>
      <c r="G26304" t="s">
        <v>120398</v>
      </c>
      <c r="H26304" s="8">
        <v>1</v>
      </c>
      <c r="I26304" t="s">
        <v>89093</v>
      </c>
      <c r="J26304" t="s">
        <v>17</v>
      </c>
      <c r="K26304">
        <v>47.082000000000001</v>
      </c>
      <c r="L26304">
        <v>0.5</v>
      </c>
      <c r="M26304">
        <v>1.45828E-2</v>
      </c>
      <c r="N26304" t="s">
        <v>116462</v>
      </c>
      <c r="O26304">
        <v>9913</v>
      </c>
      <c r="P26304" t="s">
        <v>1487</v>
      </c>
    </row>
    <row r="26305" spans="1:16">
      <c r="A26305" t="s">
        <v>11</v>
      </c>
      <c r="B26305" s="11" t="s">
        <v>55626</v>
      </c>
      <c r="C26305" t="s">
        <v>55627</v>
      </c>
      <c r="D26305" t="s">
        <v>55628</v>
      </c>
      <c r="E26305" t="s">
        <v>55629</v>
      </c>
      <c r="F26305" s="7">
        <v>1449.25920557727</v>
      </c>
      <c r="G26305" t="s">
        <v>55630</v>
      </c>
      <c r="H26305">
        <v>866</v>
      </c>
      <c r="I26305" t="s">
        <v>17</v>
      </c>
      <c r="J26305" t="s">
        <v>17</v>
      </c>
      <c r="K26305">
        <v>333.98</v>
      </c>
      <c r="L26305">
        <v>1</v>
      </c>
      <c r="M26305" s="1">
        <v>2.6015199999999999E-100</v>
      </c>
      <c r="N26305" t="s">
        <v>55631</v>
      </c>
      <c r="O26305">
        <v>4523</v>
      </c>
      <c r="P26305" t="s">
        <v>387</v>
      </c>
    </row>
    <row r="26306" spans="1:16">
      <c r="A26306" t="s">
        <v>11</v>
      </c>
      <c r="B26306" s="11" t="s">
        <v>55626</v>
      </c>
      <c r="C26306" t="s">
        <v>81218</v>
      </c>
      <c r="D26306" t="s">
        <v>55628</v>
      </c>
      <c r="E26306" t="s">
        <v>55629</v>
      </c>
      <c r="F26306" s="7">
        <v>1449.25920557727</v>
      </c>
      <c r="G26306" t="s">
        <v>81219</v>
      </c>
      <c r="H26306">
        <v>2</v>
      </c>
      <c r="I26306" t="s">
        <v>17</v>
      </c>
      <c r="J26306" t="s">
        <v>17</v>
      </c>
      <c r="K26306">
        <v>72.704999999999998</v>
      </c>
      <c r="L26306">
        <v>0.99999899999999997</v>
      </c>
      <c r="M26306">
        <v>1.07485E-3</v>
      </c>
      <c r="N26306" t="s">
        <v>81220</v>
      </c>
      <c r="O26306">
        <v>14629</v>
      </c>
      <c r="P26306" t="s">
        <v>4945</v>
      </c>
    </row>
    <row r="26307" spans="1:16">
      <c r="A26307" t="s">
        <v>11</v>
      </c>
      <c r="B26307" s="11" t="s">
        <v>123</v>
      </c>
      <c r="C26307" t="s">
        <v>124</v>
      </c>
      <c r="D26307" t="s">
        <v>125</v>
      </c>
      <c r="E26307" t="s">
        <v>126</v>
      </c>
      <c r="F26307" s="7">
        <v>691.05174016931903</v>
      </c>
      <c r="G26307" t="s">
        <v>127</v>
      </c>
      <c r="H26307">
        <v>73</v>
      </c>
      <c r="I26307" t="s">
        <v>17</v>
      </c>
      <c r="J26307" t="s">
        <v>17</v>
      </c>
      <c r="K26307">
        <v>225.85</v>
      </c>
      <c r="L26307">
        <v>0.95157899999999995</v>
      </c>
      <c r="M26307" s="1">
        <v>1.1777E-50</v>
      </c>
      <c r="N26307" t="s">
        <v>128</v>
      </c>
      <c r="O26307">
        <v>3893</v>
      </c>
      <c r="P26307" t="s">
        <v>129</v>
      </c>
    </row>
    <row r="26308" spans="1:16">
      <c r="A26308" t="s">
        <v>89066</v>
      </c>
      <c r="B26308" s="11" t="s">
        <v>2513</v>
      </c>
      <c r="C26308" t="s">
        <v>91369</v>
      </c>
      <c r="D26308" t="s">
        <v>2515</v>
      </c>
      <c r="E26308" t="s">
        <v>2516</v>
      </c>
      <c r="F26308" s="7">
        <v>6974.1665470896196</v>
      </c>
      <c r="G26308" t="s">
        <v>91370</v>
      </c>
      <c r="H26308">
        <v>22</v>
      </c>
      <c r="I26308" t="s">
        <v>17</v>
      </c>
      <c r="J26308" t="s">
        <v>17</v>
      </c>
      <c r="K26308">
        <v>1.1599999999999999</v>
      </c>
      <c r="L26308" t="s">
        <v>89071</v>
      </c>
      <c r="M26308">
        <v>9.2280000000000001E-3</v>
      </c>
      <c r="N26308" t="s">
        <v>91371</v>
      </c>
      <c r="O26308">
        <v>8932</v>
      </c>
      <c r="P26308" t="s">
        <v>91230</v>
      </c>
    </row>
    <row r="26309" spans="1:16">
      <c r="A26309" t="s">
        <v>11</v>
      </c>
      <c r="B26309" s="11" t="s">
        <v>123</v>
      </c>
      <c r="C26309" t="s">
        <v>1776</v>
      </c>
      <c r="D26309" t="s">
        <v>125</v>
      </c>
      <c r="E26309" t="s">
        <v>126</v>
      </c>
      <c r="F26309" s="7">
        <v>691.05174016931903</v>
      </c>
      <c r="G26309" t="s">
        <v>1777</v>
      </c>
      <c r="H26309">
        <v>3</v>
      </c>
      <c r="I26309" t="s">
        <v>17</v>
      </c>
      <c r="J26309" t="s">
        <v>17</v>
      </c>
      <c r="K26309">
        <v>50.563000000000002</v>
      </c>
      <c r="L26309">
        <v>1</v>
      </c>
      <c r="M26309">
        <v>1.26516E-3</v>
      </c>
      <c r="N26309" t="s">
        <v>1778</v>
      </c>
      <c r="O26309">
        <v>15217</v>
      </c>
      <c r="P26309" t="s">
        <v>590</v>
      </c>
    </row>
    <row r="26310" spans="1:16">
      <c r="A26310" t="s">
        <v>11</v>
      </c>
      <c r="B26310" s="11" t="s">
        <v>123</v>
      </c>
      <c r="C26310" t="s">
        <v>2239</v>
      </c>
      <c r="D26310" t="s">
        <v>125</v>
      </c>
      <c r="E26310" t="s">
        <v>126</v>
      </c>
      <c r="F26310" s="7">
        <v>691.05174016931903</v>
      </c>
      <c r="G26310" t="s">
        <v>2240</v>
      </c>
      <c r="H26310">
        <v>187</v>
      </c>
      <c r="I26310" t="s">
        <v>17</v>
      </c>
      <c r="J26310" t="s">
        <v>17</v>
      </c>
      <c r="K26310">
        <v>86.802999999999997</v>
      </c>
      <c r="L26310">
        <v>1</v>
      </c>
      <c r="M26310" s="1">
        <v>6.5699999999999998E-5</v>
      </c>
      <c r="N26310" t="s">
        <v>2241</v>
      </c>
      <c r="O26310">
        <v>5038</v>
      </c>
      <c r="P26310" t="s">
        <v>1667</v>
      </c>
    </row>
    <row r="26311" spans="1:16">
      <c r="A26311" t="s">
        <v>11</v>
      </c>
      <c r="B26311" s="11" t="s">
        <v>123</v>
      </c>
      <c r="C26311" t="s">
        <v>3205</v>
      </c>
      <c r="D26311" t="s">
        <v>125</v>
      </c>
      <c r="E26311" t="s">
        <v>126</v>
      </c>
      <c r="F26311" s="7">
        <v>691.05174016931903</v>
      </c>
      <c r="G26311" t="s">
        <v>3206</v>
      </c>
      <c r="H26311">
        <v>2</v>
      </c>
      <c r="I26311" t="s">
        <v>17</v>
      </c>
      <c r="J26311" t="s">
        <v>17</v>
      </c>
      <c r="K26311">
        <v>105.46</v>
      </c>
      <c r="L26311">
        <v>0.994591</v>
      </c>
      <c r="M26311" s="1">
        <v>4.5352799999999997E-5</v>
      </c>
      <c r="N26311" t="s">
        <v>3207</v>
      </c>
      <c r="O26311">
        <v>203</v>
      </c>
      <c r="P26311" t="s">
        <v>3044</v>
      </c>
    </row>
    <row r="26312" spans="1:16">
      <c r="A26312" t="s">
        <v>11</v>
      </c>
      <c r="B26312" s="11" t="s">
        <v>123</v>
      </c>
      <c r="C26312" t="s">
        <v>26286</v>
      </c>
      <c r="D26312" t="s">
        <v>125</v>
      </c>
      <c r="E26312" t="s">
        <v>126</v>
      </c>
      <c r="F26312" s="7">
        <v>691.05174016931903</v>
      </c>
      <c r="G26312" t="s">
        <v>26287</v>
      </c>
      <c r="H26312" s="8">
        <v>1</v>
      </c>
      <c r="I26312" t="s">
        <v>17</v>
      </c>
      <c r="J26312" t="s">
        <v>17</v>
      </c>
      <c r="K26312">
        <v>119.66</v>
      </c>
      <c r="L26312">
        <v>0.70382500000000003</v>
      </c>
      <c r="M26312" s="1">
        <v>1.2036799999999999E-9</v>
      </c>
      <c r="N26312" t="s">
        <v>26288</v>
      </c>
      <c r="O26312">
        <v>2770</v>
      </c>
      <c r="P26312" t="s">
        <v>451</v>
      </c>
    </row>
    <row r="26313" spans="1:16">
      <c r="A26313" t="s">
        <v>11</v>
      </c>
      <c r="B26313" s="11" t="s">
        <v>123</v>
      </c>
      <c r="C26313" t="s">
        <v>28764</v>
      </c>
      <c r="D26313" t="s">
        <v>125</v>
      </c>
      <c r="E26313" t="s">
        <v>126</v>
      </c>
      <c r="F26313" s="7">
        <v>691.05174016931903</v>
      </c>
      <c r="G26313" t="s">
        <v>28765</v>
      </c>
      <c r="H26313">
        <v>9</v>
      </c>
      <c r="I26313" t="s">
        <v>17</v>
      </c>
      <c r="J26313" t="s">
        <v>17</v>
      </c>
      <c r="K26313">
        <v>68.951999999999998</v>
      </c>
      <c r="L26313">
        <v>0.99999700000000002</v>
      </c>
      <c r="M26313">
        <v>1.4631299999999999E-4</v>
      </c>
      <c r="N26313" t="s">
        <v>28766</v>
      </c>
      <c r="O26313">
        <v>4202</v>
      </c>
      <c r="P26313" t="s">
        <v>2649</v>
      </c>
    </row>
    <row r="26314" spans="1:16">
      <c r="A26314" t="s">
        <v>11</v>
      </c>
      <c r="B26314" s="11" t="s">
        <v>123</v>
      </c>
      <c r="C26314" t="s">
        <v>38446</v>
      </c>
      <c r="D26314" t="s">
        <v>125</v>
      </c>
      <c r="E26314" t="s">
        <v>126</v>
      </c>
      <c r="F26314" s="7">
        <v>691.05174016931903</v>
      </c>
      <c r="G26314" t="s">
        <v>38447</v>
      </c>
      <c r="H26314">
        <v>10</v>
      </c>
      <c r="I26314" t="s">
        <v>17</v>
      </c>
      <c r="J26314" t="s">
        <v>17</v>
      </c>
      <c r="K26314">
        <v>278.14999999999998</v>
      </c>
      <c r="L26314">
        <v>0.99972899999999998</v>
      </c>
      <c r="M26314" s="1">
        <v>5.0558400000000003E-74</v>
      </c>
      <c r="N26314" t="s">
        <v>38448</v>
      </c>
      <c r="O26314">
        <v>13478</v>
      </c>
      <c r="P26314" t="s">
        <v>1204</v>
      </c>
    </row>
    <row r="26315" spans="1:16">
      <c r="A26315" t="s">
        <v>11</v>
      </c>
      <c r="B26315" s="11" t="s">
        <v>123</v>
      </c>
      <c r="C26315" t="s">
        <v>39223</v>
      </c>
      <c r="D26315" t="s">
        <v>125</v>
      </c>
      <c r="E26315" t="s">
        <v>126</v>
      </c>
      <c r="F26315" s="7">
        <v>691.05174016931903</v>
      </c>
      <c r="G26315" t="s">
        <v>39224</v>
      </c>
      <c r="H26315">
        <v>73</v>
      </c>
      <c r="I26315" t="s">
        <v>17</v>
      </c>
      <c r="J26315" t="s">
        <v>17</v>
      </c>
      <c r="K26315">
        <v>94.308999999999997</v>
      </c>
      <c r="L26315">
        <v>0.94852400000000003</v>
      </c>
      <c r="M26315">
        <v>2.7026900000000001E-4</v>
      </c>
      <c r="N26315" t="s">
        <v>39225</v>
      </c>
      <c r="O26315">
        <v>3576</v>
      </c>
      <c r="P26315" t="s">
        <v>26790</v>
      </c>
    </row>
    <row r="26316" spans="1:16">
      <c r="A26316" t="s">
        <v>11</v>
      </c>
      <c r="B26316" s="11" t="s">
        <v>123</v>
      </c>
      <c r="C26316" t="s">
        <v>78241</v>
      </c>
      <c r="D26316" t="s">
        <v>125</v>
      </c>
      <c r="E26316" t="s">
        <v>126</v>
      </c>
      <c r="F26316" s="7">
        <v>691.05174016931903</v>
      </c>
      <c r="G26316" t="s">
        <v>78242</v>
      </c>
      <c r="H26316" s="8">
        <v>1</v>
      </c>
      <c r="I26316" t="s">
        <v>17</v>
      </c>
      <c r="J26316" t="s">
        <v>17</v>
      </c>
      <c r="K26316">
        <v>46.892000000000003</v>
      </c>
      <c r="L26316">
        <v>0.99991300000000005</v>
      </c>
      <c r="M26316">
        <v>8.7521200000000004E-3</v>
      </c>
      <c r="N26316" t="s">
        <v>78243</v>
      </c>
      <c r="O26316">
        <v>8475</v>
      </c>
      <c r="P26316" t="s">
        <v>1730</v>
      </c>
    </row>
    <row r="26317" spans="1:16">
      <c r="A26317" t="s">
        <v>89066</v>
      </c>
      <c r="B26317" s="11" t="s">
        <v>6480</v>
      </c>
      <c r="C26317" t="s">
        <v>91399</v>
      </c>
      <c r="D26317" t="s">
        <v>6482</v>
      </c>
      <c r="E26317" t="s">
        <v>6483</v>
      </c>
      <c r="F26317" s="7">
        <v>11462.5049847884</v>
      </c>
      <c r="G26317" t="s">
        <v>91400</v>
      </c>
      <c r="H26317">
        <v>22</v>
      </c>
      <c r="I26317" t="s">
        <v>17</v>
      </c>
      <c r="J26317" t="s">
        <v>17</v>
      </c>
      <c r="K26317">
        <v>0.56000000000000005</v>
      </c>
      <c r="L26317" t="s">
        <v>89071</v>
      </c>
      <c r="M26317">
        <v>7.9939999999999994E-3</v>
      </c>
      <c r="N26317" t="s">
        <v>91401</v>
      </c>
      <c r="O26317">
        <v>3114</v>
      </c>
      <c r="P26317" t="s">
        <v>91402</v>
      </c>
    </row>
    <row r="26318" spans="1:16">
      <c r="A26318" t="s">
        <v>89066</v>
      </c>
      <c r="B26318" s="11" t="s">
        <v>123</v>
      </c>
      <c r="C26318" t="s">
        <v>89812</v>
      </c>
      <c r="D26318" t="s">
        <v>125</v>
      </c>
      <c r="E26318" t="s">
        <v>126</v>
      </c>
      <c r="F26318" s="7">
        <v>691.05174016931903</v>
      </c>
      <c r="G26318" t="s">
        <v>89813</v>
      </c>
      <c r="H26318">
        <v>78</v>
      </c>
      <c r="I26318" t="s">
        <v>17</v>
      </c>
      <c r="J26318" t="s">
        <v>17</v>
      </c>
      <c r="K26318">
        <v>4.62</v>
      </c>
      <c r="L26318" t="s">
        <v>89071</v>
      </c>
      <c r="M26318">
        <v>1.1250000000000001E-5</v>
      </c>
      <c r="N26318" t="s">
        <v>89814</v>
      </c>
      <c r="O26318">
        <v>17577</v>
      </c>
      <c r="P26318" t="s">
        <v>89815</v>
      </c>
    </row>
    <row r="26319" spans="1:16">
      <c r="A26319" t="s">
        <v>89066</v>
      </c>
      <c r="B26319" s="11" t="s">
        <v>123</v>
      </c>
      <c r="C26319" t="s">
        <v>104780</v>
      </c>
      <c r="D26319" t="s">
        <v>125</v>
      </c>
      <c r="E26319" t="s">
        <v>126</v>
      </c>
      <c r="F26319" s="7">
        <v>691.05174016931903</v>
      </c>
      <c r="G26319" t="s">
        <v>104781</v>
      </c>
      <c r="H26319" s="8">
        <v>1</v>
      </c>
      <c r="I26319" t="s">
        <v>17</v>
      </c>
      <c r="J26319" t="s">
        <v>17</v>
      </c>
      <c r="K26319">
        <v>4</v>
      </c>
      <c r="L26319" t="s">
        <v>89071</v>
      </c>
      <c r="M26319">
        <v>2.4650000000000002E-3</v>
      </c>
      <c r="N26319" t="s">
        <v>104782</v>
      </c>
      <c r="O26319">
        <v>2045</v>
      </c>
      <c r="P26319" t="s">
        <v>92634</v>
      </c>
    </row>
    <row r="26320" spans="1:16">
      <c r="A26320" t="s">
        <v>89066</v>
      </c>
      <c r="B26320" s="11" t="s">
        <v>123</v>
      </c>
      <c r="C26320" t="s">
        <v>106647</v>
      </c>
      <c r="D26320" t="s">
        <v>125</v>
      </c>
      <c r="E26320" t="s">
        <v>126</v>
      </c>
      <c r="F26320" s="7">
        <v>691.05174016931903</v>
      </c>
      <c r="G26320" t="s">
        <v>106648</v>
      </c>
      <c r="H26320" s="8">
        <v>1</v>
      </c>
      <c r="I26320" t="s">
        <v>17</v>
      </c>
      <c r="J26320" t="s">
        <v>17</v>
      </c>
      <c r="K26320">
        <v>4.2</v>
      </c>
      <c r="L26320" t="s">
        <v>89071</v>
      </c>
      <c r="M26320">
        <v>0</v>
      </c>
      <c r="N26320" t="s">
        <v>106649</v>
      </c>
      <c r="O26320">
        <v>13834</v>
      </c>
      <c r="P26320" t="s">
        <v>105451</v>
      </c>
    </row>
    <row r="26321" spans="1:16">
      <c r="A26321" t="s">
        <v>11</v>
      </c>
      <c r="B26321" s="11" t="s">
        <v>123</v>
      </c>
      <c r="C26321" t="s">
        <v>112334</v>
      </c>
      <c r="D26321" t="s">
        <v>125</v>
      </c>
      <c r="E26321" t="s">
        <v>126</v>
      </c>
      <c r="F26321" s="7">
        <v>691.05174016931903</v>
      </c>
      <c r="G26321" t="s">
        <v>112335</v>
      </c>
      <c r="H26321" s="9" t="s">
        <v>124027</v>
      </c>
      <c r="I26321" t="s">
        <v>89093</v>
      </c>
      <c r="J26321" t="s">
        <v>17</v>
      </c>
      <c r="K26321">
        <v>46.158000000000001</v>
      </c>
      <c r="L26321">
        <v>0.37914300000000001</v>
      </c>
      <c r="M26321">
        <v>7.6611500000000003E-3</v>
      </c>
      <c r="N26321" t="s">
        <v>112336</v>
      </c>
      <c r="O26321">
        <v>3388</v>
      </c>
      <c r="P26321" t="s">
        <v>5835</v>
      </c>
    </row>
    <row r="26322" spans="1:16">
      <c r="A26322" t="s">
        <v>11</v>
      </c>
      <c r="B26322" s="11" t="s">
        <v>123</v>
      </c>
      <c r="C26322" t="s">
        <v>112352</v>
      </c>
      <c r="D26322" t="s">
        <v>125</v>
      </c>
      <c r="E26322" t="s">
        <v>126</v>
      </c>
      <c r="F26322" s="7">
        <v>691.05174016931903</v>
      </c>
      <c r="G26322" t="s">
        <v>112353</v>
      </c>
      <c r="H26322" s="9" t="s">
        <v>124027</v>
      </c>
      <c r="I26322" t="s">
        <v>89093</v>
      </c>
      <c r="J26322" t="s">
        <v>17</v>
      </c>
      <c r="K26322">
        <v>211.37</v>
      </c>
      <c r="L26322">
        <v>0.49986799999999998</v>
      </c>
      <c r="M26322" s="1">
        <v>1.25935E-40</v>
      </c>
      <c r="N26322" t="s">
        <v>112354</v>
      </c>
      <c r="O26322">
        <v>6865</v>
      </c>
      <c r="P26322" t="s">
        <v>439</v>
      </c>
    </row>
    <row r="26323" spans="1:16">
      <c r="A26323" t="s">
        <v>11</v>
      </c>
      <c r="B26323" s="11" t="s">
        <v>123</v>
      </c>
      <c r="C26323" t="s">
        <v>113241</v>
      </c>
      <c r="D26323" t="s">
        <v>125</v>
      </c>
      <c r="E26323" t="s">
        <v>126</v>
      </c>
      <c r="F26323" s="7">
        <v>691.05174016931903</v>
      </c>
      <c r="G26323" t="s">
        <v>113242</v>
      </c>
      <c r="H26323">
        <v>2</v>
      </c>
      <c r="I26323" t="s">
        <v>89093</v>
      </c>
      <c r="J26323" t="s">
        <v>17</v>
      </c>
      <c r="K26323">
        <v>53.6</v>
      </c>
      <c r="L26323">
        <v>0.33333299999999999</v>
      </c>
      <c r="M26323">
        <v>8.5367099999999994E-3</v>
      </c>
      <c r="N26323" t="s">
        <v>113243</v>
      </c>
      <c r="O26323">
        <v>1225</v>
      </c>
      <c r="P26323" t="s">
        <v>3131</v>
      </c>
    </row>
    <row r="26324" spans="1:16">
      <c r="A26324" t="s">
        <v>11</v>
      </c>
      <c r="B26324" s="11" t="s">
        <v>123</v>
      </c>
      <c r="C26324" t="s">
        <v>114496</v>
      </c>
      <c r="D26324" t="s">
        <v>125</v>
      </c>
      <c r="E26324" t="s">
        <v>126</v>
      </c>
      <c r="F26324" s="7">
        <v>691.05174016931903</v>
      </c>
      <c r="G26324" t="s">
        <v>114497</v>
      </c>
      <c r="H26324" s="9" t="s">
        <v>124027</v>
      </c>
      <c r="I26324" t="s">
        <v>89093</v>
      </c>
      <c r="J26324" t="s">
        <v>17</v>
      </c>
      <c r="K26324">
        <v>53.6</v>
      </c>
      <c r="L26324">
        <v>0.33333299999999999</v>
      </c>
      <c r="M26324">
        <v>8.5367099999999994E-3</v>
      </c>
      <c r="N26324" t="s">
        <v>113243</v>
      </c>
      <c r="O26324">
        <v>1225</v>
      </c>
      <c r="P26324" t="s">
        <v>3131</v>
      </c>
    </row>
    <row r="26325" spans="1:16">
      <c r="A26325" t="s">
        <v>89066</v>
      </c>
      <c r="B26325" s="11" t="s">
        <v>12970</v>
      </c>
      <c r="C26325" t="s">
        <v>91429</v>
      </c>
      <c r="D26325" t="s">
        <v>91430</v>
      </c>
      <c r="E26325" t="s">
        <v>91431</v>
      </c>
      <c r="F26325" s="7" t="e">
        <v>#N/A</v>
      </c>
      <c r="G26325" t="s">
        <v>91432</v>
      </c>
      <c r="H26325">
        <v>21</v>
      </c>
      <c r="I26325" t="s">
        <v>17</v>
      </c>
      <c r="J26325" t="s">
        <v>17</v>
      </c>
      <c r="K26325">
        <v>1.41</v>
      </c>
      <c r="L26325" t="s">
        <v>89071</v>
      </c>
      <c r="M26325">
        <v>9.6500000000000006E-3</v>
      </c>
      <c r="N26325" t="s">
        <v>91433</v>
      </c>
      <c r="O26325">
        <v>526</v>
      </c>
      <c r="P26325" t="s">
        <v>91434</v>
      </c>
    </row>
    <row r="26326" spans="1:16">
      <c r="A26326" t="s">
        <v>11</v>
      </c>
      <c r="B26326" s="11" t="s">
        <v>123</v>
      </c>
      <c r="C26326" t="s">
        <v>114931</v>
      </c>
      <c r="D26326" t="s">
        <v>125</v>
      </c>
      <c r="E26326" t="s">
        <v>126</v>
      </c>
      <c r="F26326" s="7">
        <v>691.05174016931903</v>
      </c>
      <c r="G26326" t="s">
        <v>114932</v>
      </c>
      <c r="H26326">
        <v>2</v>
      </c>
      <c r="I26326" t="s">
        <v>89093</v>
      </c>
      <c r="J26326" t="s">
        <v>17</v>
      </c>
      <c r="K26326">
        <v>83.498999999999995</v>
      </c>
      <c r="L26326">
        <v>0.44762200000000002</v>
      </c>
      <c r="M26326">
        <v>2.0260999999999999E-3</v>
      </c>
      <c r="N26326" t="s">
        <v>114933</v>
      </c>
      <c r="O26326">
        <v>3192</v>
      </c>
      <c r="P26326" t="s">
        <v>1211</v>
      </c>
    </row>
    <row r="26327" spans="1:16">
      <c r="A26327" t="s">
        <v>11</v>
      </c>
      <c r="B26327" s="11" t="s">
        <v>123</v>
      </c>
      <c r="C26327" t="s">
        <v>115020</v>
      </c>
      <c r="D26327" t="s">
        <v>125</v>
      </c>
      <c r="E26327" t="s">
        <v>126</v>
      </c>
      <c r="F26327" s="7">
        <v>691.05174016931903</v>
      </c>
      <c r="G26327" t="s">
        <v>115021</v>
      </c>
      <c r="H26327">
        <v>33</v>
      </c>
      <c r="I26327" t="s">
        <v>89093</v>
      </c>
      <c r="J26327" t="s">
        <v>17</v>
      </c>
      <c r="K26327">
        <v>188.12</v>
      </c>
      <c r="L26327">
        <v>0.48730299999999999</v>
      </c>
      <c r="M26327" s="1">
        <v>5.1089999999999997E-13</v>
      </c>
      <c r="N26327" t="s">
        <v>115022</v>
      </c>
      <c r="O26327">
        <v>4377</v>
      </c>
      <c r="P26327" t="s">
        <v>1434</v>
      </c>
    </row>
    <row r="26328" spans="1:16">
      <c r="A26328" t="s">
        <v>11</v>
      </c>
      <c r="B26328" s="11" t="s">
        <v>123</v>
      </c>
      <c r="C26328" t="s">
        <v>115446</v>
      </c>
      <c r="D26328" t="s">
        <v>125</v>
      </c>
      <c r="E26328" t="s">
        <v>126</v>
      </c>
      <c r="F26328" s="7">
        <v>691.05174016931903</v>
      </c>
      <c r="G26328" t="s">
        <v>115447</v>
      </c>
      <c r="H26328">
        <v>5</v>
      </c>
      <c r="I26328" t="s">
        <v>89093</v>
      </c>
      <c r="J26328" t="s">
        <v>17</v>
      </c>
      <c r="K26328">
        <v>119.62</v>
      </c>
      <c r="L26328">
        <v>0.44500000000000001</v>
      </c>
      <c r="M26328" s="1">
        <v>2.5465699999999999E-6</v>
      </c>
      <c r="N26328" t="s">
        <v>115448</v>
      </c>
      <c r="O26328">
        <v>5744</v>
      </c>
      <c r="P26328" t="s">
        <v>704</v>
      </c>
    </row>
    <row r="26329" spans="1:16">
      <c r="A26329" t="s">
        <v>11</v>
      </c>
      <c r="B26329" s="11" t="s">
        <v>123</v>
      </c>
      <c r="C26329" t="s">
        <v>116132</v>
      </c>
      <c r="D26329" t="s">
        <v>125</v>
      </c>
      <c r="E26329" t="s">
        <v>126</v>
      </c>
      <c r="F26329" s="7">
        <v>691.05174016931903</v>
      </c>
      <c r="G26329" t="s">
        <v>116133</v>
      </c>
      <c r="H26329" s="8">
        <v>1</v>
      </c>
      <c r="I26329" t="s">
        <v>89093</v>
      </c>
      <c r="J26329" t="s">
        <v>17</v>
      </c>
      <c r="K26329">
        <v>52.265000000000001</v>
      </c>
      <c r="L26329">
        <v>0.48599199999999998</v>
      </c>
      <c r="M26329">
        <v>1.06374E-2</v>
      </c>
      <c r="N26329" t="s">
        <v>116134</v>
      </c>
      <c r="O26329">
        <v>14340</v>
      </c>
      <c r="P26329" t="s">
        <v>3479</v>
      </c>
    </row>
    <row r="26330" spans="1:16">
      <c r="A26330" t="s">
        <v>89066</v>
      </c>
      <c r="B26330" s="11" t="s">
        <v>10461</v>
      </c>
      <c r="C26330" t="s">
        <v>91447</v>
      </c>
      <c r="D26330" t="s">
        <v>10463</v>
      </c>
      <c r="E26330" t="s">
        <v>10464</v>
      </c>
      <c r="F26330" s="7">
        <v>2705</v>
      </c>
      <c r="G26330" t="s">
        <v>91448</v>
      </c>
      <c r="H26330">
        <v>21</v>
      </c>
      <c r="I26330" t="s">
        <v>17</v>
      </c>
      <c r="J26330" t="s">
        <v>17</v>
      </c>
      <c r="K26330">
        <v>1.45</v>
      </c>
      <c r="L26330" t="s">
        <v>89071</v>
      </c>
      <c r="M26330">
        <v>8.5260000000000002E-4</v>
      </c>
      <c r="N26330" t="s">
        <v>91449</v>
      </c>
      <c r="O26330">
        <v>23</v>
      </c>
      <c r="P26330" t="s">
        <v>89095</v>
      </c>
    </row>
    <row r="26331" spans="1:16">
      <c r="A26331" t="s">
        <v>11</v>
      </c>
      <c r="B26331" s="11" t="s">
        <v>123</v>
      </c>
      <c r="C26331" t="s">
        <v>117229</v>
      </c>
      <c r="D26331" t="s">
        <v>125</v>
      </c>
      <c r="E26331" t="s">
        <v>126</v>
      </c>
      <c r="F26331" s="7">
        <v>691.05174016931903</v>
      </c>
      <c r="G26331" t="s">
        <v>117230</v>
      </c>
      <c r="H26331" s="8">
        <v>1</v>
      </c>
      <c r="I26331" t="s">
        <v>89093</v>
      </c>
      <c r="J26331" t="s">
        <v>17</v>
      </c>
      <c r="K26331">
        <v>211.37</v>
      </c>
      <c r="L26331">
        <v>0.49986799999999998</v>
      </c>
      <c r="M26331" s="1">
        <v>1.25935E-40</v>
      </c>
      <c r="N26331" t="s">
        <v>112354</v>
      </c>
      <c r="O26331">
        <v>6865</v>
      </c>
      <c r="P26331" t="s">
        <v>439</v>
      </c>
    </row>
    <row r="26332" spans="1:16">
      <c r="A26332" t="s">
        <v>11</v>
      </c>
      <c r="B26332" s="11" t="s">
        <v>123</v>
      </c>
      <c r="C26332" t="s">
        <v>121438</v>
      </c>
      <c r="D26332" t="s">
        <v>125</v>
      </c>
      <c r="E26332" t="s">
        <v>126</v>
      </c>
      <c r="F26332" s="7">
        <v>691.05174016931903</v>
      </c>
      <c r="G26332" t="s">
        <v>121439</v>
      </c>
      <c r="H26332" s="9" t="s">
        <v>124027</v>
      </c>
      <c r="I26332" t="s">
        <v>89093</v>
      </c>
      <c r="J26332" t="s">
        <v>17</v>
      </c>
      <c r="K26332">
        <v>53.6</v>
      </c>
      <c r="L26332">
        <v>0.33333299999999999</v>
      </c>
      <c r="M26332">
        <v>8.5367099999999994E-3</v>
      </c>
      <c r="N26332" t="s">
        <v>113243</v>
      </c>
      <c r="O26332">
        <v>1225</v>
      </c>
      <c r="P26332" t="s">
        <v>3131</v>
      </c>
    </row>
    <row r="26333" spans="1:16">
      <c r="A26333" t="s">
        <v>11</v>
      </c>
      <c r="B26333" s="11" t="s">
        <v>51953</v>
      </c>
      <c r="C26333" t="s">
        <v>51954</v>
      </c>
      <c r="D26333" t="s">
        <v>51955</v>
      </c>
      <c r="E26333" t="s">
        <v>51956</v>
      </c>
      <c r="F26333" s="7">
        <v>3093.5442654511598</v>
      </c>
      <c r="G26333" t="s">
        <v>51957</v>
      </c>
      <c r="H26333">
        <v>3</v>
      </c>
      <c r="I26333" t="s">
        <v>17</v>
      </c>
      <c r="J26333" t="s">
        <v>17</v>
      </c>
      <c r="K26333">
        <v>80.102000000000004</v>
      </c>
      <c r="L26333">
        <v>1</v>
      </c>
      <c r="M26333">
        <v>1.58992E-4</v>
      </c>
      <c r="N26333" t="s">
        <v>51958</v>
      </c>
      <c r="O26333">
        <v>8317</v>
      </c>
      <c r="P26333" t="s">
        <v>89</v>
      </c>
    </row>
    <row r="26334" spans="1:16">
      <c r="A26334" t="s">
        <v>11</v>
      </c>
      <c r="B26334" s="11" t="s">
        <v>51953</v>
      </c>
      <c r="C26334" t="s">
        <v>52283</v>
      </c>
      <c r="D26334" t="s">
        <v>51955</v>
      </c>
      <c r="E26334" t="s">
        <v>51956</v>
      </c>
      <c r="F26334" s="7">
        <v>3093.5442654511598</v>
      </c>
      <c r="G26334" t="s">
        <v>52284</v>
      </c>
      <c r="H26334">
        <v>16</v>
      </c>
      <c r="I26334" t="s">
        <v>17</v>
      </c>
      <c r="J26334" t="s">
        <v>17</v>
      </c>
      <c r="K26334">
        <v>132.62</v>
      </c>
      <c r="L26334">
        <v>0.79235699999999998</v>
      </c>
      <c r="M26334" s="1">
        <v>4.7385999999999995E-10</v>
      </c>
      <c r="N26334" t="s">
        <v>52285</v>
      </c>
      <c r="O26334">
        <v>10731</v>
      </c>
      <c r="P26334" t="s">
        <v>2028</v>
      </c>
    </row>
    <row r="26335" spans="1:16">
      <c r="A26335" t="s">
        <v>11</v>
      </c>
      <c r="B26335" s="11" t="s">
        <v>51953</v>
      </c>
      <c r="C26335" t="s">
        <v>60457</v>
      </c>
      <c r="D26335" t="s">
        <v>51955</v>
      </c>
      <c r="E26335" t="s">
        <v>51956</v>
      </c>
      <c r="F26335" s="7">
        <v>3093.5442654511598</v>
      </c>
      <c r="G26335" t="s">
        <v>60458</v>
      </c>
      <c r="H26335" s="8">
        <v>1</v>
      </c>
      <c r="I26335" t="s">
        <v>17</v>
      </c>
      <c r="J26335" t="s">
        <v>17</v>
      </c>
      <c r="K26335">
        <v>59.57</v>
      </c>
      <c r="L26335">
        <v>0.99651500000000004</v>
      </c>
      <c r="M26335">
        <v>9.1780999999999998E-3</v>
      </c>
      <c r="N26335" t="s">
        <v>60459</v>
      </c>
      <c r="O26335">
        <v>17443</v>
      </c>
      <c r="P26335" t="s">
        <v>19279</v>
      </c>
    </row>
    <row r="26336" spans="1:16">
      <c r="A26336" t="s">
        <v>11</v>
      </c>
      <c r="B26336" s="11" t="s">
        <v>51953</v>
      </c>
      <c r="C26336" t="s">
        <v>65380</v>
      </c>
      <c r="D26336" t="s">
        <v>51955</v>
      </c>
      <c r="E26336" t="s">
        <v>51956</v>
      </c>
      <c r="F26336" s="7">
        <v>3093.5442654511598</v>
      </c>
      <c r="G26336" t="s">
        <v>65381</v>
      </c>
      <c r="H26336">
        <v>182</v>
      </c>
      <c r="I26336" t="s">
        <v>17</v>
      </c>
      <c r="J26336" t="s">
        <v>17</v>
      </c>
      <c r="K26336">
        <v>282.19</v>
      </c>
      <c r="L26336">
        <v>1</v>
      </c>
      <c r="M26336" s="1">
        <v>5.2418300000000002E-86</v>
      </c>
      <c r="N26336" t="s">
        <v>65382</v>
      </c>
      <c r="O26336">
        <v>17299</v>
      </c>
      <c r="P26336" t="s">
        <v>1138</v>
      </c>
    </row>
    <row r="26337" spans="1:16">
      <c r="A26337" t="s">
        <v>11</v>
      </c>
      <c r="B26337" s="11" t="s">
        <v>51953</v>
      </c>
      <c r="C26337" t="s">
        <v>65733</v>
      </c>
      <c r="D26337" t="s">
        <v>51955</v>
      </c>
      <c r="E26337" t="s">
        <v>51956</v>
      </c>
      <c r="F26337" s="7">
        <v>3093.5442654511598</v>
      </c>
      <c r="G26337" t="s">
        <v>65734</v>
      </c>
      <c r="H26337">
        <v>2</v>
      </c>
      <c r="I26337" t="s">
        <v>17</v>
      </c>
      <c r="J26337" t="s">
        <v>17</v>
      </c>
      <c r="K26337">
        <v>45.878999999999998</v>
      </c>
      <c r="L26337">
        <v>0.848333</v>
      </c>
      <c r="M26337">
        <v>3.20357E-2</v>
      </c>
      <c r="N26337" t="s">
        <v>65735</v>
      </c>
      <c r="O26337">
        <v>837</v>
      </c>
      <c r="P26337" t="s">
        <v>129</v>
      </c>
    </row>
    <row r="26338" spans="1:16">
      <c r="A26338" t="s">
        <v>11</v>
      </c>
      <c r="B26338" s="11" t="s">
        <v>51953</v>
      </c>
      <c r="C26338" t="s">
        <v>122102</v>
      </c>
      <c r="D26338" t="s">
        <v>51955</v>
      </c>
      <c r="E26338" t="s">
        <v>51956</v>
      </c>
      <c r="F26338" s="7">
        <v>3093.5442654511598</v>
      </c>
      <c r="G26338" t="s">
        <v>122103</v>
      </c>
      <c r="H26338">
        <v>6</v>
      </c>
      <c r="I26338" t="s">
        <v>89093</v>
      </c>
      <c r="J26338" t="s">
        <v>17</v>
      </c>
      <c r="K26338">
        <v>65.47</v>
      </c>
      <c r="L26338">
        <v>0.57261200000000001</v>
      </c>
      <c r="M26338">
        <v>3.93168E-4</v>
      </c>
      <c r="N26338" t="s">
        <v>122104</v>
      </c>
      <c r="O26338">
        <v>10940</v>
      </c>
      <c r="P26338" t="s">
        <v>3557</v>
      </c>
    </row>
    <row r="26339" spans="1:16">
      <c r="A26339" t="s">
        <v>11</v>
      </c>
      <c r="B26339" s="11" t="s">
        <v>69368</v>
      </c>
      <c r="C26339" t="s">
        <v>69369</v>
      </c>
      <c r="D26339" t="s">
        <v>69370</v>
      </c>
      <c r="E26339" t="s">
        <v>69371</v>
      </c>
      <c r="F26339" s="7">
        <v>1081</v>
      </c>
      <c r="G26339" t="s">
        <v>69372</v>
      </c>
      <c r="H26339">
        <v>3</v>
      </c>
      <c r="I26339" t="s">
        <v>17</v>
      </c>
      <c r="J26339" t="s">
        <v>17</v>
      </c>
      <c r="K26339">
        <v>87.257999999999996</v>
      </c>
      <c r="L26339">
        <v>1</v>
      </c>
      <c r="M26339">
        <v>3.7241100000000001E-4</v>
      </c>
      <c r="N26339" t="s">
        <v>69373</v>
      </c>
      <c r="O26339">
        <v>1426</v>
      </c>
      <c r="P26339" t="s">
        <v>1176</v>
      </c>
    </row>
    <row r="26340" spans="1:16">
      <c r="A26340" t="s">
        <v>89066</v>
      </c>
      <c r="B26340" s="11" t="s">
        <v>91583</v>
      </c>
      <c r="C26340" t="s">
        <v>91584</v>
      </c>
      <c r="D26340" t="s">
        <v>91585</v>
      </c>
      <c r="E26340" t="s">
        <v>91586</v>
      </c>
      <c r="F26340" s="7" t="e">
        <v>#N/A</v>
      </c>
      <c r="G26340" t="s">
        <v>91587</v>
      </c>
      <c r="H26340">
        <v>20</v>
      </c>
      <c r="I26340" t="s">
        <v>17</v>
      </c>
      <c r="J26340" t="s">
        <v>17</v>
      </c>
      <c r="K26340">
        <v>1.62</v>
      </c>
      <c r="L26340" t="s">
        <v>89071</v>
      </c>
      <c r="M26340">
        <v>9.8720000000000006E-3</v>
      </c>
      <c r="N26340" t="s">
        <v>89411</v>
      </c>
      <c r="O26340">
        <v>9859</v>
      </c>
      <c r="P26340" t="s">
        <v>89328</v>
      </c>
    </row>
    <row r="26341" spans="1:16">
      <c r="A26341" t="s">
        <v>11</v>
      </c>
      <c r="B26341" s="11" t="s">
        <v>4457</v>
      </c>
      <c r="C26341" t="s">
        <v>4458</v>
      </c>
      <c r="D26341" t="s">
        <v>4459</v>
      </c>
      <c r="E26341" t="s">
        <v>4460</v>
      </c>
      <c r="F26341" s="7">
        <v>1752.2354284477001</v>
      </c>
      <c r="G26341" t="s">
        <v>4461</v>
      </c>
      <c r="H26341">
        <v>607</v>
      </c>
      <c r="I26341" t="s">
        <v>17</v>
      </c>
      <c r="J26341" t="s">
        <v>17</v>
      </c>
      <c r="K26341">
        <v>155.56</v>
      </c>
      <c r="L26341">
        <v>1</v>
      </c>
      <c r="M26341" s="1">
        <v>1.3350300000000001E-19</v>
      </c>
      <c r="N26341" t="s">
        <v>4462</v>
      </c>
      <c r="O26341">
        <v>15734</v>
      </c>
      <c r="P26341" t="s">
        <v>4463</v>
      </c>
    </row>
    <row r="26342" spans="1:16">
      <c r="A26342" t="s">
        <v>11</v>
      </c>
      <c r="B26342" s="11" t="s">
        <v>4457</v>
      </c>
      <c r="C26342" t="s">
        <v>44145</v>
      </c>
      <c r="D26342" t="s">
        <v>4459</v>
      </c>
      <c r="E26342" t="s">
        <v>4460</v>
      </c>
      <c r="F26342" s="7">
        <v>1752.2354284477001</v>
      </c>
      <c r="G26342" t="s">
        <v>44146</v>
      </c>
      <c r="H26342">
        <v>39</v>
      </c>
      <c r="I26342" t="s">
        <v>17</v>
      </c>
      <c r="J26342" t="s">
        <v>17</v>
      </c>
      <c r="K26342">
        <v>158.65</v>
      </c>
      <c r="L26342">
        <v>1</v>
      </c>
      <c r="M26342" s="1">
        <v>3.4010900000000001E-17</v>
      </c>
      <c r="N26342" t="s">
        <v>44147</v>
      </c>
      <c r="O26342">
        <v>10652</v>
      </c>
      <c r="P26342" t="s">
        <v>724</v>
      </c>
    </row>
    <row r="26343" spans="1:16">
      <c r="A26343" t="s">
        <v>11</v>
      </c>
      <c r="B26343" s="11" t="s">
        <v>4457</v>
      </c>
      <c r="C26343" t="s">
        <v>82953</v>
      </c>
      <c r="D26343" t="s">
        <v>4459</v>
      </c>
      <c r="E26343" t="s">
        <v>4460</v>
      </c>
      <c r="F26343" s="7">
        <v>1752.2354284477001</v>
      </c>
      <c r="G26343" t="s">
        <v>82954</v>
      </c>
      <c r="H26343">
        <v>34</v>
      </c>
      <c r="I26343" t="s">
        <v>17</v>
      </c>
      <c r="J26343" t="s">
        <v>17</v>
      </c>
      <c r="K26343">
        <v>116.43</v>
      </c>
      <c r="L26343">
        <v>0.99984399999999996</v>
      </c>
      <c r="M26343" s="1">
        <v>4.2512699999999998E-10</v>
      </c>
      <c r="N26343" t="s">
        <v>82955</v>
      </c>
      <c r="O26343">
        <v>16262</v>
      </c>
      <c r="P26343" t="s">
        <v>8646</v>
      </c>
    </row>
    <row r="26344" spans="1:16">
      <c r="A26344" t="s">
        <v>89066</v>
      </c>
      <c r="B26344" s="11" t="s">
        <v>91494</v>
      </c>
      <c r="C26344" t="s">
        <v>91495</v>
      </c>
      <c r="D26344" t="s">
        <v>91496</v>
      </c>
      <c r="E26344" t="s">
        <v>91497</v>
      </c>
      <c r="F26344" s="7">
        <v>3835.2031800741602</v>
      </c>
      <c r="G26344" t="s">
        <v>91498</v>
      </c>
      <c r="H26344">
        <v>21</v>
      </c>
      <c r="I26344" t="s">
        <v>17</v>
      </c>
      <c r="J26344" t="s">
        <v>17</v>
      </c>
      <c r="K26344">
        <v>1.47</v>
      </c>
      <c r="L26344" t="s">
        <v>89071</v>
      </c>
      <c r="M26344">
        <v>6.9480000000000002E-3</v>
      </c>
      <c r="N26344" t="s">
        <v>91499</v>
      </c>
      <c r="O26344">
        <v>11452</v>
      </c>
      <c r="P26344" t="s">
        <v>89395</v>
      </c>
    </row>
    <row r="26345" spans="1:16">
      <c r="A26345" t="s">
        <v>89066</v>
      </c>
      <c r="B26345" s="11" t="s">
        <v>4457</v>
      </c>
      <c r="C26345" t="s">
        <v>102033</v>
      </c>
      <c r="D26345" t="s">
        <v>4459</v>
      </c>
      <c r="E26345" t="s">
        <v>4460</v>
      </c>
      <c r="F26345" s="7">
        <v>1752.2354284477001</v>
      </c>
      <c r="G26345" t="s">
        <v>102034</v>
      </c>
      <c r="H26345">
        <v>2</v>
      </c>
      <c r="I26345" t="s">
        <v>17</v>
      </c>
      <c r="J26345" t="s">
        <v>17</v>
      </c>
      <c r="K26345">
        <v>1.69</v>
      </c>
      <c r="L26345" t="s">
        <v>89071</v>
      </c>
      <c r="M26345">
        <v>5.7540000000000004E-3</v>
      </c>
      <c r="N26345" t="s">
        <v>102035</v>
      </c>
      <c r="O26345">
        <v>16059</v>
      </c>
      <c r="P26345" t="s">
        <v>92190</v>
      </c>
    </row>
    <row r="26346" spans="1:16">
      <c r="A26346" t="s">
        <v>11</v>
      </c>
      <c r="B26346" s="11" t="s">
        <v>4336</v>
      </c>
      <c r="C26346" t="s">
        <v>4337</v>
      </c>
      <c r="D26346" t="s">
        <v>4338</v>
      </c>
      <c r="E26346" t="s">
        <v>4339</v>
      </c>
      <c r="F26346" s="7">
        <v>19765.0987772316</v>
      </c>
      <c r="G26346" t="s">
        <v>4340</v>
      </c>
      <c r="H26346">
        <v>62</v>
      </c>
      <c r="I26346" t="s">
        <v>17</v>
      </c>
      <c r="J26346" t="s">
        <v>17</v>
      </c>
      <c r="K26346">
        <v>113.72</v>
      </c>
      <c r="L26346">
        <v>0.876417</v>
      </c>
      <c r="M26346" s="1">
        <v>6.0866300000000003E-7</v>
      </c>
      <c r="N26346" t="s">
        <v>4341</v>
      </c>
      <c r="O26346">
        <v>18207</v>
      </c>
      <c r="P26346" t="s">
        <v>1408</v>
      </c>
    </row>
    <row r="26347" spans="1:16">
      <c r="A26347" t="s">
        <v>11</v>
      </c>
      <c r="B26347" s="11" t="s">
        <v>4336</v>
      </c>
      <c r="C26347" t="s">
        <v>5746</v>
      </c>
      <c r="D26347" t="s">
        <v>4338</v>
      </c>
      <c r="E26347" t="s">
        <v>4339</v>
      </c>
      <c r="F26347" s="7">
        <v>19765.0987772316</v>
      </c>
      <c r="G26347" t="s">
        <v>5747</v>
      </c>
      <c r="H26347">
        <v>12</v>
      </c>
      <c r="I26347" t="s">
        <v>17</v>
      </c>
      <c r="J26347" t="s">
        <v>17</v>
      </c>
      <c r="K26347">
        <v>126.16</v>
      </c>
      <c r="L26347">
        <v>0.91780499999999998</v>
      </c>
      <c r="M26347" s="1">
        <v>4.7946600000000001E-9</v>
      </c>
      <c r="N26347" t="s">
        <v>5748</v>
      </c>
      <c r="O26347">
        <v>16810</v>
      </c>
      <c r="P26347" t="s">
        <v>1849</v>
      </c>
    </row>
    <row r="26348" spans="1:16">
      <c r="A26348" t="s">
        <v>11</v>
      </c>
      <c r="B26348" s="11" t="s">
        <v>4336</v>
      </c>
      <c r="C26348" t="s">
        <v>10067</v>
      </c>
      <c r="D26348" t="s">
        <v>4338</v>
      </c>
      <c r="E26348" t="s">
        <v>4339</v>
      </c>
      <c r="F26348" s="7">
        <v>19765.0987772316</v>
      </c>
      <c r="G26348" t="s">
        <v>10068</v>
      </c>
      <c r="H26348" s="8">
        <v>1</v>
      </c>
      <c r="I26348" t="s">
        <v>17</v>
      </c>
      <c r="J26348" t="s">
        <v>17</v>
      </c>
      <c r="K26348">
        <v>65.275000000000006</v>
      </c>
      <c r="L26348">
        <v>0.96435800000000005</v>
      </c>
      <c r="M26348">
        <v>3.5010500000000002E-4</v>
      </c>
      <c r="N26348" t="s">
        <v>10069</v>
      </c>
      <c r="O26348">
        <v>12910</v>
      </c>
      <c r="P26348" t="s">
        <v>324</v>
      </c>
    </row>
    <row r="26349" spans="1:16">
      <c r="A26349" t="s">
        <v>11</v>
      </c>
      <c r="B26349" s="11" t="s">
        <v>4336</v>
      </c>
      <c r="C26349" t="s">
        <v>37106</v>
      </c>
      <c r="D26349" t="s">
        <v>4338</v>
      </c>
      <c r="E26349" t="s">
        <v>4339</v>
      </c>
      <c r="F26349" s="7">
        <v>19765.0987772316</v>
      </c>
      <c r="G26349" t="s">
        <v>37107</v>
      </c>
      <c r="H26349">
        <v>21</v>
      </c>
      <c r="I26349" t="s">
        <v>17</v>
      </c>
      <c r="J26349" t="s">
        <v>17</v>
      </c>
      <c r="K26349">
        <v>148.94</v>
      </c>
      <c r="L26349">
        <v>0.99410399999999999</v>
      </c>
      <c r="M26349" s="1">
        <v>9.30203E-23</v>
      </c>
      <c r="N26349" t="s">
        <v>37108</v>
      </c>
      <c r="O26349">
        <v>19386</v>
      </c>
      <c r="P26349" t="s">
        <v>2238</v>
      </c>
    </row>
    <row r="26350" spans="1:16">
      <c r="A26350" t="s">
        <v>11</v>
      </c>
      <c r="B26350" s="11" t="s">
        <v>4336</v>
      </c>
      <c r="C26350" t="s">
        <v>38238</v>
      </c>
      <c r="D26350" t="s">
        <v>4338</v>
      </c>
      <c r="E26350" t="s">
        <v>4339</v>
      </c>
      <c r="F26350" s="7">
        <v>19765.0987772316</v>
      </c>
      <c r="G26350" t="s">
        <v>38239</v>
      </c>
      <c r="H26350">
        <v>20</v>
      </c>
      <c r="I26350" t="s">
        <v>17</v>
      </c>
      <c r="J26350" t="s">
        <v>17</v>
      </c>
      <c r="K26350">
        <v>118.87</v>
      </c>
      <c r="L26350">
        <v>1</v>
      </c>
      <c r="M26350" s="1">
        <v>4.6159599999999998E-5</v>
      </c>
      <c r="N26350" t="s">
        <v>38240</v>
      </c>
      <c r="O26350">
        <v>6716</v>
      </c>
      <c r="P26350" t="s">
        <v>657</v>
      </c>
    </row>
    <row r="26351" spans="1:16">
      <c r="A26351" t="s">
        <v>11</v>
      </c>
      <c r="B26351" s="11" t="s">
        <v>4336</v>
      </c>
      <c r="C26351" t="s">
        <v>43904</v>
      </c>
      <c r="D26351" t="s">
        <v>4338</v>
      </c>
      <c r="E26351" t="s">
        <v>4339</v>
      </c>
      <c r="F26351" s="7">
        <v>19765.0987772316</v>
      </c>
      <c r="G26351" t="s">
        <v>43905</v>
      </c>
      <c r="H26351" s="8">
        <v>1</v>
      </c>
      <c r="I26351" t="s">
        <v>17</v>
      </c>
      <c r="J26351" t="s">
        <v>17</v>
      </c>
      <c r="K26351">
        <v>117.7</v>
      </c>
      <c r="L26351">
        <v>0.87015600000000004</v>
      </c>
      <c r="M26351" s="1">
        <v>5.85716E-5</v>
      </c>
      <c r="N26351" t="s">
        <v>43906</v>
      </c>
      <c r="O26351">
        <v>13283</v>
      </c>
      <c r="P26351" t="s">
        <v>355</v>
      </c>
    </row>
    <row r="26352" spans="1:16">
      <c r="A26352" t="s">
        <v>11</v>
      </c>
      <c r="B26352" s="11" t="s">
        <v>4336</v>
      </c>
      <c r="C26352" t="s">
        <v>48061</v>
      </c>
      <c r="D26352" t="s">
        <v>4338</v>
      </c>
      <c r="E26352" t="s">
        <v>4339</v>
      </c>
      <c r="F26352" s="7">
        <v>19765.0987772316</v>
      </c>
      <c r="G26352" t="s">
        <v>48062</v>
      </c>
      <c r="H26352">
        <v>341</v>
      </c>
      <c r="I26352" t="s">
        <v>17</v>
      </c>
      <c r="J26352" t="s">
        <v>17</v>
      </c>
      <c r="K26352">
        <v>150.28</v>
      </c>
      <c r="L26352">
        <v>0.99949600000000005</v>
      </c>
      <c r="M26352" s="1">
        <v>1.38722E-16</v>
      </c>
      <c r="N26352" t="s">
        <v>48063</v>
      </c>
      <c r="O26352">
        <v>11142</v>
      </c>
      <c r="P26352" t="s">
        <v>1097</v>
      </c>
    </row>
    <row r="26353" spans="1:16">
      <c r="A26353" t="s">
        <v>11</v>
      </c>
      <c r="B26353" s="11" t="s">
        <v>4336</v>
      </c>
      <c r="C26353" t="s">
        <v>48133</v>
      </c>
      <c r="D26353" t="s">
        <v>4338</v>
      </c>
      <c r="E26353" t="s">
        <v>4339</v>
      </c>
      <c r="F26353" s="7">
        <v>19765.0987772316</v>
      </c>
      <c r="G26353" t="s">
        <v>48134</v>
      </c>
      <c r="H26353">
        <v>7</v>
      </c>
      <c r="I26353" t="s">
        <v>17</v>
      </c>
      <c r="J26353" t="s">
        <v>17</v>
      </c>
      <c r="K26353">
        <v>139.74</v>
      </c>
      <c r="L26353">
        <v>0.79056999999999999</v>
      </c>
      <c r="M26353" s="1">
        <v>3.5308499999999998E-10</v>
      </c>
      <c r="N26353" t="s">
        <v>48135</v>
      </c>
      <c r="O26353">
        <v>12657</v>
      </c>
      <c r="P26353" t="s">
        <v>7079</v>
      </c>
    </row>
    <row r="26354" spans="1:16">
      <c r="A26354" t="s">
        <v>11</v>
      </c>
      <c r="B26354" s="11" t="s">
        <v>4336</v>
      </c>
      <c r="C26354" t="s">
        <v>54423</v>
      </c>
      <c r="D26354" t="s">
        <v>4338</v>
      </c>
      <c r="E26354" t="s">
        <v>4339</v>
      </c>
      <c r="F26354" s="7">
        <v>19765.0987772316</v>
      </c>
      <c r="G26354" t="s">
        <v>54424</v>
      </c>
      <c r="H26354">
        <v>5</v>
      </c>
      <c r="I26354" t="s">
        <v>17</v>
      </c>
      <c r="J26354" t="s">
        <v>17</v>
      </c>
      <c r="K26354">
        <v>171</v>
      </c>
      <c r="L26354">
        <v>0.96828400000000003</v>
      </c>
      <c r="M26354" s="1">
        <v>2.35993E-18</v>
      </c>
      <c r="N26354" t="s">
        <v>54425</v>
      </c>
      <c r="O26354">
        <v>11591</v>
      </c>
      <c r="P26354" t="s">
        <v>3980</v>
      </c>
    </row>
    <row r="26355" spans="1:16">
      <c r="A26355" t="s">
        <v>11</v>
      </c>
      <c r="B26355" s="11" t="s">
        <v>4336</v>
      </c>
      <c r="C26355" t="s">
        <v>61315</v>
      </c>
      <c r="D26355" t="s">
        <v>4338</v>
      </c>
      <c r="E26355" t="s">
        <v>4339</v>
      </c>
      <c r="F26355" s="7">
        <v>19765.0987772316</v>
      </c>
      <c r="G26355" t="s">
        <v>61316</v>
      </c>
      <c r="H26355">
        <v>353</v>
      </c>
      <c r="I26355" t="s">
        <v>17</v>
      </c>
      <c r="J26355" t="s">
        <v>17</v>
      </c>
      <c r="K26355">
        <v>235.21</v>
      </c>
      <c r="L26355">
        <v>1</v>
      </c>
      <c r="M26355" s="1">
        <v>1.1163E-22</v>
      </c>
      <c r="N26355" t="s">
        <v>61317</v>
      </c>
      <c r="O26355">
        <v>12567</v>
      </c>
      <c r="P26355" t="s">
        <v>233</v>
      </c>
    </row>
    <row r="26356" spans="1:16">
      <c r="A26356" t="s">
        <v>11</v>
      </c>
      <c r="B26356" s="11" t="s">
        <v>4336</v>
      </c>
      <c r="C26356" t="s">
        <v>64443</v>
      </c>
      <c r="D26356" t="s">
        <v>4338</v>
      </c>
      <c r="E26356" t="s">
        <v>4339</v>
      </c>
      <c r="F26356" s="7">
        <v>19765.0987772316</v>
      </c>
      <c r="G26356" t="s">
        <v>64444</v>
      </c>
      <c r="H26356">
        <v>31</v>
      </c>
      <c r="I26356" t="s">
        <v>17</v>
      </c>
      <c r="J26356" t="s">
        <v>17</v>
      </c>
      <c r="K26356">
        <v>145.33000000000001</v>
      </c>
      <c r="L26356">
        <v>1</v>
      </c>
      <c r="M26356" s="1">
        <v>9.4728599999999999E-16</v>
      </c>
      <c r="N26356" t="s">
        <v>64445</v>
      </c>
      <c r="O26356">
        <v>14875</v>
      </c>
      <c r="P26356" t="s">
        <v>3026</v>
      </c>
    </row>
    <row r="26357" spans="1:16">
      <c r="A26357" t="s">
        <v>11</v>
      </c>
      <c r="B26357" s="11" t="s">
        <v>4336</v>
      </c>
      <c r="C26357" t="s">
        <v>71310</v>
      </c>
      <c r="D26357" t="s">
        <v>4338</v>
      </c>
      <c r="E26357" t="s">
        <v>4339</v>
      </c>
      <c r="F26357" s="7">
        <v>19765.0987772316</v>
      </c>
      <c r="G26357" t="s">
        <v>71311</v>
      </c>
      <c r="H26357">
        <v>12</v>
      </c>
      <c r="I26357" t="s">
        <v>17</v>
      </c>
      <c r="J26357" t="s">
        <v>17</v>
      </c>
      <c r="K26357">
        <v>66.873999999999995</v>
      </c>
      <c r="L26357">
        <v>0.97691300000000003</v>
      </c>
      <c r="M26357">
        <v>2.1876299999999999E-4</v>
      </c>
      <c r="N26357" t="s">
        <v>71312</v>
      </c>
      <c r="O26357">
        <v>15326</v>
      </c>
      <c r="P26357" t="s">
        <v>1849</v>
      </c>
    </row>
    <row r="26358" spans="1:16">
      <c r="A26358" t="s">
        <v>89066</v>
      </c>
      <c r="B26358" s="11" t="s">
        <v>4336</v>
      </c>
      <c r="C26358" t="s">
        <v>90196</v>
      </c>
      <c r="D26358" t="s">
        <v>4338</v>
      </c>
      <c r="E26358" t="s">
        <v>4339</v>
      </c>
      <c r="F26358" s="7">
        <v>19765.0987772316</v>
      </c>
      <c r="G26358" t="s">
        <v>90197</v>
      </c>
      <c r="H26358">
        <v>49</v>
      </c>
      <c r="I26358" t="s">
        <v>17</v>
      </c>
      <c r="J26358" t="s">
        <v>17</v>
      </c>
      <c r="K26358">
        <v>2.4700000000000002</v>
      </c>
      <c r="L26358" t="s">
        <v>89071</v>
      </c>
      <c r="M26358">
        <v>2.4099999999999998E-3</v>
      </c>
      <c r="N26358" t="s">
        <v>90198</v>
      </c>
      <c r="O26358">
        <v>10753</v>
      </c>
      <c r="P26358" t="s">
        <v>90199</v>
      </c>
    </row>
    <row r="26359" spans="1:16">
      <c r="A26359" t="s">
        <v>89066</v>
      </c>
      <c r="B26359" s="11" t="s">
        <v>4336</v>
      </c>
      <c r="C26359" t="s">
        <v>91338</v>
      </c>
      <c r="D26359" t="s">
        <v>4338</v>
      </c>
      <c r="E26359" t="s">
        <v>4339</v>
      </c>
      <c r="F26359" s="7">
        <v>19765.0987772316</v>
      </c>
      <c r="G26359" t="s">
        <v>91339</v>
      </c>
      <c r="H26359">
        <v>22</v>
      </c>
      <c r="I26359" t="s">
        <v>17</v>
      </c>
      <c r="J26359" t="s">
        <v>17</v>
      </c>
      <c r="K26359">
        <v>3.36</v>
      </c>
      <c r="L26359" t="s">
        <v>89071</v>
      </c>
      <c r="M26359">
        <v>9.0960000000000007E-6</v>
      </c>
      <c r="N26359" t="s">
        <v>91340</v>
      </c>
      <c r="O26359">
        <v>12304</v>
      </c>
      <c r="P26359" t="s">
        <v>89169</v>
      </c>
    </row>
    <row r="26360" spans="1:16">
      <c r="A26360" t="s">
        <v>89066</v>
      </c>
      <c r="B26360" s="11" t="s">
        <v>4336</v>
      </c>
      <c r="C26360" t="s">
        <v>92828</v>
      </c>
      <c r="D26360" t="s">
        <v>4338</v>
      </c>
      <c r="E26360" t="s">
        <v>4339</v>
      </c>
      <c r="F26360" s="7">
        <v>19765.0987772316</v>
      </c>
      <c r="G26360" t="s">
        <v>92829</v>
      </c>
      <c r="H26360">
        <v>11</v>
      </c>
      <c r="I26360" t="s">
        <v>17</v>
      </c>
      <c r="J26360" t="s">
        <v>17</v>
      </c>
      <c r="K26360">
        <v>3.61</v>
      </c>
      <c r="L26360" t="s">
        <v>89071</v>
      </c>
      <c r="M26360">
        <v>0</v>
      </c>
      <c r="N26360" t="s">
        <v>92830</v>
      </c>
      <c r="O26360">
        <v>14979</v>
      </c>
      <c r="P26360" t="s">
        <v>92831</v>
      </c>
    </row>
    <row r="26361" spans="1:16">
      <c r="A26361" t="s">
        <v>89066</v>
      </c>
      <c r="B26361" s="11" t="s">
        <v>4336</v>
      </c>
      <c r="C26361" t="s">
        <v>99556</v>
      </c>
      <c r="D26361" t="s">
        <v>4338</v>
      </c>
      <c r="E26361" t="s">
        <v>4339</v>
      </c>
      <c r="F26361" s="7">
        <v>19765.0987772316</v>
      </c>
      <c r="G26361" t="s">
        <v>99557</v>
      </c>
      <c r="H26361">
        <v>2</v>
      </c>
      <c r="I26361" t="s">
        <v>17</v>
      </c>
      <c r="J26361" t="s">
        <v>17</v>
      </c>
      <c r="K26361">
        <v>3.47</v>
      </c>
      <c r="L26361" t="s">
        <v>89071</v>
      </c>
      <c r="M26361">
        <v>5.2269999999999999E-3</v>
      </c>
      <c r="N26361" t="s">
        <v>99558</v>
      </c>
      <c r="O26361">
        <v>18610</v>
      </c>
      <c r="P26361" t="s">
        <v>90195</v>
      </c>
    </row>
    <row r="26362" spans="1:16">
      <c r="A26362" t="s">
        <v>89066</v>
      </c>
      <c r="B26362" s="11" t="s">
        <v>4336</v>
      </c>
      <c r="C26362" t="s">
        <v>110228</v>
      </c>
      <c r="D26362" t="s">
        <v>4338</v>
      </c>
      <c r="E26362" t="s">
        <v>4339</v>
      </c>
      <c r="F26362" s="7">
        <v>19765.0987772316</v>
      </c>
      <c r="G26362" t="s">
        <v>110229</v>
      </c>
      <c r="H26362" s="8">
        <v>1</v>
      </c>
      <c r="I26362" t="s">
        <v>17</v>
      </c>
      <c r="J26362" t="s">
        <v>17</v>
      </c>
      <c r="K26362">
        <v>1.63</v>
      </c>
      <c r="L26362" t="s">
        <v>89071</v>
      </c>
      <c r="M26362">
        <v>6.3930000000000002E-3</v>
      </c>
      <c r="N26362" t="s">
        <v>110230</v>
      </c>
      <c r="O26362">
        <v>18766</v>
      </c>
      <c r="P26362" t="s">
        <v>93712</v>
      </c>
    </row>
    <row r="26363" spans="1:16">
      <c r="A26363" t="s">
        <v>11</v>
      </c>
      <c r="B26363" s="11" t="s">
        <v>4336</v>
      </c>
      <c r="C26363" t="s">
        <v>116567</v>
      </c>
      <c r="D26363" t="s">
        <v>4338</v>
      </c>
      <c r="E26363" t="s">
        <v>4339</v>
      </c>
      <c r="F26363" s="7">
        <v>19765.0987772316</v>
      </c>
      <c r="G26363" t="s">
        <v>116568</v>
      </c>
      <c r="H26363" s="9" t="s">
        <v>124027</v>
      </c>
      <c r="I26363" t="s">
        <v>89093</v>
      </c>
      <c r="J26363" t="s">
        <v>17</v>
      </c>
      <c r="K26363">
        <v>56.598999999999997</v>
      </c>
      <c r="L26363">
        <v>0.33333299999999999</v>
      </c>
      <c r="M26363">
        <v>4.4238399999999998E-4</v>
      </c>
      <c r="N26363" t="s">
        <v>116569</v>
      </c>
      <c r="O26363">
        <v>18910</v>
      </c>
      <c r="P26363" t="s">
        <v>2968</v>
      </c>
    </row>
    <row r="26364" spans="1:16">
      <c r="A26364" t="s">
        <v>11</v>
      </c>
      <c r="B26364" s="11" t="s">
        <v>4336</v>
      </c>
      <c r="C26364" t="s">
        <v>118935</v>
      </c>
      <c r="D26364" t="s">
        <v>4338</v>
      </c>
      <c r="E26364" t="s">
        <v>4339</v>
      </c>
      <c r="F26364" s="7">
        <v>19765.0987772316</v>
      </c>
      <c r="G26364" t="s">
        <v>118936</v>
      </c>
      <c r="H26364">
        <v>7</v>
      </c>
      <c r="I26364" t="s">
        <v>89093</v>
      </c>
      <c r="J26364" t="s">
        <v>17</v>
      </c>
      <c r="K26364">
        <v>105.03</v>
      </c>
      <c r="L26364">
        <v>0.499998</v>
      </c>
      <c r="M26364" s="1">
        <v>3.6667300000000002E-7</v>
      </c>
      <c r="N26364" t="s">
        <v>118937</v>
      </c>
      <c r="O26364">
        <v>13675</v>
      </c>
      <c r="P26364" t="s">
        <v>1252</v>
      </c>
    </row>
    <row r="26365" spans="1:16">
      <c r="A26365" t="s">
        <v>11</v>
      </c>
      <c r="B26365" s="11" t="s">
        <v>4336</v>
      </c>
      <c r="C26365" t="s">
        <v>119247</v>
      </c>
      <c r="D26365" t="s">
        <v>4338</v>
      </c>
      <c r="E26365" t="s">
        <v>4339</v>
      </c>
      <c r="F26365" s="7">
        <v>19765.0987772316</v>
      </c>
      <c r="G26365" t="s">
        <v>119248</v>
      </c>
      <c r="H26365" s="9" t="s">
        <v>124027</v>
      </c>
      <c r="I26365" t="s">
        <v>89093</v>
      </c>
      <c r="J26365" t="s">
        <v>17</v>
      </c>
      <c r="K26365">
        <v>56.598999999999997</v>
      </c>
      <c r="L26365">
        <v>0.33333299999999999</v>
      </c>
      <c r="M26365">
        <v>4.4238399999999998E-4</v>
      </c>
      <c r="N26365" t="s">
        <v>116569</v>
      </c>
      <c r="O26365">
        <v>18910</v>
      </c>
      <c r="P26365" t="s">
        <v>2968</v>
      </c>
    </row>
    <row r="26366" spans="1:16">
      <c r="A26366" t="s">
        <v>11</v>
      </c>
      <c r="B26366" s="11" t="s">
        <v>4336</v>
      </c>
      <c r="C26366" t="s">
        <v>121711</v>
      </c>
      <c r="D26366" t="s">
        <v>4338</v>
      </c>
      <c r="E26366" t="s">
        <v>4339</v>
      </c>
      <c r="F26366" s="7">
        <v>19765.0987772316</v>
      </c>
      <c r="G26366" t="s">
        <v>121712</v>
      </c>
      <c r="H26366" s="8">
        <v>1</v>
      </c>
      <c r="I26366" t="s">
        <v>89093</v>
      </c>
      <c r="J26366" t="s">
        <v>17</v>
      </c>
      <c r="K26366">
        <v>56.598999999999997</v>
      </c>
      <c r="L26366">
        <v>0.33333299999999999</v>
      </c>
      <c r="M26366">
        <v>4.4238399999999998E-4</v>
      </c>
      <c r="N26366" t="s">
        <v>116569</v>
      </c>
      <c r="O26366">
        <v>18910</v>
      </c>
      <c r="P26366" t="s">
        <v>2968</v>
      </c>
    </row>
    <row r="26367" spans="1:16">
      <c r="A26367" t="s">
        <v>11</v>
      </c>
      <c r="B26367" s="11" t="s">
        <v>18223</v>
      </c>
      <c r="C26367" t="s">
        <v>18224</v>
      </c>
      <c r="D26367" t="s">
        <v>18225</v>
      </c>
      <c r="E26367" t="s">
        <v>18226</v>
      </c>
      <c r="F26367" s="7">
        <v>33308.865261655403</v>
      </c>
      <c r="G26367" t="s">
        <v>18227</v>
      </c>
      <c r="H26367">
        <v>14</v>
      </c>
      <c r="I26367" t="s">
        <v>17</v>
      </c>
      <c r="J26367" t="s">
        <v>17</v>
      </c>
      <c r="K26367">
        <v>175.15</v>
      </c>
      <c r="L26367">
        <v>0.99996499999999999</v>
      </c>
      <c r="M26367" s="1">
        <v>6.37056E-25</v>
      </c>
      <c r="N26367" t="s">
        <v>18228</v>
      </c>
      <c r="O26367">
        <v>8387</v>
      </c>
      <c r="P26367" t="s">
        <v>143</v>
      </c>
    </row>
    <row r="26368" spans="1:16">
      <c r="A26368" t="s">
        <v>11</v>
      </c>
      <c r="B26368" s="11" t="s">
        <v>18223</v>
      </c>
      <c r="C26368" t="s">
        <v>42186</v>
      </c>
      <c r="D26368" t="s">
        <v>18225</v>
      </c>
      <c r="E26368" t="s">
        <v>18226</v>
      </c>
      <c r="F26368" s="7">
        <v>33308.865261655403</v>
      </c>
      <c r="G26368" t="s">
        <v>42187</v>
      </c>
      <c r="H26368">
        <v>18</v>
      </c>
      <c r="I26368" t="s">
        <v>17</v>
      </c>
      <c r="J26368" t="s">
        <v>17</v>
      </c>
      <c r="K26368">
        <v>114.37</v>
      </c>
      <c r="L26368">
        <v>0.99279300000000004</v>
      </c>
      <c r="M26368" s="1">
        <v>1.29689E-13</v>
      </c>
      <c r="N26368" t="s">
        <v>42188</v>
      </c>
      <c r="O26368">
        <v>14815</v>
      </c>
      <c r="P26368" t="s">
        <v>198</v>
      </c>
    </row>
    <row r="26369" spans="1:16">
      <c r="A26369" t="s">
        <v>11</v>
      </c>
      <c r="B26369" s="11" t="s">
        <v>18223</v>
      </c>
      <c r="C26369" t="s">
        <v>42751</v>
      </c>
      <c r="D26369" t="s">
        <v>18225</v>
      </c>
      <c r="E26369" t="s">
        <v>18226</v>
      </c>
      <c r="F26369" s="7">
        <v>33308.865261655403</v>
      </c>
      <c r="G26369" t="s">
        <v>42752</v>
      </c>
      <c r="H26369">
        <v>3</v>
      </c>
      <c r="I26369" t="s">
        <v>17</v>
      </c>
      <c r="J26369" t="s">
        <v>17</v>
      </c>
      <c r="K26369">
        <v>153.94</v>
      </c>
      <c r="L26369">
        <v>1</v>
      </c>
      <c r="M26369" s="1">
        <v>2.5400100000000002E-12</v>
      </c>
      <c r="N26369" t="s">
        <v>42753</v>
      </c>
      <c r="O26369">
        <v>9639</v>
      </c>
      <c r="P26369" t="s">
        <v>11965</v>
      </c>
    </row>
    <row r="26370" spans="1:16">
      <c r="A26370" t="s">
        <v>11</v>
      </c>
      <c r="B26370" s="11" t="s">
        <v>18223</v>
      </c>
      <c r="C26370" t="s">
        <v>45583</v>
      </c>
      <c r="D26370" t="s">
        <v>18225</v>
      </c>
      <c r="E26370" t="s">
        <v>18226</v>
      </c>
      <c r="F26370" s="7">
        <v>33308.865261655403</v>
      </c>
      <c r="G26370" t="s">
        <v>45584</v>
      </c>
      <c r="H26370">
        <v>2</v>
      </c>
      <c r="I26370" t="s">
        <v>17</v>
      </c>
      <c r="J26370" t="s">
        <v>17</v>
      </c>
      <c r="K26370">
        <v>76.703999999999994</v>
      </c>
      <c r="L26370">
        <v>0.95942099999999997</v>
      </c>
      <c r="M26370" s="1">
        <v>1.45409E-5</v>
      </c>
      <c r="N26370" t="s">
        <v>45585</v>
      </c>
      <c r="O26370">
        <v>12229</v>
      </c>
      <c r="P26370" t="s">
        <v>15392</v>
      </c>
    </row>
    <row r="26371" spans="1:16">
      <c r="A26371" t="s">
        <v>11</v>
      </c>
      <c r="B26371" s="11" t="s">
        <v>18223</v>
      </c>
      <c r="C26371" t="s">
        <v>50242</v>
      </c>
      <c r="D26371" t="s">
        <v>18225</v>
      </c>
      <c r="E26371" t="s">
        <v>18226</v>
      </c>
      <c r="F26371" s="7">
        <v>33308.865261655403</v>
      </c>
      <c r="G26371" t="s">
        <v>50243</v>
      </c>
      <c r="H26371">
        <v>6</v>
      </c>
      <c r="I26371" t="s">
        <v>17</v>
      </c>
      <c r="J26371" t="s">
        <v>17</v>
      </c>
      <c r="K26371">
        <v>174.59</v>
      </c>
      <c r="L26371">
        <v>1</v>
      </c>
      <c r="M26371" s="1">
        <v>1.0395999999999999E-12</v>
      </c>
      <c r="N26371" t="s">
        <v>50244</v>
      </c>
      <c r="O26371">
        <v>18717</v>
      </c>
      <c r="P26371" t="s">
        <v>33</v>
      </c>
    </row>
    <row r="26372" spans="1:16">
      <c r="A26372" t="s">
        <v>11</v>
      </c>
      <c r="B26372" s="11" t="s">
        <v>18223</v>
      </c>
      <c r="C26372" t="s">
        <v>61998</v>
      </c>
      <c r="D26372" t="s">
        <v>18225</v>
      </c>
      <c r="E26372" t="s">
        <v>18226</v>
      </c>
      <c r="F26372" s="7">
        <v>33308.865261655403</v>
      </c>
      <c r="G26372" t="s">
        <v>61999</v>
      </c>
      <c r="H26372">
        <v>2</v>
      </c>
      <c r="I26372" t="s">
        <v>17</v>
      </c>
      <c r="J26372" t="s">
        <v>17</v>
      </c>
      <c r="K26372">
        <v>62.68</v>
      </c>
      <c r="L26372">
        <v>0.99529100000000004</v>
      </c>
      <c r="M26372">
        <v>4.8133500000000001E-3</v>
      </c>
      <c r="N26372" t="s">
        <v>62000</v>
      </c>
      <c r="O26372">
        <v>10868</v>
      </c>
      <c r="P26372" t="s">
        <v>439</v>
      </c>
    </row>
    <row r="26373" spans="1:16">
      <c r="A26373" t="s">
        <v>89066</v>
      </c>
      <c r="B26373" s="11" t="s">
        <v>18223</v>
      </c>
      <c r="C26373" t="s">
        <v>103195</v>
      </c>
      <c r="D26373" t="s">
        <v>18225</v>
      </c>
      <c r="E26373" t="s">
        <v>18226</v>
      </c>
      <c r="F26373" s="7">
        <v>33308.865261655403</v>
      </c>
      <c r="G26373" t="s">
        <v>103196</v>
      </c>
      <c r="H26373" s="8">
        <v>1</v>
      </c>
      <c r="I26373" t="s">
        <v>17</v>
      </c>
      <c r="J26373" t="s">
        <v>17</v>
      </c>
      <c r="K26373">
        <v>3.8</v>
      </c>
      <c r="L26373" t="s">
        <v>89071</v>
      </c>
      <c r="M26373">
        <v>5.5049999999999999E-4</v>
      </c>
      <c r="N26373" t="s">
        <v>103197</v>
      </c>
      <c r="O26373">
        <v>15271</v>
      </c>
      <c r="P26373" t="s">
        <v>94995</v>
      </c>
    </row>
    <row r="26374" spans="1:16">
      <c r="A26374" t="s">
        <v>11</v>
      </c>
      <c r="B26374" s="11" t="s">
        <v>64766</v>
      </c>
      <c r="C26374" t="s">
        <v>64767</v>
      </c>
      <c r="D26374" t="s">
        <v>64768</v>
      </c>
      <c r="E26374" t="s">
        <v>64769</v>
      </c>
      <c r="F26374" s="7">
        <v>893.76229071118496</v>
      </c>
      <c r="G26374" t="s">
        <v>64770</v>
      </c>
      <c r="H26374" s="8">
        <v>1</v>
      </c>
      <c r="I26374" t="s">
        <v>17</v>
      </c>
      <c r="J26374" t="s">
        <v>17</v>
      </c>
      <c r="K26374">
        <v>89.747</v>
      </c>
      <c r="L26374">
        <v>0.99784499999999998</v>
      </c>
      <c r="M26374">
        <v>3.3579699999999998E-4</v>
      </c>
      <c r="N26374" t="s">
        <v>64771</v>
      </c>
      <c r="O26374">
        <v>13327</v>
      </c>
      <c r="P26374" t="s">
        <v>864</v>
      </c>
    </row>
    <row r="26375" spans="1:16">
      <c r="A26375" t="s">
        <v>89066</v>
      </c>
      <c r="B26375" s="11" t="s">
        <v>64766</v>
      </c>
      <c r="C26375" t="s">
        <v>104385</v>
      </c>
      <c r="D26375" t="s">
        <v>64768</v>
      </c>
      <c r="E26375" t="s">
        <v>64769</v>
      </c>
      <c r="F26375" s="7">
        <v>893.76229071118496</v>
      </c>
      <c r="G26375" t="s">
        <v>104386</v>
      </c>
      <c r="H26375" s="8">
        <v>1</v>
      </c>
      <c r="I26375" t="s">
        <v>17</v>
      </c>
      <c r="J26375" t="s">
        <v>17</v>
      </c>
      <c r="K26375">
        <v>2.02</v>
      </c>
      <c r="L26375" t="s">
        <v>89071</v>
      </c>
      <c r="M26375">
        <v>3.601E-3</v>
      </c>
      <c r="N26375" t="s">
        <v>89327</v>
      </c>
      <c r="O26375">
        <v>8556</v>
      </c>
      <c r="P26375" t="s">
        <v>99614</v>
      </c>
    </row>
    <row r="26376" spans="1:16">
      <c r="A26376" t="s">
        <v>11</v>
      </c>
      <c r="B26376" s="11" t="s">
        <v>9453</v>
      </c>
      <c r="C26376" t="s">
        <v>9454</v>
      </c>
      <c r="D26376" t="s">
        <v>9455</v>
      </c>
      <c r="E26376" t="s">
        <v>9456</v>
      </c>
      <c r="F26376" s="7">
        <v>3630.2012775784101</v>
      </c>
      <c r="G26376" t="s">
        <v>9457</v>
      </c>
      <c r="H26376">
        <v>64</v>
      </c>
      <c r="I26376" t="s">
        <v>17</v>
      </c>
      <c r="J26376" t="s">
        <v>17</v>
      </c>
      <c r="K26376">
        <v>230.69</v>
      </c>
      <c r="L26376">
        <v>0.99771600000000005</v>
      </c>
      <c r="M26376" s="1">
        <v>2.6775499999999999E-25</v>
      </c>
      <c r="N26376" t="s">
        <v>9458</v>
      </c>
      <c r="O26376">
        <v>4598</v>
      </c>
      <c r="P26376" t="s">
        <v>1989</v>
      </c>
    </row>
    <row r="26377" spans="1:16">
      <c r="A26377" t="s">
        <v>11</v>
      </c>
      <c r="B26377" s="11" t="s">
        <v>9453</v>
      </c>
      <c r="C26377" t="s">
        <v>19953</v>
      </c>
      <c r="D26377" t="s">
        <v>9455</v>
      </c>
      <c r="E26377" t="s">
        <v>9456</v>
      </c>
      <c r="F26377" s="7">
        <v>3630.2012775784101</v>
      </c>
      <c r="G26377" t="s">
        <v>19954</v>
      </c>
      <c r="H26377">
        <v>28</v>
      </c>
      <c r="I26377" t="s">
        <v>17</v>
      </c>
      <c r="J26377" t="s">
        <v>17</v>
      </c>
      <c r="K26377">
        <v>275.83</v>
      </c>
      <c r="L26377">
        <v>0.97964499999999999</v>
      </c>
      <c r="M26377" s="1">
        <v>1.00628E-76</v>
      </c>
      <c r="N26377" t="s">
        <v>19955</v>
      </c>
      <c r="O26377">
        <v>3670</v>
      </c>
      <c r="P26377" t="s">
        <v>19956</v>
      </c>
    </row>
    <row r="26378" spans="1:16">
      <c r="A26378" t="s">
        <v>11</v>
      </c>
      <c r="B26378" s="11" t="s">
        <v>9453</v>
      </c>
      <c r="C26378" t="s">
        <v>23593</v>
      </c>
      <c r="D26378" t="s">
        <v>9455</v>
      </c>
      <c r="E26378" t="s">
        <v>9456</v>
      </c>
      <c r="F26378" s="7">
        <v>3630.2012775784101</v>
      </c>
      <c r="G26378" t="s">
        <v>23594</v>
      </c>
      <c r="H26378" s="8">
        <v>1</v>
      </c>
      <c r="I26378" t="s">
        <v>17</v>
      </c>
      <c r="J26378" t="s">
        <v>17</v>
      </c>
      <c r="K26378">
        <v>54.500999999999998</v>
      </c>
      <c r="L26378">
        <v>0.98678699999999997</v>
      </c>
      <c r="M26378">
        <v>1.10786E-3</v>
      </c>
      <c r="N26378" t="s">
        <v>23595</v>
      </c>
      <c r="O26378">
        <v>15471</v>
      </c>
      <c r="P26378" t="s">
        <v>4876</v>
      </c>
    </row>
    <row r="26379" spans="1:16">
      <c r="A26379" t="s">
        <v>11</v>
      </c>
      <c r="B26379" s="11" t="s">
        <v>9453</v>
      </c>
      <c r="C26379" t="s">
        <v>34276</v>
      </c>
      <c r="D26379" t="s">
        <v>9455</v>
      </c>
      <c r="E26379" t="s">
        <v>9456</v>
      </c>
      <c r="F26379" s="7">
        <v>3630.2012775784101</v>
      </c>
      <c r="G26379" t="s">
        <v>34277</v>
      </c>
      <c r="H26379">
        <v>4</v>
      </c>
      <c r="I26379" t="s">
        <v>17</v>
      </c>
      <c r="J26379" t="s">
        <v>17</v>
      </c>
      <c r="K26379">
        <v>95.400999999999996</v>
      </c>
      <c r="L26379">
        <v>0.99998500000000001</v>
      </c>
      <c r="M26379">
        <v>2.5415899999999998E-3</v>
      </c>
      <c r="N26379" t="s">
        <v>34278</v>
      </c>
      <c r="O26379">
        <v>4631</v>
      </c>
      <c r="P26379" t="s">
        <v>5113</v>
      </c>
    </row>
    <row r="26380" spans="1:16">
      <c r="A26380" t="s">
        <v>11</v>
      </c>
      <c r="B26380" s="11" t="s">
        <v>9453</v>
      </c>
      <c r="C26380" t="s">
        <v>38316</v>
      </c>
      <c r="D26380" t="s">
        <v>9455</v>
      </c>
      <c r="E26380" t="s">
        <v>9456</v>
      </c>
      <c r="F26380" s="7">
        <v>3630.2012775784101</v>
      </c>
      <c r="G26380" t="s">
        <v>38317</v>
      </c>
      <c r="H26380" s="8">
        <v>1</v>
      </c>
      <c r="I26380" t="s">
        <v>17</v>
      </c>
      <c r="J26380" t="s">
        <v>17</v>
      </c>
      <c r="K26380">
        <v>50.805</v>
      </c>
      <c r="L26380">
        <v>1</v>
      </c>
      <c r="M26380">
        <v>1.2803200000000001E-2</v>
      </c>
      <c r="N26380" t="s">
        <v>38318</v>
      </c>
      <c r="O26380">
        <v>788</v>
      </c>
      <c r="P26380" t="s">
        <v>1533</v>
      </c>
    </row>
    <row r="26381" spans="1:16">
      <c r="A26381" t="s">
        <v>11</v>
      </c>
      <c r="B26381" s="11" t="s">
        <v>9453</v>
      </c>
      <c r="C26381" t="s">
        <v>58002</v>
      </c>
      <c r="D26381" t="s">
        <v>9455</v>
      </c>
      <c r="E26381" t="s">
        <v>9456</v>
      </c>
      <c r="F26381" s="7">
        <v>3630.2012775784101</v>
      </c>
      <c r="G26381" t="s">
        <v>58003</v>
      </c>
      <c r="H26381">
        <v>5</v>
      </c>
      <c r="I26381" t="s">
        <v>17</v>
      </c>
      <c r="J26381" t="s">
        <v>17</v>
      </c>
      <c r="K26381">
        <v>102.6</v>
      </c>
      <c r="L26381">
        <v>0.999996</v>
      </c>
      <c r="M26381" s="1">
        <v>3.0259300000000002E-14</v>
      </c>
      <c r="N26381" t="s">
        <v>58004</v>
      </c>
      <c r="O26381">
        <v>10155</v>
      </c>
      <c r="P26381" t="s">
        <v>2596</v>
      </c>
    </row>
    <row r="26382" spans="1:16">
      <c r="A26382" t="s">
        <v>11</v>
      </c>
      <c r="B26382" s="11" t="s">
        <v>9453</v>
      </c>
      <c r="C26382" t="s">
        <v>64836</v>
      </c>
      <c r="D26382" t="s">
        <v>9455</v>
      </c>
      <c r="E26382" t="s">
        <v>9456</v>
      </c>
      <c r="F26382" s="7">
        <v>3630.2012775784101</v>
      </c>
      <c r="G26382" t="s">
        <v>64837</v>
      </c>
      <c r="H26382">
        <v>71</v>
      </c>
      <c r="I26382" t="s">
        <v>17</v>
      </c>
      <c r="J26382" t="s">
        <v>17</v>
      </c>
      <c r="K26382">
        <v>392.84</v>
      </c>
      <c r="L26382">
        <v>1</v>
      </c>
      <c r="M26382" s="1">
        <v>1.37734E-147</v>
      </c>
      <c r="N26382" t="s">
        <v>64838</v>
      </c>
      <c r="O26382">
        <v>3629</v>
      </c>
      <c r="P26382" t="s">
        <v>9125</v>
      </c>
    </row>
    <row r="26383" spans="1:16">
      <c r="A26383" t="s">
        <v>11</v>
      </c>
      <c r="B26383" s="11" t="s">
        <v>9453</v>
      </c>
      <c r="C26383" t="s">
        <v>70741</v>
      </c>
      <c r="D26383" t="s">
        <v>9455</v>
      </c>
      <c r="E26383" t="s">
        <v>9456</v>
      </c>
      <c r="F26383" s="7">
        <v>3630.2012775784101</v>
      </c>
      <c r="G26383" t="s">
        <v>70742</v>
      </c>
      <c r="H26383">
        <v>12</v>
      </c>
      <c r="I26383" t="s">
        <v>17</v>
      </c>
      <c r="J26383" t="s">
        <v>17</v>
      </c>
      <c r="K26383">
        <v>54.783999999999999</v>
      </c>
      <c r="L26383">
        <v>1</v>
      </c>
      <c r="M26383">
        <v>9.9317099999999994E-4</v>
      </c>
      <c r="N26383" t="s">
        <v>70743</v>
      </c>
      <c r="O26383">
        <v>5195</v>
      </c>
      <c r="P26383" t="s">
        <v>1204</v>
      </c>
    </row>
    <row r="26384" spans="1:16">
      <c r="A26384" t="s">
        <v>11</v>
      </c>
      <c r="B26384" s="11" t="s">
        <v>9453</v>
      </c>
      <c r="C26384" t="s">
        <v>78329</v>
      </c>
      <c r="D26384" t="s">
        <v>9455</v>
      </c>
      <c r="E26384" t="s">
        <v>9456</v>
      </c>
      <c r="F26384" s="7">
        <v>3630.2012775784101</v>
      </c>
      <c r="G26384" t="s">
        <v>78330</v>
      </c>
      <c r="H26384">
        <v>38</v>
      </c>
      <c r="I26384" t="s">
        <v>17</v>
      </c>
      <c r="J26384" t="s">
        <v>17</v>
      </c>
      <c r="K26384">
        <v>238.69</v>
      </c>
      <c r="L26384">
        <v>1</v>
      </c>
      <c r="M26384" s="1">
        <v>4.7967399999999996E-53</v>
      </c>
      <c r="N26384" t="s">
        <v>78331</v>
      </c>
      <c r="O26384">
        <v>17799</v>
      </c>
      <c r="P26384" t="s">
        <v>4876</v>
      </c>
    </row>
    <row r="26385" spans="1:16">
      <c r="A26385" t="s">
        <v>11</v>
      </c>
      <c r="B26385" s="11" t="s">
        <v>41201</v>
      </c>
      <c r="C26385" t="s">
        <v>41202</v>
      </c>
      <c r="D26385" t="s">
        <v>41203</v>
      </c>
      <c r="E26385" t="s">
        <v>41204</v>
      </c>
      <c r="F26385" s="7">
        <v>4157.9508133240197</v>
      </c>
      <c r="G26385" t="s">
        <v>41205</v>
      </c>
      <c r="H26385">
        <v>3</v>
      </c>
      <c r="I26385" t="s">
        <v>17</v>
      </c>
      <c r="J26385" t="s">
        <v>17</v>
      </c>
      <c r="K26385">
        <v>47.198</v>
      </c>
      <c r="L26385">
        <v>0.86699199999999998</v>
      </c>
      <c r="M26385">
        <v>8.3445199999999994E-3</v>
      </c>
      <c r="N26385" t="s">
        <v>41206</v>
      </c>
      <c r="O26385">
        <v>8778</v>
      </c>
      <c r="P26385" t="s">
        <v>2393</v>
      </c>
    </row>
    <row r="26386" spans="1:16">
      <c r="A26386" t="s">
        <v>11</v>
      </c>
      <c r="B26386" s="11" t="s">
        <v>41201</v>
      </c>
      <c r="C26386" t="s">
        <v>112319</v>
      </c>
      <c r="D26386" t="s">
        <v>41203</v>
      </c>
      <c r="E26386" t="s">
        <v>41204</v>
      </c>
      <c r="F26386" s="7">
        <v>4157.9508133240197</v>
      </c>
      <c r="G26386" t="s">
        <v>112320</v>
      </c>
      <c r="H26386" s="8">
        <v>1</v>
      </c>
      <c r="I26386" t="s">
        <v>89093</v>
      </c>
      <c r="J26386" t="s">
        <v>17</v>
      </c>
      <c r="K26386">
        <v>57.347000000000001</v>
      </c>
      <c r="L26386">
        <v>0.5</v>
      </c>
      <c r="M26386">
        <v>1.82481E-2</v>
      </c>
      <c r="N26386" t="s">
        <v>112321</v>
      </c>
      <c r="O26386">
        <v>5265</v>
      </c>
      <c r="P26386" t="s">
        <v>102</v>
      </c>
    </row>
    <row r="26387" spans="1:16">
      <c r="A26387" t="s">
        <v>11</v>
      </c>
      <c r="B26387" s="11" t="s">
        <v>41201</v>
      </c>
      <c r="C26387" t="s">
        <v>119090</v>
      </c>
      <c r="D26387" t="s">
        <v>41203</v>
      </c>
      <c r="E26387" t="s">
        <v>41204</v>
      </c>
      <c r="F26387" s="7">
        <v>4157.9508133240197</v>
      </c>
      <c r="G26387" t="s">
        <v>119091</v>
      </c>
      <c r="H26387" s="9" t="s">
        <v>124027</v>
      </c>
      <c r="I26387" t="s">
        <v>89093</v>
      </c>
      <c r="J26387" t="s">
        <v>17</v>
      </c>
      <c r="K26387">
        <v>57.347000000000001</v>
      </c>
      <c r="L26387">
        <v>0.5</v>
      </c>
      <c r="M26387">
        <v>1.82481E-2</v>
      </c>
      <c r="N26387" t="s">
        <v>112321</v>
      </c>
      <c r="O26387">
        <v>5265</v>
      </c>
      <c r="P26387" t="s">
        <v>102</v>
      </c>
    </row>
    <row r="26388" spans="1:16">
      <c r="A26388" t="s">
        <v>11</v>
      </c>
      <c r="B26388" s="11" t="s">
        <v>8266</v>
      </c>
      <c r="C26388" t="s">
        <v>8267</v>
      </c>
      <c r="D26388" t="s">
        <v>8268</v>
      </c>
      <c r="E26388" t="s">
        <v>8269</v>
      </c>
      <c r="F26388" s="7">
        <v>7723.4693423697699</v>
      </c>
      <c r="G26388" t="s">
        <v>8270</v>
      </c>
      <c r="H26388">
        <v>16</v>
      </c>
      <c r="I26388" t="s">
        <v>17</v>
      </c>
      <c r="J26388" t="s">
        <v>17</v>
      </c>
      <c r="K26388">
        <v>110.39</v>
      </c>
      <c r="L26388">
        <v>1</v>
      </c>
      <c r="M26388" s="1">
        <v>3.6930200000000001E-5</v>
      </c>
      <c r="N26388" t="s">
        <v>8271</v>
      </c>
      <c r="O26388">
        <v>5901</v>
      </c>
      <c r="P26388" t="s">
        <v>5113</v>
      </c>
    </row>
    <row r="26389" spans="1:16">
      <c r="A26389" t="s">
        <v>11</v>
      </c>
      <c r="B26389" s="11" t="s">
        <v>8266</v>
      </c>
      <c r="C26389" t="s">
        <v>8580</v>
      </c>
      <c r="D26389" t="s">
        <v>8268</v>
      </c>
      <c r="E26389" t="s">
        <v>8269</v>
      </c>
      <c r="F26389" s="7">
        <v>7723.4693423697699</v>
      </c>
      <c r="G26389" t="s">
        <v>8581</v>
      </c>
      <c r="H26389">
        <v>37</v>
      </c>
      <c r="I26389" t="s">
        <v>17</v>
      </c>
      <c r="J26389" t="s">
        <v>17</v>
      </c>
      <c r="K26389">
        <v>203.33</v>
      </c>
      <c r="L26389">
        <v>0.99999800000000005</v>
      </c>
      <c r="M26389" s="1">
        <v>6.1376599999999997E-55</v>
      </c>
      <c r="N26389" t="s">
        <v>8582</v>
      </c>
      <c r="O26389">
        <v>14860</v>
      </c>
      <c r="P26389" t="s">
        <v>6360</v>
      </c>
    </row>
    <row r="26390" spans="1:16">
      <c r="A26390" t="s">
        <v>11</v>
      </c>
      <c r="B26390" s="11" t="s">
        <v>8266</v>
      </c>
      <c r="C26390" t="s">
        <v>16831</v>
      </c>
      <c r="D26390" t="s">
        <v>8268</v>
      </c>
      <c r="E26390" t="s">
        <v>8269</v>
      </c>
      <c r="F26390" s="7">
        <v>7723.4693423697699</v>
      </c>
      <c r="G26390" t="s">
        <v>16832</v>
      </c>
      <c r="H26390">
        <v>3</v>
      </c>
      <c r="I26390" t="s">
        <v>17</v>
      </c>
      <c r="J26390" t="s">
        <v>17</v>
      </c>
      <c r="K26390">
        <v>89.548000000000002</v>
      </c>
      <c r="L26390">
        <v>0.95113899999999996</v>
      </c>
      <c r="M26390">
        <v>2.5544100000000002E-4</v>
      </c>
      <c r="N26390" t="s">
        <v>16833</v>
      </c>
      <c r="O26390">
        <v>6223</v>
      </c>
      <c r="P26390" t="s">
        <v>19</v>
      </c>
    </row>
    <row r="26391" spans="1:16">
      <c r="A26391" t="s">
        <v>11</v>
      </c>
      <c r="B26391" s="11" t="s">
        <v>8266</v>
      </c>
      <c r="C26391" t="s">
        <v>19323</v>
      </c>
      <c r="D26391" t="s">
        <v>8268</v>
      </c>
      <c r="E26391" t="s">
        <v>8269</v>
      </c>
      <c r="F26391" s="7">
        <v>7723.4693423697699</v>
      </c>
      <c r="G26391" t="s">
        <v>19324</v>
      </c>
      <c r="H26391" s="8">
        <v>1</v>
      </c>
      <c r="I26391" t="s">
        <v>17</v>
      </c>
      <c r="J26391" t="s">
        <v>17</v>
      </c>
      <c r="K26391">
        <v>50.878</v>
      </c>
      <c r="L26391">
        <v>0.99224199999999996</v>
      </c>
      <c r="M26391">
        <v>3.9428699999999997E-2</v>
      </c>
      <c r="N26391" t="s">
        <v>19325</v>
      </c>
      <c r="O26391">
        <v>7624</v>
      </c>
      <c r="P26391" t="s">
        <v>3386</v>
      </c>
    </row>
    <row r="26392" spans="1:16">
      <c r="A26392" t="s">
        <v>11</v>
      </c>
      <c r="B26392" s="11" t="s">
        <v>8266</v>
      </c>
      <c r="C26392" t="s">
        <v>44346</v>
      </c>
      <c r="D26392" t="s">
        <v>8268</v>
      </c>
      <c r="E26392" t="s">
        <v>8269</v>
      </c>
      <c r="F26392" s="7">
        <v>7723.4693423697699</v>
      </c>
      <c r="G26392" t="s">
        <v>44347</v>
      </c>
      <c r="H26392">
        <v>2</v>
      </c>
      <c r="I26392" t="s">
        <v>17</v>
      </c>
      <c r="J26392" t="s">
        <v>17</v>
      </c>
      <c r="K26392">
        <v>104.84</v>
      </c>
      <c r="L26392">
        <v>0.87243800000000005</v>
      </c>
      <c r="M26392">
        <v>1.01518E-4</v>
      </c>
      <c r="N26392" t="s">
        <v>44348</v>
      </c>
      <c r="O26392">
        <v>8715</v>
      </c>
      <c r="P26392" t="s">
        <v>298</v>
      </c>
    </row>
    <row r="26393" spans="1:16">
      <c r="A26393" t="s">
        <v>11</v>
      </c>
      <c r="B26393" s="11" t="s">
        <v>8266</v>
      </c>
      <c r="C26393" t="s">
        <v>44656</v>
      </c>
      <c r="D26393" t="s">
        <v>8268</v>
      </c>
      <c r="E26393" t="s">
        <v>8269</v>
      </c>
      <c r="F26393" s="7">
        <v>7723.4693423697699</v>
      </c>
      <c r="G26393" t="s">
        <v>44657</v>
      </c>
      <c r="H26393" s="8">
        <v>1</v>
      </c>
      <c r="I26393" t="s">
        <v>17</v>
      </c>
      <c r="J26393" t="s">
        <v>17</v>
      </c>
      <c r="K26393">
        <v>48.981000000000002</v>
      </c>
      <c r="L26393">
        <v>1</v>
      </c>
      <c r="M26393">
        <v>3.3039300000000001E-2</v>
      </c>
      <c r="N26393" t="s">
        <v>44658</v>
      </c>
      <c r="O26393">
        <v>16203</v>
      </c>
      <c r="P26393" t="s">
        <v>5075</v>
      </c>
    </row>
    <row r="26394" spans="1:16">
      <c r="A26394" t="s">
        <v>11</v>
      </c>
      <c r="B26394" s="11" t="s">
        <v>8266</v>
      </c>
      <c r="C26394" t="s">
        <v>77257</v>
      </c>
      <c r="D26394" t="s">
        <v>8268</v>
      </c>
      <c r="E26394" t="s">
        <v>8269</v>
      </c>
      <c r="F26394" s="7">
        <v>7723.4693423697699</v>
      </c>
      <c r="G26394" t="s">
        <v>77258</v>
      </c>
      <c r="H26394">
        <v>583</v>
      </c>
      <c r="I26394" t="s">
        <v>17</v>
      </c>
      <c r="J26394" t="s">
        <v>17</v>
      </c>
      <c r="K26394">
        <v>203.39</v>
      </c>
      <c r="L26394">
        <v>1</v>
      </c>
      <c r="M26394" s="1">
        <v>3.3422999999999999E-11</v>
      </c>
      <c r="N26394" t="s">
        <v>77259</v>
      </c>
      <c r="O26394">
        <v>13226</v>
      </c>
      <c r="P26394" t="s">
        <v>1118</v>
      </c>
    </row>
    <row r="26395" spans="1:16">
      <c r="A26395" t="s">
        <v>11</v>
      </c>
      <c r="B26395" s="11" t="s">
        <v>8266</v>
      </c>
      <c r="C26395" t="s">
        <v>83239</v>
      </c>
      <c r="D26395" t="s">
        <v>8268</v>
      </c>
      <c r="E26395" t="s">
        <v>8269</v>
      </c>
      <c r="F26395" s="7">
        <v>7723.4693423697699</v>
      </c>
      <c r="G26395" t="s">
        <v>83240</v>
      </c>
      <c r="H26395" s="8">
        <v>1</v>
      </c>
      <c r="I26395" t="s">
        <v>17</v>
      </c>
      <c r="J26395" t="s">
        <v>17</v>
      </c>
      <c r="K26395">
        <v>40.616</v>
      </c>
      <c r="L26395">
        <v>1</v>
      </c>
      <c r="M26395">
        <v>7.8348399999999999E-2</v>
      </c>
      <c r="N26395" t="s">
        <v>83241</v>
      </c>
      <c r="O26395">
        <v>8938</v>
      </c>
      <c r="P26395" t="s">
        <v>850</v>
      </c>
    </row>
    <row r="26396" spans="1:16">
      <c r="A26396" t="s">
        <v>89066</v>
      </c>
      <c r="B26396" s="11" t="s">
        <v>8266</v>
      </c>
      <c r="C26396" t="s">
        <v>94265</v>
      </c>
      <c r="D26396" t="s">
        <v>8268</v>
      </c>
      <c r="E26396" t="s">
        <v>8269</v>
      </c>
      <c r="F26396" s="7">
        <v>7723.4693423697699</v>
      </c>
      <c r="G26396" t="s">
        <v>94266</v>
      </c>
      <c r="H26396">
        <v>7</v>
      </c>
      <c r="I26396" t="s">
        <v>17</v>
      </c>
      <c r="J26396" t="s">
        <v>17</v>
      </c>
      <c r="K26396">
        <v>2.36</v>
      </c>
      <c r="L26396" t="s">
        <v>89071</v>
      </c>
      <c r="M26396">
        <v>7.378E-3</v>
      </c>
      <c r="N26396" t="s">
        <v>94267</v>
      </c>
      <c r="O26396">
        <v>727</v>
      </c>
      <c r="P26396" t="s">
        <v>89688</v>
      </c>
    </row>
    <row r="26397" spans="1:16">
      <c r="A26397" t="s">
        <v>89066</v>
      </c>
      <c r="B26397" s="11" t="s">
        <v>90272</v>
      </c>
      <c r="C26397" t="s">
        <v>91678</v>
      </c>
      <c r="D26397" t="s">
        <v>90274</v>
      </c>
      <c r="E26397" t="s">
        <v>90275</v>
      </c>
      <c r="F26397" s="7">
        <v>49393.206789137701</v>
      </c>
      <c r="G26397" t="s">
        <v>91679</v>
      </c>
      <c r="H26397">
        <v>19</v>
      </c>
      <c r="I26397" t="s">
        <v>17</v>
      </c>
      <c r="J26397" t="s">
        <v>17</v>
      </c>
      <c r="K26397">
        <v>1.49</v>
      </c>
      <c r="L26397" t="s">
        <v>89071</v>
      </c>
      <c r="M26397">
        <v>8.5419999999999992E-3</v>
      </c>
      <c r="N26397" t="s">
        <v>89257</v>
      </c>
      <c r="O26397">
        <v>10988</v>
      </c>
      <c r="P26397" t="s">
        <v>89815</v>
      </c>
    </row>
    <row r="26398" spans="1:16">
      <c r="A26398" t="s">
        <v>89066</v>
      </c>
      <c r="B26398" s="11" t="s">
        <v>8266</v>
      </c>
      <c r="C26398" t="s">
        <v>103766</v>
      </c>
      <c r="D26398" t="s">
        <v>8268</v>
      </c>
      <c r="E26398" t="s">
        <v>8269</v>
      </c>
      <c r="F26398" s="7">
        <v>7723.4693423697699</v>
      </c>
      <c r="G26398" t="s">
        <v>103767</v>
      </c>
      <c r="H26398" s="8">
        <v>1</v>
      </c>
      <c r="I26398" t="s">
        <v>17</v>
      </c>
      <c r="J26398" t="s">
        <v>89093</v>
      </c>
      <c r="K26398">
        <v>4.72</v>
      </c>
      <c r="L26398" t="s">
        <v>89071</v>
      </c>
      <c r="M26398">
        <v>6.4599999999999996E-3</v>
      </c>
      <c r="N26398" t="s">
        <v>103768</v>
      </c>
      <c r="O26398">
        <v>3527</v>
      </c>
      <c r="P26398" t="s">
        <v>103769</v>
      </c>
    </row>
    <row r="26399" spans="1:16">
      <c r="A26399" t="s">
        <v>89066</v>
      </c>
      <c r="B26399" s="11" t="s">
        <v>8266</v>
      </c>
      <c r="C26399" t="s">
        <v>103770</v>
      </c>
      <c r="D26399" t="s">
        <v>8268</v>
      </c>
      <c r="E26399" t="s">
        <v>8269</v>
      </c>
      <c r="F26399" s="7">
        <v>7723.4693423697699</v>
      </c>
      <c r="G26399" t="s">
        <v>103771</v>
      </c>
      <c r="H26399" s="8">
        <v>1</v>
      </c>
      <c r="I26399" t="s">
        <v>17</v>
      </c>
      <c r="J26399" t="s">
        <v>89093</v>
      </c>
      <c r="K26399">
        <v>4.72</v>
      </c>
      <c r="L26399" t="s">
        <v>89071</v>
      </c>
      <c r="M26399">
        <v>6.4599999999999996E-3</v>
      </c>
      <c r="N26399" t="s">
        <v>103768</v>
      </c>
      <c r="O26399">
        <v>3527</v>
      </c>
      <c r="P26399" t="s">
        <v>103769</v>
      </c>
    </row>
    <row r="26400" spans="1:16">
      <c r="A26400" t="s">
        <v>89066</v>
      </c>
      <c r="B26400" s="11" t="s">
        <v>8266</v>
      </c>
      <c r="C26400" t="s">
        <v>103772</v>
      </c>
      <c r="D26400" t="s">
        <v>8268</v>
      </c>
      <c r="E26400" t="s">
        <v>8269</v>
      </c>
      <c r="F26400" s="7">
        <v>7723.4693423697699</v>
      </c>
      <c r="G26400" t="s">
        <v>103773</v>
      </c>
      <c r="H26400" s="8">
        <v>1</v>
      </c>
      <c r="I26400" t="s">
        <v>17</v>
      </c>
      <c r="J26400" t="s">
        <v>89093</v>
      </c>
      <c r="K26400">
        <v>4.72</v>
      </c>
      <c r="L26400" t="s">
        <v>89071</v>
      </c>
      <c r="M26400">
        <v>6.4599999999999996E-3</v>
      </c>
      <c r="N26400" t="s">
        <v>103768</v>
      </c>
      <c r="O26400">
        <v>3527</v>
      </c>
      <c r="P26400" t="s">
        <v>103769</v>
      </c>
    </row>
    <row r="26401" spans="1:16">
      <c r="A26401" t="s">
        <v>89066</v>
      </c>
      <c r="B26401" s="11" t="s">
        <v>8266</v>
      </c>
      <c r="C26401" t="s">
        <v>110165</v>
      </c>
      <c r="D26401" t="s">
        <v>8268</v>
      </c>
      <c r="E26401" t="s">
        <v>8269</v>
      </c>
      <c r="F26401" s="7">
        <v>7723.4693423697699</v>
      </c>
      <c r="G26401" t="s">
        <v>110166</v>
      </c>
      <c r="H26401" s="8">
        <v>1</v>
      </c>
      <c r="I26401" t="s">
        <v>17</v>
      </c>
      <c r="J26401" t="s">
        <v>17</v>
      </c>
      <c r="K26401">
        <v>1.94</v>
      </c>
      <c r="L26401" t="s">
        <v>89071</v>
      </c>
      <c r="M26401">
        <v>2.346E-3</v>
      </c>
      <c r="N26401" t="s">
        <v>110167</v>
      </c>
      <c r="O26401">
        <v>11080</v>
      </c>
      <c r="P26401" t="s">
        <v>91428</v>
      </c>
    </row>
    <row r="26402" spans="1:16">
      <c r="A26402" t="s">
        <v>11</v>
      </c>
      <c r="B26402" s="11" t="s">
        <v>16757</v>
      </c>
      <c r="C26402" t="s">
        <v>16758</v>
      </c>
      <c r="D26402" t="s">
        <v>16759</v>
      </c>
      <c r="E26402" t="s">
        <v>16760</v>
      </c>
      <c r="F26402" s="7">
        <v>3667.8429755440902</v>
      </c>
      <c r="G26402" t="s">
        <v>16761</v>
      </c>
      <c r="H26402">
        <v>8</v>
      </c>
      <c r="I26402" t="s">
        <v>17</v>
      </c>
      <c r="J26402" t="s">
        <v>17</v>
      </c>
      <c r="K26402">
        <v>56.366</v>
      </c>
      <c r="L26402">
        <v>0.768262</v>
      </c>
      <c r="M26402" s="1">
        <v>4.94117E-5</v>
      </c>
      <c r="N26402" t="s">
        <v>16762</v>
      </c>
      <c r="O26402">
        <v>4703</v>
      </c>
      <c r="P26402" t="s">
        <v>7502</v>
      </c>
    </row>
    <row r="26403" spans="1:16">
      <c r="A26403" t="s">
        <v>11</v>
      </c>
      <c r="B26403" s="11" t="s">
        <v>16757</v>
      </c>
      <c r="C26403" t="s">
        <v>34246</v>
      </c>
      <c r="D26403" t="s">
        <v>16759</v>
      </c>
      <c r="E26403" t="s">
        <v>16760</v>
      </c>
      <c r="F26403" s="7">
        <v>3667.8429755440902</v>
      </c>
      <c r="G26403" t="s">
        <v>34247</v>
      </c>
      <c r="H26403">
        <v>217</v>
      </c>
      <c r="I26403" t="s">
        <v>17</v>
      </c>
      <c r="J26403" t="s">
        <v>17</v>
      </c>
      <c r="K26403">
        <v>222.09</v>
      </c>
      <c r="L26403">
        <v>0.99993699999999996</v>
      </c>
      <c r="M26403" s="1">
        <v>2.0276900000000001E-30</v>
      </c>
      <c r="N26403" t="s">
        <v>34248</v>
      </c>
      <c r="O26403">
        <v>10354</v>
      </c>
      <c r="P26403" t="s">
        <v>3339</v>
      </c>
    </row>
    <row r="26404" spans="1:16">
      <c r="A26404" t="s">
        <v>11</v>
      </c>
      <c r="B26404" s="11" t="s">
        <v>16757</v>
      </c>
      <c r="C26404" t="s">
        <v>64009</v>
      </c>
      <c r="D26404" t="s">
        <v>16759</v>
      </c>
      <c r="E26404" t="s">
        <v>16760</v>
      </c>
      <c r="F26404" s="7">
        <v>3667.8429755440902</v>
      </c>
      <c r="G26404" t="s">
        <v>64010</v>
      </c>
      <c r="H26404">
        <v>23</v>
      </c>
      <c r="I26404" t="s">
        <v>17</v>
      </c>
      <c r="J26404" t="s">
        <v>17</v>
      </c>
      <c r="K26404">
        <v>119.62</v>
      </c>
      <c r="L26404">
        <v>0.998672</v>
      </c>
      <c r="M26404" s="1">
        <v>3.0865400000000001E-8</v>
      </c>
      <c r="N26404" t="s">
        <v>64011</v>
      </c>
      <c r="O26404">
        <v>10866</v>
      </c>
      <c r="P26404" t="s">
        <v>4735</v>
      </c>
    </row>
    <row r="26405" spans="1:16">
      <c r="A26405" t="s">
        <v>11</v>
      </c>
      <c r="B26405" s="11" t="s">
        <v>16757</v>
      </c>
      <c r="C26405" t="s">
        <v>69996</v>
      </c>
      <c r="D26405" t="s">
        <v>16759</v>
      </c>
      <c r="E26405" t="s">
        <v>16760</v>
      </c>
      <c r="F26405" s="7">
        <v>3667.8429755440902</v>
      </c>
      <c r="G26405" t="s">
        <v>69997</v>
      </c>
      <c r="H26405">
        <v>12</v>
      </c>
      <c r="I26405" t="s">
        <v>17</v>
      </c>
      <c r="J26405" t="s">
        <v>17</v>
      </c>
      <c r="K26405">
        <v>201.17</v>
      </c>
      <c r="L26405">
        <v>0.85311499999999996</v>
      </c>
      <c r="M26405" s="1">
        <v>1.9223199999999999E-26</v>
      </c>
      <c r="N26405" t="s">
        <v>69998</v>
      </c>
      <c r="O26405">
        <v>9782</v>
      </c>
      <c r="P26405" t="s">
        <v>4296</v>
      </c>
    </row>
    <row r="26406" spans="1:16">
      <c r="A26406" t="s">
        <v>89066</v>
      </c>
      <c r="B26406" s="11" t="s">
        <v>16757</v>
      </c>
      <c r="C26406" t="s">
        <v>97494</v>
      </c>
      <c r="D26406" t="s">
        <v>16759</v>
      </c>
      <c r="E26406" t="s">
        <v>16760</v>
      </c>
      <c r="F26406" s="7">
        <v>3667.8429755440902</v>
      </c>
      <c r="G26406" t="s">
        <v>97495</v>
      </c>
      <c r="H26406">
        <v>3</v>
      </c>
      <c r="I26406" t="s">
        <v>17</v>
      </c>
      <c r="J26406" t="s">
        <v>17</v>
      </c>
      <c r="K26406">
        <v>4.67</v>
      </c>
      <c r="L26406" t="s">
        <v>89071</v>
      </c>
      <c r="M26406">
        <v>1.059E-4</v>
      </c>
      <c r="N26406" t="s">
        <v>97496</v>
      </c>
      <c r="O26406">
        <v>9174</v>
      </c>
      <c r="P26406" t="s">
        <v>96784</v>
      </c>
    </row>
    <row r="26407" spans="1:16">
      <c r="A26407" t="s">
        <v>89066</v>
      </c>
      <c r="B26407" s="11" t="s">
        <v>16757</v>
      </c>
      <c r="C26407" t="s">
        <v>104492</v>
      </c>
      <c r="D26407" t="s">
        <v>16759</v>
      </c>
      <c r="E26407" t="s">
        <v>16760</v>
      </c>
      <c r="F26407" s="7">
        <v>3667.8429755440902</v>
      </c>
      <c r="G26407" t="s">
        <v>104493</v>
      </c>
      <c r="H26407" s="8">
        <v>1</v>
      </c>
      <c r="I26407" t="s">
        <v>17</v>
      </c>
      <c r="J26407" t="s">
        <v>17</v>
      </c>
      <c r="K26407">
        <v>2.34</v>
      </c>
      <c r="L26407" t="s">
        <v>89071</v>
      </c>
      <c r="M26407">
        <v>1.6609999999999999E-3</v>
      </c>
      <c r="N26407" t="s">
        <v>104494</v>
      </c>
      <c r="O26407">
        <v>8315</v>
      </c>
      <c r="P26407" t="s">
        <v>92661</v>
      </c>
    </row>
    <row r="26408" spans="1:16">
      <c r="A26408" t="s">
        <v>11</v>
      </c>
      <c r="B26408" s="11" t="s">
        <v>984</v>
      </c>
      <c r="C26408" t="s">
        <v>985</v>
      </c>
      <c r="D26408" t="s">
        <v>986</v>
      </c>
      <c r="E26408" t="s">
        <v>987</v>
      </c>
      <c r="F26408" s="7">
        <v>9049.2134720499998</v>
      </c>
      <c r="G26408" t="s">
        <v>988</v>
      </c>
      <c r="H26408">
        <v>46</v>
      </c>
      <c r="I26408" t="s">
        <v>17</v>
      </c>
      <c r="J26408" t="s">
        <v>17</v>
      </c>
      <c r="K26408">
        <v>75.378</v>
      </c>
      <c r="L26408">
        <v>0.87951500000000005</v>
      </c>
      <c r="M26408">
        <v>5.2992499999999999E-4</v>
      </c>
      <c r="N26408" t="s">
        <v>989</v>
      </c>
      <c r="O26408">
        <v>2052</v>
      </c>
      <c r="P26408" t="s">
        <v>990</v>
      </c>
    </row>
    <row r="26409" spans="1:16">
      <c r="A26409" t="s">
        <v>11</v>
      </c>
      <c r="B26409" s="11" t="s">
        <v>984</v>
      </c>
      <c r="C26409" t="s">
        <v>17605</v>
      </c>
      <c r="D26409" t="s">
        <v>986</v>
      </c>
      <c r="E26409" t="s">
        <v>987</v>
      </c>
      <c r="F26409" s="7">
        <v>9049.2134720499998</v>
      </c>
      <c r="G26409" t="s">
        <v>17606</v>
      </c>
      <c r="H26409">
        <v>55</v>
      </c>
      <c r="I26409" t="s">
        <v>17</v>
      </c>
      <c r="J26409" t="s">
        <v>17</v>
      </c>
      <c r="K26409">
        <v>103.8</v>
      </c>
      <c r="L26409">
        <v>0.98107599999999995</v>
      </c>
      <c r="M26409">
        <v>2.17037E-4</v>
      </c>
      <c r="N26409" t="s">
        <v>17607</v>
      </c>
      <c r="O26409">
        <v>2619</v>
      </c>
      <c r="P26409" t="s">
        <v>3773</v>
      </c>
    </row>
    <row r="26410" spans="1:16">
      <c r="A26410" t="s">
        <v>11</v>
      </c>
      <c r="B26410" s="11" t="s">
        <v>984</v>
      </c>
      <c r="C26410" t="s">
        <v>51050</v>
      </c>
      <c r="D26410" t="s">
        <v>986</v>
      </c>
      <c r="E26410" t="s">
        <v>987</v>
      </c>
      <c r="F26410" s="7">
        <v>9049.2134720499998</v>
      </c>
      <c r="G26410" t="s">
        <v>51051</v>
      </c>
      <c r="H26410">
        <v>3</v>
      </c>
      <c r="I26410" t="s">
        <v>17</v>
      </c>
      <c r="J26410" t="s">
        <v>17</v>
      </c>
      <c r="K26410">
        <v>57.009</v>
      </c>
      <c r="L26410">
        <v>0.99395199999999995</v>
      </c>
      <c r="M26410">
        <v>6.5052899999999995E-4</v>
      </c>
      <c r="N26410" t="s">
        <v>51052</v>
      </c>
      <c r="O26410">
        <v>18846</v>
      </c>
      <c r="P26410" t="s">
        <v>3386</v>
      </c>
    </row>
    <row r="26411" spans="1:16">
      <c r="A26411" t="s">
        <v>11</v>
      </c>
      <c r="B26411" s="11" t="s">
        <v>984</v>
      </c>
      <c r="C26411" t="s">
        <v>77825</v>
      </c>
      <c r="D26411" t="s">
        <v>986</v>
      </c>
      <c r="E26411" t="s">
        <v>987</v>
      </c>
      <c r="F26411" s="7">
        <v>9049.2134720499998</v>
      </c>
      <c r="G26411" t="s">
        <v>77826</v>
      </c>
      <c r="H26411">
        <v>14</v>
      </c>
      <c r="I26411" t="s">
        <v>17</v>
      </c>
      <c r="J26411" t="s">
        <v>17</v>
      </c>
      <c r="K26411">
        <v>160.99</v>
      </c>
      <c r="L26411">
        <v>1</v>
      </c>
      <c r="M26411" s="1">
        <v>4.87389E-9</v>
      </c>
      <c r="N26411" t="s">
        <v>77827</v>
      </c>
      <c r="O26411">
        <v>9152</v>
      </c>
      <c r="P26411" t="s">
        <v>1176</v>
      </c>
    </row>
    <row r="26412" spans="1:16">
      <c r="A26412" t="s">
        <v>11</v>
      </c>
      <c r="B26412" s="11" t="s">
        <v>984</v>
      </c>
      <c r="C26412" t="s">
        <v>78084</v>
      </c>
      <c r="D26412" t="s">
        <v>986</v>
      </c>
      <c r="E26412" t="s">
        <v>987</v>
      </c>
      <c r="F26412" s="7">
        <v>9049.2134720499998</v>
      </c>
      <c r="G26412" t="s">
        <v>78085</v>
      </c>
      <c r="H26412" s="8">
        <v>1</v>
      </c>
      <c r="I26412" t="s">
        <v>17</v>
      </c>
      <c r="J26412" t="s">
        <v>17</v>
      </c>
      <c r="K26412">
        <v>70.314999999999998</v>
      </c>
      <c r="L26412">
        <v>0.93127099999999996</v>
      </c>
      <c r="M26412" s="1">
        <v>1.5866400000000001E-5</v>
      </c>
      <c r="N26412" t="s">
        <v>78086</v>
      </c>
      <c r="O26412">
        <v>9812</v>
      </c>
      <c r="P26412" t="s">
        <v>3512</v>
      </c>
    </row>
    <row r="26413" spans="1:16">
      <c r="A26413" t="s">
        <v>89066</v>
      </c>
      <c r="B26413" s="11" t="s">
        <v>984</v>
      </c>
      <c r="C26413" t="s">
        <v>97716</v>
      </c>
      <c r="D26413" t="s">
        <v>986</v>
      </c>
      <c r="E26413" t="s">
        <v>987</v>
      </c>
      <c r="F26413" s="7">
        <v>9049.2134720499998</v>
      </c>
      <c r="G26413" t="s">
        <v>97717</v>
      </c>
      <c r="H26413">
        <v>3</v>
      </c>
      <c r="I26413" t="s">
        <v>17</v>
      </c>
      <c r="J26413" t="s">
        <v>17</v>
      </c>
      <c r="K26413">
        <v>1.7</v>
      </c>
      <c r="L26413" t="s">
        <v>89071</v>
      </c>
      <c r="M26413">
        <v>9.4160000000000008E-3</v>
      </c>
      <c r="N26413" t="s">
        <v>89422</v>
      </c>
      <c r="O26413">
        <v>4471</v>
      </c>
      <c r="P26413" t="s">
        <v>92970</v>
      </c>
    </row>
    <row r="26414" spans="1:16">
      <c r="A26414" t="s">
        <v>89066</v>
      </c>
      <c r="B26414" s="11" t="s">
        <v>984</v>
      </c>
      <c r="C26414" t="s">
        <v>110343</v>
      </c>
      <c r="D26414" t="s">
        <v>986</v>
      </c>
      <c r="E26414" t="s">
        <v>987</v>
      </c>
      <c r="F26414" s="7">
        <v>9049.2134720499998</v>
      </c>
      <c r="G26414" t="s">
        <v>110344</v>
      </c>
      <c r="H26414" s="8">
        <v>1</v>
      </c>
      <c r="I26414" t="s">
        <v>17</v>
      </c>
      <c r="J26414" t="s">
        <v>17</v>
      </c>
      <c r="K26414">
        <v>4.38</v>
      </c>
      <c r="L26414" t="s">
        <v>89071</v>
      </c>
      <c r="M26414">
        <v>3.9240000000000004E-3</v>
      </c>
      <c r="N26414" t="s">
        <v>110345</v>
      </c>
      <c r="O26414">
        <v>12427</v>
      </c>
      <c r="P26414" t="s">
        <v>92738</v>
      </c>
    </row>
    <row r="26415" spans="1:16">
      <c r="A26415" t="s">
        <v>11</v>
      </c>
      <c r="B26415" s="11" t="s">
        <v>984</v>
      </c>
      <c r="C26415" t="s">
        <v>121685</v>
      </c>
      <c r="D26415" t="s">
        <v>986</v>
      </c>
      <c r="E26415" t="s">
        <v>987</v>
      </c>
      <c r="F26415" s="7">
        <v>9049.2134720499998</v>
      </c>
      <c r="G26415" t="s">
        <v>121686</v>
      </c>
      <c r="H26415" s="8">
        <v>1</v>
      </c>
      <c r="I26415" t="s">
        <v>89093</v>
      </c>
      <c r="J26415" t="s">
        <v>17</v>
      </c>
      <c r="K26415">
        <v>46.37</v>
      </c>
      <c r="L26415">
        <v>0.33333299999999999</v>
      </c>
      <c r="M26415">
        <v>2.66845E-2</v>
      </c>
      <c r="N26415" t="s">
        <v>121687</v>
      </c>
      <c r="O26415">
        <v>3248</v>
      </c>
      <c r="P26415" t="s">
        <v>7635</v>
      </c>
    </row>
    <row r="26416" spans="1:16">
      <c r="A26416" t="s">
        <v>11</v>
      </c>
      <c r="B26416" s="11" t="s">
        <v>35934</v>
      </c>
      <c r="C26416" t="s">
        <v>35935</v>
      </c>
      <c r="D26416" t="s">
        <v>35936</v>
      </c>
      <c r="E26416" t="s">
        <v>35937</v>
      </c>
      <c r="F26416" s="7">
        <v>5063.8032902875502</v>
      </c>
      <c r="G26416" t="s">
        <v>35938</v>
      </c>
      <c r="H26416" s="8">
        <v>1</v>
      </c>
      <c r="I26416" t="s">
        <v>17</v>
      </c>
      <c r="J26416" t="s">
        <v>17</v>
      </c>
      <c r="K26416">
        <v>98.902000000000001</v>
      </c>
      <c r="L26416">
        <v>0.99999400000000005</v>
      </c>
      <c r="M26416">
        <v>2.39303E-3</v>
      </c>
      <c r="N26416" t="s">
        <v>35939</v>
      </c>
      <c r="O26416">
        <v>14427</v>
      </c>
      <c r="P26416" t="s">
        <v>89</v>
      </c>
    </row>
    <row r="26417" spans="1:16">
      <c r="A26417" t="s">
        <v>89066</v>
      </c>
      <c r="B26417" s="11" t="s">
        <v>35934</v>
      </c>
      <c r="C26417" t="s">
        <v>95673</v>
      </c>
      <c r="D26417" t="s">
        <v>35936</v>
      </c>
      <c r="E26417" t="s">
        <v>35937</v>
      </c>
      <c r="F26417" s="7">
        <v>5063.8032902875502</v>
      </c>
      <c r="G26417" t="s">
        <v>95674</v>
      </c>
      <c r="H26417">
        <v>5</v>
      </c>
      <c r="I26417" t="s">
        <v>17</v>
      </c>
      <c r="J26417" t="s">
        <v>17</v>
      </c>
      <c r="K26417">
        <v>5.96</v>
      </c>
      <c r="L26417" t="s">
        <v>89071</v>
      </c>
      <c r="M26417">
        <v>1.7799999999999999E-5</v>
      </c>
      <c r="N26417" t="s">
        <v>95675</v>
      </c>
      <c r="O26417">
        <v>13423</v>
      </c>
      <c r="P26417" t="s">
        <v>89073</v>
      </c>
    </row>
    <row r="26418" spans="1:16">
      <c r="A26418" t="s">
        <v>11</v>
      </c>
      <c r="B26418" s="11" t="s">
        <v>14808</v>
      </c>
      <c r="C26418" t="s">
        <v>14809</v>
      </c>
      <c r="D26418" t="s">
        <v>14810</v>
      </c>
      <c r="E26418" t="s">
        <v>14811</v>
      </c>
      <c r="F26418" s="7">
        <v>3968.5282456677201</v>
      </c>
      <c r="G26418" t="s">
        <v>14812</v>
      </c>
      <c r="H26418">
        <v>202</v>
      </c>
      <c r="I26418" t="s">
        <v>17</v>
      </c>
      <c r="J26418" t="s">
        <v>17</v>
      </c>
      <c r="K26418">
        <v>263.60000000000002</v>
      </c>
      <c r="L26418">
        <v>0.98979799999999996</v>
      </c>
      <c r="M26418" s="1">
        <v>3.0544100000000001E-53</v>
      </c>
      <c r="N26418" t="s">
        <v>14813</v>
      </c>
      <c r="O26418">
        <v>20872</v>
      </c>
      <c r="P26418" t="s">
        <v>3691</v>
      </c>
    </row>
    <row r="26419" spans="1:16">
      <c r="A26419" t="s">
        <v>11</v>
      </c>
      <c r="B26419" s="11" t="s">
        <v>14808</v>
      </c>
      <c r="C26419" t="s">
        <v>27264</v>
      </c>
      <c r="D26419" t="s">
        <v>14810</v>
      </c>
      <c r="E26419" t="s">
        <v>14811</v>
      </c>
      <c r="F26419" s="7">
        <v>3968.5282456677201</v>
      </c>
      <c r="G26419" t="s">
        <v>27265</v>
      </c>
      <c r="H26419" s="8">
        <v>1</v>
      </c>
      <c r="I26419" t="s">
        <v>17</v>
      </c>
      <c r="J26419" t="s">
        <v>17</v>
      </c>
      <c r="K26419">
        <v>98.337000000000003</v>
      </c>
      <c r="L26419">
        <v>0.83537899999999998</v>
      </c>
      <c r="M26419" s="1">
        <v>3.0939500000000003E-7</v>
      </c>
      <c r="N26419" t="s">
        <v>27266</v>
      </c>
      <c r="O26419">
        <v>10392</v>
      </c>
      <c r="P26419" t="s">
        <v>15968</v>
      </c>
    </row>
    <row r="26420" spans="1:16">
      <c r="A26420" t="s">
        <v>11</v>
      </c>
      <c r="B26420" s="11" t="s">
        <v>14808</v>
      </c>
      <c r="C26420" t="s">
        <v>63392</v>
      </c>
      <c r="D26420" t="s">
        <v>14810</v>
      </c>
      <c r="E26420" t="s">
        <v>14811</v>
      </c>
      <c r="F26420" s="7">
        <v>3968.5282456677201</v>
      </c>
      <c r="G26420" t="s">
        <v>63393</v>
      </c>
      <c r="H26420">
        <v>8</v>
      </c>
      <c r="I26420" t="s">
        <v>17</v>
      </c>
      <c r="J26420" t="s">
        <v>17</v>
      </c>
      <c r="K26420">
        <v>153.79</v>
      </c>
      <c r="L26420">
        <v>0.89128300000000005</v>
      </c>
      <c r="M26420" s="1">
        <v>3.8045399999999999E-17</v>
      </c>
      <c r="N26420" t="s">
        <v>63394</v>
      </c>
      <c r="O26420">
        <v>15619</v>
      </c>
      <c r="P26420" t="s">
        <v>544</v>
      </c>
    </row>
    <row r="26421" spans="1:16">
      <c r="A26421" t="s">
        <v>11</v>
      </c>
      <c r="B26421" s="11" t="s">
        <v>25539</v>
      </c>
      <c r="C26421" t="s">
        <v>25540</v>
      </c>
      <c r="D26421" t="s">
        <v>25541</v>
      </c>
      <c r="E26421" t="s">
        <v>25542</v>
      </c>
      <c r="F26421" s="7">
        <v>16535.678778228001</v>
      </c>
      <c r="G26421" t="s">
        <v>25543</v>
      </c>
      <c r="H26421">
        <v>63</v>
      </c>
      <c r="I26421" t="s">
        <v>17</v>
      </c>
      <c r="J26421" t="s">
        <v>17</v>
      </c>
      <c r="K26421">
        <v>164.81</v>
      </c>
      <c r="L26421">
        <v>0.89947699999999997</v>
      </c>
      <c r="M26421" s="1">
        <v>1.91816E-19</v>
      </c>
      <c r="N26421" t="s">
        <v>25544</v>
      </c>
      <c r="O26421">
        <v>9877</v>
      </c>
      <c r="P26421" t="s">
        <v>1239</v>
      </c>
    </row>
    <row r="26422" spans="1:16">
      <c r="A26422" t="s">
        <v>11</v>
      </c>
      <c r="B26422" s="11" t="s">
        <v>25539</v>
      </c>
      <c r="C26422" t="s">
        <v>64102</v>
      </c>
      <c r="D26422" t="s">
        <v>25541</v>
      </c>
      <c r="E26422" t="s">
        <v>25542</v>
      </c>
      <c r="F26422" s="7">
        <v>16535.678778228001</v>
      </c>
      <c r="G26422" t="s">
        <v>64103</v>
      </c>
      <c r="H26422">
        <v>277</v>
      </c>
      <c r="I26422" t="s">
        <v>17</v>
      </c>
      <c r="J26422" t="s">
        <v>17</v>
      </c>
      <c r="K26422">
        <v>237.48</v>
      </c>
      <c r="L26422">
        <v>0.92133699999999996</v>
      </c>
      <c r="M26422" s="1">
        <v>1.22912E-48</v>
      </c>
      <c r="N26422" t="s">
        <v>64104</v>
      </c>
      <c r="O26422">
        <v>13342</v>
      </c>
      <c r="P26422" t="s">
        <v>3691</v>
      </c>
    </row>
    <row r="26423" spans="1:16">
      <c r="A26423" t="s">
        <v>11</v>
      </c>
      <c r="B26423" s="11" t="s">
        <v>25539</v>
      </c>
      <c r="C26423" t="s">
        <v>64973</v>
      </c>
      <c r="D26423" t="s">
        <v>25541</v>
      </c>
      <c r="E26423" t="s">
        <v>25542</v>
      </c>
      <c r="F26423" s="7">
        <v>16535.678778228001</v>
      </c>
      <c r="G26423" t="s">
        <v>64974</v>
      </c>
      <c r="H26423">
        <v>109</v>
      </c>
      <c r="I26423" t="s">
        <v>17</v>
      </c>
      <c r="J26423" t="s">
        <v>17</v>
      </c>
      <c r="K26423">
        <v>159.5</v>
      </c>
      <c r="L26423">
        <v>0.91841300000000003</v>
      </c>
      <c r="M26423" s="1">
        <v>3.5762300000000002E-19</v>
      </c>
      <c r="N26423" t="s">
        <v>64975</v>
      </c>
      <c r="O26423">
        <v>9002</v>
      </c>
      <c r="P26423" t="s">
        <v>10051</v>
      </c>
    </row>
    <row r="26424" spans="1:16">
      <c r="A26424" t="s">
        <v>11</v>
      </c>
      <c r="B26424" s="11" t="s">
        <v>25539</v>
      </c>
      <c r="C26424" t="s">
        <v>74198</v>
      </c>
      <c r="D26424" t="s">
        <v>25541</v>
      </c>
      <c r="E26424" t="s">
        <v>25542</v>
      </c>
      <c r="F26424" s="7">
        <v>16535.678778228001</v>
      </c>
      <c r="G26424" t="s">
        <v>74199</v>
      </c>
      <c r="H26424">
        <v>77</v>
      </c>
      <c r="I26424" t="s">
        <v>17</v>
      </c>
      <c r="J26424" t="s">
        <v>17</v>
      </c>
      <c r="K26424">
        <v>147.33000000000001</v>
      </c>
      <c r="L26424">
        <v>0.99987099999999995</v>
      </c>
      <c r="M26424" s="1">
        <v>7.3432400000000006E-14</v>
      </c>
      <c r="N26424" t="s">
        <v>74200</v>
      </c>
      <c r="O26424">
        <v>8537</v>
      </c>
      <c r="P26424" t="s">
        <v>544</v>
      </c>
    </row>
    <row r="26425" spans="1:16">
      <c r="A26425" t="s">
        <v>11</v>
      </c>
      <c r="B26425" s="11" t="s">
        <v>13040</v>
      </c>
      <c r="C26425" t="s">
        <v>13041</v>
      </c>
      <c r="D26425" t="s">
        <v>13042</v>
      </c>
      <c r="E26425" t="s">
        <v>13043</v>
      </c>
      <c r="F26425" s="7">
        <v>19147.1285739839</v>
      </c>
      <c r="G26425" t="s">
        <v>13044</v>
      </c>
      <c r="H26425" s="8">
        <v>1</v>
      </c>
      <c r="I26425" t="s">
        <v>17</v>
      </c>
      <c r="J26425" t="s">
        <v>17</v>
      </c>
      <c r="K26425">
        <v>84.873999999999995</v>
      </c>
      <c r="L26425">
        <v>0.99999800000000005</v>
      </c>
      <c r="M26425" s="1">
        <v>9.9826000000000003E-5</v>
      </c>
      <c r="N26425" t="s">
        <v>13045</v>
      </c>
      <c r="O26425">
        <v>17375</v>
      </c>
      <c r="P26425" t="s">
        <v>6666</v>
      </c>
    </row>
    <row r="26426" spans="1:16">
      <c r="A26426" t="s">
        <v>89066</v>
      </c>
      <c r="B26426" s="11" t="s">
        <v>13040</v>
      </c>
      <c r="C26426" t="s">
        <v>112101</v>
      </c>
      <c r="D26426" t="s">
        <v>13042</v>
      </c>
      <c r="E26426" t="s">
        <v>13043</v>
      </c>
      <c r="F26426" s="7">
        <v>19147.1285739839</v>
      </c>
      <c r="G26426" t="s">
        <v>112102</v>
      </c>
      <c r="H26426" s="8">
        <v>1</v>
      </c>
      <c r="I26426" t="s">
        <v>17</v>
      </c>
      <c r="J26426" t="s">
        <v>17</v>
      </c>
      <c r="K26426">
        <v>4.63</v>
      </c>
      <c r="L26426" t="s">
        <v>89071</v>
      </c>
      <c r="M26426">
        <v>0</v>
      </c>
      <c r="N26426" t="s">
        <v>112103</v>
      </c>
      <c r="O26426">
        <v>18065</v>
      </c>
      <c r="P26426" t="s">
        <v>89111</v>
      </c>
    </row>
    <row r="26427" spans="1:16">
      <c r="A26427" t="s">
        <v>89066</v>
      </c>
      <c r="B26427" s="11" t="s">
        <v>13040</v>
      </c>
      <c r="C26427" t="s">
        <v>112104</v>
      </c>
      <c r="D26427" t="s">
        <v>13042</v>
      </c>
      <c r="E26427" t="s">
        <v>13043</v>
      </c>
      <c r="F26427" s="7">
        <v>19147.1285739839</v>
      </c>
      <c r="G26427" t="s">
        <v>112105</v>
      </c>
      <c r="H26427" s="8">
        <v>1</v>
      </c>
      <c r="I26427" t="s">
        <v>17</v>
      </c>
      <c r="J26427" t="s">
        <v>17</v>
      </c>
      <c r="K26427">
        <v>3.65</v>
      </c>
      <c r="L26427" t="s">
        <v>89071</v>
      </c>
      <c r="M26427">
        <v>0</v>
      </c>
      <c r="N26427" t="s">
        <v>112106</v>
      </c>
      <c r="O26427">
        <v>16491</v>
      </c>
      <c r="P26427" t="s">
        <v>89308</v>
      </c>
    </row>
    <row r="26428" spans="1:16">
      <c r="A26428" t="s">
        <v>11</v>
      </c>
      <c r="B26428" s="11" t="s">
        <v>13040</v>
      </c>
      <c r="C26428" t="s">
        <v>113786</v>
      </c>
      <c r="D26428" t="s">
        <v>13042</v>
      </c>
      <c r="E26428" t="s">
        <v>13043</v>
      </c>
      <c r="F26428" s="7">
        <v>19147.1285739839</v>
      </c>
      <c r="G26428" t="s">
        <v>113787</v>
      </c>
      <c r="H26428">
        <v>3</v>
      </c>
      <c r="I26428" t="s">
        <v>89093</v>
      </c>
      <c r="J26428" t="s">
        <v>17</v>
      </c>
      <c r="K26428">
        <v>94.460999999999999</v>
      </c>
      <c r="L26428">
        <v>0.48751899999999998</v>
      </c>
      <c r="M26428" s="1">
        <v>5.0068199999999996E-7</v>
      </c>
      <c r="N26428" t="s">
        <v>113788</v>
      </c>
      <c r="O26428">
        <v>16491</v>
      </c>
      <c r="P26428" t="s">
        <v>962</v>
      </c>
    </row>
    <row r="26429" spans="1:16">
      <c r="A26429" t="s">
        <v>89066</v>
      </c>
      <c r="B26429" s="11" t="s">
        <v>498</v>
      </c>
      <c r="C26429" t="s">
        <v>91781</v>
      </c>
      <c r="D26429" t="s">
        <v>500</v>
      </c>
      <c r="E26429" t="s">
        <v>501</v>
      </c>
      <c r="F26429" s="7">
        <v>64989.779749693298</v>
      </c>
      <c r="G26429" t="s">
        <v>91782</v>
      </c>
      <c r="H26429">
        <v>18</v>
      </c>
      <c r="I26429" t="s">
        <v>17</v>
      </c>
      <c r="J26429" t="s">
        <v>17</v>
      </c>
      <c r="K26429">
        <v>1</v>
      </c>
      <c r="L26429" t="s">
        <v>89071</v>
      </c>
      <c r="M26429">
        <v>3.9899999999999996E-3</v>
      </c>
      <c r="N26429" t="s">
        <v>91783</v>
      </c>
      <c r="O26429">
        <v>11937</v>
      </c>
      <c r="P26429" t="s">
        <v>90511</v>
      </c>
    </row>
    <row r="26430" spans="1:16">
      <c r="A26430" t="s">
        <v>11</v>
      </c>
      <c r="B26430" s="11" t="s">
        <v>81152</v>
      </c>
      <c r="C26430" t="s">
        <v>81153</v>
      </c>
      <c r="D26430" t="s">
        <v>81154</v>
      </c>
      <c r="E26430" t="s">
        <v>81155</v>
      </c>
      <c r="F26430" s="7">
        <v>8861.3874688188698</v>
      </c>
      <c r="G26430" t="s">
        <v>81156</v>
      </c>
      <c r="H26430">
        <v>2</v>
      </c>
      <c r="I26430" t="s">
        <v>17</v>
      </c>
      <c r="J26430" t="s">
        <v>17</v>
      </c>
      <c r="K26430">
        <v>124.26</v>
      </c>
      <c r="L26430">
        <v>0.99857200000000002</v>
      </c>
      <c r="M26430" s="1">
        <v>6.5367800000000001E-5</v>
      </c>
      <c r="N26430" t="s">
        <v>81157</v>
      </c>
      <c r="O26430">
        <v>8695</v>
      </c>
      <c r="P26430" t="s">
        <v>439</v>
      </c>
    </row>
    <row r="26431" spans="1:16">
      <c r="A26431" t="s">
        <v>11</v>
      </c>
      <c r="B26431" s="11" t="s">
        <v>46603</v>
      </c>
      <c r="C26431" t="s">
        <v>46604</v>
      </c>
      <c r="D26431" t="s">
        <v>46605</v>
      </c>
      <c r="E26431" t="s">
        <v>46606</v>
      </c>
      <c r="F26431" s="7">
        <v>7333.72994222131</v>
      </c>
      <c r="G26431" t="s">
        <v>46607</v>
      </c>
      <c r="H26431">
        <v>77</v>
      </c>
      <c r="I26431" t="s">
        <v>17</v>
      </c>
      <c r="J26431" t="s">
        <v>17</v>
      </c>
      <c r="K26431">
        <v>273.49</v>
      </c>
      <c r="L26431">
        <v>0.99995599999999996</v>
      </c>
      <c r="M26431" s="1">
        <v>1.0230699999999999E-87</v>
      </c>
      <c r="N26431" t="s">
        <v>46608</v>
      </c>
      <c r="O26431">
        <v>12842</v>
      </c>
      <c r="P26431" t="s">
        <v>10304</v>
      </c>
    </row>
    <row r="26432" spans="1:16">
      <c r="A26432" t="s">
        <v>11</v>
      </c>
      <c r="B26432" s="11" t="s">
        <v>46603</v>
      </c>
      <c r="C26432" t="s">
        <v>74533</v>
      </c>
      <c r="D26432" t="s">
        <v>46605</v>
      </c>
      <c r="E26432" t="s">
        <v>46606</v>
      </c>
      <c r="F26432" s="7">
        <v>7333.72994222131</v>
      </c>
      <c r="G26432" t="s">
        <v>74534</v>
      </c>
      <c r="H26432">
        <v>2</v>
      </c>
      <c r="I26432" t="s">
        <v>17</v>
      </c>
      <c r="J26432" t="s">
        <v>17</v>
      </c>
      <c r="K26432">
        <v>141</v>
      </c>
      <c r="L26432">
        <v>0.99900599999999995</v>
      </c>
      <c r="M26432" s="1">
        <v>2.29235E-12</v>
      </c>
      <c r="N26432" t="s">
        <v>74535</v>
      </c>
      <c r="O26432">
        <v>12385</v>
      </c>
      <c r="P26432" t="s">
        <v>10304</v>
      </c>
    </row>
    <row r="26433" spans="1:16">
      <c r="A26433" t="s">
        <v>11</v>
      </c>
      <c r="B26433" s="11" t="s">
        <v>20443</v>
      </c>
      <c r="C26433" t="s">
        <v>20444</v>
      </c>
      <c r="D26433" t="s">
        <v>20445</v>
      </c>
      <c r="E26433" t="s">
        <v>20446</v>
      </c>
      <c r="F26433" s="7">
        <v>59660</v>
      </c>
      <c r="G26433" t="s">
        <v>20447</v>
      </c>
      <c r="H26433">
        <v>9</v>
      </c>
      <c r="I26433" t="s">
        <v>17</v>
      </c>
      <c r="J26433" t="s">
        <v>17</v>
      </c>
      <c r="K26433">
        <v>83.617000000000004</v>
      </c>
      <c r="L26433">
        <v>1</v>
      </c>
      <c r="M26433">
        <v>4.75537E-4</v>
      </c>
      <c r="N26433" t="s">
        <v>20448</v>
      </c>
      <c r="O26433">
        <v>14160</v>
      </c>
      <c r="P26433" t="s">
        <v>1597</v>
      </c>
    </row>
    <row r="26434" spans="1:16">
      <c r="A26434" t="s">
        <v>11</v>
      </c>
      <c r="B26434" s="11" t="s">
        <v>20443</v>
      </c>
      <c r="C26434" t="s">
        <v>24726</v>
      </c>
      <c r="D26434" t="s">
        <v>20445</v>
      </c>
      <c r="E26434" t="s">
        <v>20446</v>
      </c>
      <c r="F26434" s="7">
        <v>59660</v>
      </c>
      <c r="G26434" t="s">
        <v>24727</v>
      </c>
      <c r="H26434">
        <v>50</v>
      </c>
      <c r="I26434" t="s">
        <v>17</v>
      </c>
      <c r="J26434" t="s">
        <v>17</v>
      </c>
      <c r="K26434">
        <v>156.13999999999999</v>
      </c>
      <c r="L26434">
        <v>0.86198600000000003</v>
      </c>
      <c r="M26434" s="1">
        <v>7.8578700000000007E-12</v>
      </c>
      <c r="N26434" t="s">
        <v>24728</v>
      </c>
      <c r="O26434">
        <v>10499</v>
      </c>
      <c r="P26434" t="s">
        <v>5457</v>
      </c>
    </row>
    <row r="26435" spans="1:16">
      <c r="A26435" t="s">
        <v>11</v>
      </c>
      <c r="B26435" s="11" t="s">
        <v>20443</v>
      </c>
      <c r="C26435" t="s">
        <v>24912</v>
      </c>
      <c r="D26435" t="s">
        <v>20445</v>
      </c>
      <c r="E26435" t="s">
        <v>20446</v>
      </c>
      <c r="F26435" s="7">
        <v>59660</v>
      </c>
      <c r="G26435" t="s">
        <v>24913</v>
      </c>
      <c r="H26435">
        <v>255</v>
      </c>
      <c r="I26435" t="s">
        <v>17</v>
      </c>
      <c r="J26435" t="s">
        <v>17</v>
      </c>
      <c r="K26435">
        <v>181.67</v>
      </c>
      <c r="L26435">
        <v>1</v>
      </c>
      <c r="M26435" s="1">
        <v>1.24298E-18</v>
      </c>
      <c r="N26435" t="s">
        <v>24914</v>
      </c>
      <c r="O26435">
        <v>2293</v>
      </c>
      <c r="P26435" t="s">
        <v>2871</v>
      </c>
    </row>
    <row r="26436" spans="1:16">
      <c r="A26436" t="s">
        <v>11</v>
      </c>
      <c r="B26436" s="11" t="s">
        <v>20443</v>
      </c>
      <c r="C26436" t="s">
        <v>26043</v>
      </c>
      <c r="D26436" t="s">
        <v>20445</v>
      </c>
      <c r="E26436" t="s">
        <v>20446</v>
      </c>
      <c r="F26436" s="7">
        <v>59660</v>
      </c>
      <c r="G26436" t="s">
        <v>26044</v>
      </c>
      <c r="H26436">
        <v>14</v>
      </c>
      <c r="I26436" t="s">
        <v>17</v>
      </c>
      <c r="J26436" t="s">
        <v>17</v>
      </c>
      <c r="K26436">
        <v>87.668999999999997</v>
      </c>
      <c r="L26436">
        <v>0.99510399999999999</v>
      </c>
      <c r="M26436">
        <v>3.3936900000000001E-4</v>
      </c>
      <c r="N26436" t="s">
        <v>26045</v>
      </c>
      <c r="O26436">
        <v>7460</v>
      </c>
      <c r="P26436" t="s">
        <v>341</v>
      </c>
    </row>
    <row r="26437" spans="1:16">
      <c r="A26437" t="s">
        <v>89066</v>
      </c>
      <c r="B26437" s="11" t="s">
        <v>1112</v>
      </c>
      <c r="C26437" t="s">
        <v>91809</v>
      </c>
      <c r="D26437" t="s">
        <v>1114</v>
      </c>
      <c r="E26437" t="s">
        <v>1115</v>
      </c>
      <c r="F26437" s="7">
        <v>6802.1053251094399</v>
      </c>
      <c r="G26437" t="s">
        <v>91810</v>
      </c>
      <c r="H26437">
        <v>18</v>
      </c>
      <c r="I26437" t="s">
        <v>17</v>
      </c>
      <c r="J26437" t="s">
        <v>17</v>
      </c>
      <c r="K26437">
        <v>0.94</v>
      </c>
      <c r="L26437" t="s">
        <v>89071</v>
      </c>
      <c r="M26437">
        <v>2.3749999999999999E-3</v>
      </c>
      <c r="N26437" t="s">
        <v>91811</v>
      </c>
      <c r="O26437">
        <v>13043</v>
      </c>
      <c r="P26437" t="s">
        <v>90511</v>
      </c>
    </row>
    <row r="26438" spans="1:16">
      <c r="A26438" t="s">
        <v>11</v>
      </c>
      <c r="B26438" s="11" t="s">
        <v>20443</v>
      </c>
      <c r="C26438" t="s">
        <v>36552</v>
      </c>
      <c r="D26438" t="s">
        <v>20445</v>
      </c>
      <c r="E26438" t="s">
        <v>20446</v>
      </c>
      <c r="F26438" s="7">
        <v>59660</v>
      </c>
      <c r="G26438" t="s">
        <v>36553</v>
      </c>
      <c r="H26438">
        <v>12</v>
      </c>
      <c r="I26438" t="s">
        <v>17</v>
      </c>
      <c r="J26438" t="s">
        <v>17</v>
      </c>
      <c r="K26438">
        <v>83.265000000000001</v>
      </c>
      <c r="L26438">
        <v>0.99994000000000005</v>
      </c>
      <c r="M26438">
        <v>3.4735E-3</v>
      </c>
      <c r="N26438" t="s">
        <v>36554</v>
      </c>
      <c r="O26438">
        <v>7486</v>
      </c>
      <c r="P26438" t="s">
        <v>1768</v>
      </c>
    </row>
    <row r="26439" spans="1:16">
      <c r="A26439" t="s">
        <v>11</v>
      </c>
      <c r="B26439" s="11" t="s">
        <v>20443</v>
      </c>
      <c r="C26439" t="s">
        <v>40272</v>
      </c>
      <c r="D26439" t="s">
        <v>20445</v>
      </c>
      <c r="E26439" t="s">
        <v>20446</v>
      </c>
      <c r="F26439" s="7">
        <v>59660</v>
      </c>
      <c r="G26439" t="s">
        <v>40273</v>
      </c>
      <c r="H26439" s="8">
        <v>1</v>
      </c>
      <c r="I26439" t="s">
        <v>17</v>
      </c>
      <c r="J26439" t="s">
        <v>17</v>
      </c>
      <c r="K26439">
        <v>137.80000000000001</v>
      </c>
      <c r="L26439">
        <v>0.99999700000000002</v>
      </c>
      <c r="M26439" s="1">
        <v>7.2595299999999999E-8</v>
      </c>
      <c r="N26439" t="s">
        <v>40274</v>
      </c>
      <c r="O26439">
        <v>14141</v>
      </c>
      <c r="P26439" t="s">
        <v>643</v>
      </c>
    </row>
    <row r="26440" spans="1:16">
      <c r="A26440" t="s">
        <v>11</v>
      </c>
      <c r="B26440" s="11" t="s">
        <v>20443</v>
      </c>
      <c r="C26440" t="s">
        <v>41207</v>
      </c>
      <c r="D26440" t="s">
        <v>20445</v>
      </c>
      <c r="E26440" t="s">
        <v>20446</v>
      </c>
      <c r="F26440" s="7">
        <v>59660</v>
      </c>
      <c r="G26440" t="s">
        <v>41208</v>
      </c>
      <c r="H26440">
        <v>56</v>
      </c>
      <c r="I26440" t="s">
        <v>17</v>
      </c>
      <c r="J26440" t="s">
        <v>17</v>
      </c>
      <c r="K26440">
        <v>127.87</v>
      </c>
      <c r="L26440">
        <v>0.88697300000000001</v>
      </c>
      <c r="M26440" s="1">
        <v>3.6497500000000001E-6</v>
      </c>
      <c r="N26440" t="s">
        <v>41209</v>
      </c>
      <c r="O26440">
        <v>9099</v>
      </c>
      <c r="P26440" t="s">
        <v>3769</v>
      </c>
    </row>
    <row r="26441" spans="1:16">
      <c r="A26441" t="s">
        <v>11</v>
      </c>
      <c r="B26441" s="11" t="s">
        <v>20443</v>
      </c>
      <c r="C26441" t="s">
        <v>45727</v>
      </c>
      <c r="D26441" t="s">
        <v>20445</v>
      </c>
      <c r="E26441" t="s">
        <v>20446</v>
      </c>
      <c r="F26441" s="7">
        <v>59660</v>
      </c>
      <c r="G26441" t="s">
        <v>45728</v>
      </c>
      <c r="H26441">
        <v>48</v>
      </c>
      <c r="I26441" t="s">
        <v>17</v>
      </c>
      <c r="J26441" t="s">
        <v>17</v>
      </c>
      <c r="K26441">
        <v>125.72</v>
      </c>
      <c r="L26441">
        <v>0.95752800000000005</v>
      </c>
      <c r="M26441" s="1">
        <v>1.4418600000000001E-6</v>
      </c>
      <c r="N26441" t="s">
        <v>45729</v>
      </c>
      <c r="O26441">
        <v>9428</v>
      </c>
      <c r="P26441" t="s">
        <v>1533</v>
      </c>
    </row>
    <row r="26442" spans="1:16">
      <c r="A26442" t="s">
        <v>11</v>
      </c>
      <c r="B26442" s="11" t="s">
        <v>20443</v>
      </c>
      <c r="C26442" t="s">
        <v>52055</v>
      </c>
      <c r="D26442" t="s">
        <v>20445</v>
      </c>
      <c r="E26442" t="s">
        <v>20446</v>
      </c>
      <c r="F26442" s="7">
        <v>59660</v>
      </c>
      <c r="G26442" t="s">
        <v>52056</v>
      </c>
      <c r="H26442">
        <v>35</v>
      </c>
      <c r="I26442" t="s">
        <v>17</v>
      </c>
      <c r="J26442" t="s">
        <v>17</v>
      </c>
      <c r="K26442">
        <v>152.4</v>
      </c>
      <c r="L26442">
        <v>0.836426</v>
      </c>
      <c r="M26442" s="1">
        <v>1.2792299999999999E-13</v>
      </c>
      <c r="N26442" t="s">
        <v>52057</v>
      </c>
      <c r="O26442">
        <v>9252</v>
      </c>
      <c r="P26442" t="s">
        <v>4373</v>
      </c>
    </row>
    <row r="26443" spans="1:16">
      <c r="A26443" t="s">
        <v>11</v>
      </c>
      <c r="B26443" s="11" t="s">
        <v>20443</v>
      </c>
      <c r="C26443" t="s">
        <v>52686</v>
      </c>
      <c r="D26443" t="s">
        <v>20445</v>
      </c>
      <c r="E26443" t="s">
        <v>20446</v>
      </c>
      <c r="F26443" s="7">
        <v>59660</v>
      </c>
      <c r="G26443" t="s">
        <v>52687</v>
      </c>
      <c r="H26443" s="8">
        <v>1</v>
      </c>
      <c r="I26443" t="s">
        <v>17</v>
      </c>
      <c r="J26443" t="s">
        <v>17</v>
      </c>
      <c r="K26443">
        <v>70.977000000000004</v>
      </c>
      <c r="L26443">
        <v>0.99889799999999995</v>
      </c>
      <c r="M26443">
        <v>4.6931300000000002E-3</v>
      </c>
      <c r="N26443" t="s">
        <v>52688</v>
      </c>
      <c r="O26443">
        <v>2254</v>
      </c>
      <c r="P26443" t="s">
        <v>1434</v>
      </c>
    </row>
    <row r="26444" spans="1:16">
      <c r="A26444" t="s">
        <v>11</v>
      </c>
      <c r="B26444" s="11" t="s">
        <v>20443</v>
      </c>
      <c r="C26444" t="s">
        <v>54144</v>
      </c>
      <c r="D26444" t="s">
        <v>20445</v>
      </c>
      <c r="E26444" t="s">
        <v>20446</v>
      </c>
      <c r="F26444" s="7">
        <v>59660</v>
      </c>
      <c r="G26444" t="s">
        <v>54145</v>
      </c>
      <c r="H26444">
        <v>2</v>
      </c>
      <c r="I26444" t="s">
        <v>17</v>
      </c>
      <c r="J26444" t="s">
        <v>17</v>
      </c>
      <c r="K26444">
        <v>93.397000000000006</v>
      </c>
      <c r="L26444">
        <v>0.99821400000000005</v>
      </c>
      <c r="M26444">
        <v>6.6430700000000005E-4</v>
      </c>
      <c r="N26444" t="s">
        <v>54146</v>
      </c>
      <c r="O26444">
        <v>13640</v>
      </c>
      <c r="P26444" t="s">
        <v>1060</v>
      </c>
    </row>
    <row r="26445" spans="1:16">
      <c r="A26445" t="s">
        <v>11</v>
      </c>
      <c r="B26445" s="11" t="s">
        <v>20443</v>
      </c>
      <c r="C26445" t="s">
        <v>65059</v>
      </c>
      <c r="D26445" t="s">
        <v>20445</v>
      </c>
      <c r="E26445" t="s">
        <v>20446</v>
      </c>
      <c r="F26445" s="7">
        <v>59660</v>
      </c>
      <c r="G26445" t="s">
        <v>65060</v>
      </c>
      <c r="H26445">
        <v>21</v>
      </c>
      <c r="I26445" t="s">
        <v>17</v>
      </c>
      <c r="J26445" t="s">
        <v>17</v>
      </c>
      <c r="K26445">
        <v>110.84</v>
      </c>
      <c r="L26445">
        <v>0.987456</v>
      </c>
      <c r="M26445" s="1">
        <v>1.06848E-7</v>
      </c>
      <c r="N26445" t="s">
        <v>65061</v>
      </c>
      <c r="O26445">
        <v>8189</v>
      </c>
      <c r="P26445" t="s">
        <v>5420</v>
      </c>
    </row>
    <row r="26446" spans="1:16">
      <c r="A26446" t="s">
        <v>11</v>
      </c>
      <c r="B26446" s="11" t="s">
        <v>20443</v>
      </c>
      <c r="C26446" t="s">
        <v>67447</v>
      </c>
      <c r="D26446" t="s">
        <v>20445</v>
      </c>
      <c r="E26446" t="s">
        <v>20446</v>
      </c>
      <c r="F26446" s="7">
        <v>59660</v>
      </c>
      <c r="G26446" t="s">
        <v>67448</v>
      </c>
      <c r="H26446">
        <v>2</v>
      </c>
      <c r="I26446" t="s">
        <v>17</v>
      </c>
      <c r="J26446" t="s">
        <v>17</v>
      </c>
      <c r="K26446">
        <v>57.805999999999997</v>
      </c>
      <c r="L26446">
        <v>1</v>
      </c>
      <c r="M26446">
        <v>8.1807700000000004E-3</v>
      </c>
      <c r="N26446" t="s">
        <v>67449</v>
      </c>
      <c r="O26446">
        <v>14380</v>
      </c>
      <c r="P26446" t="s">
        <v>324</v>
      </c>
    </row>
    <row r="26447" spans="1:16">
      <c r="A26447" t="s">
        <v>11</v>
      </c>
      <c r="B26447" s="11" t="s">
        <v>20443</v>
      </c>
      <c r="C26447" t="s">
        <v>74462</v>
      </c>
      <c r="D26447" t="s">
        <v>20445</v>
      </c>
      <c r="E26447" t="s">
        <v>20446</v>
      </c>
      <c r="F26447" s="7">
        <v>59660</v>
      </c>
      <c r="G26447" t="s">
        <v>74463</v>
      </c>
      <c r="H26447">
        <v>4</v>
      </c>
      <c r="I26447" t="s">
        <v>17</v>
      </c>
      <c r="J26447" t="s">
        <v>17</v>
      </c>
      <c r="K26447">
        <v>245.39</v>
      </c>
      <c r="L26447">
        <v>1</v>
      </c>
      <c r="M26447" s="1">
        <v>4.5772500000000004E-37</v>
      </c>
      <c r="N26447" t="s">
        <v>74464</v>
      </c>
      <c r="O26447">
        <v>10998</v>
      </c>
      <c r="P26447" t="s">
        <v>524</v>
      </c>
    </row>
    <row r="26448" spans="1:16">
      <c r="A26448" t="s">
        <v>11</v>
      </c>
      <c r="B26448" s="11" t="s">
        <v>20443</v>
      </c>
      <c r="C26448" t="s">
        <v>81326</v>
      </c>
      <c r="D26448" t="s">
        <v>20445</v>
      </c>
      <c r="E26448" t="s">
        <v>20446</v>
      </c>
      <c r="F26448" s="7">
        <v>59660</v>
      </c>
      <c r="G26448" t="s">
        <v>81327</v>
      </c>
      <c r="H26448">
        <v>7</v>
      </c>
      <c r="I26448" t="s">
        <v>17</v>
      </c>
      <c r="J26448" t="s">
        <v>17</v>
      </c>
      <c r="K26448">
        <v>119.74</v>
      </c>
      <c r="L26448">
        <v>0.90239899999999995</v>
      </c>
      <c r="M26448" s="1">
        <v>1.00356E-7</v>
      </c>
      <c r="N26448" t="s">
        <v>81328</v>
      </c>
      <c r="O26448">
        <v>11306</v>
      </c>
      <c r="P26448" t="s">
        <v>5420</v>
      </c>
    </row>
    <row r="26449" spans="1:16">
      <c r="A26449" t="s">
        <v>11</v>
      </c>
      <c r="B26449" s="11" t="s">
        <v>20443</v>
      </c>
      <c r="C26449" t="s">
        <v>87052</v>
      </c>
      <c r="D26449" t="s">
        <v>20445</v>
      </c>
      <c r="E26449" t="s">
        <v>20446</v>
      </c>
      <c r="F26449" s="7">
        <v>59660</v>
      </c>
      <c r="G26449" t="s">
        <v>87053</v>
      </c>
      <c r="H26449">
        <v>3</v>
      </c>
      <c r="I26449" t="s">
        <v>17</v>
      </c>
      <c r="J26449" t="s">
        <v>17</v>
      </c>
      <c r="K26449">
        <v>63.337000000000003</v>
      </c>
      <c r="L26449">
        <v>0.91020199999999996</v>
      </c>
      <c r="M26449" s="1">
        <v>4.8642600000000001E-5</v>
      </c>
      <c r="N26449" t="s">
        <v>87054</v>
      </c>
      <c r="O26449">
        <v>3206</v>
      </c>
      <c r="P26449" t="s">
        <v>7502</v>
      </c>
    </row>
    <row r="26450" spans="1:16">
      <c r="A26450" t="s">
        <v>89066</v>
      </c>
      <c r="B26450" s="11" t="s">
        <v>20443</v>
      </c>
      <c r="C26450" t="s">
        <v>89899</v>
      </c>
      <c r="D26450" t="s">
        <v>20445</v>
      </c>
      <c r="E26450" t="s">
        <v>20446</v>
      </c>
      <c r="F26450" s="7">
        <v>59660</v>
      </c>
      <c r="G26450" t="s">
        <v>89900</v>
      </c>
      <c r="H26450">
        <v>71</v>
      </c>
      <c r="I26450" t="s">
        <v>17</v>
      </c>
      <c r="J26450" t="s">
        <v>17</v>
      </c>
      <c r="K26450">
        <v>2.29</v>
      </c>
      <c r="L26450" t="s">
        <v>89071</v>
      </c>
      <c r="M26450">
        <v>2.823E-3</v>
      </c>
      <c r="N26450" t="s">
        <v>89901</v>
      </c>
      <c r="O26450">
        <v>833</v>
      </c>
      <c r="P26450" t="s">
        <v>89250</v>
      </c>
    </row>
    <row r="26451" spans="1:16">
      <c r="A26451" t="s">
        <v>89066</v>
      </c>
      <c r="B26451" s="11" t="s">
        <v>20443</v>
      </c>
      <c r="C26451" t="s">
        <v>89992</v>
      </c>
      <c r="D26451" t="s">
        <v>20445</v>
      </c>
      <c r="E26451" t="s">
        <v>20446</v>
      </c>
      <c r="F26451" s="7">
        <v>59660</v>
      </c>
      <c r="G26451" t="s">
        <v>89993</v>
      </c>
      <c r="H26451">
        <v>65</v>
      </c>
      <c r="I26451" t="s">
        <v>17</v>
      </c>
      <c r="J26451" t="s">
        <v>17</v>
      </c>
      <c r="K26451">
        <v>2.29</v>
      </c>
      <c r="L26451" t="s">
        <v>89071</v>
      </c>
      <c r="M26451">
        <v>4.9420000000000002E-3</v>
      </c>
      <c r="N26451" t="s">
        <v>89531</v>
      </c>
      <c r="O26451">
        <v>3436</v>
      </c>
      <c r="P26451" t="s">
        <v>89139</v>
      </c>
    </row>
    <row r="26452" spans="1:16">
      <c r="A26452" t="s">
        <v>89066</v>
      </c>
      <c r="B26452" s="11" t="s">
        <v>20443</v>
      </c>
      <c r="C26452" t="s">
        <v>95625</v>
      </c>
      <c r="D26452" t="s">
        <v>20445</v>
      </c>
      <c r="E26452" t="s">
        <v>20446</v>
      </c>
      <c r="F26452" s="7">
        <v>59660</v>
      </c>
      <c r="G26452" t="s">
        <v>95626</v>
      </c>
      <c r="H26452">
        <v>5</v>
      </c>
      <c r="I26452" t="s">
        <v>17</v>
      </c>
      <c r="J26452" t="s">
        <v>17</v>
      </c>
      <c r="K26452">
        <v>1.66</v>
      </c>
      <c r="L26452" t="s">
        <v>89071</v>
      </c>
      <c r="M26452">
        <v>7.6559999999999996E-3</v>
      </c>
      <c r="N26452" t="s">
        <v>95627</v>
      </c>
      <c r="O26452">
        <v>834</v>
      </c>
      <c r="P26452" t="s">
        <v>91012</v>
      </c>
    </row>
    <row r="26453" spans="1:16">
      <c r="A26453" t="s">
        <v>89066</v>
      </c>
      <c r="B26453" s="11" t="s">
        <v>20443</v>
      </c>
      <c r="C26453" t="s">
        <v>108751</v>
      </c>
      <c r="D26453" t="s">
        <v>20445</v>
      </c>
      <c r="E26453" t="s">
        <v>20446</v>
      </c>
      <c r="F26453" s="7">
        <v>59660</v>
      </c>
      <c r="G26453" t="s">
        <v>108752</v>
      </c>
      <c r="H26453" s="8">
        <v>1</v>
      </c>
      <c r="I26453" t="s">
        <v>17</v>
      </c>
      <c r="J26453" t="s">
        <v>17</v>
      </c>
      <c r="K26453">
        <v>2.21</v>
      </c>
      <c r="L26453" t="s">
        <v>89071</v>
      </c>
      <c r="M26453">
        <v>7.9439999999999997E-3</v>
      </c>
      <c r="N26453" t="s">
        <v>108753</v>
      </c>
      <c r="O26453">
        <v>8685</v>
      </c>
      <c r="P26453" t="s">
        <v>93218</v>
      </c>
    </row>
    <row r="26454" spans="1:16">
      <c r="A26454" t="s">
        <v>89066</v>
      </c>
      <c r="B26454" s="11" t="s">
        <v>20443</v>
      </c>
      <c r="C26454" t="s">
        <v>111994</v>
      </c>
      <c r="D26454" t="s">
        <v>20445</v>
      </c>
      <c r="E26454" t="s">
        <v>20446</v>
      </c>
      <c r="F26454" s="7">
        <v>59660</v>
      </c>
      <c r="G26454" t="s">
        <v>111995</v>
      </c>
      <c r="H26454" s="8">
        <v>1</v>
      </c>
      <c r="I26454" t="s">
        <v>17</v>
      </c>
      <c r="J26454" t="s">
        <v>17</v>
      </c>
      <c r="K26454">
        <v>1.69</v>
      </c>
      <c r="L26454" t="s">
        <v>89071</v>
      </c>
      <c r="M26454">
        <v>1.3339999999999999E-3</v>
      </c>
      <c r="N26454" t="s">
        <v>111996</v>
      </c>
      <c r="O26454">
        <v>15813</v>
      </c>
      <c r="P26454" t="s">
        <v>89086</v>
      </c>
    </row>
    <row r="26455" spans="1:16">
      <c r="A26455" t="s">
        <v>11</v>
      </c>
      <c r="B26455" s="11" t="s">
        <v>20443</v>
      </c>
      <c r="C26455" t="s">
        <v>120333</v>
      </c>
      <c r="D26455" t="s">
        <v>20445</v>
      </c>
      <c r="E26455" t="s">
        <v>20446</v>
      </c>
      <c r="F26455" s="7">
        <v>59660</v>
      </c>
      <c r="G26455" t="s">
        <v>120334</v>
      </c>
      <c r="H26455">
        <v>3</v>
      </c>
      <c r="I26455" t="s">
        <v>89093</v>
      </c>
      <c r="J26455" t="s">
        <v>17</v>
      </c>
      <c r="K26455">
        <v>103.43</v>
      </c>
      <c r="L26455">
        <v>0.48637200000000003</v>
      </c>
      <c r="M26455">
        <v>1.08361E-4</v>
      </c>
      <c r="N26455" t="s">
        <v>120335</v>
      </c>
      <c r="O26455">
        <v>7649</v>
      </c>
      <c r="P26455" t="s">
        <v>375</v>
      </c>
    </row>
    <row r="26456" spans="1:16">
      <c r="A26456" t="s">
        <v>11</v>
      </c>
      <c r="B26456" s="11" t="s">
        <v>77894</v>
      </c>
      <c r="C26456" t="s">
        <v>77895</v>
      </c>
      <c r="D26456" t="s">
        <v>77896</v>
      </c>
      <c r="E26456" t="s">
        <v>77897</v>
      </c>
      <c r="F26456" s="7">
        <v>13263.1367133936</v>
      </c>
      <c r="G26456" t="s">
        <v>77898</v>
      </c>
      <c r="H26456">
        <v>2</v>
      </c>
      <c r="I26456" t="s">
        <v>17</v>
      </c>
      <c r="J26456" t="s">
        <v>17</v>
      </c>
      <c r="K26456">
        <v>56.915999999999997</v>
      </c>
      <c r="L26456">
        <v>0.84894899999999995</v>
      </c>
      <c r="M26456">
        <v>1.37121E-2</v>
      </c>
      <c r="N26456" t="s">
        <v>77899</v>
      </c>
      <c r="O26456">
        <v>41</v>
      </c>
      <c r="P26456" t="s">
        <v>3704</v>
      </c>
    </row>
    <row r="26457" spans="1:16">
      <c r="A26457" t="s">
        <v>11</v>
      </c>
      <c r="B26457" s="11" t="s">
        <v>77894</v>
      </c>
      <c r="C26457" t="s">
        <v>87303</v>
      </c>
      <c r="D26457" t="s">
        <v>77896</v>
      </c>
      <c r="E26457" t="s">
        <v>77897</v>
      </c>
      <c r="F26457" s="7">
        <v>13263.1367133936</v>
      </c>
      <c r="G26457" t="s">
        <v>87304</v>
      </c>
      <c r="H26457">
        <v>18</v>
      </c>
      <c r="I26457" t="s">
        <v>17</v>
      </c>
      <c r="J26457" t="s">
        <v>17</v>
      </c>
      <c r="K26457">
        <v>115.49</v>
      </c>
      <c r="L26457">
        <v>0.98934699999999998</v>
      </c>
      <c r="M26457">
        <v>4.2065400000000001E-4</v>
      </c>
      <c r="N26457" t="s">
        <v>87305</v>
      </c>
      <c r="O26457">
        <v>10813</v>
      </c>
      <c r="P26457" t="s">
        <v>1138</v>
      </c>
    </row>
    <row r="26458" spans="1:16">
      <c r="A26458" t="s">
        <v>89066</v>
      </c>
      <c r="B26458" s="11" t="s">
        <v>77894</v>
      </c>
      <c r="C26458" t="s">
        <v>110950</v>
      </c>
      <c r="D26458" t="s">
        <v>77896</v>
      </c>
      <c r="E26458" t="s">
        <v>77897</v>
      </c>
      <c r="F26458" s="7">
        <v>13263.1367133936</v>
      </c>
      <c r="G26458" t="s">
        <v>110951</v>
      </c>
      <c r="H26458" s="8">
        <v>1</v>
      </c>
      <c r="I26458" t="s">
        <v>17</v>
      </c>
      <c r="J26458" t="s">
        <v>17</v>
      </c>
      <c r="K26458">
        <v>4.3</v>
      </c>
      <c r="L26458" t="s">
        <v>89071</v>
      </c>
      <c r="M26458">
        <v>6.136E-3</v>
      </c>
      <c r="N26458" t="s">
        <v>110952</v>
      </c>
      <c r="O26458">
        <v>17590</v>
      </c>
      <c r="P26458" t="s">
        <v>89618</v>
      </c>
    </row>
    <row r="26459" spans="1:16">
      <c r="A26459" t="s">
        <v>11</v>
      </c>
      <c r="B26459" s="11" t="s">
        <v>77894</v>
      </c>
      <c r="C26459" t="s">
        <v>112848</v>
      </c>
      <c r="D26459" t="s">
        <v>77896</v>
      </c>
      <c r="E26459" t="s">
        <v>77897</v>
      </c>
      <c r="F26459" s="7">
        <v>13263.1367133936</v>
      </c>
      <c r="G26459" t="s">
        <v>112849</v>
      </c>
      <c r="H26459" s="8">
        <v>1</v>
      </c>
      <c r="I26459" t="s">
        <v>89093</v>
      </c>
      <c r="J26459" t="s">
        <v>17</v>
      </c>
      <c r="K26459">
        <v>65.948999999999998</v>
      </c>
      <c r="L26459">
        <v>0.5</v>
      </c>
      <c r="M26459">
        <v>5.4442500000000003E-3</v>
      </c>
      <c r="N26459" t="s">
        <v>112850</v>
      </c>
      <c r="O26459">
        <v>17590</v>
      </c>
      <c r="P26459" t="s">
        <v>355</v>
      </c>
    </row>
    <row r="26460" spans="1:16">
      <c r="A26460" t="s">
        <v>11</v>
      </c>
      <c r="B26460" s="11" t="s">
        <v>77894</v>
      </c>
      <c r="C26460" t="s">
        <v>114552</v>
      </c>
      <c r="D26460" t="s">
        <v>77896</v>
      </c>
      <c r="E26460" t="s">
        <v>77897</v>
      </c>
      <c r="F26460" s="7">
        <v>13263.1367133936</v>
      </c>
      <c r="G26460" t="s">
        <v>114553</v>
      </c>
      <c r="H26460">
        <v>2</v>
      </c>
      <c r="I26460" t="s">
        <v>89093</v>
      </c>
      <c r="J26460" t="s">
        <v>17</v>
      </c>
      <c r="K26460">
        <v>62.582000000000001</v>
      </c>
      <c r="L26460">
        <v>0.59959799999999996</v>
      </c>
      <c r="M26460">
        <v>2.0043700000000001E-2</v>
      </c>
      <c r="N26460" t="s">
        <v>114554</v>
      </c>
      <c r="O26460">
        <v>116</v>
      </c>
      <c r="P26460" t="s">
        <v>3044</v>
      </c>
    </row>
    <row r="26461" spans="1:16">
      <c r="A26461" t="s">
        <v>89066</v>
      </c>
      <c r="B26461" s="11" t="s">
        <v>77894</v>
      </c>
      <c r="C26461" t="s">
        <v>122961</v>
      </c>
      <c r="D26461" t="s">
        <v>77896</v>
      </c>
      <c r="E26461" t="s">
        <v>77897</v>
      </c>
      <c r="F26461" s="7">
        <v>13263.1367133936</v>
      </c>
      <c r="G26461" t="s">
        <v>122962</v>
      </c>
      <c r="H26461">
        <v>9</v>
      </c>
      <c r="I26461" t="s">
        <v>89093</v>
      </c>
      <c r="J26461" t="s">
        <v>17</v>
      </c>
      <c r="K26461">
        <v>2.1</v>
      </c>
      <c r="L26461" t="s">
        <v>89071</v>
      </c>
      <c r="M26461">
        <v>2.771E-3</v>
      </c>
      <c r="N26461" t="s">
        <v>122963</v>
      </c>
      <c r="O26461">
        <v>11630</v>
      </c>
      <c r="P26461" t="s">
        <v>104441</v>
      </c>
    </row>
    <row r="26462" spans="1:16">
      <c r="A26462" t="s">
        <v>11</v>
      </c>
      <c r="B26462" s="11" t="s">
        <v>63175</v>
      </c>
      <c r="C26462" t="s">
        <v>63176</v>
      </c>
      <c r="D26462" t="s">
        <v>63177</v>
      </c>
      <c r="E26462" t="s">
        <v>63178</v>
      </c>
      <c r="F26462" s="7">
        <v>5709.2506984826396</v>
      </c>
      <c r="G26462" t="s">
        <v>63179</v>
      </c>
      <c r="H26462">
        <v>9</v>
      </c>
      <c r="I26462" t="s">
        <v>17</v>
      </c>
      <c r="J26462" t="s">
        <v>17</v>
      </c>
      <c r="K26462">
        <v>169.43</v>
      </c>
      <c r="L26462">
        <v>0.78569999999999995</v>
      </c>
      <c r="M26462" s="1">
        <v>3.0829700000000001E-12</v>
      </c>
      <c r="N26462" t="s">
        <v>63180</v>
      </c>
      <c r="O26462">
        <v>18275</v>
      </c>
      <c r="P26462" t="s">
        <v>5075</v>
      </c>
    </row>
    <row r="26463" spans="1:16">
      <c r="A26463" t="s">
        <v>11</v>
      </c>
      <c r="B26463" s="11" t="s">
        <v>13166</v>
      </c>
      <c r="C26463" t="s">
        <v>13167</v>
      </c>
      <c r="D26463" t="s">
        <v>13168</v>
      </c>
      <c r="E26463" t="s">
        <v>13169</v>
      </c>
      <c r="F26463" s="7">
        <v>2282.2634660150002</v>
      </c>
      <c r="G26463" t="s">
        <v>13170</v>
      </c>
      <c r="H26463" s="8">
        <v>1</v>
      </c>
      <c r="I26463" t="s">
        <v>17</v>
      </c>
      <c r="J26463" t="s">
        <v>17</v>
      </c>
      <c r="K26463">
        <v>172.33</v>
      </c>
      <c r="L26463">
        <v>0.99934100000000003</v>
      </c>
      <c r="M26463" s="1">
        <v>2.41935E-11</v>
      </c>
      <c r="N26463" t="s">
        <v>13171</v>
      </c>
      <c r="O26463">
        <v>1714</v>
      </c>
      <c r="P26463" t="s">
        <v>2065</v>
      </c>
    </row>
    <row r="26464" spans="1:16">
      <c r="A26464" t="s">
        <v>11</v>
      </c>
      <c r="B26464" s="11" t="s">
        <v>13166</v>
      </c>
      <c r="C26464" t="s">
        <v>16618</v>
      </c>
      <c r="D26464" t="s">
        <v>13168</v>
      </c>
      <c r="E26464" t="s">
        <v>13169</v>
      </c>
      <c r="F26464" s="7">
        <v>2282.2634660150002</v>
      </c>
      <c r="G26464" t="s">
        <v>16619</v>
      </c>
      <c r="H26464">
        <v>3</v>
      </c>
      <c r="I26464" t="s">
        <v>17</v>
      </c>
      <c r="J26464" t="s">
        <v>17</v>
      </c>
      <c r="K26464">
        <v>74.697999999999993</v>
      </c>
      <c r="L26464">
        <v>1</v>
      </c>
      <c r="M26464" s="1">
        <v>3.5012399999999999E-6</v>
      </c>
      <c r="N26464" t="s">
        <v>16620</v>
      </c>
      <c r="O26464">
        <v>16687</v>
      </c>
      <c r="P26464" t="s">
        <v>4856</v>
      </c>
    </row>
    <row r="26465" spans="1:16">
      <c r="A26465" t="s">
        <v>11</v>
      </c>
      <c r="B26465" s="11" t="s">
        <v>13166</v>
      </c>
      <c r="C26465" t="s">
        <v>22354</v>
      </c>
      <c r="D26465" t="s">
        <v>13168</v>
      </c>
      <c r="E26465" t="s">
        <v>13169</v>
      </c>
      <c r="F26465" s="7">
        <v>2282.2634660150002</v>
      </c>
      <c r="G26465" t="s">
        <v>22355</v>
      </c>
      <c r="H26465">
        <v>5</v>
      </c>
      <c r="I26465" t="s">
        <v>17</v>
      </c>
      <c r="J26465" t="s">
        <v>17</v>
      </c>
      <c r="K26465">
        <v>186.13</v>
      </c>
      <c r="L26465">
        <v>0.93703400000000003</v>
      </c>
      <c r="M26465" s="1">
        <v>4.45923E-13</v>
      </c>
      <c r="N26465" t="s">
        <v>22356</v>
      </c>
      <c r="O26465">
        <v>1206</v>
      </c>
      <c r="P26465" t="s">
        <v>1480</v>
      </c>
    </row>
    <row r="26466" spans="1:16">
      <c r="A26466" t="s">
        <v>89066</v>
      </c>
      <c r="B26466" s="11" t="s">
        <v>6323</v>
      </c>
      <c r="C26466" t="s">
        <v>91900</v>
      </c>
      <c r="D26466" t="s">
        <v>6325</v>
      </c>
      <c r="E26466" t="s">
        <v>6326</v>
      </c>
      <c r="F26466" s="7">
        <v>3708.72198504273</v>
      </c>
      <c r="G26466" t="s">
        <v>91901</v>
      </c>
      <c r="H26466">
        <v>17</v>
      </c>
      <c r="I26466" t="s">
        <v>17</v>
      </c>
      <c r="J26466" t="s">
        <v>17</v>
      </c>
      <c r="K26466">
        <v>1.44</v>
      </c>
      <c r="L26466" t="s">
        <v>89071</v>
      </c>
      <c r="M26466">
        <v>8.1910000000000004E-3</v>
      </c>
      <c r="N26466" t="s">
        <v>91902</v>
      </c>
      <c r="O26466">
        <v>3846</v>
      </c>
      <c r="P26466" t="s">
        <v>91903</v>
      </c>
    </row>
    <row r="26467" spans="1:16">
      <c r="A26467" t="s">
        <v>11</v>
      </c>
      <c r="B26467" s="11" t="s">
        <v>13166</v>
      </c>
      <c r="C26467" t="s">
        <v>33542</v>
      </c>
      <c r="D26467" t="s">
        <v>13168</v>
      </c>
      <c r="E26467" t="s">
        <v>13169</v>
      </c>
      <c r="F26467" s="7">
        <v>2282.2634660150002</v>
      </c>
      <c r="G26467" t="s">
        <v>33543</v>
      </c>
      <c r="H26467" s="8">
        <v>1</v>
      </c>
      <c r="I26467" t="s">
        <v>17</v>
      </c>
      <c r="J26467" t="s">
        <v>17</v>
      </c>
      <c r="K26467">
        <v>125.22</v>
      </c>
      <c r="L26467">
        <v>0.91837800000000003</v>
      </c>
      <c r="M26467" s="1">
        <v>7.7208100000000008E-9</v>
      </c>
      <c r="N26467" t="s">
        <v>33544</v>
      </c>
      <c r="O26467">
        <v>1711</v>
      </c>
      <c r="P26467" t="s">
        <v>451</v>
      </c>
    </row>
    <row r="26468" spans="1:16">
      <c r="A26468" t="s">
        <v>11</v>
      </c>
      <c r="B26468" s="11" t="s">
        <v>13166</v>
      </c>
      <c r="C26468" t="s">
        <v>52190</v>
      </c>
      <c r="D26468" t="s">
        <v>13168</v>
      </c>
      <c r="E26468" t="s">
        <v>13169</v>
      </c>
      <c r="F26468" s="7">
        <v>2282.2634660150002</v>
      </c>
      <c r="G26468" t="s">
        <v>52191</v>
      </c>
      <c r="H26468">
        <v>237</v>
      </c>
      <c r="I26468" t="s">
        <v>17</v>
      </c>
      <c r="J26468" t="s">
        <v>17</v>
      </c>
      <c r="K26468">
        <v>157.63999999999999</v>
      </c>
      <c r="L26468">
        <v>1</v>
      </c>
      <c r="M26468" s="1">
        <v>8.47196E-14</v>
      </c>
      <c r="N26468" t="s">
        <v>52192</v>
      </c>
      <c r="O26468">
        <v>10907</v>
      </c>
      <c r="P26468" t="s">
        <v>5161</v>
      </c>
    </row>
    <row r="26469" spans="1:16">
      <c r="A26469" t="s">
        <v>89066</v>
      </c>
      <c r="B26469" s="11" t="s">
        <v>13166</v>
      </c>
      <c r="C26469" t="s">
        <v>92707</v>
      </c>
      <c r="D26469" t="s">
        <v>13168</v>
      </c>
      <c r="E26469" t="s">
        <v>13169</v>
      </c>
      <c r="F26469" s="7">
        <v>2282.2634660150002</v>
      </c>
      <c r="G26469" t="s">
        <v>92708</v>
      </c>
      <c r="H26469">
        <v>12</v>
      </c>
      <c r="I26469" t="s">
        <v>17</v>
      </c>
      <c r="J26469" t="s">
        <v>17</v>
      </c>
      <c r="K26469">
        <v>3.31</v>
      </c>
      <c r="L26469" t="s">
        <v>89071</v>
      </c>
      <c r="M26469">
        <v>0</v>
      </c>
      <c r="N26469" t="s">
        <v>92709</v>
      </c>
      <c r="O26469">
        <v>16704</v>
      </c>
      <c r="P26469" t="s">
        <v>92710</v>
      </c>
    </row>
    <row r="26470" spans="1:16">
      <c r="A26470" t="s">
        <v>11</v>
      </c>
      <c r="B26470" s="11" t="s">
        <v>11333</v>
      </c>
      <c r="C26470" t="s">
        <v>11334</v>
      </c>
      <c r="D26470" t="s">
        <v>11335</v>
      </c>
      <c r="E26470" t="s">
        <v>11336</v>
      </c>
      <c r="F26470" s="7">
        <v>24306.504054203699</v>
      </c>
      <c r="G26470" t="s">
        <v>11337</v>
      </c>
      <c r="H26470">
        <v>77</v>
      </c>
      <c r="I26470" t="s">
        <v>17</v>
      </c>
      <c r="J26470" t="s">
        <v>17</v>
      </c>
      <c r="K26470">
        <v>129.88999999999999</v>
      </c>
      <c r="L26470">
        <v>0.93399799999999999</v>
      </c>
      <c r="M26470" s="1">
        <v>9.3814399999999994E-5</v>
      </c>
      <c r="N26470" t="s">
        <v>11338</v>
      </c>
      <c r="O26470">
        <v>5645</v>
      </c>
      <c r="P26470" t="s">
        <v>3589</v>
      </c>
    </row>
    <row r="26471" spans="1:16">
      <c r="A26471" t="s">
        <v>11</v>
      </c>
      <c r="B26471" s="11" t="s">
        <v>11333</v>
      </c>
      <c r="C26471" t="s">
        <v>21014</v>
      </c>
      <c r="D26471" t="s">
        <v>11335</v>
      </c>
      <c r="E26471" t="s">
        <v>11336</v>
      </c>
      <c r="F26471" s="7">
        <v>24306.504054203699</v>
      </c>
      <c r="G26471" t="s">
        <v>21015</v>
      </c>
      <c r="H26471">
        <v>213</v>
      </c>
      <c r="I26471" t="s">
        <v>17</v>
      </c>
      <c r="J26471" t="s">
        <v>17</v>
      </c>
      <c r="K26471">
        <v>88.37</v>
      </c>
      <c r="L26471">
        <v>1</v>
      </c>
      <c r="M26471">
        <v>1.25154E-3</v>
      </c>
      <c r="N26471" t="s">
        <v>21016</v>
      </c>
      <c r="O26471">
        <v>3973</v>
      </c>
      <c r="P26471" t="s">
        <v>9171</v>
      </c>
    </row>
    <row r="26472" spans="1:16">
      <c r="A26472" t="s">
        <v>11</v>
      </c>
      <c r="B26472" s="11" t="s">
        <v>11333</v>
      </c>
      <c r="C26472" t="s">
        <v>84720</v>
      </c>
      <c r="D26472" t="s">
        <v>11335</v>
      </c>
      <c r="E26472" t="s">
        <v>11336</v>
      </c>
      <c r="F26472" s="7">
        <v>24306.504054203699</v>
      </c>
      <c r="G26472" t="s">
        <v>84721</v>
      </c>
      <c r="H26472" s="8">
        <v>1</v>
      </c>
      <c r="I26472" t="s">
        <v>17</v>
      </c>
      <c r="J26472" t="s">
        <v>17</v>
      </c>
      <c r="K26472">
        <v>59.426000000000002</v>
      </c>
      <c r="L26472">
        <v>0.86744299999999996</v>
      </c>
      <c r="M26472">
        <v>1.40286E-2</v>
      </c>
      <c r="N26472" t="s">
        <v>84722</v>
      </c>
      <c r="O26472">
        <v>4428</v>
      </c>
      <c r="P26472" t="s">
        <v>15884</v>
      </c>
    </row>
    <row r="26473" spans="1:16">
      <c r="A26473" t="s">
        <v>89066</v>
      </c>
      <c r="B26473" s="11" t="s">
        <v>11333</v>
      </c>
      <c r="C26473" t="s">
        <v>100389</v>
      </c>
      <c r="D26473" t="s">
        <v>11335</v>
      </c>
      <c r="E26473" t="s">
        <v>11336</v>
      </c>
      <c r="F26473" s="7">
        <v>24306.504054203699</v>
      </c>
      <c r="G26473" t="s">
        <v>100390</v>
      </c>
      <c r="H26473">
        <v>2</v>
      </c>
      <c r="I26473" t="s">
        <v>17</v>
      </c>
      <c r="J26473" t="s">
        <v>17</v>
      </c>
      <c r="K26473">
        <v>2.09</v>
      </c>
      <c r="L26473" t="s">
        <v>89071</v>
      </c>
      <c r="M26473">
        <v>3.8040000000000001E-3</v>
      </c>
      <c r="N26473" t="s">
        <v>100391</v>
      </c>
      <c r="O26473">
        <v>7270</v>
      </c>
      <c r="P26473" t="s">
        <v>91529</v>
      </c>
    </row>
    <row r="26474" spans="1:16">
      <c r="A26474" t="s">
        <v>11</v>
      </c>
      <c r="B26474" s="11" t="s">
        <v>17517</v>
      </c>
      <c r="C26474" t="s">
        <v>17518</v>
      </c>
      <c r="D26474" t="s">
        <v>17519</v>
      </c>
      <c r="E26474" t="s">
        <v>17520</v>
      </c>
      <c r="F26474" s="7">
        <v>4234.97389739762</v>
      </c>
      <c r="G26474" t="s">
        <v>17521</v>
      </c>
      <c r="H26474">
        <v>14</v>
      </c>
      <c r="I26474" t="s">
        <v>17</v>
      </c>
      <c r="J26474" t="s">
        <v>17</v>
      </c>
      <c r="K26474">
        <v>69.811999999999998</v>
      </c>
      <c r="L26474">
        <v>0.99995699999999998</v>
      </c>
      <c r="M26474">
        <v>2.99943E-3</v>
      </c>
      <c r="N26474" t="s">
        <v>17522</v>
      </c>
      <c r="O26474">
        <v>1125</v>
      </c>
      <c r="P26474" t="s">
        <v>40</v>
      </c>
    </row>
    <row r="26475" spans="1:16">
      <c r="A26475" t="s">
        <v>11</v>
      </c>
      <c r="B26475" s="11" t="s">
        <v>17517</v>
      </c>
      <c r="C26475" t="s">
        <v>17965</v>
      </c>
      <c r="D26475" t="s">
        <v>17519</v>
      </c>
      <c r="E26475" t="s">
        <v>17520</v>
      </c>
      <c r="F26475" s="7">
        <v>4234.97389739762</v>
      </c>
      <c r="G26475" t="s">
        <v>17966</v>
      </c>
      <c r="H26475">
        <v>100</v>
      </c>
      <c r="I26475" t="s">
        <v>17</v>
      </c>
      <c r="J26475" t="s">
        <v>17</v>
      </c>
      <c r="K26475">
        <v>209.85</v>
      </c>
      <c r="L26475">
        <v>0.99998699999999996</v>
      </c>
      <c r="M26475" s="1">
        <v>4.3370799999999999E-36</v>
      </c>
      <c r="N26475" t="s">
        <v>17967</v>
      </c>
      <c r="O26475">
        <v>2708</v>
      </c>
      <c r="P26475" t="s">
        <v>4282</v>
      </c>
    </row>
    <row r="26476" spans="1:16">
      <c r="A26476" t="s">
        <v>11</v>
      </c>
      <c r="B26476" s="11" t="s">
        <v>17517</v>
      </c>
      <c r="C26476" t="s">
        <v>37493</v>
      </c>
      <c r="D26476" t="s">
        <v>17519</v>
      </c>
      <c r="E26476" t="s">
        <v>17520</v>
      </c>
      <c r="F26476" s="7">
        <v>4234.97389739762</v>
      </c>
      <c r="G26476" t="s">
        <v>37494</v>
      </c>
      <c r="H26476">
        <v>161</v>
      </c>
      <c r="I26476" t="s">
        <v>17</v>
      </c>
      <c r="J26476" t="s">
        <v>17</v>
      </c>
      <c r="K26476">
        <v>179.97</v>
      </c>
      <c r="L26476">
        <v>1</v>
      </c>
      <c r="M26476" s="1">
        <v>4.8650000000000002E-20</v>
      </c>
      <c r="N26476" t="s">
        <v>37495</v>
      </c>
      <c r="O26476">
        <v>1739</v>
      </c>
      <c r="P26476" t="s">
        <v>2871</v>
      </c>
    </row>
    <row r="26477" spans="1:16">
      <c r="A26477" t="s">
        <v>11</v>
      </c>
      <c r="B26477" s="11" t="s">
        <v>17517</v>
      </c>
      <c r="C26477" t="s">
        <v>47935</v>
      </c>
      <c r="D26477" t="s">
        <v>17519</v>
      </c>
      <c r="E26477" t="s">
        <v>17520</v>
      </c>
      <c r="F26477" s="7">
        <v>4234.97389739762</v>
      </c>
      <c r="G26477" t="s">
        <v>47936</v>
      </c>
      <c r="H26477">
        <v>39</v>
      </c>
      <c r="I26477" t="s">
        <v>17</v>
      </c>
      <c r="J26477" t="s">
        <v>17</v>
      </c>
      <c r="K26477">
        <v>193.42</v>
      </c>
      <c r="L26477">
        <v>0.99995900000000004</v>
      </c>
      <c r="M26477" s="1">
        <v>8.2878499999999998E-35</v>
      </c>
      <c r="N26477" t="s">
        <v>47937</v>
      </c>
      <c r="O26477">
        <v>1879</v>
      </c>
      <c r="P26477" t="s">
        <v>4883</v>
      </c>
    </row>
    <row r="26478" spans="1:16">
      <c r="A26478" t="s">
        <v>11</v>
      </c>
      <c r="B26478" s="11" t="s">
        <v>17517</v>
      </c>
      <c r="C26478" t="s">
        <v>85272</v>
      </c>
      <c r="D26478" t="s">
        <v>17519</v>
      </c>
      <c r="E26478" t="s">
        <v>17520</v>
      </c>
      <c r="F26478" s="7">
        <v>4234.97389739762</v>
      </c>
      <c r="G26478" t="s">
        <v>85273</v>
      </c>
      <c r="H26478">
        <v>206</v>
      </c>
      <c r="I26478" t="s">
        <v>17</v>
      </c>
      <c r="J26478" t="s">
        <v>17</v>
      </c>
      <c r="K26478">
        <v>226.65</v>
      </c>
      <c r="L26478">
        <v>0.997587</v>
      </c>
      <c r="M26478" s="1">
        <v>6.8996200000000002E-48</v>
      </c>
      <c r="N26478" t="s">
        <v>85274</v>
      </c>
      <c r="O26478">
        <v>1078</v>
      </c>
      <c r="P26478" t="s">
        <v>7103</v>
      </c>
    </row>
    <row r="26479" spans="1:16">
      <c r="A26479" t="s">
        <v>11</v>
      </c>
      <c r="B26479" s="11" t="s">
        <v>17517</v>
      </c>
      <c r="C26479" t="s">
        <v>116310</v>
      </c>
      <c r="D26479" t="s">
        <v>17519</v>
      </c>
      <c r="E26479" t="s">
        <v>17520</v>
      </c>
      <c r="F26479" s="7">
        <v>4234.97389739762</v>
      </c>
      <c r="G26479" t="s">
        <v>116311</v>
      </c>
      <c r="H26479" s="8">
        <v>1</v>
      </c>
      <c r="I26479" t="s">
        <v>89093</v>
      </c>
      <c r="J26479" t="s">
        <v>17</v>
      </c>
      <c r="K26479">
        <v>109</v>
      </c>
      <c r="L26479">
        <v>0.36596000000000001</v>
      </c>
      <c r="M26479" s="1">
        <v>2.8374899999999999E-9</v>
      </c>
      <c r="N26479" t="s">
        <v>116312</v>
      </c>
      <c r="O26479">
        <v>1394</v>
      </c>
      <c r="P26479" t="s">
        <v>11862</v>
      </c>
    </row>
    <row r="26480" spans="1:16">
      <c r="A26480" t="s">
        <v>11</v>
      </c>
      <c r="B26480" s="11" t="s">
        <v>17517</v>
      </c>
      <c r="C26480" t="s">
        <v>118174</v>
      </c>
      <c r="D26480" t="s">
        <v>17519</v>
      </c>
      <c r="E26480" t="s">
        <v>17520</v>
      </c>
      <c r="F26480" s="7">
        <v>4234.97389739762</v>
      </c>
      <c r="G26480" t="s">
        <v>118175</v>
      </c>
      <c r="H26480">
        <v>45</v>
      </c>
      <c r="I26480" t="s">
        <v>89093</v>
      </c>
      <c r="J26480" t="s">
        <v>17</v>
      </c>
      <c r="K26480">
        <v>109</v>
      </c>
      <c r="L26480">
        <v>0.36596000000000001</v>
      </c>
      <c r="M26480" s="1">
        <v>2.8374899999999999E-9</v>
      </c>
      <c r="N26480" t="s">
        <v>116312</v>
      </c>
      <c r="O26480">
        <v>1394</v>
      </c>
      <c r="P26480" t="s">
        <v>11862</v>
      </c>
    </row>
    <row r="26481" spans="1:16">
      <c r="A26481" t="s">
        <v>11</v>
      </c>
      <c r="B26481" s="11" t="s">
        <v>38244</v>
      </c>
      <c r="C26481" t="s">
        <v>38245</v>
      </c>
      <c r="D26481" t="s">
        <v>38246</v>
      </c>
      <c r="E26481" t="s">
        <v>38247</v>
      </c>
      <c r="F26481" s="7">
        <v>1630.6717553184601</v>
      </c>
      <c r="G26481" t="s">
        <v>38248</v>
      </c>
      <c r="H26481">
        <v>32</v>
      </c>
      <c r="I26481" t="s">
        <v>17</v>
      </c>
      <c r="J26481" t="s">
        <v>17</v>
      </c>
      <c r="K26481">
        <v>232.6</v>
      </c>
      <c r="L26481">
        <v>0.99998500000000001</v>
      </c>
      <c r="M26481" s="1">
        <v>1.96316E-46</v>
      </c>
      <c r="N26481" t="s">
        <v>38249</v>
      </c>
      <c r="O26481">
        <v>4970</v>
      </c>
      <c r="P26481" t="s">
        <v>1176</v>
      </c>
    </row>
    <row r="26482" spans="1:16">
      <c r="A26482" t="s">
        <v>11</v>
      </c>
      <c r="B26482" s="11" t="s">
        <v>38244</v>
      </c>
      <c r="C26482" t="s">
        <v>39374</v>
      </c>
      <c r="D26482" t="s">
        <v>38246</v>
      </c>
      <c r="E26482" t="s">
        <v>38247</v>
      </c>
      <c r="F26482" s="7">
        <v>1630.6717553184601</v>
      </c>
      <c r="G26482" t="s">
        <v>39375</v>
      </c>
      <c r="H26482">
        <v>4</v>
      </c>
      <c r="I26482" t="s">
        <v>17</v>
      </c>
      <c r="J26482" t="s">
        <v>17</v>
      </c>
      <c r="K26482">
        <v>134.04</v>
      </c>
      <c r="L26482">
        <v>0.99999800000000005</v>
      </c>
      <c r="M26482" s="1">
        <v>2.8404200000000001E-11</v>
      </c>
      <c r="N26482" t="s">
        <v>39376</v>
      </c>
      <c r="O26482">
        <v>4860</v>
      </c>
      <c r="P26482" t="s">
        <v>843</v>
      </c>
    </row>
    <row r="26483" spans="1:16">
      <c r="A26483" t="s">
        <v>89066</v>
      </c>
      <c r="B26483" s="11" t="s">
        <v>29932</v>
      </c>
      <c r="C26483" t="s">
        <v>91957</v>
      </c>
      <c r="D26483" t="s">
        <v>29934</v>
      </c>
      <c r="E26483" t="s">
        <v>29935</v>
      </c>
      <c r="F26483" s="7">
        <v>6852.5944064856103</v>
      </c>
      <c r="G26483" t="s">
        <v>91958</v>
      </c>
      <c r="H26483">
        <v>16</v>
      </c>
      <c r="I26483" t="s">
        <v>17</v>
      </c>
      <c r="J26483" t="s">
        <v>17</v>
      </c>
      <c r="K26483">
        <v>1.29</v>
      </c>
      <c r="L26483" t="s">
        <v>89071</v>
      </c>
      <c r="M26483">
        <v>9.7739999999999997E-3</v>
      </c>
      <c r="N26483" t="s">
        <v>91959</v>
      </c>
      <c r="O26483">
        <v>1348</v>
      </c>
      <c r="P26483" t="s">
        <v>89103</v>
      </c>
    </row>
    <row r="26484" spans="1:16">
      <c r="A26484" t="s">
        <v>89066</v>
      </c>
      <c r="B26484" s="11" t="s">
        <v>38244</v>
      </c>
      <c r="C26484" t="s">
        <v>98628</v>
      </c>
      <c r="D26484" t="s">
        <v>38246</v>
      </c>
      <c r="E26484" t="s">
        <v>38247</v>
      </c>
      <c r="F26484" s="7">
        <v>1630.6717553184601</v>
      </c>
      <c r="G26484" t="s">
        <v>98629</v>
      </c>
      <c r="H26484">
        <v>3</v>
      </c>
      <c r="I26484" t="s">
        <v>17</v>
      </c>
      <c r="J26484" t="s">
        <v>17</v>
      </c>
      <c r="K26484">
        <v>2.15</v>
      </c>
      <c r="L26484" t="s">
        <v>89071</v>
      </c>
      <c r="M26484">
        <v>1.942E-4</v>
      </c>
      <c r="N26484" t="s">
        <v>98630</v>
      </c>
      <c r="O26484">
        <v>6496</v>
      </c>
      <c r="P26484" t="s">
        <v>94762</v>
      </c>
    </row>
    <row r="26485" spans="1:16">
      <c r="A26485" t="s">
        <v>89066</v>
      </c>
      <c r="B26485" s="11" t="s">
        <v>38244</v>
      </c>
      <c r="C26485" t="s">
        <v>107764</v>
      </c>
      <c r="D26485" t="s">
        <v>38246</v>
      </c>
      <c r="E26485" t="s">
        <v>38247</v>
      </c>
      <c r="F26485" s="7">
        <v>1630.6717553184601</v>
      </c>
      <c r="G26485" t="s">
        <v>107765</v>
      </c>
      <c r="H26485" s="8">
        <v>1</v>
      </c>
      <c r="I26485" t="s">
        <v>17</v>
      </c>
      <c r="J26485" t="s">
        <v>17</v>
      </c>
      <c r="K26485">
        <v>1.99</v>
      </c>
      <c r="L26485" t="s">
        <v>89071</v>
      </c>
      <c r="M26485">
        <v>5.9220000000000002E-3</v>
      </c>
      <c r="N26485" t="s">
        <v>107766</v>
      </c>
      <c r="O26485">
        <v>5815</v>
      </c>
      <c r="P26485" t="s">
        <v>96457</v>
      </c>
    </row>
    <row r="26486" spans="1:16">
      <c r="A26486" t="s">
        <v>11</v>
      </c>
      <c r="B26486" s="11" t="s">
        <v>11826</v>
      </c>
      <c r="C26486" t="s">
        <v>11827</v>
      </c>
      <c r="D26486" t="s">
        <v>11828</v>
      </c>
      <c r="E26486" t="s">
        <v>11829</v>
      </c>
      <c r="F26486" s="7">
        <v>10765.019319999999</v>
      </c>
      <c r="G26486" t="s">
        <v>11830</v>
      </c>
      <c r="H26486">
        <v>5</v>
      </c>
      <c r="I26486" t="s">
        <v>17</v>
      </c>
      <c r="J26486" t="s">
        <v>17</v>
      </c>
      <c r="K26486">
        <v>104.2</v>
      </c>
      <c r="L26486">
        <v>1</v>
      </c>
      <c r="M26486" s="1">
        <v>3.4195E-5</v>
      </c>
      <c r="N26486" t="s">
        <v>11831</v>
      </c>
      <c r="O26486">
        <v>19406</v>
      </c>
      <c r="P26486" t="s">
        <v>4945</v>
      </c>
    </row>
    <row r="26487" spans="1:16">
      <c r="A26487" t="s">
        <v>11</v>
      </c>
      <c r="B26487" s="11" t="s">
        <v>6435</v>
      </c>
      <c r="C26487" t="s">
        <v>6436</v>
      </c>
      <c r="D26487" t="s">
        <v>6437</v>
      </c>
      <c r="E26487" t="s">
        <v>6435</v>
      </c>
      <c r="F26487" s="7" t="e">
        <v>#N/A</v>
      </c>
      <c r="G26487" t="s">
        <v>6438</v>
      </c>
      <c r="H26487">
        <v>3</v>
      </c>
      <c r="I26487" t="s">
        <v>17</v>
      </c>
      <c r="J26487" t="s">
        <v>17</v>
      </c>
      <c r="K26487">
        <v>60.972999999999999</v>
      </c>
      <c r="L26487">
        <v>0.999525</v>
      </c>
      <c r="M26487">
        <v>4.1619900000000001E-2</v>
      </c>
      <c r="N26487" t="s">
        <v>6439</v>
      </c>
      <c r="O26487">
        <v>9659</v>
      </c>
      <c r="P26487" t="s">
        <v>6440</v>
      </c>
    </row>
    <row r="26488" spans="1:16">
      <c r="A26488" t="s">
        <v>89066</v>
      </c>
      <c r="B26488" s="11" t="s">
        <v>2759</v>
      </c>
      <c r="C26488" t="s">
        <v>91973</v>
      </c>
      <c r="D26488" t="s">
        <v>2761</v>
      </c>
      <c r="E26488" t="s">
        <v>2762</v>
      </c>
      <c r="F26488" s="7">
        <v>1302.07931084083</v>
      </c>
      <c r="G26488" t="s">
        <v>91974</v>
      </c>
      <c r="H26488">
        <v>16</v>
      </c>
      <c r="I26488" t="s">
        <v>17</v>
      </c>
      <c r="J26488" t="s">
        <v>17</v>
      </c>
      <c r="K26488">
        <v>1.33</v>
      </c>
      <c r="L26488" t="s">
        <v>89071</v>
      </c>
      <c r="M26488">
        <v>6.8040000000000002E-3</v>
      </c>
      <c r="N26488" t="s">
        <v>89422</v>
      </c>
      <c r="O26488">
        <v>1655</v>
      </c>
      <c r="P26488" t="s">
        <v>90261</v>
      </c>
    </row>
    <row r="26489" spans="1:16">
      <c r="A26489" t="s">
        <v>11</v>
      </c>
      <c r="B26489" s="11" t="s">
        <v>114666</v>
      </c>
      <c r="C26489" t="s">
        <v>114667</v>
      </c>
      <c r="D26489" t="s">
        <v>114668</v>
      </c>
      <c r="E26489" t="s">
        <v>114666</v>
      </c>
      <c r="F26489" s="7" t="e">
        <v>#N/A</v>
      </c>
      <c r="G26489" t="s">
        <v>114669</v>
      </c>
      <c r="H26489" s="8">
        <v>1</v>
      </c>
      <c r="I26489" t="s">
        <v>89093</v>
      </c>
      <c r="J26489" t="s">
        <v>17</v>
      </c>
      <c r="K26489">
        <v>46.350999999999999</v>
      </c>
      <c r="L26489">
        <v>0.49944899999999998</v>
      </c>
      <c r="M26489">
        <v>2.6554500000000002E-2</v>
      </c>
      <c r="N26489" t="s">
        <v>114670</v>
      </c>
      <c r="O26489">
        <v>5455</v>
      </c>
      <c r="P26489" t="s">
        <v>375</v>
      </c>
    </row>
    <row r="26490" spans="1:16">
      <c r="A26490" t="s">
        <v>11</v>
      </c>
      <c r="B26490" s="11" t="s">
        <v>114666</v>
      </c>
      <c r="C26490" t="s">
        <v>118352</v>
      </c>
      <c r="D26490" t="s">
        <v>114668</v>
      </c>
      <c r="E26490" t="s">
        <v>114666</v>
      </c>
      <c r="F26490" s="7" t="e">
        <v>#N/A</v>
      </c>
      <c r="G26490" t="s">
        <v>118353</v>
      </c>
      <c r="H26490" s="9" t="s">
        <v>124027</v>
      </c>
      <c r="I26490" t="s">
        <v>89093</v>
      </c>
      <c r="J26490" t="s">
        <v>17</v>
      </c>
      <c r="K26490">
        <v>46.350999999999999</v>
      </c>
      <c r="L26490">
        <v>0.49944899999999998</v>
      </c>
      <c r="M26490">
        <v>2.6554500000000002E-2</v>
      </c>
      <c r="N26490" t="s">
        <v>114670</v>
      </c>
      <c r="O26490">
        <v>5455</v>
      </c>
      <c r="P26490" t="s">
        <v>375</v>
      </c>
    </row>
    <row r="26491" spans="1:16">
      <c r="A26491" t="s">
        <v>11</v>
      </c>
      <c r="B26491" s="11" t="s">
        <v>34249</v>
      </c>
      <c r="C26491" t="s">
        <v>34250</v>
      </c>
      <c r="D26491" t="s">
        <v>34251</v>
      </c>
      <c r="E26491" t="s">
        <v>34252</v>
      </c>
      <c r="F26491" s="7" t="e">
        <v>#N/A</v>
      </c>
      <c r="G26491" t="s">
        <v>34253</v>
      </c>
      <c r="H26491">
        <v>46</v>
      </c>
      <c r="I26491" t="s">
        <v>17</v>
      </c>
      <c r="J26491" t="s">
        <v>17</v>
      </c>
      <c r="K26491">
        <v>140.94999999999999</v>
      </c>
      <c r="L26491">
        <v>0.99999700000000002</v>
      </c>
      <c r="M26491" s="1">
        <v>1.35249E-17</v>
      </c>
      <c r="N26491" t="s">
        <v>34254</v>
      </c>
      <c r="O26491">
        <v>15367</v>
      </c>
      <c r="P26491" t="s">
        <v>3744</v>
      </c>
    </row>
    <row r="26492" spans="1:16">
      <c r="A26492" t="s">
        <v>11</v>
      </c>
      <c r="B26492" s="11" t="s">
        <v>34249</v>
      </c>
      <c r="C26492" t="s">
        <v>55343</v>
      </c>
      <c r="D26492" t="s">
        <v>34251</v>
      </c>
      <c r="E26492" t="s">
        <v>34252</v>
      </c>
      <c r="F26492" s="7" t="e">
        <v>#N/A</v>
      </c>
      <c r="G26492" t="s">
        <v>55344</v>
      </c>
      <c r="H26492">
        <v>7</v>
      </c>
      <c r="I26492" t="s">
        <v>17</v>
      </c>
      <c r="J26492" t="s">
        <v>17</v>
      </c>
      <c r="K26492">
        <v>67.456000000000003</v>
      </c>
      <c r="L26492">
        <v>0.88721799999999995</v>
      </c>
      <c r="M26492" s="1">
        <v>5.13031E-5</v>
      </c>
      <c r="N26492" t="s">
        <v>55345</v>
      </c>
      <c r="O26492">
        <v>973</v>
      </c>
      <c r="P26492" t="s">
        <v>3704</v>
      </c>
    </row>
    <row r="26493" spans="1:16">
      <c r="A26493" t="s">
        <v>11</v>
      </c>
      <c r="B26493" s="11" t="s">
        <v>34249</v>
      </c>
      <c r="C26493" t="s">
        <v>68031</v>
      </c>
      <c r="D26493" t="s">
        <v>34251</v>
      </c>
      <c r="E26493" t="s">
        <v>34252</v>
      </c>
      <c r="F26493" s="7" t="e">
        <v>#N/A</v>
      </c>
      <c r="G26493" t="s">
        <v>68032</v>
      </c>
      <c r="H26493">
        <v>5</v>
      </c>
      <c r="I26493" t="s">
        <v>17</v>
      </c>
      <c r="J26493" t="s">
        <v>17</v>
      </c>
      <c r="K26493">
        <v>76.759</v>
      </c>
      <c r="L26493">
        <v>0.99999899999999997</v>
      </c>
      <c r="M26493" s="1">
        <v>4.22482E-5</v>
      </c>
      <c r="N26493" t="s">
        <v>68033</v>
      </c>
      <c r="O26493">
        <v>137</v>
      </c>
      <c r="P26493" t="s">
        <v>650</v>
      </c>
    </row>
    <row r="26494" spans="1:16">
      <c r="A26494" t="s">
        <v>11</v>
      </c>
      <c r="B26494" s="11" t="s">
        <v>34249</v>
      </c>
      <c r="C26494" t="s">
        <v>69012</v>
      </c>
      <c r="D26494" t="s">
        <v>34251</v>
      </c>
      <c r="E26494" t="s">
        <v>34252</v>
      </c>
      <c r="F26494" s="7" t="e">
        <v>#N/A</v>
      </c>
      <c r="G26494" t="s">
        <v>69013</v>
      </c>
      <c r="H26494">
        <v>15</v>
      </c>
      <c r="I26494" t="s">
        <v>17</v>
      </c>
      <c r="J26494" t="s">
        <v>17</v>
      </c>
      <c r="K26494">
        <v>144.01</v>
      </c>
      <c r="L26494">
        <v>0.86231599999999997</v>
      </c>
      <c r="M26494" s="1">
        <v>5.21152E-13</v>
      </c>
      <c r="N26494" t="s">
        <v>69014</v>
      </c>
      <c r="O26494">
        <v>15025</v>
      </c>
      <c r="P26494" t="s">
        <v>1775</v>
      </c>
    </row>
    <row r="26495" spans="1:16">
      <c r="A26495" t="s">
        <v>11</v>
      </c>
      <c r="B26495" s="11" t="s">
        <v>34249</v>
      </c>
      <c r="C26495" t="s">
        <v>85108</v>
      </c>
      <c r="D26495" t="s">
        <v>34251</v>
      </c>
      <c r="E26495" t="s">
        <v>34252</v>
      </c>
      <c r="F26495" s="7" t="e">
        <v>#N/A</v>
      </c>
      <c r="G26495" t="s">
        <v>85109</v>
      </c>
      <c r="H26495">
        <v>6</v>
      </c>
      <c r="I26495" t="s">
        <v>17</v>
      </c>
      <c r="J26495" t="s">
        <v>17</v>
      </c>
      <c r="K26495">
        <v>74.941000000000003</v>
      </c>
      <c r="L26495">
        <v>0.88034299999999999</v>
      </c>
      <c r="M26495">
        <v>7.0632000000000004E-3</v>
      </c>
      <c r="N26495" t="s">
        <v>85110</v>
      </c>
      <c r="O26495">
        <v>1656</v>
      </c>
      <c r="P26495" t="s">
        <v>1523</v>
      </c>
    </row>
    <row r="26496" spans="1:16">
      <c r="A26496" t="s">
        <v>11</v>
      </c>
      <c r="B26496" s="11" t="s">
        <v>34249</v>
      </c>
      <c r="C26496" t="s">
        <v>119574</v>
      </c>
      <c r="D26496" t="s">
        <v>34251</v>
      </c>
      <c r="E26496" t="s">
        <v>34252</v>
      </c>
      <c r="F26496" s="7" t="e">
        <v>#N/A</v>
      </c>
      <c r="G26496" t="s">
        <v>119575</v>
      </c>
      <c r="H26496" s="8">
        <v>1</v>
      </c>
      <c r="I26496" t="s">
        <v>89093</v>
      </c>
      <c r="J26496" t="s">
        <v>17</v>
      </c>
      <c r="K26496">
        <v>99.507999999999996</v>
      </c>
      <c r="L26496">
        <v>0.57852800000000004</v>
      </c>
      <c r="M26496" s="1">
        <v>2.2651100000000001E-7</v>
      </c>
      <c r="N26496" t="s">
        <v>119576</v>
      </c>
      <c r="O26496">
        <v>13317</v>
      </c>
      <c r="P26496" t="s">
        <v>843</v>
      </c>
    </row>
    <row r="26497" spans="1:16">
      <c r="A26497" t="s">
        <v>11</v>
      </c>
      <c r="B26497" s="11" t="s">
        <v>13316</v>
      </c>
      <c r="C26497" t="s">
        <v>13317</v>
      </c>
      <c r="D26497" t="s">
        <v>13318</v>
      </c>
      <c r="E26497" t="s">
        <v>13319</v>
      </c>
      <c r="F26497" s="7">
        <v>2518.2293356056398</v>
      </c>
      <c r="G26497" t="s">
        <v>13320</v>
      </c>
      <c r="H26497">
        <v>406</v>
      </c>
      <c r="I26497" t="s">
        <v>17</v>
      </c>
      <c r="J26497" t="s">
        <v>17</v>
      </c>
      <c r="K26497">
        <v>321.63</v>
      </c>
      <c r="L26497">
        <v>1</v>
      </c>
      <c r="M26497" s="1">
        <v>5.8912700000000002E-112</v>
      </c>
      <c r="N26497" t="s">
        <v>13321</v>
      </c>
      <c r="O26497">
        <v>8136</v>
      </c>
      <c r="P26497" t="s">
        <v>472</v>
      </c>
    </row>
    <row r="26498" spans="1:16">
      <c r="A26498" t="s">
        <v>11</v>
      </c>
      <c r="B26498" s="11" t="s">
        <v>15043</v>
      </c>
      <c r="C26498" t="s">
        <v>15044</v>
      </c>
      <c r="D26498" t="s">
        <v>15045</v>
      </c>
      <c r="E26498" t="s">
        <v>15046</v>
      </c>
      <c r="F26498" s="7">
        <v>6036.1085435804798</v>
      </c>
      <c r="G26498" t="s">
        <v>15047</v>
      </c>
      <c r="H26498">
        <v>12</v>
      </c>
      <c r="I26498" t="s">
        <v>17</v>
      </c>
      <c r="J26498" t="s">
        <v>17</v>
      </c>
      <c r="K26498">
        <v>65.471999999999994</v>
      </c>
      <c r="L26498">
        <v>0.99978299999999998</v>
      </c>
      <c r="M26498">
        <v>4.0268299999999998E-4</v>
      </c>
      <c r="N26498" t="s">
        <v>15048</v>
      </c>
      <c r="O26498">
        <v>8516</v>
      </c>
      <c r="P26498" t="s">
        <v>3492</v>
      </c>
    </row>
    <row r="26499" spans="1:16">
      <c r="A26499" t="s">
        <v>11</v>
      </c>
      <c r="B26499" s="11" t="s">
        <v>15043</v>
      </c>
      <c r="C26499" t="s">
        <v>16190</v>
      </c>
      <c r="D26499" t="s">
        <v>15045</v>
      </c>
      <c r="E26499" t="s">
        <v>15046</v>
      </c>
      <c r="F26499" s="7">
        <v>6036.1085435804798</v>
      </c>
      <c r="G26499" t="s">
        <v>16191</v>
      </c>
      <c r="H26499">
        <v>200</v>
      </c>
      <c r="I26499" t="s">
        <v>17</v>
      </c>
      <c r="J26499" t="s">
        <v>17</v>
      </c>
      <c r="K26499">
        <v>209.41</v>
      </c>
      <c r="L26499">
        <v>1</v>
      </c>
      <c r="M26499" s="1">
        <v>1.69633E-33</v>
      </c>
      <c r="N26499" t="s">
        <v>16192</v>
      </c>
      <c r="O26499">
        <v>3134</v>
      </c>
      <c r="P26499" t="s">
        <v>16193</v>
      </c>
    </row>
    <row r="26500" spans="1:16">
      <c r="A26500" t="s">
        <v>11</v>
      </c>
      <c r="B26500" s="11" t="s">
        <v>15043</v>
      </c>
      <c r="C26500" t="s">
        <v>34847</v>
      </c>
      <c r="D26500" t="s">
        <v>15045</v>
      </c>
      <c r="E26500" t="s">
        <v>15046</v>
      </c>
      <c r="F26500" s="7">
        <v>6036.1085435804798</v>
      </c>
      <c r="G26500" t="s">
        <v>34848</v>
      </c>
      <c r="H26500">
        <v>21</v>
      </c>
      <c r="I26500" t="s">
        <v>17</v>
      </c>
      <c r="J26500" t="s">
        <v>17</v>
      </c>
      <c r="K26500">
        <v>195.13</v>
      </c>
      <c r="L26500">
        <v>0.99999899999999997</v>
      </c>
      <c r="M26500" s="1">
        <v>5.3671200000000004E-34</v>
      </c>
      <c r="N26500" t="s">
        <v>34849</v>
      </c>
      <c r="O26500">
        <v>4865</v>
      </c>
      <c r="P26500" t="s">
        <v>274</v>
      </c>
    </row>
    <row r="26501" spans="1:16">
      <c r="A26501" t="s">
        <v>11</v>
      </c>
      <c r="B26501" s="11" t="s">
        <v>15043</v>
      </c>
      <c r="C26501" t="s">
        <v>40953</v>
      </c>
      <c r="D26501" t="s">
        <v>15045</v>
      </c>
      <c r="E26501" t="s">
        <v>15046</v>
      </c>
      <c r="F26501" s="7">
        <v>6036.1085435804798</v>
      </c>
      <c r="G26501" t="s">
        <v>40954</v>
      </c>
      <c r="H26501">
        <v>12</v>
      </c>
      <c r="I26501" t="s">
        <v>17</v>
      </c>
      <c r="J26501" t="s">
        <v>17</v>
      </c>
      <c r="K26501">
        <v>65.471999999999994</v>
      </c>
      <c r="L26501">
        <v>0.999807</v>
      </c>
      <c r="M26501">
        <v>4.0268299999999998E-4</v>
      </c>
      <c r="N26501" t="s">
        <v>15048</v>
      </c>
      <c r="O26501">
        <v>8516</v>
      </c>
      <c r="P26501" t="s">
        <v>3492</v>
      </c>
    </row>
    <row r="26502" spans="1:16">
      <c r="A26502" t="s">
        <v>11</v>
      </c>
      <c r="B26502" s="11" t="s">
        <v>15043</v>
      </c>
      <c r="C26502" t="s">
        <v>53628</v>
      </c>
      <c r="D26502" t="s">
        <v>15045</v>
      </c>
      <c r="E26502" t="s">
        <v>15046</v>
      </c>
      <c r="F26502" s="7">
        <v>6036.1085435804798</v>
      </c>
      <c r="G26502" t="s">
        <v>53629</v>
      </c>
      <c r="H26502">
        <v>2</v>
      </c>
      <c r="I26502" t="s">
        <v>17</v>
      </c>
      <c r="J26502" t="s">
        <v>17</v>
      </c>
      <c r="K26502">
        <v>113.65</v>
      </c>
      <c r="L26502">
        <v>1</v>
      </c>
      <c r="M26502" s="1">
        <v>1.7823900000000001E-5</v>
      </c>
      <c r="N26502" t="s">
        <v>53630</v>
      </c>
      <c r="O26502">
        <v>16324</v>
      </c>
      <c r="P26502" t="s">
        <v>33</v>
      </c>
    </row>
    <row r="26503" spans="1:16">
      <c r="A26503" t="s">
        <v>11</v>
      </c>
      <c r="B26503" s="11" t="s">
        <v>15043</v>
      </c>
      <c r="C26503" t="s">
        <v>61067</v>
      </c>
      <c r="D26503" t="s">
        <v>15045</v>
      </c>
      <c r="E26503" t="s">
        <v>15046</v>
      </c>
      <c r="F26503" s="7">
        <v>6036.1085435804798</v>
      </c>
      <c r="G26503" t="s">
        <v>61068</v>
      </c>
      <c r="H26503">
        <v>24</v>
      </c>
      <c r="I26503" t="s">
        <v>17</v>
      </c>
      <c r="J26503" t="s">
        <v>17</v>
      </c>
      <c r="K26503">
        <v>122.77</v>
      </c>
      <c r="L26503">
        <v>0.99712999999999996</v>
      </c>
      <c r="M26503" s="1">
        <v>2.8988199999999999E-8</v>
      </c>
      <c r="N26503" t="s">
        <v>61069</v>
      </c>
      <c r="O26503">
        <v>16196</v>
      </c>
      <c r="P26503" t="s">
        <v>1447</v>
      </c>
    </row>
    <row r="26504" spans="1:16">
      <c r="A26504" t="s">
        <v>11</v>
      </c>
      <c r="B26504" s="11" t="s">
        <v>15043</v>
      </c>
      <c r="C26504" t="s">
        <v>64905</v>
      </c>
      <c r="D26504" t="s">
        <v>15045</v>
      </c>
      <c r="E26504" t="s">
        <v>15046</v>
      </c>
      <c r="F26504" s="7">
        <v>6036.1085435804798</v>
      </c>
      <c r="G26504" t="s">
        <v>64906</v>
      </c>
      <c r="H26504">
        <v>42</v>
      </c>
      <c r="I26504" t="s">
        <v>17</v>
      </c>
      <c r="J26504" t="s">
        <v>17</v>
      </c>
      <c r="K26504">
        <v>59.512</v>
      </c>
      <c r="L26504">
        <v>0.74921899999999997</v>
      </c>
      <c r="M26504" s="1">
        <v>5.0193900000000001E-5</v>
      </c>
      <c r="N26504" t="s">
        <v>64907</v>
      </c>
      <c r="O26504">
        <v>6135</v>
      </c>
      <c r="P26504" t="s">
        <v>458</v>
      </c>
    </row>
    <row r="26505" spans="1:16">
      <c r="A26505" t="s">
        <v>11</v>
      </c>
      <c r="B26505" s="11" t="s">
        <v>15043</v>
      </c>
      <c r="C26505" t="s">
        <v>69124</v>
      </c>
      <c r="D26505" t="s">
        <v>15045</v>
      </c>
      <c r="E26505" t="s">
        <v>15046</v>
      </c>
      <c r="F26505" s="7">
        <v>6036.1085435804798</v>
      </c>
      <c r="G26505" t="s">
        <v>69125</v>
      </c>
      <c r="H26505">
        <v>6</v>
      </c>
      <c r="I26505" t="s">
        <v>17</v>
      </c>
      <c r="J26505" t="s">
        <v>17</v>
      </c>
      <c r="K26505">
        <v>110.38</v>
      </c>
      <c r="L26505">
        <v>0.84911300000000001</v>
      </c>
      <c r="M26505" s="1">
        <v>3.2876100000000001E-8</v>
      </c>
      <c r="N26505" t="s">
        <v>69126</v>
      </c>
      <c r="O26505">
        <v>6293</v>
      </c>
      <c r="P26505" t="s">
        <v>6011</v>
      </c>
    </row>
    <row r="26506" spans="1:16">
      <c r="A26506" t="s">
        <v>89066</v>
      </c>
      <c r="B26506" s="11" t="s">
        <v>5542</v>
      </c>
      <c r="C26506" t="s">
        <v>92032</v>
      </c>
      <c r="D26506" t="s">
        <v>5544</v>
      </c>
      <c r="E26506" t="s">
        <v>5545</v>
      </c>
      <c r="F26506" s="7">
        <v>2132.1009324052902</v>
      </c>
      <c r="G26506" t="s">
        <v>92033</v>
      </c>
      <c r="H26506">
        <v>16</v>
      </c>
      <c r="I26506" t="s">
        <v>17</v>
      </c>
      <c r="J26506" t="s">
        <v>17</v>
      </c>
      <c r="K26506">
        <v>1.33</v>
      </c>
      <c r="L26506" t="s">
        <v>89071</v>
      </c>
      <c r="M26506">
        <v>1.361E-3</v>
      </c>
      <c r="N26506" t="s">
        <v>92034</v>
      </c>
      <c r="O26506">
        <v>11277</v>
      </c>
      <c r="P26506" t="s">
        <v>89332</v>
      </c>
    </row>
    <row r="26507" spans="1:16">
      <c r="A26507" t="s">
        <v>11</v>
      </c>
      <c r="B26507" s="11" t="s">
        <v>15043</v>
      </c>
      <c r="C26507" t="s">
        <v>75060</v>
      </c>
      <c r="D26507" t="s">
        <v>15045</v>
      </c>
      <c r="E26507" t="s">
        <v>15046</v>
      </c>
      <c r="F26507" s="7">
        <v>6036.1085435804798</v>
      </c>
      <c r="G26507" t="s">
        <v>75061</v>
      </c>
      <c r="H26507">
        <v>283</v>
      </c>
      <c r="I26507" t="s">
        <v>17</v>
      </c>
      <c r="J26507" t="s">
        <v>17</v>
      </c>
      <c r="K26507">
        <v>254.1</v>
      </c>
      <c r="L26507">
        <v>0.99998900000000002</v>
      </c>
      <c r="M26507" s="1">
        <v>1.07805E-55</v>
      </c>
      <c r="N26507" t="s">
        <v>75062</v>
      </c>
      <c r="O26507">
        <v>7477</v>
      </c>
      <c r="P26507" t="s">
        <v>1357</v>
      </c>
    </row>
    <row r="26508" spans="1:16">
      <c r="A26508" t="s">
        <v>11</v>
      </c>
      <c r="B26508" s="11" t="s">
        <v>15043</v>
      </c>
      <c r="C26508" t="s">
        <v>75373</v>
      </c>
      <c r="D26508" t="s">
        <v>15045</v>
      </c>
      <c r="E26508" t="s">
        <v>15046</v>
      </c>
      <c r="F26508" s="7">
        <v>6036.1085435804798</v>
      </c>
      <c r="G26508" t="s">
        <v>75374</v>
      </c>
      <c r="H26508">
        <v>6</v>
      </c>
      <c r="I26508" t="s">
        <v>17</v>
      </c>
      <c r="J26508" t="s">
        <v>17</v>
      </c>
      <c r="K26508">
        <v>130.88999999999999</v>
      </c>
      <c r="L26508">
        <v>1</v>
      </c>
      <c r="M26508" s="1">
        <v>5.6765699999999999E-16</v>
      </c>
      <c r="N26508" t="s">
        <v>75375</v>
      </c>
      <c r="O26508">
        <v>4721</v>
      </c>
      <c r="P26508" t="s">
        <v>54</v>
      </c>
    </row>
    <row r="26509" spans="1:16">
      <c r="A26509" t="s">
        <v>11</v>
      </c>
      <c r="B26509" s="11" t="s">
        <v>15043</v>
      </c>
      <c r="C26509" t="s">
        <v>82895</v>
      </c>
      <c r="D26509" t="s">
        <v>15045</v>
      </c>
      <c r="E26509" t="s">
        <v>15046</v>
      </c>
      <c r="F26509" s="7">
        <v>6036.1085435804798</v>
      </c>
      <c r="G26509" t="s">
        <v>82896</v>
      </c>
      <c r="H26509">
        <v>22</v>
      </c>
      <c r="I26509" t="s">
        <v>17</v>
      </c>
      <c r="J26509" t="s">
        <v>17</v>
      </c>
      <c r="K26509">
        <v>117.65</v>
      </c>
      <c r="L26509">
        <v>1</v>
      </c>
      <c r="M26509" s="1">
        <v>5.0797700000000005E-7</v>
      </c>
      <c r="N26509" t="s">
        <v>82897</v>
      </c>
      <c r="O26509">
        <v>7485</v>
      </c>
      <c r="P26509" t="s">
        <v>18056</v>
      </c>
    </row>
    <row r="26510" spans="1:16">
      <c r="A26510" t="s">
        <v>89066</v>
      </c>
      <c r="B26510" s="11" t="s">
        <v>15043</v>
      </c>
      <c r="C26510" t="s">
        <v>107199</v>
      </c>
      <c r="D26510" t="s">
        <v>15045</v>
      </c>
      <c r="E26510" t="s">
        <v>15046</v>
      </c>
      <c r="F26510" s="7">
        <v>6036.1085435804798</v>
      </c>
      <c r="G26510" t="s">
        <v>107200</v>
      </c>
      <c r="H26510" s="8">
        <v>1</v>
      </c>
      <c r="I26510" t="s">
        <v>17</v>
      </c>
      <c r="J26510" t="s">
        <v>17</v>
      </c>
      <c r="K26510">
        <v>2.25</v>
      </c>
      <c r="L26510" t="s">
        <v>89071</v>
      </c>
      <c r="M26510">
        <v>3.6310000000000001E-3</v>
      </c>
      <c r="N26510" t="s">
        <v>93291</v>
      </c>
      <c r="O26510">
        <v>10343</v>
      </c>
      <c r="P26510" t="s">
        <v>101936</v>
      </c>
    </row>
    <row r="26511" spans="1:16">
      <c r="A26511" t="s">
        <v>89066</v>
      </c>
      <c r="B26511" s="11" t="s">
        <v>89342</v>
      </c>
      <c r="C26511" t="s">
        <v>92048</v>
      </c>
      <c r="D26511" t="s">
        <v>89344</v>
      </c>
      <c r="E26511" t="s">
        <v>89345</v>
      </c>
      <c r="F26511" s="7" t="e">
        <v>#N/A</v>
      </c>
      <c r="G26511" t="s">
        <v>92049</v>
      </c>
      <c r="H26511">
        <v>16</v>
      </c>
      <c r="I26511" t="s">
        <v>17</v>
      </c>
      <c r="J26511" t="s">
        <v>17</v>
      </c>
      <c r="K26511">
        <v>1.43</v>
      </c>
      <c r="L26511" t="s">
        <v>89071</v>
      </c>
      <c r="M26511">
        <v>8.9560000000000004E-3</v>
      </c>
      <c r="N26511" t="s">
        <v>92050</v>
      </c>
      <c r="O26511">
        <v>3847</v>
      </c>
      <c r="P26511" t="s">
        <v>89127</v>
      </c>
    </row>
    <row r="26512" spans="1:16">
      <c r="A26512" t="s">
        <v>89066</v>
      </c>
      <c r="B26512" s="11" t="s">
        <v>15043</v>
      </c>
      <c r="C26512" t="s">
        <v>109487</v>
      </c>
      <c r="D26512" t="s">
        <v>15045</v>
      </c>
      <c r="E26512" t="s">
        <v>15046</v>
      </c>
      <c r="F26512" s="7">
        <v>6036.1085435804798</v>
      </c>
      <c r="G26512" t="s">
        <v>109488</v>
      </c>
      <c r="H26512" s="8">
        <v>1</v>
      </c>
      <c r="I26512" t="s">
        <v>17</v>
      </c>
      <c r="J26512" t="s">
        <v>17</v>
      </c>
      <c r="K26512">
        <v>3.28</v>
      </c>
      <c r="L26512" t="s">
        <v>89071</v>
      </c>
      <c r="M26512">
        <v>1.1620000000000001E-4</v>
      </c>
      <c r="N26512" t="s">
        <v>109489</v>
      </c>
      <c r="O26512">
        <v>17743</v>
      </c>
      <c r="P26512" t="s">
        <v>95811</v>
      </c>
    </row>
    <row r="26513" spans="1:16">
      <c r="A26513" t="s">
        <v>11</v>
      </c>
      <c r="B26513" s="11" t="s">
        <v>15043</v>
      </c>
      <c r="C26513" t="s">
        <v>120077</v>
      </c>
      <c r="D26513" t="s">
        <v>15045</v>
      </c>
      <c r="E26513" t="s">
        <v>15046</v>
      </c>
      <c r="F26513" s="7">
        <v>6036.1085435804798</v>
      </c>
      <c r="G26513" t="s">
        <v>120078</v>
      </c>
      <c r="H26513">
        <v>3</v>
      </c>
      <c r="I26513" t="s">
        <v>89093</v>
      </c>
      <c r="J26513" t="s">
        <v>17</v>
      </c>
      <c r="K26513">
        <v>100.19</v>
      </c>
      <c r="L26513">
        <v>0.49998199999999998</v>
      </c>
      <c r="M26513" s="1">
        <v>1.62984E-5</v>
      </c>
      <c r="N26513" t="s">
        <v>120079</v>
      </c>
      <c r="O26513">
        <v>6087</v>
      </c>
      <c r="P26513" t="s">
        <v>2400</v>
      </c>
    </row>
    <row r="26514" spans="1:16">
      <c r="A26514" t="s">
        <v>11</v>
      </c>
      <c r="B26514" s="11" t="s">
        <v>54556</v>
      </c>
      <c r="C26514" t="s">
        <v>54557</v>
      </c>
      <c r="D26514" t="s">
        <v>54558</v>
      </c>
      <c r="E26514" t="s">
        <v>54559</v>
      </c>
      <c r="F26514" s="7">
        <v>8015.2395717074696</v>
      </c>
      <c r="G26514" t="s">
        <v>54560</v>
      </c>
      <c r="H26514">
        <v>2</v>
      </c>
      <c r="I26514" t="s">
        <v>17</v>
      </c>
      <c r="J26514" t="s">
        <v>17</v>
      </c>
      <c r="K26514">
        <v>111.86</v>
      </c>
      <c r="L26514">
        <v>1</v>
      </c>
      <c r="M26514">
        <v>1.46611E-4</v>
      </c>
      <c r="N26514" t="s">
        <v>54561</v>
      </c>
      <c r="O26514">
        <v>10606</v>
      </c>
      <c r="P26514" t="s">
        <v>697</v>
      </c>
    </row>
    <row r="26515" spans="1:16">
      <c r="A26515" t="s">
        <v>11</v>
      </c>
      <c r="B26515" s="11" t="s">
        <v>54556</v>
      </c>
      <c r="C26515" t="s">
        <v>56597</v>
      </c>
      <c r="D26515" t="s">
        <v>54558</v>
      </c>
      <c r="E26515" t="s">
        <v>54559</v>
      </c>
      <c r="F26515" s="7">
        <v>8015.2395717074696</v>
      </c>
      <c r="G26515" t="s">
        <v>56598</v>
      </c>
      <c r="H26515" s="8">
        <v>1</v>
      </c>
      <c r="I26515" t="s">
        <v>17</v>
      </c>
      <c r="J26515" t="s">
        <v>17</v>
      </c>
      <c r="K26515">
        <v>47.558999999999997</v>
      </c>
      <c r="L26515">
        <v>0.83547899999999997</v>
      </c>
      <c r="M26515">
        <v>1.68349E-2</v>
      </c>
      <c r="N26515" t="s">
        <v>56599</v>
      </c>
      <c r="O26515">
        <v>656</v>
      </c>
      <c r="P26515" t="s">
        <v>3044</v>
      </c>
    </row>
    <row r="26516" spans="1:16">
      <c r="A26516" t="s">
        <v>11</v>
      </c>
      <c r="B26516" s="11" t="s">
        <v>54556</v>
      </c>
      <c r="C26516" t="s">
        <v>57342</v>
      </c>
      <c r="D26516" t="s">
        <v>54558</v>
      </c>
      <c r="E26516" t="s">
        <v>54559</v>
      </c>
      <c r="F26516" s="7">
        <v>8015.2395717074696</v>
      </c>
      <c r="G26516" t="s">
        <v>57343</v>
      </c>
      <c r="H26516" s="8">
        <v>1</v>
      </c>
      <c r="I26516" t="s">
        <v>17</v>
      </c>
      <c r="J26516" t="s">
        <v>17</v>
      </c>
      <c r="K26516">
        <v>55.999000000000002</v>
      </c>
      <c r="L26516">
        <v>0.99878699999999998</v>
      </c>
      <c r="M26516" s="1">
        <v>1.55832E-5</v>
      </c>
      <c r="N26516" t="s">
        <v>57344</v>
      </c>
      <c r="O26516">
        <v>9945</v>
      </c>
      <c r="P26516" t="s">
        <v>524</v>
      </c>
    </row>
    <row r="26517" spans="1:16">
      <c r="A26517" t="s">
        <v>11</v>
      </c>
      <c r="B26517" s="11" t="s">
        <v>13614</v>
      </c>
      <c r="C26517" t="s">
        <v>13615</v>
      </c>
      <c r="D26517" t="s">
        <v>13616</v>
      </c>
      <c r="E26517" t="s">
        <v>13617</v>
      </c>
      <c r="F26517" s="7">
        <v>26222.6821312334</v>
      </c>
      <c r="G26517" t="s">
        <v>13618</v>
      </c>
      <c r="H26517">
        <v>365</v>
      </c>
      <c r="I26517" t="s">
        <v>17</v>
      </c>
      <c r="J26517" t="s">
        <v>17</v>
      </c>
      <c r="K26517">
        <v>225.3</v>
      </c>
      <c r="L26517">
        <v>1</v>
      </c>
      <c r="M26517" s="1">
        <v>5.6245200000000003E-38</v>
      </c>
      <c r="N26517" t="s">
        <v>13619</v>
      </c>
      <c r="O26517">
        <v>13330</v>
      </c>
      <c r="P26517" t="s">
        <v>1768</v>
      </c>
    </row>
    <row r="26518" spans="1:16">
      <c r="A26518" t="s">
        <v>11</v>
      </c>
      <c r="B26518" s="11" t="s">
        <v>13614</v>
      </c>
      <c r="C26518" t="s">
        <v>29467</v>
      </c>
      <c r="D26518" t="s">
        <v>13616</v>
      </c>
      <c r="E26518" t="s">
        <v>13617</v>
      </c>
      <c r="F26518" s="7">
        <v>26222.6821312334</v>
      </c>
      <c r="G26518" t="s">
        <v>29468</v>
      </c>
      <c r="H26518">
        <v>5613</v>
      </c>
      <c r="I26518" t="s">
        <v>17</v>
      </c>
      <c r="J26518" t="s">
        <v>17</v>
      </c>
      <c r="K26518">
        <v>138.97999999999999</v>
      </c>
      <c r="L26518">
        <v>0.99987199999999998</v>
      </c>
      <c r="M26518">
        <v>2.19199E-4</v>
      </c>
      <c r="N26518" t="s">
        <v>29469</v>
      </c>
      <c r="O26518">
        <v>4749</v>
      </c>
      <c r="P26518" t="s">
        <v>2988</v>
      </c>
    </row>
    <row r="26519" spans="1:16">
      <c r="A26519" t="s">
        <v>11</v>
      </c>
      <c r="B26519" s="11" t="s">
        <v>13614</v>
      </c>
      <c r="C26519" t="s">
        <v>31566</v>
      </c>
      <c r="D26519" t="s">
        <v>13616</v>
      </c>
      <c r="E26519" t="s">
        <v>13617</v>
      </c>
      <c r="F26519" s="7">
        <v>26222.6821312334</v>
      </c>
      <c r="G26519" t="s">
        <v>31567</v>
      </c>
      <c r="H26519">
        <v>115</v>
      </c>
      <c r="I26519" t="s">
        <v>17</v>
      </c>
      <c r="J26519" t="s">
        <v>17</v>
      </c>
      <c r="K26519">
        <v>184.78</v>
      </c>
      <c r="L26519">
        <v>0.98149200000000003</v>
      </c>
      <c r="M26519" s="1">
        <v>1.1554599999999999E-43</v>
      </c>
      <c r="N26519" t="s">
        <v>31568</v>
      </c>
      <c r="O26519">
        <v>11530</v>
      </c>
      <c r="P26519" t="s">
        <v>1597</v>
      </c>
    </row>
    <row r="26520" spans="1:16">
      <c r="A26520" t="s">
        <v>11</v>
      </c>
      <c r="B26520" s="11" t="s">
        <v>13614</v>
      </c>
      <c r="C26520" t="s">
        <v>45933</v>
      </c>
      <c r="D26520" t="s">
        <v>13616</v>
      </c>
      <c r="E26520" t="s">
        <v>13617</v>
      </c>
      <c r="F26520" s="7">
        <v>26222.6821312334</v>
      </c>
      <c r="G26520" t="s">
        <v>45934</v>
      </c>
      <c r="H26520">
        <v>39</v>
      </c>
      <c r="I26520" t="s">
        <v>17</v>
      </c>
      <c r="J26520" t="s">
        <v>17</v>
      </c>
      <c r="K26520">
        <v>160.30000000000001</v>
      </c>
      <c r="L26520">
        <v>0.99538000000000004</v>
      </c>
      <c r="M26520" s="1">
        <v>3.2428400000000002E-28</v>
      </c>
      <c r="N26520" t="s">
        <v>45935</v>
      </c>
      <c r="O26520">
        <v>13548</v>
      </c>
      <c r="P26520" t="s">
        <v>337</v>
      </c>
    </row>
    <row r="26521" spans="1:16">
      <c r="A26521" t="s">
        <v>11</v>
      </c>
      <c r="B26521" s="11" t="s">
        <v>13614</v>
      </c>
      <c r="C26521" t="s">
        <v>47977</v>
      </c>
      <c r="D26521" t="s">
        <v>13616</v>
      </c>
      <c r="E26521" t="s">
        <v>13617</v>
      </c>
      <c r="F26521" s="7">
        <v>26222.6821312334</v>
      </c>
      <c r="G26521" t="s">
        <v>47978</v>
      </c>
      <c r="H26521">
        <v>152</v>
      </c>
      <c r="I26521" t="s">
        <v>17</v>
      </c>
      <c r="J26521" t="s">
        <v>17</v>
      </c>
      <c r="K26521">
        <v>91.084999999999994</v>
      </c>
      <c r="L26521">
        <v>0.903833</v>
      </c>
      <c r="M26521">
        <v>2.1708299999999999E-3</v>
      </c>
      <c r="N26521" t="s">
        <v>47979</v>
      </c>
      <c r="O26521">
        <v>3089</v>
      </c>
      <c r="P26521" t="s">
        <v>6428</v>
      </c>
    </row>
    <row r="26522" spans="1:16">
      <c r="A26522" t="s">
        <v>11</v>
      </c>
      <c r="B26522" s="11" t="s">
        <v>13614</v>
      </c>
      <c r="C26522" t="s">
        <v>65433</v>
      </c>
      <c r="D26522" t="s">
        <v>13616</v>
      </c>
      <c r="E26522" t="s">
        <v>13617</v>
      </c>
      <c r="F26522" s="7">
        <v>26222.6821312334</v>
      </c>
      <c r="G26522" t="s">
        <v>65434</v>
      </c>
      <c r="H26522">
        <v>39</v>
      </c>
      <c r="I26522" t="s">
        <v>17</v>
      </c>
      <c r="J26522" t="s">
        <v>17</v>
      </c>
      <c r="K26522">
        <v>118.76</v>
      </c>
      <c r="L26522">
        <v>0.99059600000000003</v>
      </c>
      <c r="M26522" s="1">
        <v>9.85852E-9</v>
      </c>
      <c r="N26522" t="s">
        <v>65435</v>
      </c>
      <c r="O26522">
        <v>2739</v>
      </c>
      <c r="P26522" t="s">
        <v>14675</v>
      </c>
    </row>
    <row r="26523" spans="1:16">
      <c r="A26523" t="s">
        <v>11</v>
      </c>
      <c r="B26523" s="11" t="s">
        <v>13614</v>
      </c>
      <c r="C26523" t="s">
        <v>66423</v>
      </c>
      <c r="D26523" t="s">
        <v>13616</v>
      </c>
      <c r="E26523" t="s">
        <v>13617</v>
      </c>
      <c r="F26523" s="7">
        <v>26222.6821312334</v>
      </c>
      <c r="G26523" t="s">
        <v>66424</v>
      </c>
      <c r="H26523">
        <v>6126</v>
      </c>
      <c r="I26523" t="s">
        <v>17</v>
      </c>
      <c r="J26523" t="s">
        <v>17</v>
      </c>
      <c r="K26523">
        <v>114.89</v>
      </c>
      <c r="L26523">
        <v>0.99991099999999999</v>
      </c>
      <c r="M26523">
        <v>4.4361200000000002E-4</v>
      </c>
      <c r="N26523" t="s">
        <v>66425</v>
      </c>
      <c r="O26523">
        <v>5784</v>
      </c>
      <c r="P26523" t="s">
        <v>2135</v>
      </c>
    </row>
    <row r="26524" spans="1:16">
      <c r="A26524" t="s">
        <v>11</v>
      </c>
      <c r="B26524" s="11" t="s">
        <v>13614</v>
      </c>
      <c r="C26524" t="s">
        <v>88731</v>
      </c>
      <c r="D26524" t="s">
        <v>13616</v>
      </c>
      <c r="E26524" t="s">
        <v>13617</v>
      </c>
      <c r="F26524" s="7">
        <v>26222.6821312334</v>
      </c>
      <c r="G26524" t="s">
        <v>88732</v>
      </c>
      <c r="H26524">
        <v>205</v>
      </c>
      <c r="I26524" t="s">
        <v>17</v>
      </c>
      <c r="J26524" t="s">
        <v>17</v>
      </c>
      <c r="K26524">
        <v>96.745000000000005</v>
      </c>
      <c r="L26524">
        <v>0.84730399999999995</v>
      </c>
      <c r="M26524">
        <v>2.45049E-4</v>
      </c>
      <c r="N26524" t="s">
        <v>88733</v>
      </c>
      <c r="O26524">
        <v>5176</v>
      </c>
      <c r="P26524" t="s">
        <v>2728</v>
      </c>
    </row>
    <row r="26525" spans="1:16">
      <c r="A26525" t="s">
        <v>11</v>
      </c>
      <c r="B26525" s="11" t="s">
        <v>21492</v>
      </c>
      <c r="C26525" t="s">
        <v>21493</v>
      </c>
      <c r="D26525" t="s">
        <v>21494</v>
      </c>
      <c r="E26525" t="s">
        <v>21495</v>
      </c>
      <c r="F26525" s="7">
        <v>9410.0547549515304</v>
      </c>
      <c r="G26525" t="s">
        <v>21496</v>
      </c>
      <c r="H26525">
        <v>2</v>
      </c>
      <c r="I26525" t="s">
        <v>17</v>
      </c>
      <c r="J26525" t="s">
        <v>17</v>
      </c>
      <c r="K26525">
        <v>93.754000000000005</v>
      </c>
      <c r="L26525">
        <v>0.99992499999999995</v>
      </c>
      <c r="M26525" s="1">
        <v>3.9358800000000002E-6</v>
      </c>
      <c r="N26525" t="s">
        <v>21497</v>
      </c>
      <c r="O26525">
        <v>12996</v>
      </c>
      <c r="P26525" t="s">
        <v>40</v>
      </c>
    </row>
    <row r="26526" spans="1:16">
      <c r="A26526" t="s">
        <v>11</v>
      </c>
      <c r="B26526" s="11" t="s">
        <v>21492</v>
      </c>
      <c r="C26526" t="s">
        <v>58562</v>
      </c>
      <c r="D26526" t="s">
        <v>21494</v>
      </c>
      <c r="E26526" t="s">
        <v>21495</v>
      </c>
      <c r="F26526" s="7">
        <v>9410.0547549515304</v>
      </c>
      <c r="G26526" t="s">
        <v>58563</v>
      </c>
      <c r="H26526">
        <v>6</v>
      </c>
      <c r="I26526" t="s">
        <v>17</v>
      </c>
      <c r="J26526" t="s">
        <v>17</v>
      </c>
      <c r="K26526">
        <v>104.41</v>
      </c>
      <c r="L26526">
        <v>0.99584799999999996</v>
      </c>
      <c r="M26526" s="1">
        <v>2.20081E-7</v>
      </c>
      <c r="N26526" t="s">
        <v>58564</v>
      </c>
      <c r="O26526">
        <v>14267</v>
      </c>
      <c r="P26526" t="s">
        <v>2506</v>
      </c>
    </row>
    <row r="26527" spans="1:16">
      <c r="A26527" t="s">
        <v>11</v>
      </c>
      <c r="B26527" s="11" t="s">
        <v>21492</v>
      </c>
      <c r="C26527" t="s">
        <v>66908</v>
      </c>
      <c r="D26527" t="s">
        <v>21494</v>
      </c>
      <c r="E26527" t="s">
        <v>21495</v>
      </c>
      <c r="F26527" s="7">
        <v>9410.0547549515304</v>
      </c>
      <c r="G26527" t="s">
        <v>66909</v>
      </c>
      <c r="H26527" s="8">
        <v>1</v>
      </c>
      <c r="I26527" t="s">
        <v>17</v>
      </c>
      <c r="J26527" t="s">
        <v>17</v>
      </c>
      <c r="K26527">
        <v>90.826999999999998</v>
      </c>
      <c r="L26527">
        <v>0.99993900000000002</v>
      </c>
      <c r="M26527">
        <v>1.26269E-2</v>
      </c>
      <c r="N26527" t="s">
        <v>66910</v>
      </c>
      <c r="O26527">
        <v>9646</v>
      </c>
      <c r="P26527" t="s">
        <v>89</v>
      </c>
    </row>
    <row r="26528" spans="1:16">
      <c r="A26528" t="s">
        <v>11</v>
      </c>
      <c r="B26528" s="11" t="s">
        <v>21492</v>
      </c>
      <c r="C26528" t="s">
        <v>85069</v>
      </c>
      <c r="D26528" t="s">
        <v>21494</v>
      </c>
      <c r="E26528" t="s">
        <v>21495</v>
      </c>
      <c r="F26528" s="7">
        <v>9410.0547549515304</v>
      </c>
      <c r="G26528" t="s">
        <v>85070</v>
      </c>
      <c r="H26528">
        <v>3</v>
      </c>
      <c r="I26528" t="s">
        <v>17</v>
      </c>
      <c r="J26528" t="s">
        <v>17</v>
      </c>
      <c r="K26528">
        <v>99.343999999999994</v>
      </c>
      <c r="L26528">
        <v>0.80061800000000005</v>
      </c>
      <c r="M26528" s="1">
        <v>9.64675E-8</v>
      </c>
      <c r="N26528" t="s">
        <v>85071</v>
      </c>
      <c r="O26528">
        <v>15580</v>
      </c>
      <c r="P26528" t="s">
        <v>1350</v>
      </c>
    </row>
    <row r="26529" spans="1:16">
      <c r="A26529" t="s">
        <v>89066</v>
      </c>
      <c r="B26529" s="11" t="s">
        <v>21492</v>
      </c>
      <c r="C26529" t="s">
        <v>93330</v>
      </c>
      <c r="D26529" t="s">
        <v>21494</v>
      </c>
      <c r="E26529" t="s">
        <v>21495</v>
      </c>
      <c r="F26529" s="7">
        <v>9410.0547549515304</v>
      </c>
      <c r="G26529" t="s">
        <v>93331</v>
      </c>
      <c r="H26529">
        <v>10</v>
      </c>
      <c r="I26529" t="s">
        <v>17</v>
      </c>
      <c r="J26529" t="s">
        <v>17</v>
      </c>
      <c r="K26529">
        <v>1.87</v>
      </c>
      <c r="L26529" t="s">
        <v>89071</v>
      </c>
      <c r="M26529">
        <v>8.2869999999999992E-3</v>
      </c>
      <c r="N26529" t="s">
        <v>93332</v>
      </c>
      <c r="O26529">
        <v>3370</v>
      </c>
      <c r="P26529" t="s">
        <v>93333</v>
      </c>
    </row>
    <row r="26530" spans="1:16">
      <c r="A26530" t="s">
        <v>89066</v>
      </c>
      <c r="B26530" s="11" t="s">
        <v>21492</v>
      </c>
      <c r="C26530" t="s">
        <v>93334</v>
      </c>
      <c r="D26530" t="s">
        <v>21494</v>
      </c>
      <c r="E26530" t="s">
        <v>21495</v>
      </c>
      <c r="F26530" s="7">
        <v>9410.0547549515304</v>
      </c>
      <c r="G26530" t="s">
        <v>93335</v>
      </c>
      <c r="H26530">
        <v>10</v>
      </c>
      <c r="I26530" t="s">
        <v>17</v>
      </c>
      <c r="J26530" t="s">
        <v>17</v>
      </c>
      <c r="K26530">
        <v>1.58</v>
      </c>
      <c r="L26530" t="s">
        <v>89071</v>
      </c>
      <c r="M26530">
        <v>7.724E-3</v>
      </c>
      <c r="N26530" t="s">
        <v>93336</v>
      </c>
      <c r="O26530">
        <v>4776</v>
      </c>
      <c r="P26530" t="s">
        <v>90261</v>
      </c>
    </row>
    <row r="26531" spans="1:16">
      <c r="A26531" t="s">
        <v>89066</v>
      </c>
      <c r="B26531" s="11" t="s">
        <v>21492</v>
      </c>
      <c r="C26531" t="s">
        <v>108189</v>
      </c>
      <c r="D26531" t="s">
        <v>21494</v>
      </c>
      <c r="E26531" t="s">
        <v>21495</v>
      </c>
      <c r="F26531" s="7">
        <v>9410.0547549515304</v>
      </c>
      <c r="G26531" t="s">
        <v>108190</v>
      </c>
      <c r="H26531" s="8">
        <v>1</v>
      </c>
      <c r="I26531" t="s">
        <v>17</v>
      </c>
      <c r="J26531" t="s">
        <v>17</v>
      </c>
      <c r="K26531">
        <v>2.64</v>
      </c>
      <c r="L26531" t="s">
        <v>89071</v>
      </c>
      <c r="M26531">
        <v>1.3679999999999999E-5</v>
      </c>
      <c r="N26531" t="s">
        <v>108191</v>
      </c>
      <c r="O26531">
        <v>3433</v>
      </c>
      <c r="P26531" t="s">
        <v>89289</v>
      </c>
    </row>
    <row r="26532" spans="1:16">
      <c r="A26532" t="s">
        <v>11</v>
      </c>
      <c r="B26532" s="11" t="s">
        <v>21492</v>
      </c>
      <c r="C26532" t="s">
        <v>118926</v>
      </c>
      <c r="D26532" t="s">
        <v>21494</v>
      </c>
      <c r="E26532" t="s">
        <v>21495</v>
      </c>
      <c r="F26532" s="7">
        <v>9410.0547549515304</v>
      </c>
      <c r="G26532" t="s">
        <v>118927</v>
      </c>
      <c r="H26532" s="8">
        <v>1</v>
      </c>
      <c r="I26532" t="s">
        <v>89093</v>
      </c>
      <c r="J26532" t="s">
        <v>17</v>
      </c>
      <c r="K26532">
        <v>70.528999999999996</v>
      </c>
      <c r="L26532">
        <v>0.45433499999999999</v>
      </c>
      <c r="M26532" s="1">
        <v>2.0261199999999998E-5</v>
      </c>
      <c r="N26532" t="s">
        <v>118928</v>
      </c>
      <c r="O26532">
        <v>15625</v>
      </c>
      <c r="P26532" t="s">
        <v>136</v>
      </c>
    </row>
    <row r="26533" spans="1:16">
      <c r="A26533" t="s">
        <v>11</v>
      </c>
      <c r="B26533" s="11" t="s">
        <v>15251</v>
      </c>
      <c r="C26533" t="s">
        <v>15252</v>
      </c>
      <c r="D26533" t="s">
        <v>15253</v>
      </c>
      <c r="E26533" t="s">
        <v>15254</v>
      </c>
      <c r="F26533" s="7">
        <v>1583.10134326811</v>
      </c>
      <c r="G26533" t="s">
        <v>15255</v>
      </c>
      <c r="H26533">
        <v>73</v>
      </c>
      <c r="I26533" t="s">
        <v>17</v>
      </c>
      <c r="J26533" t="s">
        <v>17</v>
      </c>
      <c r="K26533">
        <v>279.52999999999997</v>
      </c>
      <c r="L26533">
        <v>0.93906000000000001</v>
      </c>
      <c r="M26533" s="1">
        <v>7.75995E-68</v>
      </c>
      <c r="N26533" t="s">
        <v>15256</v>
      </c>
      <c r="O26533">
        <v>7936</v>
      </c>
      <c r="P26533" t="s">
        <v>1720</v>
      </c>
    </row>
    <row r="26534" spans="1:16">
      <c r="A26534" t="s">
        <v>11</v>
      </c>
      <c r="B26534" s="11" t="s">
        <v>15251</v>
      </c>
      <c r="C26534" t="s">
        <v>17508</v>
      </c>
      <c r="D26534" t="s">
        <v>15253</v>
      </c>
      <c r="E26534" t="s">
        <v>15254</v>
      </c>
      <c r="F26534" s="7">
        <v>1583.10134326811</v>
      </c>
      <c r="G26534" t="s">
        <v>17509</v>
      </c>
      <c r="H26534">
        <v>11</v>
      </c>
      <c r="I26534" t="s">
        <v>17</v>
      </c>
      <c r="J26534" t="s">
        <v>17</v>
      </c>
      <c r="K26534">
        <v>137.21</v>
      </c>
      <c r="L26534">
        <v>0.97356799999999999</v>
      </c>
      <c r="M26534" s="1">
        <v>5.99734E-27</v>
      </c>
      <c r="N26534" t="s">
        <v>17510</v>
      </c>
      <c r="O26534">
        <v>9022</v>
      </c>
      <c r="P26534" t="s">
        <v>2592</v>
      </c>
    </row>
    <row r="26535" spans="1:16">
      <c r="A26535" t="s">
        <v>11</v>
      </c>
      <c r="B26535" s="11" t="s">
        <v>15251</v>
      </c>
      <c r="C26535" t="s">
        <v>18090</v>
      </c>
      <c r="D26535" t="s">
        <v>15253</v>
      </c>
      <c r="E26535" t="s">
        <v>15254</v>
      </c>
      <c r="F26535" s="7">
        <v>1583.10134326811</v>
      </c>
      <c r="G26535" t="s">
        <v>18091</v>
      </c>
      <c r="H26535">
        <v>131</v>
      </c>
      <c r="I26535" t="s">
        <v>17</v>
      </c>
      <c r="J26535" t="s">
        <v>17</v>
      </c>
      <c r="K26535">
        <v>102.73</v>
      </c>
      <c r="L26535">
        <v>0.95213800000000004</v>
      </c>
      <c r="M26535" s="1">
        <v>1.5458999999999999E-5</v>
      </c>
      <c r="N26535" t="s">
        <v>18092</v>
      </c>
      <c r="O26535">
        <v>11267</v>
      </c>
      <c r="P26535" t="s">
        <v>5103</v>
      </c>
    </row>
    <row r="26536" spans="1:16">
      <c r="A26536" t="s">
        <v>11</v>
      </c>
      <c r="B26536" s="11" t="s">
        <v>15251</v>
      </c>
      <c r="C26536" t="s">
        <v>31389</v>
      </c>
      <c r="D26536" t="s">
        <v>15253</v>
      </c>
      <c r="E26536" t="s">
        <v>15254</v>
      </c>
      <c r="F26536" s="7">
        <v>1583.10134326811</v>
      </c>
      <c r="G26536" t="s">
        <v>31390</v>
      </c>
      <c r="H26536">
        <v>13</v>
      </c>
      <c r="I26536" t="s">
        <v>17</v>
      </c>
      <c r="J26536" t="s">
        <v>17</v>
      </c>
      <c r="K26536">
        <v>151.4</v>
      </c>
      <c r="L26536">
        <v>0.92615499999999995</v>
      </c>
      <c r="M26536" s="1">
        <v>1.1606600000000001E-30</v>
      </c>
      <c r="N26536" t="s">
        <v>31391</v>
      </c>
      <c r="O26536">
        <v>4459</v>
      </c>
      <c r="P26536" t="s">
        <v>6248</v>
      </c>
    </row>
    <row r="26537" spans="1:16">
      <c r="A26537" t="s">
        <v>11</v>
      </c>
      <c r="B26537" s="11" t="s">
        <v>15251</v>
      </c>
      <c r="C26537" t="s">
        <v>35558</v>
      </c>
      <c r="D26537" t="s">
        <v>15253</v>
      </c>
      <c r="E26537" t="s">
        <v>15254</v>
      </c>
      <c r="F26537" s="7">
        <v>1583.10134326811</v>
      </c>
      <c r="G26537" t="s">
        <v>35559</v>
      </c>
      <c r="H26537">
        <v>2</v>
      </c>
      <c r="I26537" t="s">
        <v>17</v>
      </c>
      <c r="J26537" t="s">
        <v>17</v>
      </c>
      <c r="K26537">
        <v>93.236999999999995</v>
      </c>
      <c r="L26537">
        <v>1</v>
      </c>
      <c r="M26537" s="1">
        <v>6.7384999999999995E-14</v>
      </c>
      <c r="N26537" t="s">
        <v>35560</v>
      </c>
      <c r="O26537">
        <v>18347</v>
      </c>
      <c r="P26537" t="s">
        <v>643</v>
      </c>
    </row>
    <row r="26538" spans="1:16">
      <c r="A26538" t="s">
        <v>11</v>
      </c>
      <c r="B26538" s="11" t="s">
        <v>15251</v>
      </c>
      <c r="C26538" t="s">
        <v>38223</v>
      </c>
      <c r="D26538" t="s">
        <v>15253</v>
      </c>
      <c r="E26538" t="s">
        <v>15254</v>
      </c>
      <c r="F26538" s="7">
        <v>1583.10134326811</v>
      </c>
      <c r="G26538" t="s">
        <v>38224</v>
      </c>
      <c r="H26538">
        <v>17</v>
      </c>
      <c r="I26538" t="s">
        <v>17</v>
      </c>
      <c r="J26538" t="s">
        <v>17</v>
      </c>
      <c r="K26538">
        <v>263.31</v>
      </c>
      <c r="L26538">
        <v>1</v>
      </c>
      <c r="M26538" s="1">
        <v>4.6025800000000001E-70</v>
      </c>
      <c r="N26538" t="s">
        <v>38225</v>
      </c>
      <c r="O26538">
        <v>17112</v>
      </c>
      <c r="P26538" t="s">
        <v>9205</v>
      </c>
    </row>
    <row r="26539" spans="1:16">
      <c r="A26539" t="s">
        <v>11</v>
      </c>
      <c r="B26539" s="11" t="s">
        <v>15251</v>
      </c>
      <c r="C26539" t="s">
        <v>53699</v>
      </c>
      <c r="D26539" t="s">
        <v>15253</v>
      </c>
      <c r="E26539" t="s">
        <v>15254</v>
      </c>
      <c r="F26539" s="7">
        <v>1583.10134326811</v>
      </c>
      <c r="G26539" t="s">
        <v>53700</v>
      </c>
      <c r="H26539">
        <v>89</v>
      </c>
      <c r="I26539" t="s">
        <v>17</v>
      </c>
      <c r="J26539" t="s">
        <v>17</v>
      </c>
      <c r="K26539">
        <v>272.24</v>
      </c>
      <c r="L26539">
        <v>0.99912100000000004</v>
      </c>
      <c r="M26539" s="1">
        <v>4.1413199999999996E-84</v>
      </c>
      <c r="N26539" t="s">
        <v>53701</v>
      </c>
      <c r="O26539">
        <v>9058</v>
      </c>
      <c r="P26539" t="s">
        <v>6594</v>
      </c>
    </row>
    <row r="26540" spans="1:16">
      <c r="A26540" t="s">
        <v>11</v>
      </c>
      <c r="B26540" s="11" t="s">
        <v>15251</v>
      </c>
      <c r="C26540" t="s">
        <v>57100</v>
      </c>
      <c r="D26540" t="s">
        <v>15253</v>
      </c>
      <c r="E26540" t="s">
        <v>15254</v>
      </c>
      <c r="F26540" s="7">
        <v>1583.10134326811</v>
      </c>
      <c r="G26540" t="s">
        <v>57101</v>
      </c>
      <c r="H26540">
        <v>91</v>
      </c>
      <c r="I26540" t="s">
        <v>17</v>
      </c>
      <c r="J26540" t="s">
        <v>17</v>
      </c>
      <c r="K26540">
        <v>123.84</v>
      </c>
      <c r="L26540">
        <v>0.85655499999999996</v>
      </c>
      <c r="M26540" s="1">
        <v>8.8307200000000003E-7</v>
      </c>
      <c r="N26540" t="s">
        <v>57102</v>
      </c>
      <c r="O26540">
        <v>11314</v>
      </c>
      <c r="P26540" t="s">
        <v>4131</v>
      </c>
    </row>
    <row r="26541" spans="1:16">
      <c r="A26541" t="s">
        <v>11</v>
      </c>
      <c r="B26541" s="11" t="s">
        <v>15251</v>
      </c>
      <c r="C26541" t="s">
        <v>65214</v>
      </c>
      <c r="D26541" t="s">
        <v>15253</v>
      </c>
      <c r="E26541" t="s">
        <v>15254</v>
      </c>
      <c r="F26541" s="7">
        <v>1583.10134326811</v>
      </c>
      <c r="G26541" t="s">
        <v>65215</v>
      </c>
      <c r="H26541">
        <v>39</v>
      </c>
      <c r="I26541" t="s">
        <v>17</v>
      </c>
      <c r="J26541" t="s">
        <v>17</v>
      </c>
      <c r="K26541">
        <v>140.13999999999999</v>
      </c>
      <c r="L26541">
        <v>0.99778199999999995</v>
      </c>
      <c r="M26541" s="1">
        <v>3.0280799999999999E-10</v>
      </c>
      <c r="N26541" t="s">
        <v>65216</v>
      </c>
      <c r="O26541">
        <v>11126</v>
      </c>
      <c r="P26541" t="s">
        <v>233</v>
      </c>
    </row>
    <row r="26542" spans="1:16">
      <c r="A26542" t="s">
        <v>11</v>
      </c>
      <c r="B26542" s="11" t="s">
        <v>15251</v>
      </c>
      <c r="C26542" t="s">
        <v>67642</v>
      </c>
      <c r="D26542" t="s">
        <v>15253</v>
      </c>
      <c r="E26542" t="s">
        <v>15254</v>
      </c>
      <c r="F26542" s="7">
        <v>1583.10134326811</v>
      </c>
      <c r="G26542" t="s">
        <v>67643</v>
      </c>
      <c r="H26542">
        <v>11</v>
      </c>
      <c r="I26542" t="s">
        <v>17</v>
      </c>
      <c r="J26542" t="s">
        <v>17</v>
      </c>
      <c r="K26542">
        <v>191.51</v>
      </c>
      <c r="L26542">
        <v>0.90242500000000003</v>
      </c>
      <c r="M26542" s="1">
        <v>3.5720699999999997E-15</v>
      </c>
      <c r="N26542" t="s">
        <v>67644</v>
      </c>
      <c r="O26542">
        <v>8522</v>
      </c>
      <c r="P26542" t="s">
        <v>1434</v>
      </c>
    </row>
    <row r="26543" spans="1:16">
      <c r="A26543" t="s">
        <v>11</v>
      </c>
      <c r="B26543" s="11" t="s">
        <v>15251</v>
      </c>
      <c r="C26543" t="s">
        <v>86474</v>
      </c>
      <c r="D26543" t="s">
        <v>15253</v>
      </c>
      <c r="E26543" t="s">
        <v>15254</v>
      </c>
      <c r="F26543" s="7">
        <v>1583.10134326811</v>
      </c>
      <c r="G26543" t="s">
        <v>86475</v>
      </c>
      <c r="H26543">
        <v>126</v>
      </c>
      <c r="I26543" t="s">
        <v>17</v>
      </c>
      <c r="J26543" t="s">
        <v>17</v>
      </c>
      <c r="K26543">
        <v>154.36000000000001</v>
      </c>
      <c r="L26543">
        <v>0.99994300000000003</v>
      </c>
      <c r="M26543" s="1">
        <v>3.5157800000000001E-15</v>
      </c>
      <c r="N26543" t="s">
        <v>86476</v>
      </c>
      <c r="O26543">
        <v>11857</v>
      </c>
      <c r="P26543" t="s">
        <v>1189</v>
      </c>
    </row>
    <row r="26544" spans="1:16">
      <c r="A26544" t="s">
        <v>89066</v>
      </c>
      <c r="B26544" s="11" t="s">
        <v>15251</v>
      </c>
      <c r="C26544" t="s">
        <v>93973</v>
      </c>
      <c r="D26544" t="s">
        <v>15253</v>
      </c>
      <c r="E26544" t="s">
        <v>15254</v>
      </c>
      <c r="F26544" s="7">
        <v>1583.10134326811</v>
      </c>
      <c r="G26544" t="s">
        <v>93974</v>
      </c>
      <c r="H26544">
        <v>8</v>
      </c>
      <c r="I26544" t="s">
        <v>17</v>
      </c>
      <c r="J26544" t="s">
        <v>17</v>
      </c>
      <c r="K26544">
        <v>2.08</v>
      </c>
      <c r="L26544" t="s">
        <v>89071</v>
      </c>
      <c r="M26544">
        <v>9.6629999999999997E-3</v>
      </c>
      <c r="N26544" t="s">
        <v>93975</v>
      </c>
      <c r="O26544">
        <v>11510</v>
      </c>
      <c r="P26544" t="s">
        <v>89086</v>
      </c>
    </row>
    <row r="26545" spans="1:16">
      <c r="A26545" t="s">
        <v>11</v>
      </c>
      <c r="B26545" s="11" t="s">
        <v>15251</v>
      </c>
      <c r="C26545" t="s">
        <v>119681</v>
      </c>
      <c r="D26545" t="s">
        <v>15253</v>
      </c>
      <c r="E26545" t="s">
        <v>15254</v>
      </c>
      <c r="F26545" s="7">
        <v>1583.10134326811</v>
      </c>
      <c r="G26545" t="s">
        <v>119682</v>
      </c>
      <c r="H26545" s="9" t="s">
        <v>124027</v>
      </c>
      <c r="I26545" t="s">
        <v>89093</v>
      </c>
      <c r="J26545" t="s">
        <v>17</v>
      </c>
      <c r="K26545">
        <v>50.582999999999998</v>
      </c>
      <c r="L26545">
        <v>0.396729</v>
      </c>
      <c r="M26545">
        <v>2.19874E-4</v>
      </c>
      <c r="N26545" t="s">
        <v>119683</v>
      </c>
      <c r="O26545">
        <v>9155</v>
      </c>
      <c r="P26545" t="s">
        <v>1131</v>
      </c>
    </row>
    <row r="26546" spans="1:16">
      <c r="A26546" t="s">
        <v>11</v>
      </c>
      <c r="B26546" s="11" t="s">
        <v>15251</v>
      </c>
      <c r="C26546" t="s">
        <v>119904</v>
      </c>
      <c r="D26546" t="s">
        <v>15253</v>
      </c>
      <c r="E26546" t="s">
        <v>15254</v>
      </c>
      <c r="F26546" s="7">
        <v>1583.10134326811</v>
      </c>
      <c r="G26546" t="s">
        <v>119905</v>
      </c>
      <c r="H26546">
        <v>2</v>
      </c>
      <c r="I26546" t="s">
        <v>89093</v>
      </c>
      <c r="J26546" t="s">
        <v>17</v>
      </c>
      <c r="K26546">
        <v>50.582999999999998</v>
      </c>
      <c r="L26546">
        <v>0.39721200000000001</v>
      </c>
      <c r="M26546">
        <v>2.19874E-4</v>
      </c>
      <c r="N26546" t="s">
        <v>119683</v>
      </c>
      <c r="O26546">
        <v>9155</v>
      </c>
      <c r="P26546" t="s">
        <v>1131</v>
      </c>
    </row>
    <row r="26547" spans="1:16">
      <c r="A26547" t="s">
        <v>89066</v>
      </c>
      <c r="B26547" s="11" t="s">
        <v>92167</v>
      </c>
      <c r="C26547" t="s">
        <v>92168</v>
      </c>
      <c r="D26547" t="s">
        <v>92169</v>
      </c>
      <c r="E26547" t="s">
        <v>92170</v>
      </c>
      <c r="F26547" s="7" t="e">
        <v>#N/A</v>
      </c>
      <c r="G26547" t="s">
        <v>92171</v>
      </c>
      <c r="H26547">
        <v>15</v>
      </c>
      <c r="I26547" t="s">
        <v>17</v>
      </c>
      <c r="J26547" t="s">
        <v>17</v>
      </c>
      <c r="K26547">
        <v>1.24</v>
      </c>
      <c r="L26547" t="s">
        <v>89071</v>
      </c>
      <c r="M26547">
        <v>9.3589999999999993E-3</v>
      </c>
      <c r="N26547" t="s">
        <v>89257</v>
      </c>
      <c r="O26547">
        <v>6740</v>
      </c>
      <c r="P26547" t="s">
        <v>89338</v>
      </c>
    </row>
    <row r="26548" spans="1:16">
      <c r="A26548" t="s">
        <v>11</v>
      </c>
      <c r="B26548" s="11" t="s">
        <v>15251</v>
      </c>
      <c r="C26548" t="s">
        <v>121672</v>
      </c>
      <c r="D26548" t="s">
        <v>15253</v>
      </c>
      <c r="E26548" t="s">
        <v>15254</v>
      </c>
      <c r="F26548" s="7">
        <v>1583.10134326811</v>
      </c>
      <c r="G26548" t="s">
        <v>121673</v>
      </c>
      <c r="H26548">
        <v>2</v>
      </c>
      <c r="I26548" t="s">
        <v>89093</v>
      </c>
      <c r="J26548" t="s">
        <v>17</v>
      </c>
      <c r="K26548">
        <v>59.185000000000002</v>
      </c>
      <c r="L26548">
        <v>0.43801699999999999</v>
      </c>
      <c r="M26548">
        <v>1.14869E-3</v>
      </c>
      <c r="N26548" t="s">
        <v>121674</v>
      </c>
      <c r="O26548">
        <v>8399</v>
      </c>
      <c r="P26548" t="s">
        <v>4921</v>
      </c>
    </row>
    <row r="26549" spans="1:16">
      <c r="A26549" t="s">
        <v>11</v>
      </c>
      <c r="B26549" s="11" t="s">
        <v>8084</v>
      </c>
      <c r="C26549" t="s">
        <v>8085</v>
      </c>
      <c r="D26549" t="s">
        <v>8086</v>
      </c>
      <c r="E26549" t="s">
        <v>8087</v>
      </c>
      <c r="F26549" s="7">
        <v>3899.2810780189998</v>
      </c>
      <c r="G26549" t="s">
        <v>8088</v>
      </c>
      <c r="H26549">
        <v>37</v>
      </c>
      <c r="I26549" t="s">
        <v>17</v>
      </c>
      <c r="J26549" t="s">
        <v>17</v>
      </c>
      <c r="K26549">
        <v>114.28</v>
      </c>
      <c r="L26549">
        <v>1</v>
      </c>
      <c r="M26549">
        <v>5.9609599999999995E-4</v>
      </c>
      <c r="N26549" t="s">
        <v>8089</v>
      </c>
      <c r="O26549">
        <v>2946</v>
      </c>
      <c r="P26549" t="s">
        <v>233</v>
      </c>
    </row>
    <row r="26550" spans="1:16">
      <c r="A26550" t="s">
        <v>11</v>
      </c>
      <c r="B26550" s="11" t="s">
        <v>8084</v>
      </c>
      <c r="C26550" t="s">
        <v>10342</v>
      </c>
      <c r="D26550" t="s">
        <v>8086</v>
      </c>
      <c r="E26550" t="s">
        <v>8087</v>
      </c>
      <c r="F26550" s="7">
        <v>3899.2810780189998</v>
      </c>
      <c r="G26550" t="s">
        <v>10343</v>
      </c>
      <c r="H26550">
        <v>26</v>
      </c>
      <c r="I26550" t="s">
        <v>17</v>
      </c>
      <c r="J26550" t="s">
        <v>17</v>
      </c>
      <c r="K26550">
        <v>114.63</v>
      </c>
      <c r="L26550">
        <v>0.99998500000000001</v>
      </c>
      <c r="M26550" s="1">
        <v>7.9738200000000001E-7</v>
      </c>
      <c r="N26550" t="s">
        <v>10344</v>
      </c>
      <c r="O26550">
        <v>19626</v>
      </c>
      <c r="P26550" t="s">
        <v>68</v>
      </c>
    </row>
    <row r="26551" spans="1:16">
      <c r="A26551" t="s">
        <v>11</v>
      </c>
      <c r="B26551" s="11" t="s">
        <v>8084</v>
      </c>
      <c r="C26551" t="s">
        <v>12185</v>
      </c>
      <c r="D26551" t="s">
        <v>8086</v>
      </c>
      <c r="E26551" t="s">
        <v>8087</v>
      </c>
      <c r="F26551" s="7">
        <v>3899.2810780189998</v>
      </c>
      <c r="G26551" t="s">
        <v>12186</v>
      </c>
      <c r="H26551" s="8">
        <v>1</v>
      </c>
      <c r="I26551" t="s">
        <v>17</v>
      </c>
      <c r="J26551" t="s">
        <v>17</v>
      </c>
      <c r="K26551">
        <v>41.401000000000003</v>
      </c>
      <c r="L26551">
        <v>0.99290999999999996</v>
      </c>
      <c r="M26551">
        <v>4.2529999999999998E-2</v>
      </c>
      <c r="N26551" t="s">
        <v>12187</v>
      </c>
      <c r="O26551">
        <v>11306</v>
      </c>
      <c r="P26551" t="s">
        <v>731</v>
      </c>
    </row>
    <row r="26552" spans="1:16">
      <c r="A26552" t="s">
        <v>11</v>
      </c>
      <c r="B26552" s="11" t="s">
        <v>8084</v>
      </c>
      <c r="C26552" t="s">
        <v>25696</v>
      </c>
      <c r="D26552" t="s">
        <v>8086</v>
      </c>
      <c r="E26552" t="s">
        <v>8087</v>
      </c>
      <c r="F26552" s="7">
        <v>3899.2810780189998</v>
      </c>
      <c r="G26552" t="s">
        <v>25697</v>
      </c>
      <c r="H26552">
        <v>48</v>
      </c>
      <c r="I26552" t="s">
        <v>17</v>
      </c>
      <c r="J26552" t="s">
        <v>17</v>
      </c>
      <c r="K26552">
        <v>132.09</v>
      </c>
      <c r="L26552">
        <v>0.74307400000000001</v>
      </c>
      <c r="M26552" s="1">
        <v>2.1632900000000001E-10</v>
      </c>
      <c r="N26552" t="s">
        <v>25698</v>
      </c>
      <c r="O26552">
        <v>3784</v>
      </c>
      <c r="P26552" t="s">
        <v>2728</v>
      </c>
    </row>
    <row r="26553" spans="1:16">
      <c r="A26553" t="s">
        <v>11</v>
      </c>
      <c r="B26553" s="11" t="s">
        <v>8084</v>
      </c>
      <c r="C26553" t="s">
        <v>32690</v>
      </c>
      <c r="D26553" t="s">
        <v>8086</v>
      </c>
      <c r="E26553" t="s">
        <v>8087</v>
      </c>
      <c r="F26553" s="7">
        <v>3899.2810780189998</v>
      </c>
      <c r="G26553" t="s">
        <v>32691</v>
      </c>
      <c r="H26553">
        <v>24</v>
      </c>
      <c r="I26553" t="s">
        <v>17</v>
      </c>
      <c r="J26553" t="s">
        <v>17</v>
      </c>
      <c r="K26553">
        <v>101.53</v>
      </c>
      <c r="L26553">
        <v>0.84991700000000003</v>
      </c>
      <c r="M26553" s="1">
        <v>6.9163600000000001E-8</v>
      </c>
      <c r="N26553" t="s">
        <v>32692</v>
      </c>
      <c r="O26553">
        <v>2394</v>
      </c>
      <c r="P26553" t="s">
        <v>5375</v>
      </c>
    </row>
    <row r="26554" spans="1:16">
      <c r="A26554" t="s">
        <v>11</v>
      </c>
      <c r="B26554" s="11" t="s">
        <v>8084</v>
      </c>
      <c r="C26554" t="s">
        <v>33536</v>
      </c>
      <c r="D26554" t="s">
        <v>8086</v>
      </c>
      <c r="E26554" t="s">
        <v>8087</v>
      </c>
      <c r="F26554" s="7">
        <v>3899.2810780189998</v>
      </c>
      <c r="G26554" t="s">
        <v>33537</v>
      </c>
      <c r="H26554" s="8">
        <v>1</v>
      </c>
      <c r="I26554" t="s">
        <v>17</v>
      </c>
      <c r="J26554" t="s">
        <v>17</v>
      </c>
      <c r="K26554">
        <v>43.790999999999997</v>
      </c>
      <c r="L26554">
        <v>0.70802299999999996</v>
      </c>
      <c r="M26554">
        <v>7.8069000000000003E-3</v>
      </c>
      <c r="N26554" t="s">
        <v>33538</v>
      </c>
      <c r="O26554">
        <v>6782</v>
      </c>
      <c r="P26554" t="s">
        <v>2255</v>
      </c>
    </row>
    <row r="26555" spans="1:16">
      <c r="A26555" t="s">
        <v>11</v>
      </c>
      <c r="B26555" s="11" t="s">
        <v>8084</v>
      </c>
      <c r="C26555" t="s">
        <v>38780</v>
      </c>
      <c r="D26555" t="s">
        <v>8086</v>
      </c>
      <c r="E26555" t="s">
        <v>8087</v>
      </c>
      <c r="F26555" s="7">
        <v>3899.2810780189998</v>
      </c>
      <c r="G26555" t="s">
        <v>38781</v>
      </c>
      <c r="H26555" s="8">
        <v>1</v>
      </c>
      <c r="I26555" t="s">
        <v>17</v>
      </c>
      <c r="J26555" t="s">
        <v>17</v>
      </c>
      <c r="K26555">
        <v>43.790999999999997</v>
      </c>
      <c r="L26555">
        <v>0.73583299999999996</v>
      </c>
      <c r="M26555">
        <v>7.8069000000000003E-3</v>
      </c>
      <c r="N26555" t="s">
        <v>33538</v>
      </c>
      <c r="O26555">
        <v>6782</v>
      </c>
      <c r="P26555" t="s">
        <v>2255</v>
      </c>
    </row>
    <row r="26556" spans="1:16">
      <c r="A26556" t="s">
        <v>11</v>
      </c>
      <c r="B26556" s="11" t="s">
        <v>8084</v>
      </c>
      <c r="C26556" t="s">
        <v>44608</v>
      </c>
      <c r="D26556" t="s">
        <v>8086</v>
      </c>
      <c r="E26556" t="s">
        <v>8087</v>
      </c>
      <c r="F26556" s="7">
        <v>3899.2810780189998</v>
      </c>
      <c r="G26556" t="s">
        <v>44609</v>
      </c>
      <c r="H26556">
        <v>5</v>
      </c>
      <c r="I26556" t="s">
        <v>17</v>
      </c>
      <c r="J26556" t="s">
        <v>17</v>
      </c>
      <c r="K26556">
        <v>89.679000000000002</v>
      </c>
      <c r="L26556">
        <v>1</v>
      </c>
      <c r="M26556">
        <v>3.8178499999999999E-4</v>
      </c>
      <c r="N26556" t="s">
        <v>44610</v>
      </c>
      <c r="O26556">
        <v>6459</v>
      </c>
      <c r="P26556" t="s">
        <v>280</v>
      </c>
    </row>
    <row r="26557" spans="1:16">
      <c r="A26557" t="s">
        <v>11</v>
      </c>
      <c r="B26557" s="11" t="s">
        <v>8084</v>
      </c>
      <c r="C26557" t="s">
        <v>45208</v>
      </c>
      <c r="D26557" t="s">
        <v>8086</v>
      </c>
      <c r="E26557" t="s">
        <v>8087</v>
      </c>
      <c r="F26557" s="7">
        <v>3899.2810780189998</v>
      </c>
      <c r="G26557" t="s">
        <v>45209</v>
      </c>
      <c r="H26557" s="8">
        <v>1</v>
      </c>
      <c r="I26557" t="s">
        <v>17</v>
      </c>
      <c r="J26557" t="s">
        <v>17</v>
      </c>
      <c r="K26557">
        <v>43.790999999999997</v>
      </c>
      <c r="L26557">
        <v>0.73821599999999998</v>
      </c>
      <c r="M26557">
        <v>7.8069000000000003E-3</v>
      </c>
      <c r="N26557" t="s">
        <v>33538</v>
      </c>
      <c r="O26557">
        <v>6782</v>
      </c>
      <c r="P26557" t="s">
        <v>2255</v>
      </c>
    </row>
    <row r="26558" spans="1:16">
      <c r="A26558" t="s">
        <v>11</v>
      </c>
      <c r="B26558" s="11" t="s">
        <v>8084</v>
      </c>
      <c r="C26558" t="s">
        <v>54496</v>
      </c>
      <c r="D26558" t="s">
        <v>8086</v>
      </c>
      <c r="E26558" t="s">
        <v>8087</v>
      </c>
      <c r="F26558" s="7">
        <v>3899.2810780189998</v>
      </c>
      <c r="G26558" t="s">
        <v>54497</v>
      </c>
      <c r="H26558">
        <v>3</v>
      </c>
      <c r="I26558" t="s">
        <v>17</v>
      </c>
      <c r="J26558" t="s">
        <v>17</v>
      </c>
      <c r="K26558">
        <v>63.216000000000001</v>
      </c>
      <c r="L26558">
        <v>1</v>
      </c>
      <c r="M26558">
        <v>1.2663499999999999E-2</v>
      </c>
      <c r="N26558" t="s">
        <v>54498</v>
      </c>
      <c r="O26558">
        <v>3535</v>
      </c>
      <c r="P26558" t="s">
        <v>3386</v>
      </c>
    </row>
    <row r="26559" spans="1:16">
      <c r="A26559" t="s">
        <v>11</v>
      </c>
      <c r="B26559" s="11" t="s">
        <v>8084</v>
      </c>
      <c r="C26559" t="s">
        <v>67441</v>
      </c>
      <c r="D26559" t="s">
        <v>8086</v>
      </c>
      <c r="E26559" t="s">
        <v>8087</v>
      </c>
      <c r="F26559" s="7">
        <v>3899.2810780189998</v>
      </c>
      <c r="G26559" t="s">
        <v>67442</v>
      </c>
      <c r="H26559">
        <v>32</v>
      </c>
      <c r="I26559" t="s">
        <v>17</v>
      </c>
      <c r="J26559" t="s">
        <v>17</v>
      </c>
      <c r="K26559">
        <v>106.97</v>
      </c>
      <c r="L26559">
        <v>0.73204199999999997</v>
      </c>
      <c r="M26559" s="1">
        <v>3.1656900000000002E-6</v>
      </c>
      <c r="N26559" t="s">
        <v>67443</v>
      </c>
      <c r="O26559">
        <v>1701</v>
      </c>
      <c r="P26559" t="s">
        <v>3235</v>
      </c>
    </row>
    <row r="26560" spans="1:16">
      <c r="A26560" t="s">
        <v>11</v>
      </c>
      <c r="B26560" s="11" t="s">
        <v>8084</v>
      </c>
      <c r="C26560" t="s">
        <v>74906</v>
      </c>
      <c r="D26560" t="s">
        <v>8086</v>
      </c>
      <c r="E26560" t="s">
        <v>8087</v>
      </c>
      <c r="F26560" s="7">
        <v>3899.2810780189998</v>
      </c>
      <c r="G26560" t="s">
        <v>74907</v>
      </c>
      <c r="H26560" s="8">
        <v>1</v>
      </c>
      <c r="I26560" t="s">
        <v>17</v>
      </c>
      <c r="J26560" t="s">
        <v>17</v>
      </c>
      <c r="K26560">
        <v>76.843000000000004</v>
      </c>
      <c r="L26560">
        <v>0.99987800000000004</v>
      </c>
      <c r="M26560">
        <v>6.4966600000000002E-4</v>
      </c>
      <c r="N26560" t="s">
        <v>74908</v>
      </c>
      <c r="O26560">
        <v>13461</v>
      </c>
      <c r="P26560" t="s">
        <v>864</v>
      </c>
    </row>
    <row r="26561" spans="1:16">
      <c r="A26561" t="s">
        <v>11</v>
      </c>
      <c r="B26561" s="11" t="s">
        <v>8084</v>
      </c>
      <c r="C26561" t="s">
        <v>78906</v>
      </c>
      <c r="D26561" t="s">
        <v>8086</v>
      </c>
      <c r="E26561" t="s">
        <v>8087</v>
      </c>
      <c r="F26561" s="7">
        <v>3899.2810780189998</v>
      </c>
      <c r="G26561" t="s">
        <v>78907</v>
      </c>
      <c r="H26561">
        <v>5</v>
      </c>
      <c r="I26561" t="s">
        <v>17</v>
      </c>
      <c r="J26561" t="s">
        <v>17</v>
      </c>
      <c r="K26561">
        <v>118.19</v>
      </c>
      <c r="L26561">
        <v>0.99963199999999997</v>
      </c>
      <c r="M26561" s="1">
        <v>9.8251199999999995E-8</v>
      </c>
      <c r="N26561" t="s">
        <v>78908</v>
      </c>
      <c r="O26561">
        <v>2991</v>
      </c>
      <c r="P26561" t="s">
        <v>7721</v>
      </c>
    </row>
    <row r="26562" spans="1:16">
      <c r="A26562" t="s">
        <v>11</v>
      </c>
      <c r="B26562" s="11" t="s">
        <v>8084</v>
      </c>
      <c r="C26562" t="s">
        <v>81936</v>
      </c>
      <c r="D26562" t="s">
        <v>8086</v>
      </c>
      <c r="E26562" t="s">
        <v>8087</v>
      </c>
      <c r="F26562" s="7">
        <v>3899.2810780189998</v>
      </c>
      <c r="G26562" t="s">
        <v>81937</v>
      </c>
      <c r="H26562">
        <v>6</v>
      </c>
      <c r="I26562" t="s">
        <v>17</v>
      </c>
      <c r="J26562" t="s">
        <v>17</v>
      </c>
      <c r="K26562">
        <v>156.49</v>
      </c>
      <c r="L26562">
        <v>1</v>
      </c>
      <c r="M26562" s="1">
        <v>6.3134300000000005E-17</v>
      </c>
      <c r="N26562" t="s">
        <v>81938</v>
      </c>
      <c r="O26562">
        <v>12345</v>
      </c>
      <c r="P26562" t="s">
        <v>1447</v>
      </c>
    </row>
    <row r="26563" spans="1:16">
      <c r="A26563" t="s">
        <v>89066</v>
      </c>
      <c r="B26563" s="11" t="s">
        <v>8084</v>
      </c>
      <c r="C26563" t="s">
        <v>96108</v>
      </c>
      <c r="D26563" t="s">
        <v>8086</v>
      </c>
      <c r="E26563" t="s">
        <v>8087</v>
      </c>
      <c r="F26563" s="7">
        <v>3899.2810780189998</v>
      </c>
      <c r="G26563" t="s">
        <v>96109</v>
      </c>
      <c r="H26563">
        <v>4</v>
      </c>
      <c r="I26563" t="s">
        <v>17</v>
      </c>
      <c r="J26563" t="s">
        <v>17</v>
      </c>
      <c r="K26563">
        <v>1.61</v>
      </c>
      <c r="L26563" t="s">
        <v>89071</v>
      </c>
      <c r="M26563">
        <v>2.6359999999999999E-3</v>
      </c>
      <c r="N26563" t="s">
        <v>96110</v>
      </c>
      <c r="O26563">
        <v>6902</v>
      </c>
      <c r="P26563" t="s">
        <v>96111</v>
      </c>
    </row>
    <row r="26564" spans="1:16">
      <c r="A26564" t="s">
        <v>89066</v>
      </c>
      <c r="B26564" s="11" t="s">
        <v>8084</v>
      </c>
      <c r="C26564" t="s">
        <v>105164</v>
      </c>
      <c r="D26564" t="s">
        <v>8086</v>
      </c>
      <c r="E26564" t="s">
        <v>8087</v>
      </c>
      <c r="F26564" s="7">
        <v>3899.2810780189998</v>
      </c>
      <c r="G26564" t="s">
        <v>105165</v>
      </c>
      <c r="H26564" s="8">
        <v>1</v>
      </c>
      <c r="I26564" t="s">
        <v>17</v>
      </c>
      <c r="J26564" t="s">
        <v>17</v>
      </c>
      <c r="K26564">
        <v>2.35</v>
      </c>
      <c r="L26564" t="s">
        <v>89071</v>
      </c>
      <c r="M26564">
        <v>4.3730000000000002E-3</v>
      </c>
      <c r="N26564" t="s">
        <v>89327</v>
      </c>
      <c r="O26564">
        <v>1483</v>
      </c>
      <c r="P26564" t="s">
        <v>89921</v>
      </c>
    </row>
    <row r="26565" spans="1:16">
      <c r="A26565" t="s">
        <v>89066</v>
      </c>
      <c r="B26565" s="11" t="s">
        <v>8084</v>
      </c>
      <c r="C26565" t="s">
        <v>122873</v>
      </c>
      <c r="D26565" t="s">
        <v>8086</v>
      </c>
      <c r="E26565" t="s">
        <v>8087</v>
      </c>
      <c r="F26565" s="7">
        <v>3899.2810780189998</v>
      </c>
      <c r="G26565" t="s">
        <v>122874</v>
      </c>
      <c r="H26565">
        <v>40</v>
      </c>
      <c r="I26565" t="s">
        <v>89093</v>
      </c>
      <c r="J26565" t="s">
        <v>17</v>
      </c>
      <c r="K26565">
        <v>3.28</v>
      </c>
      <c r="L26565" t="s">
        <v>89071</v>
      </c>
      <c r="M26565">
        <v>5.5650000000000003E-4</v>
      </c>
      <c r="N26565" t="s">
        <v>122875</v>
      </c>
      <c r="O26565">
        <v>3204</v>
      </c>
      <c r="P26565" t="s">
        <v>95543</v>
      </c>
    </row>
    <row r="26566" spans="1:16">
      <c r="A26566" t="s">
        <v>11</v>
      </c>
      <c r="B26566" s="11" t="s">
        <v>3646</v>
      </c>
      <c r="C26566" t="s">
        <v>3647</v>
      </c>
      <c r="D26566" t="s">
        <v>3648</v>
      </c>
      <c r="E26566" t="s">
        <v>3649</v>
      </c>
      <c r="F26566" s="7">
        <v>3679.4421177930599</v>
      </c>
      <c r="G26566" t="s">
        <v>3650</v>
      </c>
      <c r="H26566">
        <v>3</v>
      </c>
      <c r="I26566" t="s">
        <v>17</v>
      </c>
      <c r="J26566" t="s">
        <v>17</v>
      </c>
      <c r="K26566">
        <v>97.796999999999997</v>
      </c>
      <c r="L26566">
        <v>0.86740799999999996</v>
      </c>
      <c r="M26566" s="1">
        <v>4.9133400000000005E-7</v>
      </c>
      <c r="N26566" t="s">
        <v>3651</v>
      </c>
      <c r="O26566">
        <v>11564</v>
      </c>
      <c r="P26566" t="s">
        <v>815</v>
      </c>
    </row>
    <row r="26567" spans="1:16">
      <c r="A26567" t="s">
        <v>11</v>
      </c>
      <c r="B26567" s="11" t="s">
        <v>3646</v>
      </c>
      <c r="C26567" t="s">
        <v>3860</v>
      </c>
      <c r="D26567" t="s">
        <v>3648</v>
      </c>
      <c r="E26567" t="s">
        <v>3649</v>
      </c>
      <c r="F26567" s="7">
        <v>3679.4421177930599</v>
      </c>
      <c r="G26567" t="s">
        <v>3861</v>
      </c>
      <c r="H26567">
        <v>129</v>
      </c>
      <c r="I26567" t="s">
        <v>17</v>
      </c>
      <c r="J26567" t="s">
        <v>17</v>
      </c>
      <c r="K26567">
        <v>325.67</v>
      </c>
      <c r="L26567">
        <v>1</v>
      </c>
      <c r="M26567" s="1">
        <v>6.6767900000000006E-64</v>
      </c>
      <c r="N26567" t="s">
        <v>3862</v>
      </c>
      <c r="O26567">
        <v>125</v>
      </c>
      <c r="P26567" t="s">
        <v>3863</v>
      </c>
    </row>
    <row r="26568" spans="1:16">
      <c r="A26568" t="s">
        <v>89066</v>
      </c>
      <c r="B26568" s="11" t="s">
        <v>42011</v>
      </c>
      <c r="C26568" t="s">
        <v>92238</v>
      </c>
      <c r="D26568" t="s">
        <v>42013</v>
      </c>
      <c r="E26568" t="s">
        <v>42014</v>
      </c>
      <c r="F26568" s="7">
        <v>627</v>
      </c>
      <c r="G26568" t="s">
        <v>92239</v>
      </c>
      <c r="H26568">
        <v>14</v>
      </c>
      <c r="I26568" t="s">
        <v>17</v>
      </c>
      <c r="J26568" t="s">
        <v>17</v>
      </c>
      <c r="K26568">
        <v>1.29</v>
      </c>
      <c r="L26568" t="s">
        <v>89071</v>
      </c>
      <c r="M26568">
        <v>7.7679999999999997E-3</v>
      </c>
      <c r="N26568" t="s">
        <v>90208</v>
      </c>
      <c r="O26568">
        <v>12165</v>
      </c>
      <c r="P26568" t="s">
        <v>90415</v>
      </c>
    </row>
    <row r="26569" spans="1:16">
      <c r="A26569" t="s">
        <v>11</v>
      </c>
      <c r="B26569" s="11" t="s">
        <v>3646</v>
      </c>
      <c r="C26569" t="s">
        <v>4289</v>
      </c>
      <c r="D26569" t="s">
        <v>3648</v>
      </c>
      <c r="E26569" t="s">
        <v>3649</v>
      </c>
      <c r="F26569" s="7">
        <v>3679.4421177930599</v>
      </c>
      <c r="G26569" t="s">
        <v>4290</v>
      </c>
      <c r="H26569">
        <v>63</v>
      </c>
      <c r="I26569" t="s">
        <v>17</v>
      </c>
      <c r="J26569" t="s">
        <v>17</v>
      </c>
      <c r="K26569">
        <v>173.43</v>
      </c>
      <c r="L26569">
        <v>1</v>
      </c>
      <c r="M26569" s="1">
        <v>1.10747E-21</v>
      </c>
      <c r="N26569" t="s">
        <v>4291</v>
      </c>
      <c r="O26569">
        <v>19345</v>
      </c>
      <c r="P26569" t="s">
        <v>4292</v>
      </c>
    </row>
    <row r="26570" spans="1:16">
      <c r="A26570" t="s">
        <v>11</v>
      </c>
      <c r="B26570" s="11" t="s">
        <v>3646</v>
      </c>
      <c r="C26570" t="s">
        <v>4602</v>
      </c>
      <c r="D26570" t="s">
        <v>3648</v>
      </c>
      <c r="E26570" t="s">
        <v>3649</v>
      </c>
      <c r="F26570" s="7">
        <v>3679.4421177930599</v>
      </c>
      <c r="G26570" t="s">
        <v>4603</v>
      </c>
      <c r="H26570">
        <v>2</v>
      </c>
      <c r="I26570" t="s">
        <v>17</v>
      </c>
      <c r="J26570" t="s">
        <v>17</v>
      </c>
      <c r="K26570">
        <v>90.108000000000004</v>
      </c>
      <c r="L26570">
        <v>0.88283</v>
      </c>
      <c r="M26570">
        <v>3.6496899999999998E-4</v>
      </c>
      <c r="N26570" t="s">
        <v>4604</v>
      </c>
      <c r="O26570">
        <v>8340</v>
      </c>
      <c r="P26570" t="s">
        <v>40</v>
      </c>
    </row>
    <row r="26571" spans="1:16">
      <c r="A26571" t="s">
        <v>11</v>
      </c>
      <c r="B26571" s="11" t="s">
        <v>3646</v>
      </c>
      <c r="C26571" t="s">
        <v>9939</v>
      </c>
      <c r="D26571" t="s">
        <v>3648</v>
      </c>
      <c r="E26571" t="s">
        <v>3649</v>
      </c>
      <c r="F26571" s="7">
        <v>3679.4421177930599</v>
      </c>
      <c r="G26571" t="s">
        <v>9940</v>
      </c>
      <c r="H26571">
        <v>24</v>
      </c>
      <c r="I26571" t="s">
        <v>17</v>
      </c>
      <c r="J26571" t="s">
        <v>17</v>
      </c>
      <c r="K26571">
        <v>155.46</v>
      </c>
      <c r="L26571">
        <v>0.85481600000000002</v>
      </c>
      <c r="M26571" s="1">
        <v>9.7621999999999992E-16</v>
      </c>
      <c r="N26571" t="s">
        <v>9941</v>
      </c>
      <c r="O26571">
        <v>19481</v>
      </c>
      <c r="P26571" t="s">
        <v>789</v>
      </c>
    </row>
    <row r="26572" spans="1:16">
      <c r="A26572" t="s">
        <v>11</v>
      </c>
      <c r="B26572" s="11" t="s">
        <v>3646</v>
      </c>
      <c r="C26572" t="s">
        <v>11565</v>
      </c>
      <c r="D26572" t="s">
        <v>3648</v>
      </c>
      <c r="E26572" t="s">
        <v>3649</v>
      </c>
      <c r="F26572" s="7">
        <v>3679.4421177930599</v>
      </c>
      <c r="G26572" t="s">
        <v>11566</v>
      </c>
      <c r="H26572">
        <v>3</v>
      </c>
      <c r="I26572" t="s">
        <v>17</v>
      </c>
      <c r="J26572" t="s">
        <v>17</v>
      </c>
      <c r="K26572">
        <v>45.704000000000001</v>
      </c>
      <c r="L26572">
        <v>0.98830499999999999</v>
      </c>
      <c r="M26572">
        <v>6.0505200000000002E-3</v>
      </c>
      <c r="N26572" t="s">
        <v>11567</v>
      </c>
      <c r="O26572">
        <v>18220</v>
      </c>
      <c r="P26572" t="s">
        <v>1989</v>
      </c>
    </row>
    <row r="26573" spans="1:16">
      <c r="A26573" t="s">
        <v>11</v>
      </c>
      <c r="B26573" s="11" t="s">
        <v>3646</v>
      </c>
      <c r="C26573" t="s">
        <v>11814</v>
      </c>
      <c r="D26573" t="s">
        <v>3648</v>
      </c>
      <c r="E26573" t="s">
        <v>3649</v>
      </c>
      <c r="F26573" s="7">
        <v>3679.4421177930599</v>
      </c>
      <c r="G26573" t="s">
        <v>11815</v>
      </c>
      <c r="H26573" s="8">
        <v>1</v>
      </c>
      <c r="I26573" t="s">
        <v>17</v>
      </c>
      <c r="J26573" t="s">
        <v>17</v>
      </c>
      <c r="K26573">
        <v>51.286000000000001</v>
      </c>
      <c r="L26573">
        <v>0.88990400000000003</v>
      </c>
      <c r="M26573">
        <v>2.0945600000000002E-2</v>
      </c>
      <c r="N26573" t="s">
        <v>11816</v>
      </c>
      <c r="O26573">
        <v>15730</v>
      </c>
      <c r="P26573" t="s">
        <v>4817</v>
      </c>
    </row>
    <row r="26574" spans="1:16">
      <c r="A26574" t="s">
        <v>11</v>
      </c>
      <c r="B26574" s="11" t="s">
        <v>3646</v>
      </c>
      <c r="C26574" t="s">
        <v>14071</v>
      </c>
      <c r="D26574" t="s">
        <v>3648</v>
      </c>
      <c r="E26574" t="s">
        <v>3649</v>
      </c>
      <c r="F26574" s="7">
        <v>3679.4421177930599</v>
      </c>
      <c r="G26574" t="s">
        <v>14072</v>
      </c>
      <c r="H26574">
        <v>25</v>
      </c>
      <c r="I26574" t="s">
        <v>17</v>
      </c>
      <c r="J26574" t="s">
        <v>17</v>
      </c>
      <c r="K26574">
        <v>223.76</v>
      </c>
      <c r="L26574">
        <v>1</v>
      </c>
      <c r="M26574" s="1">
        <v>8.0807500000000002E-47</v>
      </c>
      <c r="N26574" t="s">
        <v>14073</v>
      </c>
      <c r="O26574">
        <v>12513</v>
      </c>
      <c r="P26574" t="s">
        <v>1232</v>
      </c>
    </row>
    <row r="26575" spans="1:16">
      <c r="A26575" t="s">
        <v>11</v>
      </c>
      <c r="B26575" s="11" t="s">
        <v>3646</v>
      </c>
      <c r="C26575" t="s">
        <v>14238</v>
      </c>
      <c r="D26575" t="s">
        <v>3648</v>
      </c>
      <c r="E26575" t="s">
        <v>3649</v>
      </c>
      <c r="F26575" s="7">
        <v>3679.4421177930599</v>
      </c>
      <c r="G26575" t="s">
        <v>14239</v>
      </c>
      <c r="H26575">
        <v>69</v>
      </c>
      <c r="I26575" t="s">
        <v>17</v>
      </c>
      <c r="J26575" t="s">
        <v>17</v>
      </c>
      <c r="K26575">
        <v>166.29</v>
      </c>
      <c r="L26575">
        <v>0.99999300000000002</v>
      </c>
      <c r="M26575" s="1">
        <v>2.15263E-8</v>
      </c>
      <c r="N26575" t="s">
        <v>14240</v>
      </c>
      <c r="O26575">
        <v>16808</v>
      </c>
      <c r="P26575" t="s">
        <v>4945</v>
      </c>
    </row>
    <row r="26576" spans="1:16">
      <c r="A26576" t="s">
        <v>11</v>
      </c>
      <c r="B26576" s="11" t="s">
        <v>3646</v>
      </c>
      <c r="C26576" t="s">
        <v>18888</v>
      </c>
      <c r="D26576" t="s">
        <v>3648</v>
      </c>
      <c r="E26576" t="s">
        <v>3649</v>
      </c>
      <c r="F26576" s="7">
        <v>3679.4421177930599</v>
      </c>
      <c r="G26576" t="s">
        <v>18889</v>
      </c>
      <c r="H26576">
        <v>20</v>
      </c>
      <c r="I26576" t="s">
        <v>17</v>
      </c>
      <c r="J26576" t="s">
        <v>17</v>
      </c>
      <c r="K26576">
        <v>91.582999999999998</v>
      </c>
      <c r="L26576">
        <v>0.97243500000000005</v>
      </c>
      <c r="M26576" s="1">
        <v>7.4714900000000002E-9</v>
      </c>
      <c r="N26576" t="s">
        <v>18890</v>
      </c>
      <c r="O26576">
        <v>13029</v>
      </c>
      <c r="P26576" t="s">
        <v>465</v>
      </c>
    </row>
    <row r="26577" spans="1:16">
      <c r="A26577" t="s">
        <v>11</v>
      </c>
      <c r="B26577" s="11" t="s">
        <v>3646</v>
      </c>
      <c r="C26577" t="s">
        <v>20676</v>
      </c>
      <c r="D26577" t="s">
        <v>3648</v>
      </c>
      <c r="E26577" t="s">
        <v>3649</v>
      </c>
      <c r="F26577" s="7">
        <v>3679.4421177930599</v>
      </c>
      <c r="G26577" t="s">
        <v>20677</v>
      </c>
      <c r="H26577">
        <v>1673</v>
      </c>
      <c r="I26577" t="s">
        <v>17</v>
      </c>
      <c r="J26577" t="s">
        <v>17</v>
      </c>
      <c r="K26577">
        <v>137.4</v>
      </c>
      <c r="L26577">
        <v>1</v>
      </c>
      <c r="M26577" s="1">
        <v>3.7085199999999998E-10</v>
      </c>
      <c r="N26577" t="s">
        <v>20678</v>
      </c>
      <c r="O26577">
        <v>14610</v>
      </c>
      <c r="P26577" t="s">
        <v>4601</v>
      </c>
    </row>
    <row r="26578" spans="1:16">
      <c r="A26578" t="s">
        <v>89066</v>
      </c>
      <c r="B26578" s="11" t="s">
        <v>92266</v>
      </c>
      <c r="C26578" t="s">
        <v>92267</v>
      </c>
      <c r="D26578" t="s">
        <v>92268</v>
      </c>
      <c r="E26578" t="s">
        <v>92269</v>
      </c>
      <c r="F26578" s="7">
        <v>5125.4732116987598</v>
      </c>
      <c r="G26578" t="s">
        <v>92270</v>
      </c>
      <c r="H26578">
        <v>14</v>
      </c>
      <c r="I26578" t="s">
        <v>17</v>
      </c>
      <c r="J26578" t="s">
        <v>17</v>
      </c>
      <c r="K26578">
        <v>1.33</v>
      </c>
      <c r="L26578" t="s">
        <v>89071</v>
      </c>
      <c r="M26578">
        <v>6.3990000000000002E-3</v>
      </c>
      <c r="N26578" t="s">
        <v>89658</v>
      </c>
      <c r="O26578">
        <v>1290</v>
      </c>
      <c r="P26578" t="s">
        <v>89139</v>
      </c>
    </row>
    <row r="26579" spans="1:16">
      <c r="A26579" t="s">
        <v>11</v>
      </c>
      <c r="B26579" s="11" t="s">
        <v>3646</v>
      </c>
      <c r="C26579" t="s">
        <v>24568</v>
      </c>
      <c r="D26579" t="s">
        <v>3648</v>
      </c>
      <c r="E26579" t="s">
        <v>3649</v>
      </c>
      <c r="F26579" s="7">
        <v>3679.4421177930599</v>
      </c>
      <c r="G26579" t="s">
        <v>24569</v>
      </c>
      <c r="H26579">
        <v>37</v>
      </c>
      <c r="I26579" t="s">
        <v>17</v>
      </c>
      <c r="J26579" t="s">
        <v>17</v>
      </c>
      <c r="K26579">
        <v>121.69</v>
      </c>
      <c r="L26579">
        <v>0.92242999999999997</v>
      </c>
      <c r="M26579" s="1">
        <v>2.4144399999999997E-7</v>
      </c>
      <c r="N26579" t="s">
        <v>24570</v>
      </c>
      <c r="O26579">
        <v>1082</v>
      </c>
      <c r="P26579" t="s">
        <v>1869</v>
      </c>
    </row>
    <row r="26580" spans="1:16">
      <c r="A26580" t="s">
        <v>11</v>
      </c>
      <c r="B26580" s="11" t="s">
        <v>3646</v>
      </c>
      <c r="C26580" t="s">
        <v>28597</v>
      </c>
      <c r="D26580" t="s">
        <v>3648</v>
      </c>
      <c r="E26580" t="s">
        <v>3649</v>
      </c>
      <c r="F26580" s="7">
        <v>3679.4421177930599</v>
      </c>
      <c r="G26580" t="s">
        <v>28598</v>
      </c>
      <c r="H26580">
        <v>70</v>
      </c>
      <c r="I26580" t="s">
        <v>17</v>
      </c>
      <c r="J26580" t="s">
        <v>17</v>
      </c>
      <c r="K26580">
        <v>202.05</v>
      </c>
      <c r="L26580">
        <v>1</v>
      </c>
      <c r="M26580" s="1">
        <v>7.4811300000000005E-13</v>
      </c>
      <c r="N26580" t="s">
        <v>28599</v>
      </c>
      <c r="O26580">
        <v>909</v>
      </c>
      <c r="P26580" t="s">
        <v>2649</v>
      </c>
    </row>
    <row r="26581" spans="1:16">
      <c r="A26581" t="s">
        <v>11</v>
      </c>
      <c r="B26581" s="11" t="s">
        <v>3646</v>
      </c>
      <c r="C26581" t="s">
        <v>28758</v>
      </c>
      <c r="D26581" t="s">
        <v>3648</v>
      </c>
      <c r="E26581" t="s">
        <v>3649</v>
      </c>
      <c r="F26581" s="7">
        <v>3679.4421177930599</v>
      </c>
      <c r="G26581" t="s">
        <v>28759</v>
      </c>
      <c r="H26581" s="8">
        <v>1</v>
      </c>
      <c r="I26581" t="s">
        <v>17</v>
      </c>
      <c r="J26581" t="s">
        <v>17</v>
      </c>
      <c r="K26581">
        <v>45.369</v>
      </c>
      <c r="L26581">
        <v>0.99078599999999994</v>
      </c>
      <c r="M26581">
        <v>6.2363200000000001E-3</v>
      </c>
      <c r="N26581" t="s">
        <v>28760</v>
      </c>
      <c r="O26581">
        <v>18390</v>
      </c>
      <c r="P26581" t="s">
        <v>405</v>
      </c>
    </row>
    <row r="26582" spans="1:16">
      <c r="A26582" t="s">
        <v>11</v>
      </c>
      <c r="B26582" s="11" t="s">
        <v>3646</v>
      </c>
      <c r="C26582" t="s">
        <v>32646</v>
      </c>
      <c r="D26582" t="s">
        <v>3648</v>
      </c>
      <c r="E26582" t="s">
        <v>3649</v>
      </c>
      <c r="F26582" s="7">
        <v>3679.4421177930599</v>
      </c>
      <c r="G26582" t="s">
        <v>32647</v>
      </c>
      <c r="H26582">
        <v>25</v>
      </c>
      <c r="I26582" t="s">
        <v>17</v>
      </c>
      <c r="J26582" t="s">
        <v>17</v>
      </c>
      <c r="K26582">
        <v>164.98</v>
      </c>
      <c r="L26582">
        <v>0.99748000000000003</v>
      </c>
      <c r="M26582" s="1">
        <v>1.8886399999999999E-10</v>
      </c>
      <c r="N26582" t="s">
        <v>32648</v>
      </c>
      <c r="O26582">
        <v>17624</v>
      </c>
      <c r="P26582" t="s">
        <v>1533</v>
      </c>
    </row>
    <row r="26583" spans="1:16">
      <c r="A26583" t="s">
        <v>11</v>
      </c>
      <c r="B26583" s="11" t="s">
        <v>3646</v>
      </c>
      <c r="C26583" t="s">
        <v>32724</v>
      </c>
      <c r="D26583" t="s">
        <v>3648</v>
      </c>
      <c r="E26583" t="s">
        <v>3649</v>
      </c>
      <c r="F26583" s="7">
        <v>3679.4421177930599</v>
      </c>
      <c r="G26583" t="s">
        <v>32725</v>
      </c>
      <c r="H26583">
        <v>20</v>
      </c>
      <c r="I26583" t="s">
        <v>17</v>
      </c>
      <c r="J26583" t="s">
        <v>17</v>
      </c>
      <c r="K26583">
        <v>91.582999999999998</v>
      </c>
      <c r="L26583">
        <v>0.99167799999999995</v>
      </c>
      <c r="M26583" s="1">
        <v>1.41954E-12</v>
      </c>
      <c r="N26583" t="s">
        <v>18890</v>
      </c>
      <c r="O26583">
        <v>13029</v>
      </c>
      <c r="P26583" t="s">
        <v>465</v>
      </c>
    </row>
    <row r="26584" spans="1:16">
      <c r="A26584" t="s">
        <v>11</v>
      </c>
      <c r="B26584" s="11" t="s">
        <v>3646</v>
      </c>
      <c r="C26584" t="s">
        <v>35546</v>
      </c>
      <c r="D26584" t="s">
        <v>3648</v>
      </c>
      <c r="E26584" t="s">
        <v>3649</v>
      </c>
      <c r="F26584" s="7">
        <v>3679.4421177930599</v>
      </c>
      <c r="G26584" t="s">
        <v>35547</v>
      </c>
      <c r="H26584" s="8">
        <v>1</v>
      </c>
      <c r="I26584" t="s">
        <v>17</v>
      </c>
      <c r="J26584" t="s">
        <v>17</v>
      </c>
      <c r="K26584">
        <v>69.122</v>
      </c>
      <c r="L26584">
        <v>0.986147</v>
      </c>
      <c r="M26584" s="1">
        <v>5.44119E-5</v>
      </c>
      <c r="N26584" t="s">
        <v>35548</v>
      </c>
      <c r="O26584">
        <v>17057</v>
      </c>
      <c r="P26584" t="s">
        <v>1487</v>
      </c>
    </row>
    <row r="26585" spans="1:16">
      <c r="A26585" t="s">
        <v>11</v>
      </c>
      <c r="B26585" s="11" t="s">
        <v>3646</v>
      </c>
      <c r="C26585" t="s">
        <v>39903</v>
      </c>
      <c r="D26585" t="s">
        <v>3648</v>
      </c>
      <c r="E26585" t="s">
        <v>3649</v>
      </c>
      <c r="F26585" s="7">
        <v>3679.4421177930599</v>
      </c>
      <c r="G26585" t="s">
        <v>39904</v>
      </c>
      <c r="H26585" s="8">
        <v>1</v>
      </c>
      <c r="I26585" t="s">
        <v>17</v>
      </c>
      <c r="J26585" t="s">
        <v>17</v>
      </c>
      <c r="K26585">
        <v>117.26</v>
      </c>
      <c r="L26585">
        <v>0.99812999999999996</v>
      </c>
      <c r="M26585" s="1">
        <v>9.3741200000000003E-8</v>
      </c>
      <c r="N26585" t="s">
        <v>39905</v>
      </c>
      <c r="O26585">
        <v>5990</v>
      </c>
      <c r="P26585" t="s">
        <v>12630</v>
      </c>
    </row>
    <row r="26586" spans="1:16">
      <c r="A26586" t="s">
        <v>11</v>
      </c>
      <c r="B26586" s="11" t="s">
        <v>3646</v>
      </c>
      <c r="C26586" t="s">
        <v>39950</v>
      </c>
      <c r="D26586" t="s">
        <v>3648</v>
      </c>
      <c r="E26586" t="s">
        <v>3649</v>
      </c>
      <c r="F26586" s="7">
        <v>3679.4421177930599</v>
      </c>
      <c r="G26586" t="s">
        <v>39951</v>
      </c>
      <c r="H26586">
        <v>9</v>
      </c>
      <c r="I26586" t="s">
        <v>17</v>
      </c>
      <c r="J26586" t="s">
        <v>17</v>
      </c>
      <c r="K26586">
        <v>210.96</v>
      </c>
      <c r="L26586">
        <v>1</v>
      </c>
      <c r="M26586" s="1">
        <v>7.5779900000000003E-19</v>
      </c>
      <c r="N26586" t="s">
        <v>39952</v>
      </c>
      <c r="O26586">
        <v>13714</v>
      </c>
      <c r="P26586" t="s">
        <v>2238</v>
      </c>
    </row>
    <row r="26587" spans="1:16">
      <c r="A26587" t="s">
        <v>11</v>
      </c>
      <c r="B26587" s="11" t="s">
        <v>3646</v>
      </c>
      <c r="C26587" t="s">
        <v>42198</v>
      </c>
      <c r="D26587" t="s">
        <v>3648</v>
      </c>
      <c r="E26587" t="s">
        <v>3649</v>
      </c>
      <c r="F26587" s="7">
        <v>3679.4421177930599</v>
      </c>
      <c r="G26587" t="s">
        <v>42199</v>
      </c>
      <c r="H26587">
        <v>3</v>
      </c>
      <c r="I26587" t="s">
        <v>17</v>
      </c>
      <c r="J26587" t="s">
        <v>17</v>
      </c>
      <c r="K26587">
        <v>111.16</v>
      </c>
      <c r="L26587">
        <v>0.90826799999999996</v>
      </c>
      <c r="M26587" s="1">
        <v>3.4799500000000002E-14</v>
      </c>
      <c r="N26587" t="s">
        <v>42200</v>
      </c>
      <c r="O26587">
        <v>20408</v>
      </c>
      <c r="P26587" t="s">
        <v>3186</v>
      </c>
    </row>
    <row r="26588" spans="1:16">
      <c r="A26588" t="s">
        <v>11</v>
      </c>
      <c r="B26588" s="11" t="s">
        <v>3646</v>
      </c>
      <c r="C26588" t="s">
        <v>43303</v>
      </c>
      <c r="D26588" t="s">
        <v>3648</v>
      </c>
      <c r="E26588" t="s">
        <v>3649</v>
      </c>
      <c r="F26588" s="7">
        <v>3679.4421177930599</v>
      </c>
      <c r="G26588" t="s">
        <v>43304</v>
      </c>
      <c r="H26588">
        <v>34</v>
      </c>
      <c r="I26588" t="s">
        <v>17</v>
      </c>
      <c r="J26588" t="s">
        <v>17</v>
      </c>
      <c r="K26588">
        <v>188.63</v>
      </c>
      <c r="L26588">
        <v>1</v>
      </c>
      <c r="M26588" s="1">
        <v>1.36754E-31</v>
      </c>
      <c r="N26588" t="s">
        <v>43305</v>
      </c>
      <c r="O26588">
        <v>10671</v>
      </c>
      <c r="P26588" t="s">
        <v>1145</v>
      </c>
    </row>
    <row r="26589" spans="1:16">
      <c r="A26589" t="s">
        <v>11</v>
      </c>
      <c r="B26589" s="11" t="s">
        <v>3646</v>
      </c>
      <c r="C26589" t="s">
        <v>43895</v>
      </c>
      <c r="D26589" t="s">
        <v>3648</v>
      </c>
      <c r="E26589" t="s">
        <v>3649</v>
      </c>
      <c r="F26589" s="7">
        <v>3679.4421177930599</v>
      </c>
      <c r="G26589" t="s">
        <v>43896</v>
      </c>
      <c r="H26589" s="8">
        <v>1</v>
      </c>
      <c r="I26589" t="s">
        <v>17</v>
      </c>
      <c r="J26589" t="s">
        <v>17</v>
      </c>
      <c r="K26589">
        <v>49.094000000000001</v>
      </c>
      <c r="L26589">
        <v>0.99924800000000003</v>
      </c>
      <c r="M26589">
        <v>1.0392699999999999E-3</v>
      </c>
      <c r="N26589" t="s">
        <v>43897</v>
      </c>
      <c r="O26589">
        <v>12419</v>
      </c>
      <c r="P26589" t="s">
        <v>3044</v>
      </c>
    </row>
    <row r="26590" spans="1:16">
      <c r="A26590" t="s">
        <v>89066</v>
      </c>
      <c r="B26590" s="11" t="s">
        <v>92311</v>
      </c>
      <c r="C26590" t="s">
        <v>92312</v>
      </c>
      <c r="D26590" t="s">
        <v>92313</v>
      </c>
      <c r="E26590" t="s">
        <v>92314</v>
      </c>
      <c r="F26590" s="7">
        <v>3259.7409663333801</v>
      </c>
      <c r="G26590" t="s">
        <v>92315</v>
      </c>
      <c r="H26590">
        <v>14</v>
      </c>
      <c r="I26590" t="s">
        <v>17</v>
      </c>
      <c r="J26590" t="s">
        <v>17</v>
      </c>
      <c r="K26590">
        <v>1.47</v>
      </c>
      <c r="L26590" t="s">
        <v>89071</v>
      </c>
      <c r="M26590">
        <v>6.8269999999999997E-3</v>
      </c>
      <c r="N26590" t="s">
        <v>92316</v>
      </c>
      <c r="O26590">
        <v>13126</v>
      </c>
      <c r="P26590" t="s">
        <v>89103</v>
      </c>
    </row>
    <row r="26591" spans="1:16">
      <c r="A26591" t="s">
        <v>11</v>
      </c>
      <c r="B26591" s="11" t="s">
        <v>3646</v>
      </c>
      <c r="C26591" t="s">
        <v>45881</v>
      </c>
      <c r="D26591" t="s">
        <v>3648</v>
      </c>
      <c r="E26591" t="s">
        <v>3649</v>
      </c>
      <c r="F26591" s="7">
        <v>3679.4421177930599</v>
      </c>
      <c r="G26591" t="s">
        <v>45882</v>
      </c>
      <c r="H26591">
        <v>35</v>
      </c>
      <c r="I26591" t="s">
        <v>17</v>
      </c>
      <c r="J26591" t="s">
        <v>17</v>
      </c>
      <c r="K26591">
        <v>136.30000000000001</v>
      </c>
      <c r="L26591">
        <v>0.70671099999999998</v>
      </c>
      <c r="M26591" s="1">
        <v>5.1866700000000005E-7</v>
      </c>
      <c r="N26591" t="s">
        <v>45883</v>
      </c>
      <c r="O26591">
        <v>1240</v>
      </c>
      <c r="P26591" t="s">
        <v>3044</v>
      </c>
    </row>
    <row r="26592" spans="1:16">
      <c r="A26592" t="s">
        <v>11</v>
      </c>
      <c r="B26592" s="11" t="s">
        <v>3646</v>
      </c>
      <c r="C26592" t="s">
        <v>49187</v>
      </c>
      <c r="D26592" t="s">
        <v>3648</v>
      </c>
      <c r="E26592" t="s">
        <v>3649</v>
      </c>
      <c r="F26592" s="7">
        <v>3679.4421177930599</v>
      </c>
      <c r="G26592" t="s">
        <v>49188</v>
      </c>
      <c r="H26592" s="8">
        <v>1</v>
      </c>
      <c r="I26592" t="s">
        <v>17</v>
      </c>
      <c r="J26592" t="s">
        <v>17</v>
      </c>
      <c r="K26592">
        <v>51.735999999999997</v>
      </c>
      <c r="L26592">
        <v>0.75648400000000005</v>
      </c>
      <c r="M26592">
        <v>6.7394000000000004E-3</v>
      </c>
      <c r="N26592" t="s">
        <v>49189</v>
      </c>
      <c r="O26592">
        <v>13690</v>
      </c>
      <c r="P26592" t="s">
        <v>1364</v>
      </c>
    </row>
    <row r="26593" spans="1:16">
      <c r="A26593" t="s">
        <v>11</v>
      </c>
      <c r="B26593" s="11" t="s">
        <v>3646</v>
      </c>
      <c r="C26593" t="s">
        <v>51932</v>
      </c>
      <c r="D26593" t="s">
        <v>3648</v>
      </c>
      <c r="E26593" t="s">
        <v>3649</v>
      </c>
      <c r="F26593" s="7">
        <v>3679.4421177930599</v>
      </c>
      <c r="G26593" t="s">
        <v>51933</v>
      </c>
      <c r="H26593">
        <v>21</v>
      </c>
      <c r="I26593" t="s">
        <v>17</v>
      </c>
      <c r="J26593" t="s">
        <v>17</v>
      </c>
      <c r="K26593">
        <v>80.412000000000006</v>
      </c>
      <c r="L26593">
        <v>0.78354800000000002</v>
      </c>
      <c r="M26593" s="1">
        <v>6.6548500000000003E-6</v>
      </c>
      <c r="N26593" t="s">
        <v>51934</v>
      </c>
      <c r="O26593">
        <v>19584</v>
      </c>
      <c r="P26593" t="s">
        <v>1067</v>
      </c>
    </row>
    <row r="26594" spans="1:16">
      <c r="A26594" t="s">
        <v>11</v>
      </c>
      <c r="B26594" s="11" t="s">
        <v>3646</v>
      </c>
      <c r="C26594" t="s">
        <v>59699</v>
      </c>
      <c r="D26594" t="s">
        <v>3648</v>
      </c>
      <c r="E26594" t="s">
        <v>3649</v>
      </c>
      <c r="F26594" s="7">
        <v>3679.4421177930599</v>
      </c>
      <c r="G26594" t="s">
        <v>59700</v>
      </c>
      <c r="H26594">
        <v>195</v>
      </c>
      <c r="I26594" t="s">
        <v>17</v>
      </c>
      <c r="J26594" t="s">
        <v>17</v>
      </c>
      <c r="K26594">
        <v>255.24</v>
      </c>
      <c r="L26594">
        <v>0.99985299999999999</v>
      </c>
      <c r="M26594" s="1">
        <v>3.01634E-31</v>
      </c>
      <c r="N26594" t="s">
        <v>59701</v>
      </c>
      <c r="O26594">
        <v>17130</v>
      </c>
      <c r="P26594" t="s">
        <v>9528</v>
      </c>
    </row>
    <row r="26595" spans="1:16">
      <c r="A26595" t="s">
        <v>11</v>
      </c>
      <c r="B26595" s="11" t="s">
        <v>3646</v>
      </c>
      <c r="C26595" t="s">
        <v>66683</v>
      </c>
      <c r="D26595" t="s">
        <v>3648</v>
      </c>
      <c r="E26595" t="s">
        <v>3649</v>
      </c>
      <c r="F26595" s="7">
        <v>3679.4421177930599</v>
      </c>
      <c r="G26595" t="s">
        <v>66684</v>
      </c>
      <c r="H26595">
        <v>7</v>
      </c>
      <c r="I26595" t="s">
        <v>17</v>
      </c>
      <c r="J26595" t="s">
        <v>17</v>
      </c>
      <c r="K26595">
        <v>60.101999999999997</v>
      </c>
      <c r="L26595">
        <v>0.99726199999999998</v>
      </c>
      <c r="M26595">
        <v>7.6985400000000002E-3</v>
      </c>
      <c r="N26595" t="s">
        <v>66685</v>
      </c>
      <c r="O26595">
        <v>10202</v>
      </c>
      <c r="P26595" t="s">
        <v>5075</v>
      </c>
    </row>
    <row r="26596" spans="1:16">
      <c r="A26596" t="s">
        <v>11</v>
      </c>
      <c r="B26596" s="11" t="s">
        <v>3646</v>
      </c>
      <c r="C26596" t="s">
        <v>70848</v>
      </c>
      <c r="D26596" t="s">
        <v>3648</v>
      </c>
      <c r="E26596" t="s">
        <v>3649</v>
      </c>
      <c r="F26596" s="7">
        <v>3679.4421177930599</v>
      </c>
      <c r="G26596" t="s">
        <v>70849</v>
      </c>
      <c r="H26596">
        <v>8</v>
      </c>
      <c r="I26596" t="s">
        <v>17</v>
      </c>
      <c r="J26596" t="s">
        <v>17</v>
      </c>
      <c r="K26596">
        <v>161.19</v>
      </c>
      <c r="L26596">
        <v>0.99987999999999999</v>
      </c>
      <c r="M26596" s="1">
        <v>6.2427799999999998E-20</v>
      </c>
      <c r="N26596" t="s">
        <v>70850</v>
      </c>
      <c r="O26596">
        <v>11991</v>
      </c>
      <c r="P26596" t="s">
        <v>47</v>
      </c>
    </row>
    <row r="26597" spans="1:16">
      <c r="A26597" t="s">
        <v>11</v>
      </c>
      <c r="B26597" s="11" t="s">
        <v>3646</v>
      </c>
      <c r="C26597" t="s">
        <v>72846</v>
      </c>
      <c r="D26597" t="s">
        <v>3648</v>
      </c>
      <c r="E26597" t="s">
        <v>3649</v>
      </c>
      <c r="F26597" s="7">
        <v>3679.4421177930599</v>
      </c>
      <c r="G26597" t="s">
        <v>72847</v>
      </c>
      <c r="H26597">
        <v>2</v>
      </c>
      <c r="I26597" t="s">
        <v>17</v>
      </c>
      <c r="J26597" t="s">
        <v>17</v>
      </c>
      <c r="K26597">
        <v>208.47</v>
      </c>
      <c r="L26597">
        <v>1</v>
      </c>
      <c r="M26597" s="1">
        <v>8.6056600000000004E-36</v>
      </c>
      <c r="N26597" t="s">
        <v>72848</v>
      </c>
      <c r="O26597">
        <v>18375</v>
      </c>
      <c r="P26597" t="s">
        <v>657</v>
      </c>
    </row>
    <row r="26598" spans="1:16">
      <c r="A26598" t="s">
        <v>11</v>
      </c>
      <c r="B26598" s="11" t="s">
        <v>3646</v>
      </c>
      <c r="C26598" t="s">
        <v>76671</v>
      </c>
      <c r="D26598" t="s">
        <v>3648</v>
      </c>
      <c r="E26598" t="s">
        <v>3649</v>
      </c>
      <c r="F26598" s="7">
        <v>3679.4421177930599</v>
      </c>
      <c r="G26598" t="s">
        <v>76672</v>
      </c>
      <c r="H26598" s="8">
        <v>1</v>
      </c>
      <c r="I26598" t="s">
        <v>17</v>
      </c>
      <c r="J26598" t="s">
        <v>17</v>
      </c>
      <c r="K26598">
        <v>65.808999999999997</v>
      </c>
      <c r="L26598">
        <v>0.81687200000000004</v>
      </c>
      <c r="M26598">
        <v>2.18381E-3</v>
      </c>
      <c r="N26598" t="s">
        <v>76673</v>
      </c>
      <c r="O26598">
        <v>1253</v>
      </c>
      <c r="P26598" t="s">
        <v>1381</v>
      </c>
    </row>
    <row r="26599" spans="1:16">
      <c r="A26599" t="s">
        <v>89066</v>
      </c>
      <c r="B26599" s="11" t="s">
        <v>2336</v>
      </c>
      <c r="C26599" t="s">
        <v>92345</v>
      </c>
      <c r="D26599" t="s">
        <v>2338</v>
      </c>
      <c r="E26599" t="s">
        <v>2339</v>
      </c>
      <c r="F26599" s="7">
        <v>16608.5174176535</v>
      </c>
      <c r="G26599" t="s">
        <v>92346</v>
      </c>
      <c r="H26599">
        <v>14</v>
      </c>
      <c r="I26599" t="s">
        <v>17</v>
      </c>
      <c r="J26599" t="s">
        <v>17</v>
      </c>
      <c r="K26599">
        <v>1.22</v>
      </c>
      <c r="L26599" t="s">
        <v>89071</v>
      </c>
      <c r="M26599">
        <v>4.9160000000000002E-3</v>
      </c>
      <c r="N26599" t="s">
        <v>92347</v>
      </c>
      <c r="O26599">
        <v>541</v>
      </c>
      <c r="P26599" t="s">
        <v>92348</v>
      </c>
    </row>
    <row r="26600" spans="1:16">
      <c r="A26600" t="s">
        <v>11</v>
      </c>
      <c r="B26600" s="11" t="s">
        <v>3646</v>
      </c>
      <c r="C26600" t="s">
        <v>79378</v>
      </c>
      <c r="D26600" t="s">
        <v>3648</v>
      </c>
      <c r="E26600" t="s">
        <v>3649</v>
      </c>
      <c r="F26600" s="7">
        <v>3679.4421177930599</v>
      </c>
      <c r="G26600" t="s">
        <v>79379</v>
      </c>
      <c r="H26600">
        <v>38</v>
      </c>
      <c r="I26600" t="s">
        <v>17</v>
      </c>
      <c r="J26600" t="s">
        <v>17</v>
      </c>
      <c r="K26600">
        <v>136.69999999999999</v>
      </c>
      <c r="L26600">
        <v>0.96906400000000004</v>
      </c>
      <c r="M26600" s="1">
        <v>4.18773E-9</v>
      </c>
      <c r="N26600" t="s">
        <v>79380</v>
      </c>
      <c r="O26600">
        <v>1493</v>
      </c>
      <c r="P26600" t="s">
        <v>14675</v>
      </c>
    </row>
    <row r="26601" spans="1:16">
      <c r="A26601" t="s">
        <v>11</v>
      </c>
      <c r="B26601" s="11" t="s">
        <v>3646</v>
      </c>
      <c r="C26601" t="s">
        <v>80269</v>
      </c>
      <c r="D26601" t="s">
        <v>3648</v>
      </c>
      <c r="E26601" t="s">
        <v>3649</v>
      </c>
      <c r="F26601" s="7">
        <v>3679.4421177930599</v>
      </c>
      <c r="G26601" t="s">
        <v>80270</v>
      </c>
      <c r="H26601" s="8">
        <v>1</v>
      </c>
      <c r="I26601" t="s">
        <v>17</v>
      </c>
      <c r="J26601" t="s">
        <v>17</v>
      </c>
      <c r="K26601">
        <v>146.96</v>
      </c>
      <c r="L26601">
        <v>1</v>
      </c>
      <c r="M26601" s="1">
        <v>4.6299399999999998E-8</v>
      </c>
      <c r="N26601" t="s">
        <v>80271</v>
      </c>
      <c r="O26601">
        <v>12859</v>
      </c>
      <c r="P26601" t="s">
        <v>355</v>
      </c>
    </row>
    <row r="26602" spans="1:16">
      <c r="A26602" t="s">
        <v>11</v>
      </c>
      <c r="B26602" s="11" t="s">
        <v>3646</v>
      </c>
      <c r="C26602" t="s">
        <v>82264</v>
      </c>
      <c r="D26602" t="s">
        <v>3648</v>
      </c>
      <c r="E26602" t="s">
        <v>3649</v>
      </c>
      <c r="F26602" s="7">
        <v>3679.4421177930599</v>
      </c>
      <c r="G26602" t="s">
        <v>82265</v>
      </c>
      <c r="H26602" s="8">
        <v>1</v>
      </c>
      <c r="I26602" t="s">
        <v>17</v>
      </c>
      <c r="J26602" t="s">
        <v>17</v>
      </c>
      <c r="K26602">
        <v>99.498000000000005</v>
      </c>
      <c r="L26602">
        <v>0.99803399999999998</v>
      </c>
      <c r="M26602" s="1">
        <v>2.8446799999999999E-6</v>
      </c>
      <c r="N26602" t="s">
        <v>82266</v>
      </c>
      <c r="O26602">
        <v>1035</v>
      </c>
      <c r="P26602" t="s">
        <v>1809</v>
      </c>
    </row>
    <row r="26603" spans="1:16">
      <c r="A26603" t="s">
        <v>11</v>
      </c>
      <c r="B26603" s="11" t="s">
        <v>3646</v>
      </c>
      <c r="C26603" t="s">
        <v>85538</v>
      </c>
      <c r="D26603" t="s">
        <v>3648</v>
      </c>
      <c r="E26603" t="s">
        <v>3649</v>
      </c>
      <c r="F26603" s="7">
        <v>3679.4421177930599</v>
      </c>
      <c r="G26603" t="s">
        <v>85539</v>
      </c>
      <c r="H26603">
        <v>56</v>
      </c>
      <c r="I26603" t="s">
        <v>17</v>
      </c>
      <c r="J26603" t="s">
        <v>17</v>
      </c>
      <c r="K26603">
        <v>255.9</v>
      </c>
      <c r="L26603">
        <v>0.99907299999999999</v>
      </c>
      <c r="M26603" s="1">
        <v>1.72816E-67</v>
      </c>
      <c r="N26603" t="s">
        <v>85540</v>
      </c>
      <c r="O26603">
        <v>10561</v>
      </c>
      <c r="P26603" t="s">
        <v>9125</v>
      </c>
    </row>
    <row r="26604" spans="1:16">
      <c r="A26604" t="s">
        <v>11</v>
      </c>
      <c r="B26604" s="11" t="s">
        <v>3646</v>
      </c>
      <c r="C26604" t="s">
        <v>85633</v>
      </c>
      <c r="D26604" t="s">
        <v>3648</v>
      </c>
      <c r="E26604" t="s">
        <v>3649</v>
      </c>
      <c r="F26604" s="7">
        <v>3679.4421177930599</v>
      </c>
      <c r="G26604" t="s">
        <v>85634</v>
      </c>
      <c r="H26604">
        <v>61</v>
      </c>
      <c r="I26604" t="s">
        <v>17</v>
      </c>
      <c r="J26604" t="s">
        <v>17</v>
      </c>
      <c r="K26604">
        <v>200.39</v>
      </c>
      <c r="L26604">
        <v>0.99984399999999996</v>
      </c>
      <c r="M26604" s="1">
        <v>8.9396900000000004E-24</v>
      </c>
      <c r="N26604" t="s">
        <v>85635</v>
      </c>
      <c r="O26604">
        <v>17452</v>
      </c>
      <c r="P26604" t="s">
        <v>4292</v>
      </c>
    </row>
    <row r="26605" spans="1:16">
      <c r="A26605" t="s">
        <v>89066</v>
      </c>
      <c r="B26605" s="11" t="s">
        <v>3646</v>
      </c>
      <c r="C26605" t="s">
        <v>89255</v>
      </c>
      <c r="D26605" t="s">
        <v>3648</v>
      </c>
      <c r="E26605" t="s">
        <v>3649</v>
      </c>
      <c r="F26605" s="7">
        <v>3679.4421177930599</v>
      </c>
      <c r="G26605" t="s">
        <v>89256</v>
      </c>
      <c r="H26605">
        <v>270</v>
      </c>
      <c r="I26605" t="s">
        <v>17</v>
      </c>
      <c r="J26605" t="s">
        <v>17</v>
      </c>
      <c r="K26605">
        <v>1.83</v>
      </c>
      <c r="L26605" t="s">
        <v>89071</v>
      </c>
      <c r="M26605">
        <v>8.6239999999999997E-3</v>
      </c>
      <c r="N26605" t="s">
        <v>89257</v>
      </c>
      <c r="O26605">
        <v>8163</v>
      </c>
      <c r="P26605" t="s">
        <v>89234</v>
      </c>
    </row>
    <row r="26606" spans="1:16">
      <c r="A26606" t="s">
        <v>89066</v>
      </c>
      <c r="B26606" s="11" t="s">
        <v>3634</v>
      </c>
      <c r="C26606" t="s">
        <v>92369</v>
      </c>
      <c r="D26606" t="s">
        <v>3636</v>
      </c>
      <c r="E26606" t="s">
        <v>3637</v>
      </c>
      <c r="F26606" s="7">
        <v>3844.51476085184</v>
      </c>
      <c r="G26606" t="s">
        <v>92370</v>
      </c>
      <c r="H26606">
        <v>14</v>
      </c>
      <c r="I26606" t="s">
        <v>17</v>
      </c>
      <c r="J26606" t="s">
        <v>17</v>
      </c>
      <c r="K26606">
        <v>1.42</v>
      </c>
      <c r="L26606" t="s">
        <v>89071</v>
      </c>
      <c r="M26606">
        <v>5.9160000000000003E-3</v>
      </c>
      <c r="N26606" t="s">
        <v>91259</v>
      </c>
      <c r="O26606">
        <v>4087</v>
      </c>
      <c r="P26606" t="s">
        <v>91956</v>
      </c>
    </row>
    <row r="26607" spans="1:16">
      <c r="A26607" t="s">
        <v>89066</v>
      </c>
      <c r="B26607" s="11" t="s">
        <v>3646</v>
      </c>
      <c r="C26607" t="s">
        <v>95223</v>
      </c>
      <c r="D26607" t="s">
        <v>3648</v>
      </c>
      <c r="E26607" t="s">
        <v>3649</v>
      </c>
      <c r="F26607" s="7">
        <v>3679.4421177930599</v>
      </c>
      <c r="G26607" t="s">
        <v>95224</v>
      </c>
      <c r="H26607">
        <v>6</v>
      </c>
      <c r="I26607" t="s">
        <v>17</v>
      </c>
      <c r="J26607" t="s">
        <v>89093</v>
      </c>
      <c r="K26607">
        <v>3.3</v>
      </c>
      <c r="L26607" t="s">
        <v>89071</v>
      </c>
      <c r="M26607">
        <v>1.6860000000000001E-4</v>
      </c>
      <c r="N26607" t="s">
        <v>95225</v>
      </c>
      <c r="O26607">
        <v>209</v>
      </c>
      <c r="P26607" t="s">
        <v>93844</v>
      </c>
    </row>
    <row r="26608" spans="1:16">
      <c r="A26608" t="s">
        <v>89066</v>
      </c>
      <c r="B26608" s="11" t="s">
        <v>3646</v>
      </c>
      <c r="C26608" t="s">
        <v>95226</v>
      </c>
      <c r="D26608" t="s">
        <v>3648</v>
      </c>
      <c r="E26608" t="s">
        <v>3649</v>
      </c>
      <c r="F26608" s="7">
        <v>3679.4421177930599</v>
      </c>
      <c r="G26608" t="s">
        <v>95227</v>
      </c>
      <c r="H26608">
        <v>6</v>
      </c>
      <c r="I26608" t="s">
        <v>17</v>
      </c>
      <c r="J26608" t="s">
        <v>89093</v>
      </c>
      <c r="K26608">
        <v>3.3</v>
      </c>
      <c r="L26608" t="s">
        <v>89071</v>
      </c>
      <c r="M26608">
        <v>1.6860000000000001E-4</v>
      </c>
      <c r="N26608" t="s">
        <v>95225</v>
      </c>
      <c r="O26608">
        <v>209</v>
      </c>
      <c r="P26608" t="s">
        <v>93844</v>
      </c>
    </row>
    <row r="26609" spans="1:16">
      <c r="A26609" t="s">
        <v>89066</v>
      </c>
      <c r="B26609" s="11" t="s">
        <v>3646</v>
      </c>
      <c r="C26609" t="s">
        <v>96689</v>
      </c>
      <c r="D26609" t="s">
        <v>3648</v>
      </c>
      <c r="E26609" t="s">
        <v>3649</v>
      </c>
      <c r="F26609" s="7">
        <v>3679.4421177930599</v>
      </c>
      <c r="G26609" t="s">
        <v>96690</v>
      </c>
      <c r="H26609">
        <v>4</v>
      </c>
      <c r="I26609" t="s">
        <v>17</v>
      </c>
      <c r="J26609" t="s">
        <v>17</v>
      </c>
      <c r="K26609">
        <v>3.44</v>
      </c>
      <c r="L26609" t="s">
        <v>89071</v>
      </c>
      <c r="M26609">
        <v>2.587E-4</v>
      </c>
      <c r="N26609" t="s">
        <v>96691</v>
      </c>
      <c r="O26609">
        <v>10509</v>
      </c>
      <c r="P26609" t="s">
        <v>96692</v>
      </c>
    </row>
    <row r="26610" spans="1:16">
      <c r="A26610" t="s">
        <v>89066</v>
      </c>
      <c r="B26610" s="11" t="s">
        <v>3646</v>
      </c>
      <c r="C26610" t="s">
        <v>98323</v>
      </c>
      <c r="D26610" t="s">
        <v>3648</v>
      </c>
      <c r="E26610" t="s">
        <v>3649</v>
      </c>
      <c r="F26610" s="7">
        <v>3679.4421177930599</v>
      </c>
      <c r="G26610" t="s">
        <v>98324</v>
      </c>
      <c r="H26610">
        <v>3</v>
      </c>
      <c r="I26610" t="s">
        <v>17</v>
      </c>
      <c r="J26610" t="s">
        <v>89093</v>
      </c>
      <c r="K26610">
        <v>2.75</v>
      </c>
      <c r="L26610" t="s">
        <v>89071</v>
      </c>
      <c r="M26610">
        <v>7.3800000000000005E-5</v>
      </c>
      <c r="N26610" t="s">
        <v>98325</v>
      </c>
      <c r="O26610">
        <v>11722</v>
      </c>
      <c r="P26610" t="s">
        <v>98326</v>
      </c>
    </row>
    <row r="26611" spans="1:16">
      <c r="A26611" t="s">
        <v>89066</v>
      </c>
      <c r="B26611" s="11" t="s">
        <v>3646</v>
      </c>
      <c r="C26611" t="s">
        <v>98327</v>
      </c>
      <c r="D26611" t="s">
        <v>3648</v>
      </c>
      <c r="E26611" t="s">
        <v>3649</v>
      </c>
      <c r="F26611" s="7">
        <v>3679.4421177930599</v>
      </c>
      <c r="G26611" t="s">
        <v>98328</v>
      </c>
      <c r="H26611">
        <v>3</v>
      </c>
      <c r="I26611" t="s">
        <v>17</v>
      </c>
      <c r="J26611" t="s">
        <v>89093</v>
      </c>
      <c r="K26611">
        <v>2.75</v>
      </c>
      <c r="L26611" t="s">
        <v>89071</v>
      </c>
      <c r="M26611">
        <v>7.3800000000000005E-5</v>
      </c>
      <c r="N26611" t="s">
        <v>98325</v>
      </c>
      <c r="O26611">
        <v>11722</v>
      </c>
      <c r="P26611" t="s">
        <v>98326</v>
      </c>
    </row>
    <row r="26612" spans="1:16">
      <c r="A26612" t="s">
        <v>89066</v>
      </c>
      <c r="B26612" s="11" t="s">
        <v>3646</v>
      </c>
      <c r="C26612" t="s">
        <v>104352</v>
      </c>
      <c r="D26612" t="s">
        <v>3648</v>
      </c>
      <c r="E26612" t="s">
        <v>3649</v>
      </c>
      <c r="F26612" s="7">
        <v>3679.4421177930599</v>
      </c>
      <c r="G26612" t="s">
        <v>104353</v>
      </c>
      <c r="H26612" s="8">
        <v>1</v>
      </c>
      <c r="I26612" t="s">
        <v>17</v>
      </c>
      <c r="J26612" t="s">
        <v>17</v>
      </c>
      <c r="K26612">
        <v>2.5499999999999998</v>
      </c>
      <c r="L26612" t="s">
        <v>89071</v>
      </c>
      <c r="M26612">
        <v>3.4250000000000001E-3</v>
      </c>
      <c r="N26612" t="s">
        <v>104354</v>
      </c>
      <c r="O26612">
        <v>21288</v>
      </c>
      <c r="P26612" t="s">
        <v>89580</v>
      </c>
    </row>
    <row r="26613" spans="1:16">
      <c r="A26613" t="s">
        <v>89066</v>
      </c>
      <c r="B26613" s="11" t="s">
        <v>3646</v>
      </c>
      <c r="C26613" t="s">
        <v>104742</v>
      </c>
      <c r="D26613" t="s">
        <v>3648</v>
      </c>
      <c r="E26613" t="s">
        <v>3649</v>
      </c>
      <c r="F26613" s="7">
        <v>3679.4421177930599</v>
      </c>
      <c r="G26613" t="s">
        <v>104743</v>
      </c>
      <c r="H26613" s="8">
        <v>1</v>
      </c>
      <c r="I26613" t="s">
        <v>17</v>
      </c>
      <c r="J26613" t="s">
        <v>17</v>
      </c>
      <c r="K26613">
        <v>4.6500000000000004</v>
      </c>
      <c r="L26613" t="s">
        <v>89071</v>
      </c>
      <c r="M26613">
        <v>1.5330000000000001E-5</v>
      </c>
      <c r="N26613" t="s">
        <v>104744</v>
      </c>
      <c r="O26613">
        <v>17363</v>
      </c>
      <c r="P26613" t="s">
        <v>90785</v>
      </c>
    </row>
    <row r="26614" spans="1:16">
      <c r="A26614" t="s">
        <v>89066</v>
      </c>
      <c r="B26614" s="11" t="s">
        <v>3646</v>
      </c>
      <c r="C26614" t="s">
        <v>105791</v>
      </c>
      <c r="D26614" t="s">
        <v>3648</v>
      </c>
      <c r="E26614" t="s">
        <v>3649</v>
      </c>
      <c r="F26614" s="7">
        <v>3679.4421177930599</v>
      </c>
      <c r="G26614" t="s">
        <v>105792</v>
      </c>
      <c r="H26614" s="8">
        <v>1</v>
      </c>
      <c r="I26614" t="s">
        <v>17</v>
      </c>
      <c r="J26614" t="s">
        <v>89093</v>
      </c>
      <c r="K26614">
        <v>4.6900000000000004</v>
      </c>
      <c r="L26614" t="s">
        <v>89071</v>
      </c>
      <c r="M26614">
        <v>8.0879999999999998E-5</v>
      </c>
      <c r="N26614" t="s">
        <v>105793</v>
      </c>
      <c r="O26614">
        <v>18387</v>
      </c>
      <c r="P26614" t="s">
        <v>102491</v>
      </c>
    </row>
    <row r="26615" spans="1:16">
      <c r="A26615" t="s">
        <v>11</v>
      </c>
      <c r="B26615" s="11" t="s">
        <v>3646</v>
      </c>
      <c r="C26615" t="s">
        <v>113423</v>
      </c>
      <c r="D26615" t="s">
        <v>3648</v>
      </c>
      <c r="E26615" t="s">
        <v>3649</v>
      </c>
      <c r="F26615" s="7">
        <v>3679.4421177930599</v>
      </c>
      <c r="G26615" t="s">
        <v>113424</v>
      </c>
      <c r="H26615">
        <v>3</v>
      </c>
      <c r="I26615" t="s">
        <v>89093</v>
      </c>
      <c r="J26615" t="s">
        <v>17</v>
      </c>
      <c r="K26615">
        <v>59.426000000000002</v>
      </c>
      <c r="L26615">
        <v>0.5</v>
      </c>
      <c r="M26615">
        <v>3.1072300000000001E-2</v>
      </c>
      <c r="N26615" t="s">
        <v>113425</v>
      </c>
      <c r="O26615">
        <v>10993</v>
      </c>
      <c r="P26615" t="s">
        <v>3916</v>
      </c>
    </row>
    <row r="26616" spans="1:16">
      <c r="A26616" t="s">
        <v>11</v>
      </c>
      <c r="B26616" s="11" t="s">
        <v>3646</v>
      </c>
      <c r="C26616" t="s">
        <v>114625</v>
      </c>
      <c r="D26616" t="s">
        <v>3648</v>
      </c>
      <c r="E26616" t="s">
        <v>3649</v>
      </c>
      <c r="F26616" s="7">
        <v>3679.4421177930599</v>
      </c>
      <c r="G26616" t="s">
        <v>114626</v>
      </c>
      <c r="H26616" s="8">
        <v>1</v>
      </c>
      <c r="I26616" t="s">
        <v>89093</v>
      </c>
      <c r="J26616" t="s">
        <v>17</v>
      </c>
      <c r="K26616">
        <v>42.789000000000001</v>
      </c>
      <c r="L26616">
        <v>0.56552199999999997</v>
      </c>
      <c r="M26616">
        <v>2.8281000000000001E-2</v>
      </c>
      <c r="N26616" t="s">
        <v>114627</v>
      </c>
      <c r="O26616">
        <v>2655</v>
      </c>
      <c r="P26616" t="s">
        <v>5211</v>
      </c>
    </row>
    <row r="26617" spans="1:16">
      <c r="A26617" t="s">
        <v>11</v>
      </c>
      <c r="B26617" s="11" t="s">
        <v>3646</v>
      </c>
      <c r="C26617" t="s">
        <v>120868</v>
      </c>
      <c r="D26617" t="s">
        <v>3648</v>
      </c>
      <c r="E26617" t="s">
        <v>3649</v>
      </c>
      <c r="F26617" s="7">
        <v>3679.4421177930599</v>
      </c>
      <c r="G26617" t="s">
        <v>120869</v>
      </c>
      <c r="H26617">
        <v>2</v>
      </c>
      <c r="I26617" t="s">
        <v>89093</v>
      </c>
      <c r="J26617" t="s">
        <v>17</v>
      </c>
      <c r="K26617">
        <v>73.405000000000001</v>
      </c>
      <c r="L26617">
        <v>0.49987500000000001</v>
      </c>
      <c r="M26617" s="1">
        <v>4.9207899999999997E-6</v>
      </c>
      <c r="N26617" t="s">
        <v>120870</v>
      </c>
      <c r="O26617">
        <v>19426</v>
      </c>
      <c r="P26617" t="s">
        <v>5246</v>
      </c>
    </row>
    <row r="26618" spans="1:16">
      <c r="A26618" t="s">
        <v>11</v>
      </c>
      <c r="B26618" s="11" t="s">
        <v>3646</v>
      </c>
      <c r="C26618" t="s">
        <v>121937</v>
      </c>
      <c r="D26618" t="s">
        <v>3648</v>
      </c>
      <c r="E26618" t="s">
        <v>3649</v>
      </c>
      <c r="F26618" s="7">
        <v>3679.4421177930599</v>
      </c>
      <c r="G26618" t="s">
        <v>121938</v>
      </c>
      <c r="H26618">
        <v>3</v>
      </c>
      <c r="I26618" t="s">
        <v>89093</v>
      </c>
      <c r="J26618" t="s">
        <v>17</v>
      </c>
      <c r="K26618">
        <v>108.7</v>
      </c>
      <c r="L26618">
        <v>0.499944</v>
      </c>
      <c r="M26618" s="1">
        <v>4.9133400000000005E-7</v>
      </c>
      <c r="N26618" t="s">
        <v>121939</v>
      </c>
      <c r="O26618">
        <v>10584</v>
      </c>
      <c r="P26618" t="s">
        <v>1273</v>
      </c>
    </row>
    <row r="26619" spans="1:16">
      <c r="A26619" t="s">
        <v>11</v>
      </c>
      <c r="B26619" s="11" t="s">
        <v>3646</v>
      </c>
      <c r="C26619" t="s">
        <v>122492</v>
      </c>
      <c r="D26619" t="s">
        <v>3648</v>
      </c>
      <c r="E26619" t="s">
        <v>3649</v>
      </c>
      <c r="F26619" s="7">
        <v>3679.4421177930599</v>
      </c>
      <c r="G26619" t="s">
        <v>122493</v>
      </c>
      <c r="H26619">
        <v>108</v>
      </c>
      <c r="I26619" t="s">
        <v>89093</v>
      </c>
      <c r="J26619" t="s">
        <v>17</v>
      </c>
      <c r="K26619">
        <v>132.63999999999999</v>
      </c>
      <c r="L26619">
        <v>0.33333299999999999</v>
      </c>
      <c r="M26619" s="1">
        <v>4.4503200000000002E-8</v>
      </c>
      <c r="N26619" t="s">
        <v>122494</v>
      </c>
      <c r="O26619">
        <v>16623</v>
      </c>
      <c r="P26619" t="s">
        <v>18029</v>
      </c>
    </row>
    <row r="26620" spans="1:16">
      <c r="A26620" t="s">
        <v>89066</v>
      </c>
      <c r="B26620" s="11" t="s">
        <v>3646</v>
      </c>
      <c r="C26620" t="s">
        <v>123494</v>
      </c>
      <c r="D26620" t="s">
        <v>3648</v>
      </c>
      <c r="E26620" t="s">
        <v>3649</v>
      </c>
      <c r="F26620" s="7">
        <v>3679.4421177930599</v>
      </c>
      <c r="G26620" t="s">
        <v>123495</v>
      </c>
      <c r="H26620" s="8">
        <v>1</v>
      </c>
      <c r="I26620" t="s">
        <v>89093</v>
      </c>
      <c r="J26620" t="s">
        <v>17</v>
      </c>
      <c r="K26620">
        <v>2.23</v>
      </c>
      <c r="L26620" t="s">
        <v>89071</v>
      </c>
      <c r="M26620">
        <v>2.4849999999999998E-3</v>
      </c>
      <c r="N26620" t="s">
        <v>123496</v>
      </c>
      <c r="O26620">
        <v>6609</v>
      </c>
      <c r="P26620" t="s">
        <v>106221</v>
      </c>
    </row>
    <row r="26621" spans="1:16">
      <c r="A26621" t="s">
        <v>89066</v>
      </c>
      <c r="B26621" s="11" t="s">
        <v>3646</v>
      </c>
      <c r="C26621" t="s">
        <v>123907</v>
      </c>
      <c r="D26621" t="s">
        <v>3648</v>
      </c>
      <c r="E26621" t="s">
        <v>3649</v>
      </c>
      <c r="F26621" s="7">
        <v>3679.4421177930599</v>
      </c>
      <c r="G26621" t="s">
        <v>123908</v>
      </c>
      <c r="H26621" s="8">
        <v>1</v>
      </c>
      <c r="I26621" t="s">
        <v>89093</v>
      </c>
      <c r="J26621" t="s">
        <v>17</v>
      </c>
      <c r="K26621">
        <v>4.75</v>
      </c>
      <c r="L26621" t="s">
        <v>89071</v>
      </c>
      <c r="M26621">
        <v>8.0669999999999992E-6</v>
      </c>
      <c r="N26621" t="s">
        <v>123909</v>
      </c>
      <c r="O26621">
        <v>17057</v>
      </c>
      <c r="P26621" t="s">
        <v>89372</v>
      </c>
    </row>
    <row r="26622" spans="1:16">
      <c r="A26622" t="s">
        <v>11</v>
      </c>
      <c r="B26622" s="11" t="s">
        <v>9043</v>
      </c>
      <c r="C26622" t="s">
        <v>9044</v>
      </c>
      <c r="D26622" t="s">
        <v>9045</v>
      </c>
      <c r="E26622" t="s">
        <v>9046</v>
      </c>
      <c r="F26622" s="7">
        <v>2549.3454981790001</v>
      </c>
      <c r="G26622" t="s">
        <v>9047</v>
      </c>
      <c r="H26622" s="8">
        <v>1</v>
      </c>
      <c r="I26622" t="s">
        <v>17</v>
      </c>
      <c r="J26622" t="s">
        <v>17</v>
      </c>
      <c r="K26622">
        <v>71.988</v>
      </c>
      <c r="L26622">
        <v>0.99957300000000004</v>
      </c>
      <c r="M26622" s="1">
        <v>3.2863400000000001E-5</v>
      </c>
      <c r="N26622" t="s">
        <v>9048</v>
      </c>
      <c r="O26622">
        <v>5933</v>
      </c>
      <c r="P26622" t="s">
        <v>683</v>
      </c>
    </row>
    <row r="26623" spans="1:16">
      <c r="A26623" t="s">
        <v>11</v>
      </c>
      <c r="B26623" s="11" t="s">
        <v>9043</v>
      </c>
      <c r="C26623" t="s">
        <v>17375</v>
      </c>
      <c r="D26623" t="s">
        <v>9045</v>
      </c>
      <c r="E26623" t="s">
        <v>9046</v>
      </c>
      <c r="F26623" s="7">
        <v>2549.3454981790001</v>
      </c>
      <c r="G26623" t="s">
        <v>17376</v>
      </c>
      <c r="H26623">
        <v>3</v>
      </c>
      <c r="I26623" t="s">
        <v>17</v>
      </c>
      <c r="J26623" t="s">
        <v>17</v>
      </c>
      <c r="K26623">
        <v>60.101999999999997</v>
      </c>
      <c r="L26623">
        <v>0.99706399999999995</v>
      </c>
      <c r="M26623">
        <v>9.2773200000000004E-3</v>
      </c>
      <c r="N26623" t="s">
        <v>17377</v>
      </c>
      <c r="O26623">
        <v>157</v>
      </c>
      <c r="P26623" t="s">
        <v>1434</v>
      </c>
    </row>
    <row r="26624" spans="1:16">
      <c r="A26624" t="s">
        <v>11</v>
      </c>
      <c r="B26624" s="11" t="s">
        <v>9043</v>
      </c>
      <c r="C26624" t="s">
        <v>29143</v>
      </c>
      <c r="D26624" t="s">
        <v>9045</v>
      </c>
      <c r="E26624" t="s">
        <v>9046</v>
      </c>
      <c r="F26624" s="7">
        <v>2549.3454981790001</v>
      </c>
      <c r="G26624" t="s">
        <v>29144</v>
      </c>
      <c r="H26624">
        <v>154</v>
      </c>
      <c r="I26624" t="s">
        <v>17</v>
      </c>
      <c r="J26624" t="s">
        <v>17</v>
      </c>
      <c r="K26624">
        <v>316.76</v>
      </c>
      <c r="L26624">
        <v>1</v>
      </c>
      <c r="M26624" s="1">
        <v>8.0806900000000005E-96</v>
      </c>
      <c r="N26624" t="s">
        <v>29145</v>
      </c>
      <c r="O26624">
        <v>9195</v>
      </c>
      <c r="P26624" t="s">
        <v>4742</v>
      </c>
    </row>
    <row r="26625" spans="1:16">
      <c r="A26625" t="s">
        <v>11</v>
      </c>
      <c r="B26625" s="11" t="s">
        <v>9043</v>
      </c>
      <c r="C26625" t="s">
        <v>30633</v>
      </c>
      <c r="D26625" t="s">
        <v>9045</v>
      </c>
      <c r="E26625" t="s">
        <v>9046</v>
      </c>
      <c r="F26625" s="7">
        <v>2549.3454981790001</v>
      </c>
      <c r="G26625" t="s">
        <v>30634</v>
      </c>
      <c r="H26625" s="8">
        <v>1</v>
      </c>
      <c r="I26625" t="s">
        <v>17</v>
      </c>
      <c r="J26625" t="s">
        <v>17</v>
      </c>
      <c r="K26625">
        <v>71.988</v>
      </c>
      <c r="L26625">
        <v>0.999112</v>
      </c>
      <c r="M26625" s="1">
        <v>3.2863400000000001E-5</v>
      </c>
      <c r="N26625" t="s">
        <v>9048</v>
      </c>
      <c r="O26625">
        <v>5933</v>
      </c>
      <c r="P26625" t="s">
        <v>683</v>
      </c>
    </row>
    <row r="26626" spans="1:16">
      <c r="A26626" t="s">
        <v>11</v>
      </c>
      <c r="B26626" s="11" t="s">
        <v>9043</v>
      </c>
      <c r="C26626" t="s">
        <v>39467</v>
      </c>
      <c r="D26626" t="s">
        <v>9045</v>
      </c>
      <c r="E26626" t="s">
        <v>9046</v>
      </c>
      <c r="F26626" s="7">
        <v>2549.3454981790001</v>
      </c>
      <c r="G26626" t="s">
        <v>39468</v>
      </c>
      <c r="H26626">
        <v>6</v>
      </c>
      <c r="I26626" t="s">
        <v>17</v>
      </c>
      <c r="J26626" t="s">
        <v>17</v>
      </c>
      <c r="K26626">
        <v>146.59</v>
      </c>
      <c r="L26626">
        <v>0.94560100000000002</v>
      </c>
      <c r="M26626" s="1">
        <v>3.7775400000000003E-24</v>
      </c>
      <c r="N26626" t="s">
        <v>39469</v>
      </c>
      <c r="O26626">
        <v>20358</v>
      </c>
      <c r="P26626" t="s">
        <v>3186</v>
      </c>
    </row>
    <row r="26627" spans="1:16">
      <c r="A26627" t="s">
        <v>11</v>
      </c>
      <c r="B26627" s="11" t="s">
        <v>9043</v>
      </c>
      <c r="C26627" t="s">
        <v>50853</v>
      </c>
      <c r="D26627" t="s">
        <v>9045</v>
      </c>
      <c r="E26627" t="s">
        <v>9046</v>
      </c>
      <c r="F26627" s="7">
        <v>2549.3454981790001</v>
      </c>
      <c r="G26627" t="s">
        <v>50854</v>
      </c>
      <c r="H26627">
        <v>11</v>
      </c>
      <c r="I26627" t="s">
        <v>17</v>
      </c>
      <c r="J26627" t="s">
        <v>17</v>
      </c>
      <c r="K26627">
        <v>77.674000000000007</v>
      </c>
      <c r="L26627">
        <v>1</v>
      </c>
      <c r="M26627">
        <v>2.0551E-2</v>
      </c>
      <c r="N26627" t="s">
        <v>50855</v>
      </c>
      <c r="O26627">
        <v>10065</v>
      </c>
      <c r="P26627" t="s">
        <v>17459</v>
      </c>
    </row>
    <row r="26628" spans="1:16">
      <c r="A26628" t="s">
        <v>11</v>
      </c>
      <c r="B26628" s="11" t="s">
        <v>9043</v>
      </c>
      <c r="C26628" t="s">
        <v>57474</v>
      </c>
      <c r="D26628" t="s">
        <v>9045</v>
      </c>
      <c r="E26628" t="s">
        <v>9046</v>
      </c>
      <c r="F26628" s="7">
        <v>2549.3454981790001</v>
      </c>
      <c r="G26628" t="s">
        <v>57475</v>
      </c>
      <c r="H26628" s="8">
        <v>1</v>
      </c>
      <c r="I26628" t="s">
        <v>17</v>
      </c>
      <c r="J26628" t="s">
        <v>17</v>
      </c>
      <c r="K26628">
        <v>71.988</v>
      </c>
      <c r="L26628">
        <v>0.99955099999999997</v>
      </c>
      <c r="M26628" s="1">
        <v>3.2863400000000001E-5</v>
      </c>
      <c r="N26628" t="s">
        <v>9048</v>
      </c>
      <c r="O26628">
        <v>5933</v>
      </c>
      <c r="P26628" t="s">
        <v>683</v>
      </c>
    </row>
    <row r="26629" spans="1:16">
      <c r="A26629" t="s">
        <v>11</v>
      </c>
      <c r="B26629" s="11" t="s">
        <v>9043</v>
      </c>
      <c r="C26629" t="s">
        <v>59338</v>
      </c>
      <c r="D26629" t="s">
        <v>9045</v>
      </c>
      <c r="E26629" t="s">
        <v>9046</v>
      </c>
      <c r="F26629" s="7">
        <v>2549.3454981790001</v>
      </c>
      <c r="G26629" t="s">
        <v>59339</v>
      </c>
      <c r="H26629">
        <v>9</v>
      </c>
      <c r="I26629" t="s">
        <v>17</v>
      </c>
      <c r="J26629" t="s">
        <v>17</v>
      </c>
      <c r="K26629">
        <v>151.99</v>
      </c>
      <c r="L26629">
        <v>0.99921099999999996</v>
      </c>
      <c r="M26629" s="1">
        <v>3.6025000000000002E-19</v>
      </c>
      <c r="N26629" t="s">
        <v>59340</v>
      </c>
      <c r="O26629">
        <v>260</v>
      </c>
      <c r="P26629" t="s">
        <v>7042</v>
      </c>
    </row>
    <row r="26630" spans="1:16">
      <c r="A26630" t="s">
        <v>11</v>
      </c>
      <c r="B26630" s="11" t="s">
        <v>9043</v>
      </c>
      <c r="C26630" t="s">
        <v>82299</v>
      </c>
      <c r="D26630" t="s">
        <v>9045</v>
      </c>
      <c r="E26630" t="s">
        <v>9046</v>
      </c>
      <c r="F26630" s="7">
        <v>2549.3454981790001</v>
      </c>
      <c r="G26630" t="s">
        <v>82300</v>
      </c>
      <c r="H26630">
        <v>3</v>
      </c>
      <c r="I26630" t="s">
        <v>17</v>
      </c>
      <c r="J26630" t="s">
        <v>17</v>
      </c>
      <c r="K26630">
        <v>60.101999999999997</v>
      </c>
      <c r="L26630">
        <v>0.997699</v>
      </c>
      <c r="M26630">
        <v>9.2773200000000004E-3</v>
      </c>
      <c r="N26630" t="s">
        <v>17377</v>
      </c>
      <c r="O26630">
        <v>157</v>
      </c>
      <c r="P26630" t="s">
        <v>1434</v>
      </c>
    </row>
    <row r="26631" spans="1:16">
      <c r="A26631" t="s">
        <v>11</v>
      </c>
      <c r="B26631" s="11" t="s">
        <v>9043</v>
      </c>
      <c r="C26631" t="s">
        <v>88701</v>
      </c>
      <c r="D26631" t="s">
        <v>9045</v>
      </c>
      <c r="E26631" t="s">
        <v>9046</v>
      </c>
      <c r="F26631" s="7">
        <v>2549.3454981790001</v>
      </c>
      <c r="G26631" t="s">
        <v>88702</v>
      </c>
      <c r="H26631" s="8">
        <v>1</v>
      </c>
      <c r="I26631" t="s">
        <v>17</v>
      </c>
      <c r="J26631" t="s">
        <v>17</v>
      </c>
      <c r="K26631">
        <v>71.084999999999994</v>
      </c>
      <c r="L26631">
        <v>0.99941199999999997</v>
      </c>
      <c r="M26631" s="1">
        <v>3.2863400000000001E-5</v>
      </c>
      <c r="N26631" t="s">
        <v>88703</v>
      </c>
      <c r="O26631">
        <v>5972</v>
      </c>
      <c r="P26631" t="s">
        <v>1836</v>
      </c>
    </row>
    <row r="26632" spans="1:16">
      <c r="A26632" t="s">
        <v>89066</v>
      </c>
      <c r="B26632" s="11" t="s">
        <v>9043</v>
      </c>
      <c r="C26632" t="s">
        <v>103859</v>
      </c>
      <c r="D26632" t="s">
        <v>9045</v>
      </c>
      <c r="E26632" t="s">
        <v>9046</v>
      </c>
      <c r="F26632" s="7">
        <v>2549.3454981790001</v>
      </c>
      <c r="G26632" t="s">
        <v>103860</v>
      </c>
      <c r="H26632" s="8">
        <v>1</v>
      </c>
      <c r="I26632" t="s">
        <v>17</v>
      </c>
      <c r="J26632" t="s">
        <v>17</v>
      </c>
      <c r="K26632">
        <v>2.73</v>
      </c>
      <c r="L26632" t="s">
        <v>89071</v>
      </c>
      <c r="M26632">
        <v>2.421E-3</v>
      </c>
      <c r="N26632" t="s">
        <v>89249</v>
      </c>
      <c r="O26632">
        <v>8877</v>
      </c>
      <c r="P26632" t="s">
        <v>97254</v>
      </c>
    </row>
    <row r="26633" spans="1:16">
      <c r="A26633" t="s">
        <v>89066</v>
      </c>
      <c r="B26633" s="11" t="s">
        <v>9043</v>
      </c>
      <c r="C26633" t="s">
        <v>110067</v>
      </c>
      <c r="D26633" t="s">
        <v>9045</v>
      </c>
      <c r="E26633" t="s">
        <v>9046</v>
      </c>
      <c r="F26633" s="7">
        <v>2549.3454981790001</v>
      </c>
      <c r="G26633" t="s">
        <v>110068</v>
      </c>
      <c r="H26633" s="8">
        <v>1</v>
      </c>
      <c r="I26633" t="s">
        <v>17</v>
      </c>
      <c r="J26633" t="s">
        <v>89093</v>
      </c>
      <c r="K26633">
        <v>2.65</v>
      </c>
      <c r="L26633" t="s">
        <v>89071</v>
      </c>
      <c r="M26633">
        <v>7.1459999999999997E-5</v>
      </c>
      <c r="N26633" t="s">
        <v>110069</v>
      </c>
      <c r="O26633">
        <v>21420</v>
      </c>
      <c r="P26633" t="s">
        <v>99198</v>
      </c>
    </row>
    <row r="26634" spans="1:16">
      <c r="A26634" t="s">
        <v>11</v>
      </c>
      <c r="B26634" s="11" t="s">
        <v>38483</v>
      </c>
      <c r="C26634" t="s">
        <v>38484</v>
      </c>
      <c r="D26634" t="s">
        <v>38485</v>
      </c>
      <c r="E26634" t="s">
        <v>38486</v>
      </c>
      <c r="F26634" s="7">
        <v>2716.2711415086901</v>
      </c>
      <c r="G26634" t="s">
        <v>38487</v>
      </c>
      <c r="H26634">
        <v>18</v>
      </c>
      <c r="I26634" t="s">
        <v>17</v>
      </c>
      <c r="J26634" t="s">
        <v>17</v>
      </c>
      <c r="K26634">
        <v>190.37</v>
      </c>
      <c r="L26634">
        <v>1</v>
      </c>
      <c r="M26634" s="1">
        <v>7.4496500000000002E-22</v>
      </c>
      <c r="N26634" t="s">
        <v>38488</v>
      </c>
      <c r="O26634">
        <v>13063</v>
      </c>
      <c r="P26634" t="s">
        <v>544</v>
      </c>
    </row>
    <row r="26635" spans="1:16">
      <c r="A26635" t="s">
        <v>11</v>
      </c>
      <c r="B26635" s="11" t="s">
        <v>38483</v>
      </c>
      <c r="C26635" t="s">
        <v>55456</v>
      </c>
      <c r="D26635" t="s">
        <v>38485</v>
      </c>
      <c r="E26635" t="s">
        <v>38486</v>
      </c>
      <c r="F26635" s="7">
        <v>2716.2711415086901</v>
      </c>
      <c r="G26635" t="s">
        <v>55457</v>
      </c>
      <c r="H26635">
        <v>106</v>
      </c>
      <c r="I26635" t="s">
        <v>17</v>
      </c>
      <c r="J26635" t="s">
        <v>17</v>
      </c>
      <c r="K26635">
        <v>170.66</v>
      </c>
      <c r="L26635">
        <v>0.99728799999999995</v>
      </c>
      <c r="M26635" s="1">
        <v>5.0522399999999999E-14</v>
      </c>
      <c r="N26635" t="s">
        <v>55458</v>
      </c>
      <c r="O26635">
        <v>3908</v>
      </c>
      <c r="P26635" t="s">
        <v>4421</v>
      </c>
    </row>
    <row r="26636" spans="1:16">
      <c r="A26636" t="s">
        <v>11</v>
      </c>
      <c r="B26636" s="11" t="s">
        <v>38483</v>
      </c>
      <c r="C26636" t="s">
        <v>80009</v>
      </c>
      <c r="D26636" t="s">
        <v>38485</v>
      </c>
      <c r="E26636" t="s">
        <v>38486</v>
      </c>
      <c r="F26636" s="7">
        <v>2716.2711415086901</v>
      </c>
      <c r="G26636" t="s">
        <v>80010</v>
      </c>
      <c r="H26636">
        <v>3</v>
      </c>
      <c r="I26636" t="s">
        <v>17</v>
      </c>
      <c r="J26636" t="s">
        <v>17</v>
      </c>
      <c r="K26636">
        <v>67.897000000000006</v>
      </c>
      <c r="L26636">
        <v>0.99995900000000004</v>
      </c>
      <c r="M26636">
        <v>3.0363899999999999E-3</v>
      </c>
      <c r="N26636" t="s">
        <v>80011</v>
      </c>
      <c r="O26636">
        <v>3362</v>
      </c>
      <c r="P26636" t="s">
        <v>2287</v>
      </c>
    </row>
    <row r="26637" spans="1:16">
      <c r="A26637" t="s">
        <v>89066</v>
      </c>
      <c r="B26637" s="11" t="s">
        <v>38483</v>
      </c>
      <c r="C26637" t="s">
        <v>105836</v>
      </c>
      <c r="D26637" t="s">
        <v>38485</v>
      </c>
      <c r="E26637" t="s">
        <v>38486</v>
      </c>
      <c r="F26637" s="7">
        <v>2716.2711415086901</v>
      </c>
      <c r="G26637" t="s">
        <v>105837</v>
      </c>
      <c r="H26637" s="8">
        <v>1</v>
      </c>
      <c r="I26637" t="s">
        <v>17</v>
      </c>
      <c r="J26637" t="s">
        <v>17</v>
      </c>
      <c r="K26637">
        <v>3</v>
      </c>
      <c r="L26637" t="s">
        <v>89071</v>
      </c>
      <c r="M26637">
        <v>2.5639999999999998E-5</v>
      </c>
      <c r="N26637" t="s">
        <v>105838</v>
      </c>
      <c r="O26637">
        <v>3728</v>
      </c>
      <c r="P26637" t="s">
        <v>90940</v>
      </c>
    </row>
    <row r="26638" spans="1:16">
      <c r="A26638" t="s">
        <v>11</v>
      </c>
      <c r="B26638" s="11" t="s">
        <v>38483</v>
      </c>
      <c r="C26638" t="s">
        <v>118983</v>
      </c>
      <c r="D26638" t="s">
        <v>38485</v>
      </c>
      <c r="E26638" t="s">
        <v>38486</v>
      </c>
      <c r="F26638" s="7">
        <v>2716.2711415086901</v>
      </c>
      <c r="G26638" t="s">
        <v>118984</v>
      </c>
      <c r="H26638">
        <v>60</v>
      </c>
      <c r="I26638" t="s">
        <v>89093</v>
      </c>
      <c r="J26638" t="s">
        <v>17</v>
      </c>
      <c r="K26638">
        <v>161.87</v>
      </c>
      <c r="L26638">
        <v>0.48161999999999999</v>
      </c>
      <c r="M26638" s="1">
        <v>5.5593400000000001E-16</v>
      </c>
      <c r="N26638" t="s">
        <v>118985</v>
      </c>
      <c r="O26638">
        <v>4937</v>
      </c>
      <c r="P26638" t="s">
        <v>5246</v>
      </c>
    </row>
    <row r="26639" spans="1:16">
      <c r="A26639" t="s">
        <v>11</v>
      </c>
      <c r="B26639" s="11" t="s">
        <v>19539</v>
      </c>
      <c r="C26639" t="s">
        <v>19540</v>
      </c>
      <c r="D26639" t="s">
        <v>19541</v>
      </c>
      <c r="E26639" t="s">
        <v>19542</v>
      </c>
      <c r="F26639" s="7">
        <v>2137.2625328121098</v>
      </c>
      <c r="G26639" t="s">
        <v>19543</v>
      </c>
      <c r="H26639">
        <v>43</v>
      </c>
      <c r="I26639" t="s">
        <v>17</v>
      </c>
      <c r="J26639" t="s">
        <v>17</v>
      </c>
      <c r="K26639">
        <v>134.21</v>
      </c>
      <c r="L26639">
        <v>0.99996300000000005</v>
      </c>
      <c r="M26639" s="1">
        <v>1.2445700000000001E-11</v>
      </c>
      <c r="N26639" t="s">
        <v>19544</v>
      </c>
      <c r="O26639">
        <v>15812</v>
      </c>
      <c r="P26639" t="s">
        <v>4263</v>
      </c>
    </row>
    <row r="26640" spans="1:16">
      <c r="A26640" t="s">
        <v>11</v>
      </c>
      <c r="B26640" s="11" t="s">
        <v>19539</v>
      </c>
      <c r="C26640" t="s">
        <v>59603</v>
      </c>
      <c r="D26640" t="s">
        <v>19541</v>
      </c>
      <c r="E26640" t="s">
        <v>19542</v>
      </c>
      <c r="F26640" s="7">
        <v>2137.2625328121098</v>
      </c>
      <c r="G26640" t="s">
        <v>59604</v>
      </c>
      <c r="H26640">
        <v>2</v>
      </c>
      <c r="I26640" t="s">
        <v>17</v>
      </c>
      <c r="J26640" t="s">
        <v>17</v>
      </c>
      <c r="K26640">
        <v>77.575000000000003</v>
      </c>
      <c r="L26640">
        <v>0.77643899999999999</v>
      </c>
      <c r="M26640">
        <v>1.9805699999999999E-4</v>
      </c>
      <c r="N26640" t="s">
        <v>59605</v>
      </c>
      <c r="O26640">
        <v>2490</v>
      </c>
      <c r="P26640" t="s">
        <v>4869</v>
      </c>
    </row>
    <row r="26641" spans="1:16">
      <c r="A26641" t="s">
        <v>11</v>
      </c>
      <c r="B26641" s="11" t="s">
        <v>19539</v>
      </c>
      <c r="C26641" t="s">
        <v>70720</v>
      </c>
      <c r="D26641" t="s">
        <v>19541</v>
      </c>
      <c r="E26641" t="s">
        <v>19542</v>
      </c>
      <c r="F26641" s="7">
        <v>2137.2625328121098</v>
      </c>
      <c r="G26641" t="s">
        <v>70721</v>
      </c>
      <c r="H26641">
        <v>66</v>
      </c>
      <c r="I26641" t="s">
        <v>17</v>
      </c>
      <c r="J26641" t="s">
        <v>17</v>
      </c>
      <c r="K26641">
        <v>162.65</v>
      </c>
      <c r="L26641">
        <v>1</v>
      </c>
      <c r="M26641" s="1">
        <v>8.0707800000000005E-20</v>
      </c>
      <c r="N26641" t="s">
        <v>70722</v>
      </c>
      <c r="O26641">
        <v>14960</v>
      </c>
      <c r="P26641" t="s">
        <v>3386</v>
      </c>
    </row>
    <row r="26642" spans="1:16">
      <c r="A26642" t="s">
        <v>11</v>
      </c>
      <c r="B26642" s="11" t="s">
        <v>19539</v>
      </c>
      <c r="C26642" t="s">
        <v>71937</v>
      </c>
      <c r="D26642" t="s">
        <v>19541</v>
      </c>
      <c r="E26642" t="s">
        <v>19542</v>
      </c>
      <c r="F26642" s="7">
        <v>2137.2625328121098</v>
      </c>
      <c r="G26642" t="s">
        <v>71938</v>
      </c>
      <c r="H26642">
        <v>23</v>
      </c>
      <c r="I26642" t="s">
        <v>17</v>
      </c>
      <c r="J26642" t="s">
        <v>17</v>
      </c>
      <c r="K26642">
        <v>91.549000000000007</v>
      </c>
      <c r="L26642">
        <v>1</v>
      </c>
      <c r="M26642">
        <v>8.08887E-4</v>
      </c>
      <c r="N26642" t="s">
        <v>71939</v>
      </c>
      <c r="O26642">
        <v>4648</v>
      </c>
      <c r="P26642" t="s">
        <v>212</v>
      </c>
    </row>
    <row r="26643" spans="1:16">
      <c r="A26643" t="s">
        <v>11</v>
      </c>
      <c r="B26643" s="11" t="s">
        <v>19539</v>
      </c>
      <c r="C26643" t="s">
        <v>74616</v>
      </c>
      <c r="D26643" t="s">
        <v>19541</v>
      </c>
      <c r="E26643" t="s">
        <v>19542</v>
      </c>
      <c r="F26643" s="7">
        <v>2137.2625328121098</v>
      </c>
      <c r="G26643" t="s">
        <v>74617</v>
      </c>
      <c r="H26643">
        <v>38</v>
      </c>
      <c r="I26643" t="s">
        <v>17</v>
      </c>
      <c r="J26643" t="s">
        <v>17</v>
      </c>
      <c r="K26643">
        <v>312.39</v>
      </c>
      <c r="L26643">
        <v>0.99906899999999998</v>
      </c>
      <c r="M26643" s="1">
        <v>5.6351099999999999E-74</v>
      </c>
      <c r="N26643" t="s">
        <v>74618</v>
      </c>
      <c r="O26643">
        <v>3900</v>
      </c>
      <c r="P26643" t="s">
        <v>4742</v>
      </c>
    </row>
    <row r="26644" spans="1:16">
      <c r="A26644" t="s">
        <v>11</v>
      </c>
      <c r="B26644" s="11" t="s">
        <v>19539</v>
      </c>
      <c r="C26644" t="s">
        <v>83827</v>
      </c>
      <c r="D26644" t="s">
        <v>19541</v>
      </c>
      <c r="E26644" t="s">
        <v>19542</v>
      </c>
      <c r="F26644" s="7">
        <v>2137.2625328121098</v>
      </c>
      <c r="G26644" t="s">
        <v>83828</v>
      </c>
      <c r="H26644">
        <v>45</v>
      </c>
      <c r="I26644" t="s">
        <v>17</v>
      </c>
      <c r="J26644" t="s">
        <v>17</v>
      </c>
      <c r="K26644">
        <v>331.73</v>
      </c>
      <c r="L26644">
        <v>0.940527</v>
      </c>
      <c r="M26644" s="1">
        <v>7.0696799999999996E-87</v>
      </c>
      <c r="N26644" t="s">
        <v>83829</v>
      </c>
      <c r="O26644">
        <v>5088</v>
      </c>
      <c r="P26644" t="s">
        <v>2728</v>
      </c>
    </row>
    <row r="26645" spans="1:16">
      <c r="A26645" t="s">
        <v>89066</v>
      </c>
      <c r="B26645" s="11" t="s">
        <v>19539</v>
      </c>
      <c r="C26645" t="s">
        <v>105762</v>
      </c>
      <c r="D26645" t="s">
        <v>19541</v>
      </c>
      <c r="E26645" t="s">
        <v>19542</v>
      </c>
      <c r="F26645" s="7">
        <v>2137.2625328121098</v>
      </c>
      <c r="G26645" t="s">
        <v>105763</v>
      </c>
      <c r="H26645" s="8">
        <v>1</v>
      </c>
      <c r="I26645" t="s">
        <v>17</v>
      </c>
      <c r="J26645" t="s">
        <v>17</v>
      </c>
      <c r="K26645">
        <v>1.54</v>
      </c>
      <c r="L26645" t="s">
        <v>89071</v>
      </c>
      <c r="M26645">
        <v>5.0439999999999999E-3</v>
      </c>
      <c r="N26645" t="s">
        <v>105764</v>
      </c>
      <c r="O26645">
        <v>3657</v>
      </c>
      <c r="P26645" t="s">
        <v>103372</v>
      </c>
    </row>
    <row r="26646" spans="1:16">
      <c r="A26646" t="s">
        <v>89066</v>
      </c>
      <c r="B26646" s="11" t="s">
        <v>2768</v>
      </c>
      <c r="C26646" t="s">
        <v>92498</v>
      </c>
      <c r="D26646" t="s">
        <v>2770</v>
      </c>
      <c r="E26646" t="s">
        <v>2771</v>
      </c>
      <c r="F26646" s="7">
        <v>1444.3089597575099</v>
      </c>
      <c r="G26646" t="s">
        <v>92499</v>
      </c>
      <c r="H26646">
        <v>13</v>
      </c>
      <c r="I26646" t="s">
        <v>17</v>
      </c>
      <c r="J26646" t="s">
        <v>17</v>
      </c>
      <c r="K26646">
        <v>1.02</v>
      </c>
      <c r="L26646" t="s">
        <v>89071</v>
      </c>
      <c r="M26646">
        <v>9.9290000000000003E-3</v>
      </c>
      <c r="N26646" t="s">
        <v>92500</v>
      </c>
      <c r="O26646">
        <v>803</v>
      </c>
      <c r="P26646" t="s">
        <v>92501</v>
      </c>
    </row>
    <row r="26647" spans="1:16">
      <c r="A26647" t="s">
        <v>11</v>
      </c>
      <c r="B26647" s="11" t="s">
        <v>9949</v>
      </c>
      <c r="C26647" t="s">
        <v>9950</v>
      </c>
      <c r="D26647" t="s">
        <v>9951</v>
      </c>
      <c r="E26647" t="s">
        <v>9949</v>
      </c>
      <c r="F26647" s="7" t="e">
        <v>#N/A</v>
      </c>
      <c r="G26647" t="s">
        <v>9952</v>
      </c>
      <c r="H26647" s="8">
        <v>1</v>
      </c>
      <c r="I26647" t="s">
        <v>17</v>
      </c>
      <c r="J26647" t="s">
        <v>17</v>
      </c>
      <c r="K26647">
        <v>53.750999999999998</v>
      </c>
      <c r="L26647">
        <v>0.99988100000000002</v>
      </c>
      <c r="M26647">
        <v>5.3144900000000002E-2</v>
      </c>
      <c r="N26647" t="s">
        <v>9953</v>
      </c>
      <c r="O26647">
        <v>359</v>
      </c>
      <c r="P26647" t="s">
        <v>472</v>
      </c>
    </row>
    <row r="26648" spans="1:16">
      <c r="A26648" t="s">
        <v>11</v>
      </c>
      <c r="B26648" s="11" t="s">
        <v>9949</v>
      </c>
      <c r="C26648" t="s">
        <v>76797</v>
      </c>
      <c r="D26648" t="s">
        <v>9951</v>
      </c>
      <c r="E26648" t="s">
        <v>9949</v>
      </c>
      <c r="F26648" s="7" t="e">
        <v>#N/A</v>
      </c>
      <c r="G26648" t="s">
        <v>76798</v>
      </c>
      <c r="H26648" s="8">
        <v>1</v>
      </c>
      <c r="I26648" t="s">
        <v>17</v>
      </c>
      <c r="J26648" t="s">
        <v>17</v>
      </c>
      <c r="K26648">
        <v>53.750999999999998</v>
      </c>
      <c r="L26648">
        <v>0.95330899999999996</v>
      </c>
      <c r="M26648">
        <v>5.3144900000000002E-2</v>
      </c>
      <c r="N26648" t="s">
        <v>9953</v>
      </c>
      <c r="O26648">
        <v>359</v>
      </c>
      <c r="P26648" t="s">
        <v>472</v>
      </c>
    </row>
    <row r="26649" spans="1:16">
      <c r="A26649" t="s">
        <v>11</v>
      </c>
      <c r="B26649" s="11" t="s">
        <v>5091</v>
      </c>
      <c r="C26649" t="s">
        <v>5092</v>
      </c>
      <c r="D26649" t="s">
        <v>5093</v>
      </c>
      <c r="E26649" t="s">
        <v>5094</v>
      </c>
      <c r="F26649" s="7">
        <v>1742.9852701735699</v>
      </c>
      <c r="G26649" t="s">
        <v>5095</v>
      </c>
      <c r="H26649" s="8">
        <v>1</v>
      </c>
      <c r="I26649" t="s">
        <v>17</v>
      </c>
      <c r="J26649" t="s">
        <v>17</v>
      </c>
      <c r="K26649">
        <v>65.305000000000007</v>
      </c>
      <c r="L26649">
        <v>0.84645800000000004</v>
      </c>
      <c r="M26649">
        <v>1.4212000000000001E-2</v>
      </c>
      <c r="N26649" t="s">
        <v>5096</v>
      </c>
      <c r="O26649">
        <v>2054</v>
      </c>
      <c r="P26649" t="s">
        <v>439</v>
      </c>
    </row>
    <row r="26650" spans="1:16">
      <c r="A26650" t="s">
        <v>89066</v>
      </c>
      <c r="B26650" s="11" t="s">
        <v>5091</v>
      </c>
      <c r="C26650" t="s">
        <v>105732</v>
      </c>
      <c r="D26650" t="s">
        <v>5093</v>
      </c>
      <c r="E26650" t="s">
        <v>5094</v>
      </c>
      <c r="F26650" s="7">
        <v>1742.9852701735699</v>
      </c>
      <c r="G26650" t="s">
        <v>105733</v>
      </c>
      <c r="H26650" s="8">
        <v>1</v>
      </c>
      <c r="I26650" t="s">
        <v>17</v>
      </c>
      <c r="J26650" t="s">
        <v>89093</v>
      </c>
      <c r="K26650">
        <v>2.0299999999999998</v>
      </c>
      <c r="L26650" t="s">
        <v>89071</v>
      </c>
      <c r="M26650">
        <v>7.4960000000000001E-3</v>
      </c>
      <c r="N26650" t="s">
        <v>105734</v>
      </c>
      <c r="O26650">
        <v>7795</v>
      </c>
      <c r="P26650" t="s">
        <v>96379</v>
      </c>
    </row>
    <row r="26651" spans="1:16">
      <c r="A26651" t="s">
        <v>89066</v>
      </c>
      <c r="B26651" s="11" t="s">
        <v>5091</v>
      </c>
      <c r="C26651" t="s">
        <v>105735</v>
      </c>
      <c r="D26651" t="s">
        <v>5093</v>
      </c>
      <c r="E26651" t="s">
        <v>5094</v>
      </c>
      <c r="F26651" s="7">
        <v>1742.9852701735699</v>
      </c>
      <c r="G26651" t="s">
        <v>105736</v>
      </c>
      <c r="H26651" s="8">
        <v>1</v>
      </c>
      <c r="I26651" t="s">
        <v>17</v>
      </c>
      <c r="J26651" t="s">
        <v>89093</v>
      </c>
      <c r="K26651">
        <v>2.0299999999999998</v>
      </c>
      <c r="L26651" t="s">
        <v>89071</v>
      </c>
      <c r="M26651">
        <v>7.4960000000000001E-3</v>
      </c>
      <c r="N26651" t="s">
        <v>105734</v>
      </c>
      <c r="O26651">
        <v>7795</v>
      </c>
      <c r="P26651" t="s">
        <v>96379</v>
      </c>
    </row>
    <row r="26652" spans="1:16">
      <c r="A26652" t="s">
        <v>89066</v>
      </c>
      <c r="B26652" s="11" t="s">
        <v>5091</v>
      </c>
      <c r="C26652" t="s">
        <v>105737</v>
      </c>
      <c r="D26652" t="s">
        <v>5093</v>
      </c>
      <c r="E26652" t="s">
        <v>5094</v>
      </c>
      <c r="F26652" s="7">
        <v>1742.9852701735699</v>
      </c>
      <c r="G26652" t="s">
        <v>105738</v>
      </c>
      <c r="H26652" s="8">
        <v>1</v>
      </c>
      <c r="I26652" t="s">
        <v>17</v>
      </c>
      <c r="J26652" t="s">
        <v>89093</v>
      </c>
      <c r="K26652">
        <v>2.0299999999999998</v>
      </c>
      <c r="L26652" t="s">
        <v>89071</v>
      </c>
      <c r="M26652">
        <v>7.4960000000000001E-3</v>
      </c>
      <c r="N26652" t="s">
        <v>105734</v>
      </c>
      <c r="O26652">
        <v>7795</v>
      </c>
      <c r="P26652" t="s">
        <v>96379</v>
      </c>
    </row>
    <row r="26653" spans="1:16">
      <c r="A26653" t="s">
        <v>11</v>
      </c>
      <c r="B26653" s="11" t="s">
        <v>2095</v>
      </c>
      <c r="C26653" t="s">
        <v>2096</v>
      </c>
      <c r="D26653" t="s">
        <v>2097</v>
      </c>
      <c r="E26653" t="s">
        <v>2098</v>
      </c>
      <c r="F26653" s="7">
        <v>3030</v>
      </c>
      <c r="G26653" t="s">
        <v>2099</v>
      </c>
      <c r="H26653">
        <v>7</v>
      </c>
      <c r="I26653" t="s">
        <v>17</v>
      </c>
      <c r="J26653" t="s">
        <v>17</v>
      </c>
      <c r="K26653">
        <v>82.543000000000006</v>
      </c>
      <c r="L26653">
        <v>0.71645199999999998</v>
      </c>
      <c r="M26653">
        <v>2.1737300000000001E-4</v>
      </c>
      <c r="N26653" t="s">
        <v>2100</v>
      </c>
      <c r="O26653">
        <v>2417</v>
      </c>
      <c r="P26653" t="s">
        <v>857</v>
      </c>
    </row>
    <row r="26654" spans="1:16">
      <c r="A26654" t="s">
        <v>11</v>
      </c>
      <c r="B26654" s="11" t="s">
        <v>2095</v>
      </c>
      <c r="C26654" t="s">
        <v>7097</v>
      </c>
      <c r="D26654" t="s">
        <v>2097</v>
      </c>
      <c r="E26654" t="s">
        <v>2098</v>
      </c>
      <c r="F26654" s="7">
        <v>3030</v>
      </c>
      <c r="G26654" t="s">
        <v>7098</v>
      </c>
      <c r="H26654">
        <v>36</v>
      </c>
      <c r="I26654" t="s">
        <v>17</v>
      </c>
      <c r="J26654" t="s">
        <v>17</v>
      </c>
      <c r="K26654">
        <v>133.25</v>
      </c>
      <c r="L26654">
        <v>0.88687400000000005</v>
      </c>
      <c r="M26654" s="1">
        <v>5.2089699999999999E-16</v>
      </c>
      <c r="N26654" t="s">
        <v>7099</v>
      </c>
      <c r="O26654">
        <v>8498</v>
      </c>
      <c r="P26654" t="s">
        <v>1829</v>
      </c>
    </row>
    <row r="26655" spans="1:16">
      <c r="A26655" t="s">
        <v>11</v>
      </c>
      <c r="B26655" s="11" t="s">
        <v>2095</v>
      </c>
      <c r="C26655" t="s">
        <v>7690</v>
      </c>
      <c r="D26655" t="s">
        <v>2097</v>
      </c>
      <c r="E26655" t="s">
        <v>2098</v>
      </c>
      <c r="F26655" s="7">
        <v>3030</v>
      </c>
      <c r="G26655" t="s">
        <v>7691</v>
      </c>
      <c r="H26655">
        <v>4</v>
      </c>
      <c r="I26655" t="s">
        <v>17</v>
      </c>
      <c r="J26655" t="s">
        <v>17</v>
      </c>
      <c r="K26655">
        <v>188.04</v>
      </c>
      <c r="L26655">
        <v>0.99994700000000003</v>
      </c>
      <c r="M26655" s="1">
        <v>3.6612199999999998E-34</v>
      </c>
      <c r="N26655" t="s">
        <v>7692</v>
      </c>
      <c r="O26655">
        <v>3725</v>
      </c>
      <c r="P26655" t="s">
        <v>4869</v>
      </c>
    </row>
    <row r="26656" spans="1:16">
      <c r="A26656" t="s">
        <v>11</v>
      </c>
      <c r="B26656" s="11" t="s">
        <v>2095</v>
      </c>
      <c r="C26656" t="s">
        <v>21507</v>
      </c>
      <c r="D26656" t="s">
        <v>2097</v>
      </c>
      <c r="E26656" t="s">
        <v>2098</v>
      </c>
      <c r="F26656" s="7">
        <v>3030</v>
      </c>
      <c r="G26656" t="s">
        <v>21508</v>
      </c>
      <c r="H26656">
        <v>54</v>
      </c>
      <c r="I26656" t="s">
        <v>17</v>
      </c>
      <c r="J26656" t="s">
        <v>17</v>
      </c>
      <c r="K26656">
        <v>210.91</v>
      </c>
      <c r="L26656">
        <v>0.99624999999999997</v>
      </c>
      <c r="M26656" s="1">
        <v>3.2979899999999998E-55</v>
      </c>
      <c r="N26656" t="s">
        <v>21509</v>
      </c>
      <c r="O26656">
        <v>7143</v>
      </c>
      <c r="P26656" t="s">
        <v>4379</v>
      </c>
    </row>
    <row r="26657" spans="1:16">
      <c r="A26657" t="s">
        <v>11</v>
      </c>
      <c r="B26657" s="11" t="s">
        <v>2095</v>
      </c>
      <c r="C26657" t="s">
        <v>37356</v>
      </c>
      <c r="D26657" t="s">
        <v>2097</v>
      </c>
      <c r="E26657" t="s">
        <v>2098</v>
      </c>
      <c r="F26657" s="7">
        <v>3030</v>
      </c>
      <c r="G26657" t="s">
        <v>37357</v>
      </c>
      <c r="H26657" s="8">
        <v>1</v>
      </c>
      <c r="I26657" t="s">
        <v>17</v>
      </c>
      <c r="J26657" t="s">
        <v>17</v>
      </c>
      <c r="K26657">
        <v>45.081000000000003</v>
      </c>
      <c r="L26657">
        <v>0.96723999999999999</v>
      </c>
      <c r="M26657">
        <v>3.40103E-2</v>
      </c>
      <c r="N26657" t="s">
        <v>37358</v>
      </c>
      <c r="O26657">
        <v>2672</v>
      </c>
      <c r="P26657" t="s">
        <v>115</v>
      </c>
    </row>
    <row r="26658" spans="1:16">
      <c r="A26658" t="s">
        <v>11</v>
      </c>
      <c r="B26658" s="11" t="s">
        <v>2095</v>
      </c>
      <c r="C26658" t="s">
        <v>49231</v>
      </c>
      <c r="D26658" t="s">
        <v>2097</v>
      </c>
      <c r="E26658" t="s">
        <v>2098</v>
      </c>
      <c r="F26658" s="7">
        <v>3030</v>
      </c>
      <c r="G26658" t="s">
        <v>49232</v>
      </c>
      <c r="H26658">
        <v>5</v>
      </c>
      <c r="I26658" t="s">
        <v>17</v>
      </c>
      <c r="J26658" t="s">
        <v>17</v>
      </c>
      <c r="K26658">
        <v>51.066000000000003</v>
      </c>
      <c r="L26658">
        <v>0.76246000000000003</v>
      </c>
      <c r="M26658">
        <v>9.4730400000000003E-3</v>
      </c>
      <c r="N26658" t="s">
        <v>49233</v>
      </c>
      <c r="O26658">
        <v>4647</v>
      </c>
      <c r="P26658" t="s">
        <v>38745</v>
      </c>
    </row>
    <row r="26659" spans="1:16">
      <c r="A26659" t="s">
        <v>11</v>
      </c>
      <c r="B26659" s="11" t="s">
        <v>2095</v>
      </c>
      <c r="C26659" t="s">
        <v>51648</v>
      </c>
      <c r="D26659" t="s">
        <v>2097</v>
      </c>
      <c r="E26659" t="s">
        <v>2098</v>
      </c>
      <c r="F26659" s="7">
        <v>3030</v>
      </c>
      <c r="G26659" t="s">
        <v>51649</v>
      </c>
      <c r="H26659">
        <v>56</v>
      </c>
      <c r="I26659" t="s">
        <v>17</v>
      </c>
      <c r="J26659" t="s">
        <v>17</v>
      </c>
      <c r="K26659">
        <v>130.1</v>
      </c>
      <c r="L26659">
        <v>0.97182800000000003</v>
      </c>
      <c r="M26659" s="1">
        <v>1.2775299999999999E-7</v>
      </c>
      <c r="N26659" t="s">
        <v>51650</v>
      </c>
      <c r="O26659">
        <v>4305</v>
      </c>
      <c r="P26659" t="s">
        <v>1720</v>
      </c>
    </row>
    <row r="26660" spans="1:16">
      <c r="A26660" t="s">
        <v>89066</v>
      </c>
      <c r="B26660" s="11" t="s">
        <v>220</v>
      </c>
      <c r="C26660" t="s">
        <v>92547</v>
      </c>
      <c r="D26660" t="s">
        <v>222</v>
      </c>
      <c r="E26660" t="s">
        <v>223</v>
      </c>
      <c r="F26660" s="7">
        <v>6646.2830814869003</v>
      </c>
      <c r="G26660" t="s">
        <v>92548</v>
      </c>
      <c r="H26660">
        <v>13</v>
      </c>
      <c r="I26660" t="s">
        <v>17</v>
      </c>
      <c r="J26660" t="s">
        <v>17</v>
      </c>
      <c r="K26660">
        <v>1.46</v>
      </c>
      <c r="L26660" t="s">
        <v>89071</v>
      </c>
      <c r="M26660">
        <v>1.8489999999999999E-3</v>
      </c>
      <c r="N26660" t="s">
        <v>92549</v>
      </c>
      <c r="O26660">
        <v>5098</v>
      </c>
      <c r="P26660" t="s">
        <v>90801</v>
      </c>
    </row>
    <row r="26661" spans="1:16">
      <c r="A26661" t="s">
        <v>11</v>
      </c>
      <c r="B26661" s="11" t="s">
        <v>2095</v>
      </c>
      <c r="C26661" t="s">
        <v>51708</v>
      </c>
      <c r="D26661" t="s">
        <v>2097</v>
      </c>
      <c r="E26661" t="s">
        <v>2098</v>
      </c>
      <c r="F26661" s="7">
        <v>3030</v>
      </c>
      <c r="G26661" t="s">
        <v>51709</v>
      </c>
      <c r="H26661">
        <v>27</v>
      </c>
      <c r="I26661" t="s">
        <v>17</v>
      </c>
      <c r="J26661" t="s">
        <v>17</v>
      </c>
      <c r="K26661">
        <v>200.71</v>
      </c>
      <c r="L26661">
        <v>0.99996499999999999</v>
      </c>
      <c r="M26661" s="1">
        <v>2.2599400000000001E-23</v>
      </c>
      <c r="N26661" t="s">
        <v>51710</v>
      </c>
      <c r="O26661">
        <v>11916</v>
      </c>
      <c r="P26661" t="s">
        <v>337</v>
      </c>
    </row>
    <row r="26662" spans="1:16">
      <c r="A26662" t="s">
        <v>89066</v>
      </c>
      <c r="B26662" s="11" t="s">
        <v>1796</v>
      </c>
      <c r="C26662" t="s">
        <v>92552</v>
      </c>
      <c r="D26662" t="s">
        <v>1798</v>
      </c>
      <c r="E26662" t="s">
        <v>1799</v>
      </c>
      <c r="F26662" s="7">
        <v>910.95662087551</v>
      </c>
      <c r="G26662" t="s">
        <v>92553</v>
      </c>
      <c r="H26662">
        <v>13</v>
      </c>
      <c r="I26662" t="s">
        <v>17</v>
      </c>
      <c r="J26662" t="s">
        <v>17</v>
      </c>
      <c r="K26662">
        <v>1.41</v>
      </c>
      <c r="L26662" t="s">
        <v>89071</v>
      </c>
      <c r="M26662">
        <v>5.489E-3</v>
      </c>
      <c r="N26662" t="s">
        <v>89257</v>
      </c>
      <c r="O26662">
        <v>6902</v>
      </c>
      <c r="P26662" t="s">
        <v>92554</v>
      </c>
    </row>
    <row r="26663" spans="1:16">
      <c r="A26663" t="s">
        <v>11</v>
      </c>
      <c r="B26663" s="11" t="s">
        <v>2095</v>
      </c>
      <c r="C26663" t="s">
        <v>55805</v>
      </c>
      <c r="D26663" t="s">
        <v>2097</v>
      </c>
      <c r="E26663" t="s">
        <v>2098</v>
      </c>
      <c r="F26663" s="7">
        <v>3030</v>
      </c>
      <c r="G26663" t="s">
        <v>55806</v>
      </c>
      <c r="H26663">
        <v>2</v>
      </c>
      <c r="I26663" t="s">
        <v>17</v>
      </c>
      <c r="J26663" t="s">
        <v>17</v>
      </c>
      <c r="K26663">
        <v>51.469000000000001</v>
      </c>
      <c r="L26663">
        <v>0.96764399999999995</v>
      </c>
      <c r="M26663">
        <v>4.9014599999999998E-3</v>
      </c>
      <c r="N26663" t="s">
        <v>55807</v>
      </c>
      <c r="O26663">
        <v>11401</v>
      </c>
      <c r="P26663" t="s">
        <v>1587</v>
      </c>
    </row>
    <row r="26664" spans="1:16">
      <c r="A26664" t="s">
        <v>11</v>
      </c>
      <c r="B26664" s="11" t="s">
        <v>2095</v>
      </c>
      <c r="C26664" t="s">
        <v>57494</v>
      </c>
      <c r="D26664" t="s">
        <v>2097</v>
      </c>
      <c r="E26664" t="s">
        <v>2098</v>
      </c>
      <c r="F26664" s="7">
        <v>3030</v>
      </c>
      <c r="G26664" t="s">
        <v>57495</v>
      </c>
      <c r="H26664">
        <v>67</v>
      </c>
      <c r="I26664" t="s">
        <v>17</v>
      </c>
      <c r="J26664" t="s">
        <v>17</v>
      </c>
      <c r="K26664">
        <v>100.84</v>
      </c>
      <c r="L26664">
        <v>0.99868199999999996</v>
      </c>
      <c r="M26664">
        <v>1.2806899999999999E-3</v>
      </c>
      <c r="N26664" t="s">
        <v>57496</v>
      </c>
      <c r="O26664">
        <v>1799</v>
      </c>
      <c r="P26664" t="s">
        <v>2406</v>
      </c>
    </row>
    <row r="26665" spans="1:16">
      <c r="A26665" t="s">
        <v>11</v>
      </c>
      <c r="B26665" s="11" t="s">
        <v>2095</v>
      </c>
      <c r="C26665" t="s">
        <v>69554</v>
      </c>
      <c r="D26665" t="s">
        <v>2097</v>
      </c>
      <c r="E26665" t="s">
        <v>2098</v>
      </c>
      <c r="F26665" s="7">
        <v>3030</v>
      </c>
      <c r="G26665" t="s">
        <v>69555</v>
      </c>
      <c r="H26665">
        <v>2</v>
      </c>
      <c r="I26665" t="s">
        <v>17</v>
      </c>
      <c r="J26665" t="s">
        <v>17</v>
      </c>
      <c r="K26665">
        <v>44.567</v>
      </c>
      <c r="L26665">
        <v>0.99860599999999999</v>
      </c>
      <c r="M26665">
        <v>5.95585E-2</v>
      </c>
      <c r="N26665" t="s">
        <v>69556</v>
      </c>
      <c r="O26665">
        <v>10000</v>
      </c>
      <c r="P26665" t="s">
        <v>5292</v>
      </c>
    </row>
    <row r="26666" spans="1:16">
      <c r="A26666" t="s">
        <v>11</v>
      </c>
      <c r="B26666" s="11" t="s">
        <v>2095</v>
      </c>
      <c r="C26666" t="s">
        <v>77464</v>
      </c>
      <c r="D26666" t="s">
        <v>2097</v>
      </c>
      <c r="E26666" t="s">
        <v>2098</v>
      </c>
      <c r="F26666" s="7">
        <v>3030</v>
      </c>
      <c r="G26666" t="s">
        <v>77465</v>
      </c>
      <c r="H26666">
        <v>7</v>
      </c>
      <c r="I26666" t="s">
        <v>17</v>
      </c>
      <c r="J26666" t="s">
        <v>17</v>
      </c>
      <c r="K26666">
        <v>119.56</v>
      </c>
      <c r="L26666">
        <v>0.98490699999999998</v>
      </c>
      <c r="M26666" s="1">
        <v>5.4093900000000004E-6</v>
      </c>
      <c r="N26666" t="s">
        <v>77466</v>
      </c>
      <c r="O26666">
        <v>3546</v>
      </c>
      <c r="P26666" t="s">
        <v>5211</v>
      </c>
    </row>
    <row r="26667" spans="1:16">
      <c r="A26667" t="s">
        <v>11</v>
      </c>
      <c r="B26667" s="11" t="s">
        <v>2095</v>
      </c>
      <c r="C26667" t="s">
        <v>78950</v>
      </c>
      <c r="D26667" t="s">
        <v>2097</v>
      </c>
      <c r="E26667" t="s">
        <v>2098</v>
      </c>
      <c r="F26667" s="7">
        <v>3030</v>
      </c>
      <c r="G26667" t="s">
        <v>78951</v>
      </c>
      <c r="H26667">
        <v>24</v>
      </c>
      <c r="I26667" t="s">
        <v>17</v>
      </c>
      <c r="J26667" t="s">
        <v>17</v>
      </c>
      <c r="K26667">
        <v>100.02</v>
      </c>
      <c r="L26667">
        <v>0.83887699999999998</v>
      </c>
      <c r="M26667">
        <v>1.4859300000000001E-4</v>
      </c>
      <c r="N26667" t="s">
        <v>78952</v>
      </c>
      <c r="O26667">
        <v>1954</v>
      </c>
      <c r="P26667" t="s">
        <v>19738</v>
      </c>
    </row>
    <row r="26668" spans="1:16">
      <c r="A26668" t="s">
        <v>89066</v>
      </c>
      <c r="B26668" s="11" t="s">
        <v>2095</v>
      </c>
      <c r="C26668" t="s">
        <v>98225</v>
      </c>
      <c r="D26668" t="s">
        <v>2097</v>
      </c>
      <c r="E26668" t="s">
        <v>2098</v>
      </c>
      <c r="F26668" s="7">
        <v>3030</v>
      </c>
      <c r="G26668" t="s">
        <v>98226</v>
      </c>
      <c r="H26668">
        <v>3</v>
      </c>
      <c r="I26668" t="s">
        <v>17</v>
      </c>
      <c r="J26668" t="s">
        <v>17</v>
      </c>
      <c r="K26668">
        <v>1.84</v>
      </c>
      <c r="L26668" t="s">
        <v>89071</v>
      </c>
      <c r="M26668">
        <v>7.4010000000000005E-4</v>
      </c>
      <c r="N26668" t="s">
        <v>89422</v>
      </c>
      <c r="O26668">
        <v>205</v>
      </c>
      <c r="P26668" t="s">
        <v>97224</v>
      </c>
    </row>
    <row r="26669" spans="1:16">
      <c r="A26669" t="s">
        <v>89066</v>
      </c>
      <c r="B26669" s="11" t="s">
        <v>2095</v>
      </c>
      <c r="C26669" t="s">
        <v>98240</v>
      </c>
      <c r="D26669" t="s">
        <v>2097</v>
      </c>
      <c r="E26669" t="s">
        <v>2098</v>
      </c>
      <c r="F26669" s="7">
        <v>3030</v>
      </c>
      <c r="G26669" t="s">
        <v>98241</v>
      </c>
      <c r="H26669">
        <v>3</v>
      </c>
      <c r="I26669" t="s">
        <v>17</v>
      </c>
      <c r="J26669" t="s">
        <v>17</v>
      </c>
      <c r="K26669">
        <v>4.13</v>
      </c>
      <c r="L26669" t="s">
        <v>89071</v>
      </c>
      <c r="M26669">
        <v>0</v>
      </c>
      <c r="N26669" t="s">
        <v>98242</v>
      </c>
      <c r="O26669">
        <v>9068</v>
      </c>
      <c r="P26669" t="s">
        <v>89204</v>
      </c>
    </row>
    <row r="26670" spans="1:16">
      <c r="A26670" t="s">
        <v>89066</v>
      </c>
      <c r="B26670" s="11" t="s">
        <v>2095</v>
      </c>
      <c r="C26670" t="s">
        <v>102003</v>
      </c>
      <c r="D26670" t="s">
        <v>2097</v>
      </c>
      <c r="E26670" t="s">
        <v>2098</v>
      </c>
      <c r="F26670" s="7">
        <v>3030</v>
      </c>
      <c r="G26670" t="s">
        <v>102004</v>
      </c>
      <c r="H26670">
        <v>2</v>
      </c>
      <c r="I26670" t="s">
        <v>17</v>
      </c>
      <c r="J26670" t="s">
        <v>17</v>
      </c>
      <c r="K26670">
        <v>3.23</v>
      </c>
      <c r="L26670" t="s">
        <v>89071</v>
      </c>
      <c r="M26670">
        <v>2.288E-4</v>
      </c>
      <c r="N26670" t="s">
        <v>102005</v>
      </c>
      <c r="O26670">
        <v>2655</v>
      </c>
      <c r="P26670" t="s">
        <v>95642</v>
      </c>
    </row>
    <row r="26671" spans="1:16">
      <c r="A26671" t="s">
        <v>89066</v>
      </c>
      <c r="B26671" s="11" t="s">
        <v>2095</v>
      </c>
      <c r="C26671" t="s">
        <v>103492</v>
      </c>
      <c r="D26671" t="s">
        <v>2097</v>
      </c>
      <c r="E26671" t="s">
        <v>2098</v>
      </c>
      <c r="F26671" s="7">
        <v>3030</v>
      </c>
      <c r="G26671" t="s">
        <v>103493</v>
      </c>
      <c r="H26671" s="8">
        <v>1</v>
      </c>
      <c r="I26671" t="s">
        <v>17</v>
      </c>
      <c r="J26671" t="s">
        <v>89093</v>
      </c>
      <c r="K26671">
        <v>2.61</v>
      </c>
      <c r="L26671" t="s">
        <v>89071</v>
      </c>
      <c r="M26671">
        <v>2.078E-3</v>
      </c>
      <c r="N26671" t="s">
        <v>103494</v>
      </c>
      <c r="O26671">
        <v>3230</v>
      </c>
      <c r="P26671" t="s">
        <v>93032</v>
      </c>
    </row>
    <row r="26672" spans="1:16">
      <c r="A26672" t="s">
        <v>89066</v>
      </c>
      <c r="B26672" s="11" t="s">
        <v>2095</v>
      </c>
      <c r="C26672" t="s">
        <v>103495</v>
      </c>
      <c r="D26672" t="s">
        <v>2097</v>
      </c>
      <c r="E26672" t="s">
        <v>2098</v>
      </c>
      <c r="F26672" s="7">
        <v>3030</v>
      </c>
      <c r="G26672" t="s">
        <v>103496</v>
      </c>
      <c r="H26672" s="8">
        <v>1</v>
      </c>
      <c r="I26672" t="s">
        <v>17</v>
      </c>
      <c r="J26672" t="s">
        <v>89093</v>
      </c>
      <c r="K26672">
        <v>2.61</v>
      </c>
      <c r="L26672" t="s">
        <v>89071</v>
      </c>
      <c r="M26672">
        <v>2.078E-3</v>
      </c>
      <c r="N26672" t="s">
        <v>103494</v>
      </c>
      <c r="O26672">
        <v>3230</v>
      </c>
      <c r="P26672" t="s">
        <v>93032</v>
      </c>
    </row>
    <row r="26673" spans="1:16">
      <c r="A26673" t="s">
        <v>11</v>
      </c>
      <c r="B26673" s="11" t="s">
        <v>2095</v>
      </c>
      <c r="C26673" t="s">
        <v>113097</v>
      </c>
      <c r="D26673" t="s">
        <v>2097</v>
      </c>
      <c r="E26673" t="s">
        <v>2098</v>
      </c>
      <c r="F26673" s="7">
        <v>3030</v>
      </c>
      <c r="G26673" t="s">
        <v>113098</v>
      </c>
      <c r="H26673">
        <v>2</v>
      </c>
      <c r="I26673" t="s">
        <v>89093</v>
      </c>
      <c r="J26673" t="s">
        <v>17</v>
      </c>
      <c r="K26673">
        <v>95.427999999999997</v>
      </c>
      <c r="L26673">
        <v>0.60867800000000005</v>
      </c>
      <c r="M26673" s="1">
        <v>3.1777600000000003E-7</v>
      </c>
      <c r="N26673" t="s">
        <v>113099</v>
      </c>
      <c r="O26673">
        <v>4276</v>
      </c>
      <c r="P26673" t="s">
        <v>7721</v>
      </c>
    </row>
    <row r="26674" spans="1:16">
      <c r="A26674" t="s">
        <v>11</v>
      </c>
      <c r="B26674" s="11" t="s">
        <v>67173</v>
      </c>
      <c r="C26674" t="s">
        <v>67174</v>
      </c>
      <c r="D26674" t="s">
        <v>67175</v>
      </c>
      <c r="E26674" t="s">
        <v>67176</v>
      </c>
      <c r="F26674" s="7">
        <v>9671.7900748099692</v>
      </c>
      <c r="G26674" t="s">
        <v>67177</v>
      </c>
      <c r="H26674">
        <v>5</v>
      </c>
      <c r="I26674" t="s">
        <v>17</v>
      </c>
      <c r="J26674" t="s">
        <v>17</v>
      </c>
      <c r="K26674">
        <v>81.625</v>
      </c>
      <c r="L26674">
        <v>0.85986899999999999</v>
      </c>
      <c r="M26674">
        <v>1.6659199999999999E-4</v>
      </c>
      <c r="N26674" t="s">
        <v>67178</v>
      </c>
      <c r="O26674">
        <v>4613</v>
      </c>
      <c r="P26674" t="s">
        <v>1487</v>
      </c>
    </row>
    <row r="26675" spans="1:16">
      <c r="A26675" t="s">
        <v>89066</v>
      </c>
      <c r="B26675" s="11" t="s">
        <v>9793</v>
      </c>
      <c r="C26675" t="s">
        <v>92594</v>
      </c>
      <c r="D26675" t="s">
        <v>9795</v>
      </c>
      <c r="E26675" t="s">
        <v>9796</v>
      </c>
      <c r="F26675" s="7">
        <v>1231.54597114033</v>
      </c>
      <c r="G26675" t="s">
        <v>92595</v>
      </c>
      <c r="H26675">
        <v>12</v>
      </c>
      <c r="I26675" t="s">
        <v>17</v>
      </c>
      <c r="J26675" t="s">
        <v>17</v>
      </c>
      <c r="K26675">
        <v>1.48</v>
      </c>
      <c r="L26675" t="s">
        <v>89071</v>
      </c>
      <c r="M26675">
        <v>4.9760000000000004E-3</v>
      </c>
      <c r="N26675" t="s">
        <v>92596</v>
      </c>
      <c r="O26675">
        <v>3525</v>
      </c>
      <c r="P26675" t="s">
        <v>89139</v>
      </c>
    </row>
    <row r="26676" spans="1:16">
      <c r="A26676" t="s">
        <v>11</v>
      </c>
      <c r="B26676" s="11" t="s">
        <v>19648</v>
      </c>
      <c r="C26676" t="s">
        <v>19649</v>
      </c>
      <c r="D26676" t="s">
        <v>19650</v>
      </c>
      <c r="E26676" t="s">
        <v>19651</v>
      </c>
      <c r="F26676" s="7">
        <v>20540.7769687449</v>
      </c>
      <c r="G26676" t="s">
        <v>19652</v>
      </c>
      <c r="H26676">
        <v>2</v>
      </c>
      <c r="I26676" t="s">
        <v>17</v>
      </c>
      <c r="J26676" t="s">
        <v>17</v>
      </c>
      <c r="K26676">
        <v>66.664000000000001</v>
      </c>
      <c r="L26676">
        <v>1</v>
      </c>
      <c r="M26676">
        <v>5.1777799999999999E-3</v>
      </c>
      <c r="N26676" t="s">
        <v>19653</v>
      </c>
      <c r="O26676">
        <v>9806</v>
      </c>
      <c r="P26676" t="s">
        <v>233</v>
      </c>
    </row>
    <row r="26677" spans="1:16">
      <c r="A26677" t="s">
        <v>11</v>
      </c>
      <c r="B26677" s="11" t="s">
        <v>19648</v>
      </c>
      <c r="C26677" t="s">
        <v>28933</v>
      </c>
      <c r="D26677" t="s">
        <v>19650</v>
      </c>
      <c r="E26677" t="s">
        <v>19651</v>
      </c>
      <c r="F26677" s="7">
        <v>20540.7769687449</v>
      </c>
      <c r="G26677" t="s">
        <v>28934</v>
      </c>
      <c r="H26677">
        <v>14</v>
      </c>
      <c r="I26677" t="s">
        <v>17</v>
      </c>
      <c r="J26677" t="s">
        <v>17</v>
      </c>
      <c r="K26677">
        <v>68.893000000000001</v>
      </c>
      <c r="L26677">
        <v>0.98301700000000003</v>
      </c>
      <c r="M26677">
        <v>3.8587299999999999E-3</v>
      </c>
      <c r="N26677" t="s">
        <v>28935</v>
      </c>
      <c r="O26677">
        <v>9593</v>
      </c>
      <c r="P26677" t="s">
        <v>375</v>
      </c>
    </row>
    <row r="26678" spans="1:16">
      <c r="A26678" t="s">
        <v>11</v>
      </c>
      <c r="B26678" s="11" t="s">
        <v>19648</v>
      </c>
      <c r="C26678" t="s">
        <v>117950</v>
      </c>
      <c r="D26678" t="s">
        <v>19650</v>
      </c>
      <c r="E26678" t="s">
        <v>19651</v>
      </c>
      <c r="F26678" s="7">
        <v>20540.7769687449</v>
      </c>
      <c r="G26678" t="s">
        <v>117951</v>
      </c>
      <c r="H26678">
        <v>2</v>
      </c>
      <c r="I26678" t="s">
        <v>89093</v>
      </c>
      <c r="J26678" t="s">
        <v>17</v>
      </c>
      <c r="K26678">
        <v>47.603000000000002</v>
      </c>
      <c r="L26678">
        <v>0.5</v>
      </c>
      <c r="M26678">
        <v>7.2758500000000004E-2</v>
      </c>
      <c r="N26678" t="s">
        <v>117952</v>
      </c>
      <c r="O26678">
        <v>9620</v>
      </c>
      <c r="P26678" t="s">
        <v>7945</v>
      </c>
    </row>
    <row r="26679" spans="1:16">
      <c r="A26679" t="s">
        <v>11</v>
      </c>
      <c r="B26679" s="11" t="s">
        <v>32631</v>
      </c>
      <c r="C26679" t="s">
        <v>32632</v>
      </c>
      <c r="D26679" t="s">
        <v>32633</v>
      </c>
      <c r="E26679" t="s">
        <v>32634</v>
      </c>
      <c r="F26679" s="7">
        <v>3347.4511200555398</v>
      </c>
      <c r="G26679" t="s">
        <v>32635</v>
      </c>
      <c r="H26679">
        <v>4</v>
      </c>
      <c r="I26679" t="s">
        <v>17</v>
      </c>
      <c r="J26679" t="s">
        <v>17</v>
      </c>
      <c r="K26679">
        <v>114.61</v>
      </c>
      <c r="L26679">
        <v>0.99982400000000005</v>
      </c>
      <c r="M26679" s="1">
        <v>5.3447400000000005E-26</v>
      </c>
      <c r="N26679" t="s">
        <v>32636</v>
      </c>
      <c r="O26679">
        <v>11338</v>
      </c>
      <c r="P26679" t="s">
        <v>724</v>
      </c>
    </row>
    <row r="26680" spans="1:16">
      <c r="A26680" t="s">
        <v>11</v>
      </c>
      <c r="B26680" s="11" t="s">
        <v>32631</v>
      </c>
      <c r="C26680" t="s">
        <v>72383</v>
      </c>
      <c r="D26680" t="s">
        <v>32633</v>
      </c>
      <c r="E26680" t="s">
        <v>32634</v>
      </c>
      <c r="F26680" s="7">
        <v>3347.4511200555398</v>
      </c>
      <c r="G26680" t="s">
        <v>72384</v>
      </c>
      <c r="H26680">
        <v>417</v>
      </c>
      <c r="I26680" t="s">
        <v>17</v>
      </c>
      <c r="J26680" t="s">
        <v>17</v>
      </c>
      <c r="K26680">
        <v>294</v>
      </c>
      <c r="L26680">
        <v>0.99258000000000002</v>
      </c>
      <c r="M26680" s="1">
        <v>1.7825299999999999E-76</v>
      </c>
      <c r="N26680" t="s">
        <v>72385</v>
      </c>
      <c r="O26680">
        <v>17211</v>
      </c>
      <c r="P26680" t="s">
        <v>3802</v>
      </c>
    </row>
    <row r="26681" spans="1:16">
      <c r="A26681" t="s">
        <v>11</v>
      </c>
      <c r="B26681" s="11" t="s">
        <v>32631</v>
      </c>
      <c r="C26681" t="s">
        <v>81015</v>
      </c>
      <c r="D26681" t="s">
        <v>32633</v>
      </c>
      <c r="E26681" t="s">
        <v>32634</v>
      </c>
      <c r="F26681" s="7">
        <v>3347.4511200555398</v>
      </c>
      <c r="G26681" t="s">
        <v>81016</v>
      </c>
      <c r="H26681">
        <v>31</v>
      </c>
      <c r="I26681" t="s">
        <v>17</v>
      </c>
      <c r="J26681" t="s">
        <v>17</v>
      </c>
      <c r="K26681">
        <v>192.6</v>
      </c>
      <c r="L26681">
        <v>0.99955899999999998</v>
      </c>
      <c r="M26681" s="1">
        <v>3.4507499999999999E-34</v>
      </c>
      <c r="N26681" t="s">
        <v>81017</v>
      </c>
      <c r="O26681">
        <v>15373</v>
      </c>
      <c r="P26681" t="s">
        <v>1587</v>
      </c>
    </row>
    <row r="26682" spans="1:16">
      <c r="A26682" t="s">
        <v>11</v>
      </c>
      <c r="B26682" s="11" t="s">
        <v>32631</v>
      </c>
      <c r="C26682" t="s">
        <v>81600</v>
      </c>
      <c r="D26682" t="s">
        <v>32633</v>
      </c>
      <c r="E26682" t="s">
        <v>32634</v>
      </c>
      <c r="F26682" s="7">
        <v>3347.4511200555398</v>
      </c>
      <c r="G26682" t="s">
        <v>81601</v>
      </c>
      <c r="H26682">
        <v>15</v>
      </c>
      <c r="I26682" t="s">
        <v>17</v>
      </c>
      <c r="J26682" t="s">
        <v>17</v>
      </c>
      <c r="K26682">
        <v>141.19</v>
      </c>
      <c r="L26682">
        <v>0.99999899999999997</v>
      </c>
      <c r="M26682" s="1">
        <v>4.5224800000000003E-17</v>
      </c>
      <c r="N26682" t="s">
        <v>81602</v>
      </c>
      <c r="O26682">
        <v>16487</v>
      </c>
      <c r="P26682" t="s">
        <v>2435</v>
      </c>
    </row>
    <row r="26683" spans="1:16">
      <c r="A26683" t="s">
        <v>11</v>
      </c>
      <c r="B26683" s="11" t="s">
        <v>7547</v>
      </c>
      <c r="C26683" t="s">
        <v>7548</v>
      </c>
      <c r="D26683" t="s">
        <v>7549</v>
      </c>
      <c r="E26683" t="s">
        <v>7550</v>
      </c>
      <c r="F26683" s="7">
        <v>2995.2979062239701</v>
      </c>
      <c r="G26683" t="s">
        <v>7551</v>
      </c>
      <c r="H26683">
        <v>9</v>
      </c>
      <c r="I26683" t="s">
        <v>17</v>
      </c>
      <c r="J26683" t="s">
        <v>17</v>
      </c>
      <c r="K26683">
        <v>168.26</v>
      </c>
      <c r="L26683">
        <v>0.99907400000000002</v>
      </c>
      <c r="M26683" s="1">
        <v>4.2660600000000001E-19</v>
      </c>
      <c r="N26683" t="s">
        <v>7552</v>
      </c>
      <c r="O26683">
        <v>14255</v>
      </c>
      <c r="P26683" t="s">
        <v>7553</v>
      </c>
    </row>
    <row r="26684" spans="1:16">
      <c r="A26684" t="s">
        <v>89066</v>
      </c>
      <c r="B26684" s="11" t="s">
        <v>21719</v>
      </c>
      <c r="C26684" t="s">
        <v>92627</v>
      </c>
      <c r="D26684" t="s">
        <v>54572</v>
      </c>
      <c r="E26684" t="s">
        <v>54573</v>
      </c>
      <c r="F26684" s="7" t="e">
        <v>#N/A</v>
      </c>
      <c r="G26684" t="s">
        <v>92628</v>
      </c>
      <c r="H26684">
        <v>12</v>
      </c>
      <c r="I26684" t="s">
        <v>17</v>
      </c>
      <c r="J26684" t="s">
        <v>17</v>
      </c>
      <c r="K26684">
        <v>1.45</v>
      </c>
      <c r="L26684" t="s">
        <v>89071</v>
      </c>
      <c r="M26684">
        <v>9.6150000000000003E-3</v>
      </c>
      <c r="N26684" t="s">
        <v>92629</v>
      </c>
      <c r="O26684">
        <v>10679</v>
      </c>
      <c r="P26684" t="s">
        <v>92630</v>
      </c>
    </row>
    <row r="26685" spans="1:16">
      <c r="A26685" t="s">
        <v>11</v>
      </c>
      <c r="B26685" s="11" t="s">
        <v>7547</v>
      </c>
      <c r="C26685" t="s">
        <v>57408</v>
      </c>
      <c r="D26685" t="s">
        <v>7549</v>
      </c>
      <c r="E26685" t="s">
        <v>7550</v>
      </c>
      <c r="F26685" s="7">
        <v>2995.2979062239701</v>
      </c>
      <c r="G26685" t="s">
        <v>57409</v>
      </c>
      <c r="H26685" s="8">
        <v>1</v>
      </c>
      <c r="I26685" t="s">
        <v>17</v>
      </c>
      <c r="J26685" t="s">
        <v>17</v>
      </c>
      <c r="K26685">
        <v>46.39</v>
      </c>
      <c r="L26685">
        <v>1</v>
      </c>
      <c r="M26685">
        <v>6.9420499999999996E-2</v>
      </c>
      <c r="N26685" t="s">
        <v>57410</v>
      </c>
      <c r="O26685">
        <v>3120</v>
      </c>
      <c r="P26685" t="s">
        <v>1667</v>
      </c>
    </row>
    <row r="26686" spans="1:16">
      <c r="A26686" t="s">
        <v>89066</v>
      </c>
      <c r="B26686" s="11" t="s">
        <v>7547</v>
      </c>
      <c r="C26686" t="s">
        <v>95337</v>
      </c>
      <c r="D26686" t="s">
        <v>7549</v>
      </c>
      <c r="E26686" t="s">
        <v>7550</v>
      </c>
      <c r="F26686" s="7">
        <v>2995.2979062239701</v>
      </c>
      <c r="G26686" t="s">
        <v>95338</v>
      </c>
      <c r="H26686">
        <v>5</v>
      </c>
      <c r="I26686" t="s">
        <v>17</v>
      </c>
      <c r="J26686" t="s">
        <v>17</v>
      </c>
      <c r="K26686">
        <v>3.84</v>
      </c>
      <c r="L26686" t="s">
        <v>89071</v>
      </c>
      <c r="M26686">
        <v>2.7599999999999999E-4</v>
      </c>
      <c r="N26686" t="s">
        <v>95339</v>
      </c>
      <c r="O26686">
        <v>9476</v>
      </c>
      <c r="P26686" t="s">
        <v>95340</v>
      </c>
    </row>
    <row r="26687" spans="1:16">
      <c r="A26687" t="s">
        <v>11</v>
      </c>
      <c r="B26687" s="11" t="s">
        <v>2563</v>
      </c>
      <c r="C26687" t="s">
        <v>2564</v>
      </c>
      <c r="D26687" t="s">
        <v>2565</v>
      </c>
      <c r="E26687" t="s">
        <v>2566</v>
      </c>
      <c r="F26687" s="7">
        <v>4140.0650803695098</v>
      </c>
      <c r="G26687" t="s">
        <v>2567</v>
      </c>
      <c r="H26687">
        <v>14</v>
      </c>
      <c r="I26687" t="s">
        <v>17</v>
      </c>
      <c r="J26687" t="s">
        <v>17</v>
      </c>
      <c r="K26687">
        <v>95.659000000000006</v>
      </c>
      <c r="L26687">
        <v>0.99876299999999996</v>
      </c>
      <c r="M26687" s="1">
        <v>1.89831E-6</v>
      </c>
      <c r="N26687" t="s">
        <v>2568</v>
      </c>
      <c r="O26687">
        <v>6449</v>
      </c>
      <c r="P26687" t="s">
        <v>650</v>
      </c>
    </row>
    <row r="26688" spans="1:16">
      <c r="A26688" t="s">
        <v>11</v>
      </c>
      <c r="B26688" s="11" t="s">
        <v>2563</v>
      </c>
      <c r="C26688" t="s">
        <v>3839</v>
      </c>
      <c r="D26688" t="s">
        <v>2565</v>
      </c>
      <c r="E26688" t="s">
        <v>2566</v>
      </c>
      <c r="F26688" s="7">
        <v>4140.0650803695098</v>
      </c>
      <c r="G26688" t="s">
        <v>3840</v>
      </c>
      <c r="H26688">
        <v>1020</v>
      </c>
      <c r="I26688" t="s">
        <v>17</v>
      </c>
      <c r="J26688" t="s">
        <v>17</v>
      </c>
      <c r="K26688">
        <v>240.05</v>
      </c>
      <c r="L26688">
        <v>1</v>
      </c>
      <c r="M26688" s="1">
        <v>4.7133799999999997E-47</v>
      </c>
      <c r="N26688" t="s">
        <v>3841</v>
      </c>
      <c r="O26688">
        <v>386</v>
      </c>
      <c r="P26688" t="s">
        <v>1434</v>
      </c>
    </row>
    <row r="26689" spans="1:16">
      <c r="A26689" t="s">
        <v>11</v>
      </c>
      <c r="B26689" s="11" t="s">
        <v>2563</v>
      </c>
      <c r="C26689" t="s">
        <v>10627</v>
      </c>
      <c r="D26689" t="s">
        <v>2565</v>
      </c>
      <c r="E26689" t="s">
        <v>2566</v>
      </c>
      <c r="F26689" s="7">
        <v>4140.0650803695098</v>
      </c>
      <c r="G26689" t="s">
        <v>10628</v>
      </c>
      <c r="H26689">
        <v>59</v>
      </c>
      <c r="I26689" t="s">
        <v>17</v>
      </c>
      <c r="J26689" t="s">
        <v>17</v>
      </c>
      <c r="K26689">
        <v>214.13</v>
      </c>
      <c r="L26689">
        <v>0.99528000000000005</v>
      </c>
      <c r="M26689" s="1">
        <v>5.6465300000000001E-59</v>
      </c>
      <c r="N26689" t="s">
        <v>10629</v>
      </c>
      <c r="O26689">
        <v>15458</v>
      </c>
      <c r="P26689" t="s">
        <v>4742</v>
      </c>
    </row>
    <row r="26690" spans="1:16">
      <c r="A26690" t="s">
        <v>11</v>
      </c>
      <c r="B26690" s="11" t="s">
        <v>2563</v>
      </c>
      <c r="C26690" t="s">
        <v>19284</v>
      </c>
      <c r="D26690" t="s">
        <v>2565</v>
      </c>
      <c r="E26690" t="s">
        <v>2566</v>
      </c>
      <c r="F26690" s="7">
        <v>4140.0650803695098</v>
      </c>
      <c r="G26690" t="s">
        <v>19285</v>
      </c>
      <c r="H26690" s="8">
        <v>1</v>
      </c>
      <c r="I26690" t="s">
        <v>17</v>
      </c>
      <c r="J26690" t="s">
        <v>17</v>
      </c>
      <c r="K26690">
        <v>54.524000000000001</v>
      </c>
      <c r="L26690">
        <v>0.99255800000000005</v>
      </c>
      <c r="M26690">
        <v>1.3684099999999999E-2</v>
      </c>
      <c r="N26690" t="s">
        <v>19286</v>
      </c>
      <c r="O26690">
        <v>13140</v>
      </c>
      <c r="P26690" t="s">
        <v>1067</v>
      </c>
    </row>
    <row r="26691" spans="1:16">
      <c r="A26691" t="s">
        <v>11</v>
      </c>
      <c r="B26691" s="11" t="s">
        <v>2563</v>
      </c>
      <c r="C26691" t="s">
        <v>19392</v>
      </c>
      <c r="D26691" t="s">
        <v>2565</v>
      </c>
      <c r="E26691" t="s">
        <v>2566</v>
      </c>
      <c r="F26691" s="7">
        <v>4140.0650803695098</v>
      </c>
      <c r="G26691" t="s">
        <v>19393</v>
      </c>
      <c r="H26691">
        <v>3</v>
      </c>
      <c r="I26691" t="s">
        <v>17</v>
      </c>
      <c r="J26691" t="s">
        <v>17</v>
      </c>
      <c r="K26691">
        <v>105.91</v>
      </c>
      <c r="L26691">
        <v>0.82221999999999995</v>
      </c>
      <c r="M26691" s="1">
        <v>1.64814E-14</v>
      </c>
      <c r="N26691" t="s">
        <v>19394</v>
      </c>
      <c r="O26691">
        <v>4449</v>
      </c>
      <c r="P26691" t="s">
        <v>1200</v>
      </c>
    </row>
    <row r="26692" spans="1:16">
      <c r="A26692" t="s">
        <v>11</v>
      </c>
      <c r="B26692" s="11" t="s">
        <v>2563</v>
      </c>
      <c r="C26692" t="s">
        <v>20045</v>
      </c>
      <c r="D26692" t="s">
        <v>2565</v>
      </c>
      <c r="E26692" t="s">
        <v>2566</v>
      </c>
      <c r="F26692" s="7">
        <v>4140.0650803695098</v>
      </c>
      <c r="G26692" t="s">
        <v>20046</v>
      </c>
      <c r="H26692">
        <v>231</v>
      </c>
      <c r="I26692" t="s">
        <v>17</v>
      </c>
      <c r="J26692" t="s">
        <v>17</v>
      </c>
      <c r="K26692">
        <v>162.27000000000001</v>
      </c>
      <c r="L26692">
        <v>0.99998399999999998</v>
      </c>
      <c r="M26692" s="1">
        <v>3.5961800000000002E-21</v>
      </c>
      <c r="N26692" t="s">
        <v>20047</v>
      </c>
      <c r="O26692">
        <v>9650</v>
      </c>
      <c r="P26692" t="s">
        <v>18186</v>
      </c>
    </row>
    <row r="26693" spans="1:16">
      <c r="A26693" t="s">
        <v>11</v>
      </c>
      <c r="B26693" s="11" t="s">
        <v>2563</v>
      </c>
      <c r="C26693" t="s">
        <v>21337</v>
      </c>
      <c r="D26693" t="s">
        <v>2565</v>
      </c>
      <c r="E26693" t="s">
        <v>2566</v>
      </c>
      <c r="F26693" s="7">
        <v>4140.0650803695098</v>
      </c>
      <c r="G26693" t="s">
        <v>21338</v>
      </c>
      <c r="H26693">
        <v>60</v>
      </c>
      <c r="I26693" t="s">
        <v>17</v>
      </c>
      <c r="J26693" t="s">
        <v>17</v>
      </c>
      <c r="K26693">
        <v>61.593000000000004</v>
      </c>
      <c r="L26693">
        <v>1</v>
      </c>
      <c r="M26693">
        <v>5.1471800000000003E-3</v>
      </c>
      <c r="N26693" t="s">
        <v>21339</v>
      </c>
      <c r="O26693">
        <v>6262</v>
      </c>
      <c r="P26693" t="s">
        <v>5113</v>
      </c>
    </row>
    <row r="26694" spans="1:16">
      <c r="A26694" t="s">
        <v>11</v>
      </c>
      <c r="B26694" s="11" t="s">
        <v>2563</v>
      </c>
      <c r="C26694" t="s">
        <v>21659</v>
      </c>
      <c r="D26694" t="s">
        <v>2565</v>
      </c>
      <c r="E26694" t="s">
        <v>2566</v>
      </c>
      <c r="F26694" s="7">
        <v>4140.0650803695098</v>
      </c>
      <c r="G26694" t="s">
        <v>21660</v>
      </c>
      <c r="H26694" s="8">
        <v>1</v>
      </c>
      <c r="I26694" t="s">
        <v>17</v>
      </c>
      <c r="J26694" t="s">
        <v>17</v>
      </c>
      <c r="K26694">
        <v>201.8</v>
      </c>
      <c r="L26694">
        <v>0.99862799999999996</v>
      </c>
      <c r="M26694" s="1">
        <v>1.8444299999999999E-24</v>
      </c>
      <c r="N26694" t="s">
        <v>21661</v>
      </c>
      <c r="O26694">
        <v>15015</v>
      </c>
      <c r="P26694" t="s">
        <v>643</v>
      </c>
    </row>
    <row r="26695" spans="1:16">
      <c r="A26695" t="s">
        <v>11</v>
      </c>
      <c r="B26695" s="11" t="s">
        <v>2563</v>
      </c>
      <c r="C26695" t="s">
        <v>25437</v>
      </c>
      <c r="D26695" t="s">
        <v>2565</v>
      </c>
      <c r="E26695" t="s">
        <v>2566</v>
      </c>
      <c r="F26695" s="7">
        <v>4140.0650803695098</v>
      </c>
      <c r="G26695" t="s">
        <v>25438</v>
      </c>
      <c r="H26695">
        <v>2</v>
      </c>
      <c r="I26695" t="s">
        <v>17</v>
      </c>
      <c r="J26695" t="s">
        <v>17</v>
      </c>
      <c r="K26695">
        <v>64.2</v>
      </c>
      <c r="L26695">
        <v>0.851692</v>
      </c>
      <c r="M26695">
        <v>3.4555100000000002E-3</v>
      </c>
      <c r="N26695" t="s">
        <v>25439</v>
      </c>
      <c r="O26695">
        <v>5813</v>
      </c>
      <c r="P26695" t="s">
        <v>14484</v>
      </c>
    </row>
    <row r="26696" spans="1:16">
      <c r="A26696" t="s">
        <v>11</v>
      </c>
      <c r="B26696" s="11" t="s">
        <v>2563</v>
      </c>
      <c r="C26696" t="s">
        <v>26698</v>
      </c>
      <c r="D26696" t="s">
        <v>2565</v>
      </c>
      <c r="E26696" t="s">
        <v>2566</v>
      </c>
      <c r="F26696" s="7">
        <v>4140.0650803695098</v>
      </c>
      <c r="G26696" t="s">
        <v>26699</v>
      </c>
      <c r="H26696">
        <v>4</v>
      </c>
      <c r="I26696" t="s">
        <v>17</v>
      </c>
      <c r="J26696" t="s">
        <v>17</v>
      </c>
      <c r="K26696">
        <v>66.262</v>
      </c>
      <c r="L26696">
        <v>0.73947300000000005</v>
      </c>
      <c r="M26696" s="1">
        <v>3.04603E-5</v>
      </c>
      <c r="N26696" t="s">
        <v>26700</v>
      </c>
      <c r="O26696">
        <v>6074</v>
      </c>
      <c r="P26696" t="s">
        <v>26701</v>
      </c>
    </row>
    <row r="26697" spans="1:16">
      <c r="A26697" t="s">
        <v>11</v>
      </c>
      <c r="B26697" s="11" t="s">
        <v>2563</v>
      </c>
      <c r="C26697" t="s">
        <v>27053</v>
      </c>
      <c r="D26697" t="s">
        <v>2565</v>
      </c>
      <c r="E26697" t="s">
        <v>2566</v>
      </c>
      <c r="F26697" s="7">
        <v>4140.0650803695098</v>
      </c>
      <c r="G26697" t="s">
        <v>27054</v>
      </c>
      <c r="H26697">
        <v>56</v>
      </c>
      <c r="I26697" t="s">
        <v>17</v>
      </c>
      <c r="J26697" t="s">
        <v>17</v>
      </c>
      <c r="K26697">
        <v>229.68</v>
      </c>
      <c r="L26697">
        <v>0.71243500000000004</v>
      </c>
      <c r="M26697" s="1">
        <v>2.38677E-48</v>
      </c>
      <c r="N26697" t="s">
        <v>27055</v>
      </c>
      <c r="O26697">
        <v>4757</v>
      </c>
      <c r="P26697" t="s">
        <v>1869</v>
      </c>
    </row>
    <row r="26698" spans="1:16">
      <c r="A26698" t="s">
        <v>11</v>
      </c>
      <c r="B26698" s="11" t="s">
        <v>2563</v>
      </c>
      <c r="C26698" t="s">
        <v>37025</v>
      </c>
      <c r="D26698" t="s">
        <v>2565</v>
      </c>
      <c r="E26698" t="s">
        <v>2566</v>
      </c>
      <c r="F26698" s="7">
        <v>4140.0650803695098</v>
      </c>
      <c r="G26698" t="s">
        <v>37026</v>
      </c>
      <c r="H26698">
        <v>379</v>
      </c>
      <c r="I26698" t="s">
        <v>17</v>
      </c>
      <c r="J26698" t="s">
        <v>17</v>
      </c>
      <c r="K26698">
        <v>240.44</v>
      </c>
      <c r="L26698">
        <v>1</v>
      </c>
      <c r="M26698" s="1">
        <v>6.7502799999999999E-56</v>
      </c>
      <c r="N26698" t="s">
        <v>37027</v>
      </c>
      <c r="O26698">
        <v>10357</v>
      </c>
      <c r="P26698" t="s">
        <v>5733</v>
      </c>
    </row>
    <row r="26699" spans="1:16">
      <c r="A26699" t="s">
        <v>89066</v>
      </c>
      <c r="B26699" s="11" t="s">
        <v>15049</v>
      </c>
      <c r="C26699" t="s">
        <v>92678</v>
      </c>
      <c r="D26699" t="s">
        <v>15051</v>
      </c>
      <c r="E26699" t="s">
        <v>15052</v>
      </c>
      <c r="F26699" s="7">
        <v>2135.79389923388</v>
      </c>
      <c r="G26699" t="s">
        <v>92679</v>
      </c>
      <c r="H26699">
        <v>12</v>
      </c>
      <c r="I26699" t="s">
        <v>17</v>
      </c>
      <c r="J26699" t="s">
        <v>17</v>
      </c>
      <c r="K26699">
        <v>1.47</v>
      </c>
      <c r="L26699" t="s">
        <v>89071</v>
      </c>
      <c r="M26699">
        <v>8.5380000000000005E-3</v>
      </c>
      <c r="N26699" t="s">
        <v>92680</v>
      </c>
      <c r="O26699">
        <v>11038</v>
      </c>
      <c r="P26699" t="s">
        <v>92681</v>
      </c>
    </row>
    <row r="26700" spans="1:16">
      <c r="A26700" t="s">
        <v>11</v>
      </c>
      <c r="B26700" s="11" t="s">
        <v>2563</v>
      </c>
      <c r="C26700" t="s">
        <v>38501</v>
      </c>
      <c r="D26700" t="s">
        <v>2565</v>
      </c>
      <c r="E26700" t="s">
        <v>2566</v>
      </c>
      <c r="F26700" s="7">
        <v>4140.0650803695098</v>
      </c>
      <c r="G26700" t="s">
        <v>38502</v>
      </c>
      <c r="H26700">
        <v>2</v>
      </c>
      <c r="I26700" t="s">
        <v>17</v>
      </c>
      <c r="J26700" t="s">
        <v>17</v>
      </c>
      <c r="K26700">
        <v>99.998999999999995</v>
      </c>
      <c r="L26700">
        <v>0.99873400000000001</v>
      </c>
      <c r="M26700">
        <v>2.3418700000000001E-4</v>
      </c>
      <c r="N26700" t="s">
        <v>38503</v>
      </c>
      <c r="O26700">
        <v>5294</v>
      </c>
      <c r="P26700" t="s">
        <v>298</v>
      </c>
    </row>
    <row r="26701" spans="1:16">
      <c r="A26701" t="s">
        <v>11</v>
      </c>
      <c r="B26701" s="11" t="s">
        <v>2563</v>
      </c>
      <c r="C26701" t="s">
        <v>40213</v>
      </c>
      <c r="D26701" t="s">
        <v>2565</v>
      </c>
      <c r="E26701" t="s">
        <v>2566</v>
      </c>
      <c r="F26701" s="7">
        <v>4140.0650803695098</v>
      </c>
      <c r="G26701" t="s">
        <v>40214</v>
      </c>
      <c r="H26701">
        <v>600</v>
      </c>
      <c r="I26701" t="s">
        <v>17</v>
      </c>
      <c r="J26701" t="s">
        <v>17</v>
      </c>
      <c r="K26701">
        <v>246.64</v>
      </c>
      <c r="L26701">
        <v>0.99708399999999997</v>
      </c>
      <c r="M26701" s="1">
        <v>9.2550800000000005E-37</v>
      </c>
      <c r="N26701" t="s">
        <v>40215</v>
      </c>
      <c r="O26701">
        <v>6419</v>
      </c>
      <c r="P26701" t="s">
        <v>9421</v>
      </c>
    </row>
    <row r="26702" spans="1:16">
      <c r="A26702" t="s">
        <v>11</v>
      </c>
      <c r="B26702" s="11" t="s">
        <v>2563</v>
      </c>
      <c r="C26702" t="s">
        <v>42917</v>
      </c>
      <c r="D26702" t="s">
        <v>2565</v>
      </c>
      <c r="E26702" t="s">
        <v>2566</v>
      </c>
      <c r="F26702" s="7">
        <v>4140.0650803695098</v>
      </c>
      <c r="G26702" t="s">
        <v>42918</v>
      </c>
      <c r="H26702">
        <v>189</v>
      </c>
      <c r="I26702" t="s">
        <v>17</v>
      </c>
      <c r="J26702" t="s">
        <v>17</v>
      </c>
      <c r="K26702">
        <v>255.37</v>
      </c>
      <c r="L26702">
        <v>0.99863299999999999</v>
      </c>
      <c r="M26702" s="1">
        <v>3.6343600000000001E-57</v>
      </c>
      <c r="N26702" t="s">
        <v>42919</v>
      </c>
      <c r="O26702">
        <v>6989</v>
      </c>
      <c r="P26702" t="s">
        <v>387</v>
      </c>
    </row>
    <row r="26703" spans="1:16">
      <c r="A26703" t="s">
        <v>89066</v>
      </c>
      <c r="B26703" s="11" t="s">
        <v>18237</v>
      </c>
      <c r="C26703" t="s">
        <v>92692</v>
      </c>
      <c r="D26703" t="s">
        <v>18239</v>
      </c>
      <c r="E26703" t="s">
        <v>18240</v>
      </c>
      <c r="F26703" s="7">
        <v>135000</v>
      </c>
      <c r="G26703" t="s">
        <v>92693</v>
      </c>
      <c r="H26703">
        <v>12</v>
      </c>
      <c r="I26703" t="s">
        <v>17</v>
      </c>
      <c r="J26703" t="s">
        <v>17</v>
      </c>
      <c r="K26703">
        <v>1.45</v>
      </c>
      <c r="L26703" t="s">
        <v>89071</v>
      </c>
      <c r="M26703">
        <v>5.0790000000000002E-3</v>
      </c>
      <c r="N26703" t="s">
        <v>92694</v>
      </c>
      <c r="O26703">
        <v>6278</v>
      </c>
      <c r="P26703" t="s">
        <v>89190</v>
      </c>
    </row>
    <row r="26704" spans="1:16">
      <c r="A26704" t="s">
        <v>11</v>
      </c>
      <c r="B26704" s="11" t="s">
        <v>2563</v>
      </c>
      <c r="C26704" t="s">
        <v>48810</v>
      </c>
      <c r="D26704" t="s">
        <v>2565</v>
      </c>
      <c r="E26704" t="s">
        <v>2566</v>
      </c>
      <c r="F26704" s="7">
        <v>4140.0650803695098</v>
      </c>
      <c r="G26704" t="s">
        <v>48811</v>
      </c>
      <c r="H26704">
        <v>154</v>
      </c>
      <c r="I26704" t="s">
        <v>17</v>
      </c>
      <c r="J26704" t="s">
        <v>17</v>
      </c>
      <c r="K26704">
        <v>64.710999999999999</v>
      </c>
      <c r="L26704">
        <v>0.99088399999999999</v>
      </c>
      <c r="M26704">
        <v>2.0783400000000001E-3</v>
      </c>
      <c r="N26704" t="s">
        <v>48812</v>
      </c>
      <c r="O26704">
        <v>6060</v>
      </c>
      <c r="P26704" t="s">
        <v>2799</v>
      </c>
    </row>
    <row r="26705" spans="1:16">
      <c r="A26705" t="s">
        <v>11</v>
      </c>
      <c r="B26705" s="11" t="s">
        <v>2563</v>
      </c>
      <c r="C26705" t="s">
        <v>49884</v>
      </c>
      <c r="D26705" t="s">
        <v>2565</v>
      </c>
      <c r="E26705" t="s">
        <v>2566</v>
      </c>
      <c r="F26705" s="7">
        <v>4140.0650803695098</v>
      </c>
      <c r="G26705" t="s">
        <v>49885</v>
      </c>
      <c r="H26705">
        <v>310</v>
      </c>
      <c r="I26705" t="s">
        <v>17</v>
      </c>
      <c r="J26705" t="s">
        <v>17</v>
      </c>
      <c r="K26705">
        <v>113.63</v>
      </c>
      <c r="L26705">
        <v>0.99765199999999998</v>
      </c>
      <c r="M26705">
        <v>1.8521999999999999E-4</v>
      </c>
      <c r="N26705" t="s">
        <v>49886</v>
      </c>
      <c r="O26705">
        <v>3743</v>
      </c>
      <c r="P26705" t="s">
        <v>6605</v>
      </c>
    </row>
    <row r="26706" spans="1:16">
      <c r="A26706" t="s">
        <v>11</v>
      </c>
      <c r="B26706" s="11" t="s">
        <v>2563</v>
      </c>
      <c r="C26706" t="s">
        <v>50912</v>
      </c>
      <c r="D26706" t="s">
        <v>2565</v>
      </c>
      <c r="E26706" t="s">
        <v>2566</v>
      </c>
      <c r="F26706" s="7">
        <v>4140.0650803695098</v>
      </c>
      <c r="G26706" t="s">
        <v>50913</v>
      </c>
      <c r="H26706">
        <v>6</v>
      </c>
      <c r="I26706" t="s">
        <v>17</v>
      </c>
      <c r="J26706" t="s">
        <v>17</v>
      </c>
      <c r="K26706">
        <v>146.79</v>
      </c>
      <c r="L26706">
        <v>0.99823899999999999</v>
      </c>
      <c r="M26706" s="1">
        <v>8.03129E-17</v>
      </c>
      <c r="N26706" t="s">
        <v>50914</v>
      </c>
      <c r="O26706">
        <v>21697</v>
      </c>
      <c r="P26706" t="s">
        <v>150</v>
      </c>
    </row>
    <row r="26707" spans="1:16">
      <c r="A26707" t="s">
        <v>11</v>
      </c>
      <c r="B26707" s="11" t="s">
        <v>2563</v>
      </c>
      <c r="C26707" t="s">
        <v>51768</v>
      </c>
      <c r="D26707" t="s">
        <v>2565</v>
      </c>
      <c r="E26707" t="s">
        <v>2566</v>
      </c>
      <c r="F26707" s="7">
        <v>4140.0650803695098</v>
      </c>
      <c r="G26707" t="s">
        <v>51769</v>
      </c>
      <c r="H26707">
        <v>81</v>
      </c>
      <c r="I26707" t="s">
        <v>17</v>
      </c>
      <c r="J26707" t="s">
        <v>17</v>
      </c>
      <c r="K26707">
        <v>160.77000000000001</v>
      </c>
      <c r="L26707">
        <v>0.99990599999999996</v>
      </c>
      <c r="M26707" s="1">
        <v>4.68209E-38</v>
      </c>
      <c r="N26707" t="s">
        <v>51770</v>
      </c>
      <c r="O26707">
        <v>15113</v>
      </c>
      <c r="P26707" t="s">
        <v>6594</v>
      </c>
    </row>
    <row r="26708" spans="1:16">
      <c r="A26708" t="s">
        <v>11</v>
      </c>
      <c r="B26708" s="11" t="s">
        <v>2563</v>
      </c>
      <c r="C26708" t="s">
        <v>52522</v>
      </c>
      <c r="D26708" t="s">
        <v>2565</v>
      </c>
      <c r="E26708" t="s">
        <v>2566</v>
      </c>
      <c r="F26708" s="7">
        <v>4140.0650803695098</v>
      </c>
      <c r="G26708" t="s">
        <v>52523</v>
      </c>
      <c r="H26708" s="8">
        <v>1</v>
      </c>
      <c r="I26708" t="s">
        <v>17</v>
      </c>
      <c r="J26708" t="s">
        <v>17</v>
      </c>
      <c r="K26708">
        <v>41.615000000000002</v>
      </c>
      <c r="L26708">
        <v>0.95778200000000002</v>
      </c>
      <c r="M26708">
        <v>6.8655399999999998E-3</v>
      </c>
      <c r="N26708" t="s">
        <v>52524</v>
      </c>
      <c r="O26708">
        <v>552</v>
      </c>
      <c r="P26708" t="s">
        <v>8275</v>
      </c>
    </row>
    <row r="26709" spans="1:16">
      <c r="A26709" t="s">
        <v>11</v>
      </c>
      <c r="B26709" s="11" t="s">
        <v>2563</v>
      </c>
      <c r="C26709" t="s">
        <v>59817</v>
      </c>
      <c r="D26709" t="s">
        <v>2565</v>
      </c>
      <c r="E26709" t="s">
        <v>2566</v>
      </c>
      <c r="F26709" s="7">
        <v>4140.0650803695098</v>
      </c>
      <c r="G26709" t="s">
        <v>59818</v>
      </c>
      <c r="H26709" s="8">
        <v>1</v>
      </c>
      <c r="I26709" t="s">
        <v>17</v>
      </c>
      <c r="J26709" t="s">
        <v>17</v>
      </c>
      <c r="K26709">
        <v>90.706000000000003</v>
      </c>
      <c r="L26709">
        <v>0.99876900000000002</v>
      </c>
      <c r="M26709" s="1">
        <v>1.22386E-5</v>
      </c>
      <c r="N26709" t="s">
        <v>59819</v>
      </c>
      <c r="O26709">
        <v>785</v>
      </c>
      <c r="P26709" t="s">
        <v>1809</v>
      </c>
    </row>
    <row r="26710" spans="1:16">
      <c r="A26710" t="s">
        <v>89066</v>
      </c>
      <c r="B26710" s="11" t="s">
        <v>5461</v>
      </c>
      <c r="C26710" t="s">
        <v>92713</v>
      </c>
      <c r="D26710" t="s">
        <v>5463</v>
      </c>
      <c r="E26710" t="s">
        <v>5464</v>
      </c>
      <c r="F26710" s="7">
        <v>2774</v>
      </c>
      <c r="G26710" t="s">
        <v>92714</v>
      </c>
      <c r="H26710">
        <v>12</v>
      </c>
      <c r="I26710" t="s">
        <v>17</v>
      </c>
      <c r="J26710" t="s">
        <v>17</v>
      </c>
      <c r="K26710">
        <v>1.1599999999999999</v>
      </c>
      <c r="L26710" t="s">
        <v>89071</v>
      </c>
      <c r="M26710">
        <v>4.313E-3</v>
      </c>
      <c r="N26710" t="s">
        <v>92715</v>
      </c>
      <c r="O26710">
        <v>1509</v>
      </c>
      <c r="P26710" t="s">
        <v>91308</v>
      </c>
    </row>
    <row r="26711" spans="1:16">
      <c r="A26711" t="s">
        <v>11</v>
      </c>
      <c r="B26711" s="11" t="s">
        <v>2563</v>
      </c>
      <c r="C26711" t="s">
        <v>64553</v>
      </c>
      <c r="D26711" t="s">
        <v>2565</v>
      </c>
      <c r="E26711" t="s">
        <v>2566</v>
      </c>
      <c r="F26711" s="7">
        <v>4140.0650803695098</v>
      </c>
      <c r="G26711" t="s">
        <v>64554</v>
      </c>
      <c r="H26711">
        <v>241</v>
      </c>
      <c r="I26711" t="s">
        <v>17</v>
      </c>
      <c r="J26711" t="s">
        <v>17</v>
      </c>
      <c r="K26711">
        <v>256.89999999999998</v>
      </c>
      <c r="L26711">
        <v>0.99461999999999995</v>
      </c>
      <c r="M26711" s="1">
        <v>1.64732E-57</v>
      </c>
      <c r="N26711" t="s">
        <v>64555</v>
      </c>
      <c r="O26711">
        <v>6934</v>
      </c>
      <c r="P26711" t="s">
        <v>4883</v>
      </c>
    </row>
    <row r="26712" spans="1:16">
      <c r="A26712" t="s">
        <v>11</v>
      </c>
      <c r="B26712" s="11" t="s">
        <v>2563</v>
      </c>
      <c r="C26712" t="s">
        <v>66251</v>
      </c>
      <c r="D26712" t="s">
        <v>2565</v>
      </c>
      <c r="E26712" t="s">
        <v>2566</v>
      </c>
      <c r="F26712" s="7">
        <v>4140.0650803695098</v>
      </c>
      <c r="G26712" t="s">
        <v>66252</v>
      </c>
      <c r="H26712">
        <v>2</v>
      </c>
      <c r="I26712" t="s">
        <v>17</v>
      </c>
      <c r="J26712" t="s">
        <v>17</v>
      </c>
      <c r="K26712">
        <v>94.453999999999994</v>
      </c>
      <c r="L26712">
        <v>0.99377800000000005</v>
      </c>
      <c r="M26712" s="1">
        <v>7.78923E-5</v>
      </c>
      <c r="N26712" t="s">
        <v>66253</v>
      </c>
      <c r="O26712">
        <v>5492</v>
      </c>
      <c r="P26712" t="s">
        <v>683</v>
      </c>
    </row>
    <row r="26713" spans="1:16">
      <c r="A26713" t="s">
        <v>11</v>
      </c>
      <c r="B26713" s="11" t="s">
        <v>2563</v>
      </c>
      <c r="C26713" t="s">
        <v>67657</v>
      </c>
      <c r="D26713" t="s">
        <v>2565</v>
      </c>
      <c r="E26713" t="s">
        <v>2566</v>
      </c>
      <c r="F26713" s="7">
        <v>4140.0650803695098</v>
      </c>
      <c r="G26713" t="s">
        <v>67658</v>
      </c>
      <c r="H26713">
        <v>3</v>
      </c>
      <c r="I26713" t="s">
        <v>17</v>
      </c>
      <c r="J26713" t="s">
        <v>17</v>
      </c>
      <c r="K26713">
        <v>255.37</v>
      </c>
      <c r="L26713">
        <v>0.85276200000000002</v>
      </c>
      <c r="M26713" s="1">
        <v>3.6343600000000001E-57</v>
      </c>
      <c r="N26713" t="s">
        <v>42919</v>
      </c>
      <c r="O26713">
        <v>6989</v>
      </c>
      <c r="P26713" t="s">
        <v>387</v>
      </c>
    </row>
    <row r="26714" spans="1:16">
      <c r="A26714" t="s">
        <v>89066</v>
      </c>
      <c r="B26714" s="11" t="s">
        <v>29308</v>
      </c>
      <c r="C26714" t="s">
        <v>92726</v>
      </c>
      <c r="D26714" t="s">
        <v>29310</v>
      </c>
      <c r="E26714" t="s">
        <v>29311</v>
      </c>
      <c r="F26714" s="7">
        <v>2720</v>
      </c>
      <c r="G26714" t="s">
        <v>92727</v>
      </c>
      <c r="H26714">
        <v>12</v>
      </c>
      <c r="I26714" t="s">
        <v>17</v>
      </c>
      <c r="J26714" t="s">
        <v>89093</v>
      </c>
      <c r="K26714">
        <v>0.31</v>
      </c>
      <c r="L26714" t="s">
        <v>89071</v>
      </c>
      <c r="M26714">
        <v>6.6439999999999997E-3</v>
      </c>
      <c r="N26714" t="s">
        <v>92728</v>
      </c>
      <c r="O26714">
        <v>8786</v>
      </c>
      <c r="P26714" t="s">
        <v>92729</v>
      </c>
    </row>
    <row r="26715" spans="1:16">
      <c r="A26715" t="s">
        <v>89066</v>
      </c>
      <c r="B26715" s="11" t="s">
        <v>29308</v>
      </c>
      <c r="C26715" t="s">
        <v>92730</v>
      </c>
      <c r="D26715" t="s">
        <v>29310</v>
      </c>
      <c r="E26715" t="s">
        <v>29311</v>
      </c>
      <c r="F26715" s="7">
        <v>2720</v>
      </c>
      <c r="G26715" t="s">
        <v>92731</v>
      </c>
      <c r="H26715">
        <v>12</v>
      </c>
      <c r="I26715" t="s">
        <v>17</v>
      </c>
      <c r="J26715" t="s">
        <v>89093</v>
      </c>
      <c r="K26715">
        <v>0.31</v>
      </c>
      <c r="L26715" t="s">
        <v>89071</v>
      </c>
      <c r="M26715">
        <v>6.6439999999999997E-3</v>
      </c>
      <c r="N26715" t="s">
        <v>92728</v>
      </c>
      <c r="O26715">
        <v>8786</v>
      </c>
      <c r="P26715" t="s">
        <v>92729</v>
      </c>
    </row>
    <row r="26716" spans="1:16">
      <c r="A26716" t="s">
        <v>11</v>
      </c>
      <c r="B26716" s="11" t="s">
        <v>2563</v>
      </c>
      <c r="C26716" t="s">
        <v>69629</v>
      </c>
      <c r="D26716" t="s">
        <v>2565</v>
      </c>
      <c r="E26716" t="s">
        <v>2566</v>
      </c>
      <c r="F26716" s="7">
        <v>4140.0650803695098</v>
      </c>
      <c r="G26716" t="s">
        <v>69630</v>
      </c>
      <c r="H26716">
        <v>791</v>
      </c>
      <c r="I26716" t="s">
        <v>17</v>
      </c>
      <c r="J26716" t="s">
        <v>17</v>
      </c>
      <c r="K26716">
        <v>234.69</v>
      </c>
      <c r="L26716">
        <v>1</v>
      </c>
      <c r="M26716" s="1">
        <v>5.4050200000000003E-36</v>
      </c>
      <c r="N26716" t="s">
        <v>69631</v>
      </c>
      <c r="O26716">
        <v>20332</v>
      </c>
      <c r="P26716" t="s">
        <v>8687</v>
      </c>
    </row>
    <row r="26717" spans="1:16">
      <c r="A26717" t="s">
        <v>11</v>
      </c>
      <c r="B26717" s="11" t="s">
        <v>2563</v>
      </c>
      <c r="C26717" t="s">
        <v>72318</v>
      </c>
      <c r="D26717" t="s">
        <v>2565</v>
      </c>
      <c r="E26717" t="s">
        <v>2566</v>
      </c>
      <c r="F26717" s="7">
        <v>4140.0650803695098</v>
      </c>
      <c r="G26717" t="s">
        <v>72319</v>
      </c>
      <c r="H26717">
        <v>120</v>
      </c>
      <c r="I26717" t="s">
        <v>17</v>
      </c>
      <c r="J26717" t="s">
        <v>17</v>
      </c>
      <c r="K26717">
        <v>71.450999999999993</v>
      </c>
      <c r="L26717">
        <v>0.92763700000000004</v>
      </c>
      <c r="M26717">
        <v>4.4156600000000001E-4</v>
      </c>
      <c r="N26717" t="s">
        <v>72320</v>
      </c>
      <c r="O26717">
        <v>5070</v>
      </c>
      <c r="P26717" t="s">
        <v>18805</v>
      </c>
    </row>
    <row r="26718" spans="1:16">
      <c r="A26718" t="s">
        <v>11</v>
      </c>
      <c r="B26718" s="11" t="s">
        <v>2563</v>
      </c>
      <c r="C26718" t="s">
        <v>72637</v>
      </c>
      <c r="D26718" t="s">
        <v>2565</v>
      </c>
      <c r="E26718" t="s">
        <v>2566</v>
      </c>
      <c r="F26718" s="7">
        <v>4140.0650803695098</v>
      </c>
      <c r="G26718" t="s">
        <v>72638</v>
      </c>
      <c r="H26718" s="8">
        <v>1</v>
      </c>
      <c r="I26718" t="s">
        <v>17</v>
      </c>
      <c r="J26718" t="s">
        <v>17</v>
      </c>
      <c r="K26718">
        <v>51.268000000000001</v>
      </c>
      <c r="L26718">
        <v>0.99756</v>
      </c>
      <c r="M26718">
        <v>8.1187800000000008E-3</v>
      </c>
      <c r="N26718" t="s">
        <v>72639</v>
      </c>
      <c r="O26718">
        <v>5751</v>
      </c>
      <c r="P26718" t="s">
        <v>643</v>
      </c>
    </row>
    <row r="26719" spans="1:16">
      <c r="A26719" t="s">
        <v>11</v>
      </c>
      <c r="B26719" s="11" t="s">
        <v>2563</v>
      </c>
      <c r="C26719" t="s">
        <v>75929</v>
      </c>
      <c r="D26719" t="s">
        <v>2565</v>
      </c>
      <c r="E26719" t="s">
        <v>2566</v>
      </c>
      <c r="F26719" s="7">
        <v>4140.0650803695098</v>
      </c>
      <c r="G26719" t="s">
        <v>75930</v>
      </c>
      <c r="H26719">
        <v>134</v>
      </c>
      <c r="I26719" t="s">
        <v>17</v>
      </c>
      <c r="J26719" t="s">
        <v>17</v>
      </c>
      <c r="K26719">
        <v>345.11</v>
      </c>
      <c r="L26719">
        <v>0.97942300000000004</v>
      </c>
      <c r="M26719" s="1">
        <v>8.1595700000000008E-152</v>
      </c>
      <c r="N26719" t="s">
        <v>75931</v>
      </c>
      <c r="O26719">
        <v>962</v>
      </c>
      <c r="P26719" t="s">
        <v>484</v>
      </c>
    </row>
    <row r="26720" spans="1:16">
      <c r="A26720" t="s">
        <v>11</v>
      </c>
      <c r="B26720" s="11" t="s">
        <v>2563</v>
      </c>
      <c r="C26720" t="s">
        <v>76752</v>
      </c>
      <c r="D26720" t="s">
        <v>2565</v>
      </c>
      <c r="E26720" t="s">
        <v>2566</v>
      </c>
      <c r="F26720" s="7">
        <v>4140.0650803695098</v>
      </c>
      <c r="G26720" t="s">
        <v>76753</v>
      </c>
      <c r="H26720" s="8">
        <v>1</v>
      </c>
      <c r="I26720" t="s">
        <v>17</v>
      </c>
      <c r="J26720" t="s">
        <v>17</v>
      </c>
      <c r="K26720">
        <v>42.106000000000002</v>
      </c>
      <c r="L26720">
        <v>0.95106299999999999</v>
      </c>
      <c r="M26720">
        <v>1.92014E-2</v>
      </c>
      <c r="N26720" t="s">
        <v>76754</v>
      </c>
      <c r="O26720">
        <v>20399</v>
      </c>
      <c r="P26720" t="s">
        <v>2897</v>
      </c>
    </row>
    <row r="26721" spans="1:16">
      <c r="A26721" t="s">
        <v>11</v>
      </c>
      <c r="B26721" s="11" t="s">
        <v>2563</v>
      </c>
      <c r="C26721" t="s">
        <v>77576</v>
      </c>
      <c r="D26721" t="s">
        <v>2565</v>
      </c>
      <c r="E26721" t="s">
        <v>2566</v>
      </c>
      <c r="F26721" s="7">
        <v>4140.0650803695098</v>
      </c>
      <c r="G26721" t="s">
        <v>77577</v>
      </c>
      <c r="H26721">
        <v>435</v>
      </c>
      <c r="I26721" t="s">
        <v>17</v>
      </c>
      <c r="J26721" t="s">
        <v>17</v>
      </c>
      <c r="K26721">
        <v>134.84</v>
      </c>
      <c r="L26721">
        <v>0.99015200000000003</v>
      </c>
      <c r="M26721" s="1">
        <v>6.9869000000000005E-5</v>
      </c>
      <c r="N26721" t="s">
        <v>77578</v>
      </c>
      <c r="O26721">
        <v>4382</v>
      </c>
      <c r="P26721" t="s">
        <v>4263</v>
      </c>
    </row>
    <row r="26722" spans="1:16">
      <c r="A26722" t="s">
        <v>89066</v>
      </c>
      <c r="B26722" s="11" t="s">
        <v>14741</v>
      </c>
      <c r="C26722" t="s">
        <v>92753</v>
      </c>
      <c r="D26722" t="s">
        <v>14743</v>
      </c>
      <c r="E26722" t="s">
        <v>14744</v>
      </c>
      <c r="F26722" s="7">
        <v>4545.9386846809903</v>
      </c>
      <c r="G26722" t="s">
        <v>92754</v>
      </c>
      <c r="H26722">
        <v>12</v>
      </c>
      <c r="I26722" t="s">
        <v>17</v>
      </c>
      <c r="J26722" t="s">
        <v>17</v>
      </c>
      <c r="K26722">
        <v>1.5</v>
      </c>
      <c r="L26722" t="s">
        <v>89071</v>
      </c>
      <c r="M26722">
        <v>8.744E-4</v>
      </c>
      <c r="N26722" t="s">
        <v>92755</v>
      </c>
      <c r="O26722">
        <v>2244</v>
      </c>
      <c r="P26722" t="s">
        <v>89114</v>
      </c>
    </row>
    <row r="26723" spans="1:16">
      <c r="A26723" t="s">
        <v>11</v>
      </c>
      <c r="B26723" s="11" t="s">
        <v>2563</v>
      </c>
      <c r="C26723" t="s">
        <v>79638</v>
      </c>
      <c r="D26723" t="s">
        <v>2565</v>
      </c>
      <c r="E26723" t="s">
        <v>2566</v>
      </c>
      <c r="F26723" s="7">
        <v>4140.0650803695098</v>
      </c>
      <c r="G26723" t="s">
        <v>79639</v>
      </c>
      <c r="H26723" s="8">
        <v>1</v>
      </c>
      <c r="I26723" t="s">
        <v>17</v>
      </c>
      <c r="J26723" t="s">
        <v>17</v>
      </c>
      <c r="K26723">
        <v>78.007999999999996</v>
      </c>
      <c r="L26723">
        <v>1</v>
      </c>
      <c r="M26723">
        <v>1.31395E-4</v>
      </c>
      <c r="N26723" t="s">
        <v>79640</v>
      </c>
      <c r="O26723">
        <v>10871</v>
      </c>
      <c r="P26723" t="s">
        <v>298</v>
      </c>
    </row>
    <row r="26724" spans="1:16">
      <c r="A26724" t="s">
        <v>11</v>
      </c>
      <c r="B26724" s="11" t="s">
        <v>2563</v>
      </c>
      <c r="C26724" t="s">
        <v>82038</v>
      </c>
      <c r="D26724" t="s">
        <v>2565</v>
      </c>
      <c r="E26724" t="s">
        <v>2566</v>
      </c>
      <c r="F26724" s="7">
        <v>4140.0650803695098</v>
      </c>
      <c r="G26724" t="s">
        <v>82039</v>
      </c>
      <c r="H26724">
        <v>589</v>
      </c>
      <c r="I26724" t="s">
        <v>17</v>
      </c>
      <c r="J26724" t="s">
        <v>17</v>
      </c>
      <c r="K26724">
        <v>327.19</v>
      </c>
      <c r="L26724">
        <v>1</v>
      </c>
      <c r="M26724" s="1">
        <v>9.4255099999999996E-92</v>
      </c>
      <c r="N26724" t="s">
        <v>82040</v>
      </c>
      <c r="O26724">
        <v>6840</v>
      </c>
      <c r="P26724" t="s">
        <v>451</v>
      </c>
    </row>
    <row r="26725" spans="1:16">
      <c r="A26725" t="s">
        <v>11</v>
      </c>
      <c r="B26725" s="11" t="s">
        <v>2563</v>
      </c>
      <c r="C26725" t="s">
        <v>82541</v>
      </c>
      <c r="D26725" t="s">
        <v>2565</v>
      </c>
      <c r="E26725" t="s">
        <v>2566</v>
      </c>
      <c r="F26725" s="7">
        <v>4140.0650803695098</v>
      </c>
      <c r="G26725" t="s">
        <v>82542</v>
      </c>
      <c r="H26725">
        <v>61</v>
      </c>
      <c r="I26725" t="s">
        <v>17</v>
      </c>
      <c r="J26725" t="s">
        <v>17</v>
      </c>
      <c r="K26725">
        <v>138.25</v>
      </c>
      <c r="L26725">
        <v>0.99875800000000003</v>
      </c>
      <c r="M26725" s="1">
        <v>1.50675E-6</v>
      </c>
      <c r="N26725" t="s">
        <v>82543</v>
      </c>
      <c r="O26725">
        <v>3342</v>
      </c>
      <c r="P26725" t="s">
        <v>11771</v>
      </c>
    </row>
    <row r="26726" spans="1:16">
      <c r="A26726" t="s">
        <v>11</v>
      </c>
      <c r="B26726" s="11" t="s">
        <v>2563</v>
      </c>
      <c r="C26726" t="s">
        <v>83463</v>
      </c>
      <c r="D26726" t="s">
        <v>2565</v>
      </c>
      <c r="E26726" t="s">
        <v>2566</v>
      </c>
      <c r="F26726" s="7">
        <v>4140.0650803695098</v>
      </c>
      <c r="G26726" t="s">
        <v>83464</v>
      </c>
      <c r="H26726">
        <v>9</v>
      </c>
      <c r="I26726" t="s">
        <v>17</v>
      </c>
      <c r="J26726" t="s">
        <v>17</v>
      </c>
      <c r="K26726">
        <v>107.06</v>
      </c>
      <c r="L26726">
        <v>0.85444399999999998</v>
      </c>
      <c r="M26726" s="1">
        <v>6.5952100000000002E-5</v>
      </c>
      <c r="N26726" t="s">
        <v>83465</v>
      </c>
      <c r="O26726">
        <v>4253</v>
      </c>
      <c r="P26726" t="s">
        <v>21631</v>
      </c>
    </row>
    <row r="26727" spans="1:16">
      <c r="A26727" t="s">
        <v>11</v>
      </c>
      <c r="B26727" s="11" t="s">
        <v>2563</v>
      </c>
      <c r="C26727" t="s">
        <v>84323</v>
      </c>
      <c r="D26727" t="s">
        <v>2565</v>
      </c>
      <c r="E26727" t="s">
        <v>2566</v>
      </c>
      <c r="F26727" s="7">
        <v>4140.0650803695098</v>
      </c>
      <c r="G26727" t="s">
        <v>84324</v>
      </c>
      <c r="H26727">
        <v>7</v>
      </c>
      <c r="I26727" t="s">
        <v>17</v>
      </c>
      <c r="J26727" t="s">
        <v>17</v>
      </c>
      <c r="K26727">
        <v>125.42</v>
      </c>
      <c r="L26727">
        <v>0.99997800000000003</v>
      </c>
      <c r="M26727" s="1">
        <v>3.7043299999999999E-16</v>
      </c>
      <c r="N26727" t="s">
        <v>84325</v>
      </c>
      <c r="O26727">
        <v>17332</v>
      </c>
      <c r="P26727" t="s">
        <v>962</v>
      </c>
    </row>
    <row r="26728" spans="1:16">
      <c r="A26728" t="s">
        <v>11</v>
      </c>
      <c r="B26728" s="11" t="s">
        <v>2563</v>
      </c>
      <c r="C26728" t="s">
        <v>84868</v>
      </c>
      <c r="D26728" t="s">
        <v>2565</v>
      </c>
      <c r="E26728" t="s">
        <v>2566</v>
      </c>
      <c r="F26728" s="7">
        <v>4140.0650803695098</v>
      </c>
      <c r="G26728" t="s">
        <v>84869</v>
      </c>
      <c r="H26728">
        <v>65</v>
      </c>
      <c r="I26728" t="s">
        <v>17</v>
      </c>
      <c r="J26728" t="s">
        <v>17</v>
      </c>
      <c r="K26728">
        <v>175.76</v>
      </c>
      <c r="L26728">
        <v>0.921682</v>
      </c>
      <c r="M26728" s="1">
        <v>1.59403E-21</v>
      </c>
      <c r="N26728" t="s">
        <v>84870</v>
      </c>
      <c r="O26728">
        <v>12037</v>
      </c>
      <c r="P26728" t="s">
        <v>990</v>
      </c>
    </row>
    <row r="26729" spans="1:16">
      <c r="A26729" t="s">
        <v>11</v>
      </c>
      <c r="B26729" s="11" t="s">
        <v>2563</v>
      </c>
      <c r="C26729" t="s">
        <v>85185</v>
      </c>
      <c r="D26729" t="s">
        <v>2565</v>
      </c>
      <c r="E26729" t="s">
        <v>2566</v>
      </c>
      <c r="F26729" s="7">
        <v>4140.0650803695098</v>
      </c>
      <c r="G26729" t="s">
        <v>85186</v>
      </c>
      <c r="H26729">
        <v>757</v>
      </c>
      <c r="I26729" t="s">
        <v>17</v>
      </c>
      <c r="J26729" t="s">
        <v>17</v>
      </c>
      <c r="K26729">
        <v>364.41</v>
      </c>
      <c r="L26729">
        <v>1</v>
      </c>
      <c r="M26729" s="1">
        <v>1.31776E-114</v>
      </c>
      <c r="N26729" t="s">
        <v>85187</v>
      </c>
      <c r="O26729">
        <v>6172</v>
      </c>
      <c r="P26729" t="s">
        <v>205</v>
      </c>
    </row>
    <row r="26730" spans="1:16">
      <c r="A26730" t="s">
        <v>11</v>
      </c>
      <c r="B26730" s="11" t="s">
        <v>2563</v>
      </c>
      <c r="C26730" t="s">
        <v>88696</v>
      </c>
      <c r="D26730" t="s">
        <v>2565</v>
      </c>
      <c r="E26730" t="s">
        <v>2566</v>
      </c>
      <c r="F26730" s="7">
        <v>4140.0650803695098</v>
      </c>
      <c r="G26730" t="s">
        <v>88697</v>
      </c>
      <c r="H26730" s="8">
        <v>1</v>
      </c>
      <c r="I26730" t="s">
        <v>17</v>
      </c>
      <c r="J26730" t="s">
        <v>17</v>
      </c>
      <c r="K26730">
        <v>51.268000000000001</v>
      </c>
      <c r="L26730">
        <v>0.90396799999999999</v>
      </c>
      <c r="M26730">
        <v>8.1187800000000008E-3</v>
      </c>
      <c r="N26730" t="s">
        <v>72639</v>
      </c>
      <c r="O26730">
        <v>5751</v>
      </c>
      <c r="P26730" t="s">
        <v>643</v>
      </c>
    </row>
    <row r="26731" spans="1:16">
      <c r="A26731" t="s">
        <v>89066</v>
      </c>
      <c r="B26731" s="11" t="s">
        <v>2563</v>
      </c>
      <c r="C26731" t="s">
        <v>91966</v>
      </c>
      <c r="D26731" t="s">
        <v>2565</v>
      </c>
      <c r="E26731" t="s">
        <v>2566</v>
      </c>
      <c r="F26731" s="7">
        <v>4140.0650803695098</v>
      </c>
      <c r="G26731" t="s">
        <v>91967</v>
      </c>
      <c r="H26731">
        <v>16</v>
      </c>
      <c r="I26731" t="s">
        <v>17</v>
      </c>
      <c r="J26731" t="s">
        <v>17</v>
      </c>
      <c r="K26731">
        <v>4.66</v>
      </c>
      <c r="L26731" t="s">
        <v>89071</v>
      </c>
      <c r="M26731">
        <v>1.1850000000000001E-3</v>
      </c>
      <c r="N26731" t="s">
        <v>91968</v>
      </c>
      <c r="O26731">
        <v>6035</v>
      </c>
      <c r="P26731" t="s">
        <v>91969</v>
      </c>
    </row>
    <row r="26732" spans="1:16">
      <c r="A26732" t="s">
        <v>89066</v>
      </c>
      <c r="B26732" s="11" t="s">
        <v>2563</v>
      </c>
      <c r="C26732" t="s">
        <v>93170</v>
      </c>
      <c r="D26732" t="s">
        <v>2565</v>
      </c>
      <c r="E26732" t="s">
        <v>2566</v>
      </c>
      <c r="F26732" s="7">
        <v>4140.0650803695098</v>
      </c>
      <c r="G26732" t="s">
        <v>93171</v>
      </c>
      <c r="H26732">
        <v>10</v>
      </c>
      <c r="I26732" t="s">
        <v>17</v>
      </c>
      <c r="J26732" t="s">
        <v>17</v>
      </c>
      <c r="K26732">
        <v>4.71</v>
      </c>
      <c r="L26732" t="s">
        <v>89071</v>
      </c>
      <c r="M26732">
        <v>0</v>
      </c>
      <c r="N26732" t="s">
        <v>93172</v>
      </c>
      <c r="O26732">
        <v>19520</v>
      </c>
      <c r="P26732" t="s">
        <v>92752</v>
      </c>
    </row>
    <row r="26733" spans="1:16">
      <c r="A26733" t="s">
        <v>89066</v>
      </c>
      <c r="B26733" s="11" t="s">
        <v>2563</v>
      </c>
      <c r="C26733" t="s">
        <v>95113</v>
      </c>
      <c r="D26733" t="s">
        <v>2565</v>
      </c>
      <c r="E26733" t="s">
        <v>2566</v>
      </c>
      <c r="F26733" s="7">
        <v>4140.0650803695098</v>
      </c>
      <c r="G26733" t="s">
        <v>95114</v>
      </c>
      <c r="H26733">
        <v>6</v>
      </c>
      <c r="I26733" t="s">
        <v>17</v>
      </c>
      <c r="J26733" t="s">
        <v>17</v>
      </c>
      <c r="K26733">
        <v>2.65</v>
      </c>
      <c r="L26733" t="s">
        <v>89071</v>
      </c>
      <c r="M26733">
        <v>5.4640000000000005E-4</v>
      </c>
      <c r="N26733" t="s">
        <v>95115</v>
      </c>
      <c r="O26733">
        <v>6703</v>
      </c>
      <c r="P26733" t="s">
        <v>90663</v>
      </c>
    </row>
    <row r="26734" spans="1:16">
      <c r="A26734" t="s">
        <v>89066</v>
      </c>
      <c r="B26734" s="11" t="s">
        <v>2563</v>
      </c>
      <c r="C26734" t="s">
        <v>99060</v>
      </c>
      <c r="D26734" t="s">
        <v>2565</v>
      </c>
      <c r="E26734" t="s">
        <v>2566</v>
      </c>
      <c r="F26734" s="7">
        <v>4140.0650803695098</v>
      </c>
      <c r="G26734" t="s">
        <v>99061</v>
      </c>
      <c r="H26734">
        <v>2</v>
      </c>
      <c r="I26734" t="s">
        <v>17</v>
      </c>
      <c r="J26734" t="s">
        <v>17</v>
      </c>
      <c r="K26734">
        <v>2.68</v>
      </c>
      <c r="L26734" t="s">
        <v>89071</v>
      </c>
      <c r="M26734">
        <v>9.5420000000000001E-3</v>
      </c>
      <c r="N26734" t="s">
        <v>99062</v>
      </c>
      <c r="O26734">
        <v>12045</v>
      </c>
      <c r="P26734" t="s">
        <v>90585</v>
      </c>
    </row>
    <row r="26735" spans="1:16">
      <c r="A26735" t="s">
        <v>89066</v>
      </c>
      <c r="B26735" s="11" t="s">
        <v>2563</v>
      </c>
      <c r="C26735" t="s">
        <v>99337</v>
      </c>
      <c r="D26735" t="s">
        <v>2565</v>
      </c>
      <c r="E26735" t="s">
        <v>2566</v>
      </c>
      <c r="F26735" s="7">
        <v>4140.0650803695098</v>
      </c>
      <c r="G26735" t="s">
        <v>99338</v>
      </c>
      <c r="H26735">
        <v>2</v>
      </c>
      <c r="I26735" t="s">
        <v>17</v>
      </c>
      <c r="J26735" t="s">
        <v>17</v>
      </c>
      <c r="K26735">
        <v>2.54</v>
      </c>
      <c r="L26735" t="s">
        <v>89071</v>
      </c>
      <c r="M26735">
        <v>3.0590000000000001E-3</v>
      </c>
      <c r="N26735" t="s">
        <v>99339</v>
      </c>
      <c r="O26735">
        <v>7496</v>
      </c>
      <c r="P26735" t="s">
        <v>99340</v>
      </c>
    </row>
    <row r="26736" spans="1:16">
      <c r="A26736" t="s">
        <v>89066</v>
      </c>
      <c r="B26736" s="11" t="s">
        <v>2563</v>
      </c>
      <c r="C26736" t="s">
        <v>104990</v>
      </c>
      <c r="D26736" t="s">
        <v>2565</v>
      </c>
      <c r="E26736" t="s">
        <v>2566</v>
      </c>
      <c r="F26736" s="7">
        <v>4140.0650803695098</v>
      </c>
      <c r="G26736" t="s">
        <v>104991</v>
      </c>
      <c r="H26736" s="8">
        <v>1</v>
      </c>
      <c r="I26736" t="s">
        <v>17</v>
      </c>
      <c r="J26736" t="s">
        <v>17</v>
      </c>
      <c r="K26736">
        <v>2.66</v>
      </c>
      <c r="L26736" t="s">
        <v>89071</v>
      </c>
      <c r="M26736">
        <v>6.8249999999999995E-4</v>
      </c>
      <c r="N26736" t="s">
        <v>89327</v>
      </c>
      <c r="O26736">
        <v>9567</v>
      </c>
      <c r="P26736" t="s">
        <v>101042</v>
      </c>
    </row>
    <row r="26737" spans="1:16">
      <c r="A26737" t="s">
        <v>89066</v>
      </c>
      <c r="B26737" s="11" t="s">
        <v>2563</v>
      </c>
      <c r="C26737" t="s">
        <v>105098</v>
      </c>
      <c r="D26737" t="s">
        <v>2565</v>
      </c>
      <c r="E26737" t="s">
        <v>2566</v>
      </c>
      <c r="F26737" s="7">
        <v>4140.0650803695098</v>
      </c>
      <c r="G26737" t="s">
        <v>105099</v>
      </c>
      <c r="H26737" s="8">
        <v>1</v>
      </c>
      <c r="I26737" t="s">
        <v>17</v>
      </c>
      <c r="J26737" t="s">
        <v>17</v>
      </c>
      <c r="K26737">
        <v>2.2000000000000002</v>
      </c>
      <c r="L26737" t="s">
        <v>89071</v>
      </c>
      <c r="M26737">
        <v>4.9519999999999998E-3</v>
      </c>
      <c r="N26737" t="s">
        <v>105100</v>
      </c>
      <c r="O26737">
        <v>6649</v>
      </c>
      <c r="P26737" t="s">
        <v>89372</v>
      </c>
    </row>
    <row r="26738" spans="1:16">
      <c r="A26738" t="s">
        <v>89066</v>
      </c>
      <c r="B26738" s="11" t="s">
        <v>2563</v>
      </c>
      <c r="C26738" t="s">
        <v>109337</v>
      </c>
      <c r="D26738" t="s">
        <v>2565</v>
      </c>
      <c r="E26738" t="s">
        <v>2566</v>
      </c>
      <c r="F26738" s="7">
        <v>4140.0650803695098</v>
      </c>
      <c r="G26738" t="s">
        <v>109338</v>
      </c>
      <c r="H26738" s="8">
        <v>1</v>
      </c>
      <c r="I26738" t="s">
        <v>17</v>
      </c>
      <c r="J26738" t="s">
        <v>17</v>
      </c>
      <c r="K26738">
        <v>3.79</v>
      </c>
      <c r="L26738" t="s">
        <v>89071</v>
      </c>
      <c r="M26738">
        <v>1.7799999999999999E-5</v>
      </c>
      <c r="N26738" t="s">
        <v>109339</v>
      </c>
      <c r="O26738">
        <v>14640</v>
      </c>
      <c r="P26738" t="s">
        <v>89441</v>
      </c>
    </row>
    <row r="26739" spans="1:16">
      <c r="A26739" t="s">
        <v>89066</v>
      </c>
      <c r="B26739" s="11" t="s">
        <v>2563</v>
      </c>
      <c r="C26739" t="s">
        <v>111474</v>
      </c>
      <c r="D26739" t="s">
        <v>2565</v>
      </c>
      <c r="E26739" t="s">
        <v>2566</v>
      </c>
      <c r="F26739" s="7">
        <v>4140.0650803695098</v>
      </c>
      <c r="G26739" t="s">
        <v>111475</v>
      </c>
      <c r="H26739" s="8">
        <v>1</v>
      </c>
      <c r="I26739" t="s">
        <v>17</v>
      </c>
      <c r="J26739" t="s">
        <v>17</v>
      </c>
      <c r="K26739">
        <v>4.4800000000000004</v>
      </c>
      <c r="L26739" t="s">
        <v>89071</v>
      </c>
      <c r="M26739">
        <v>0</v>
      </c>
      <c r="N26739" t="s">
        <v>111476</v>
      </c>
      <c r="O26739">
        <v>11172</v>
      </c>
      <c r="P26739" t="s">
        <v>95539</v>
      </c>
    </row>
    <row r="26740" spans="1:16">
      <c r="A26740" t="s">
        <v>11</v>
      </c>
      <c r="B26740" s="11" t="s">
        <v>2563</v>
      </c>
      <c r="C26740" t="s">
        <v>112845</v>
      </c>
      <c r="D26740" t="s">
        <v>2565</v>
      </c>
      <c r="E26740" t="s">
        <v>2566</v>
      </c>
      <c r="F26740" s="7">
        <v>4140.0650803695098</v>
      </c>
      <c r="G26740" t="s">
        <v>112846</v>
      </c>
      <c r="H26740">
        <v>82</v>
      </c>
      <c r="I26740" t="s">
        <v>89093</v>
      </c>
      <c r="J26740" t="s">
        <v>17</v>
      </c>
      <c r="K26740">
        <v>176.8</v>
      </c>
      <c r="L26740">
        <v>0.5</v>
      </c>
      <c r="M26740" s="1">
        <v>2.62915E-12</v>
      </c>
      <c r="N26740" t="s">
        <v>112847</v>
      </c>
      <c r="O26740">
        <v>15665</v>
      </c>
      <c r="P26740" t="s">
        <v>4323</v>
      </c>
    </row>
    <row r="26741" spans="1:16">
      <c r="A26741" t="s">
        <v>11</v>
      </c>
      <c r="B26741" s="11" t="s">
        <v>2563</v>
      </c>
      <c r="C26741" t="s">
        <v>114448</v>
      </c>
      <c r="D26741" t="s">
        <v>2565</v>
      </c>
      <c r="E26741" t="s">
        <v>2566</v>
      </c>
      <c r="F26741" s="7">
        <v>4140.0650803695098</v>
      </c>
      <c r="G26741" t="s">
        <v>114449</v>
      </c>
      <c r="H26741">
        <v>15</v>
      </c>
      <c r="I26741" t="s">
        <v>89093</v>
      </c>
      <c r="J26741" t="s">
        <v>17</v>
      </c>
      <c r="K26741">
        <v>303.41000000000003</v>
      </c>
      <c r="L26741">
        <v>0.69452000000000003</v>
      </c>
      <c r="M26741" s="1">
        <v>6.09549E-97</v>
      </c>
      <c r="N26741" t="s">
        <v>114450</v>
      </c>
      <c r="O26741">
        <v>588</v>
      </c>
      <c r="P26741" t="s">
        <v>1795</v>
      </c>
    </row>
    <row r="26742" spans="1:16">
      <c r="A26742" t="s">
        <v>11</v>
      </c>
      <c r="B26742" s="11" t="s">
        <v>2563</v>
      </c>
      <c r="C26742" t="s">
        <v>115492</v>
      </c>
      <c r="D26742" t="s">
        <v>2565</v>
      </c>
      <c r="E26742" t="s">
        <v>2566</v>
      </c>
      <c r="F26742" s="7">
        <v>4140.0650803695098</v>
      </c>
      <c r="G26742" t="s">
        <v>115493</v>
      </c>
      <c r="H26742">
        <v>23</v>
      </c>
      <c r="I26742" t="s">
        <v>89093</v>
      </c>
      <c r="J26742" t="s">
        <v>17</v>
      </c>
      <c r="K26742">
        <v>176.8</v>
      </c>
      <c r="L26742">
        <v>0.5</v>
      </c>
      <c r="M26742" s="1">
        <v>2.62915E-12</v>
      </c>
      <c r="N26742" t="s">
        <v>112847</v>
      </c>
      <c r="O26742">
        <v>15665</v>
      </c>
      <c r="P26742" t="s">
        <v>4323</v>
      </c>
    </row>
    <row r="26743" spans="1:16">
      <c r="A26743" t="s">
        <v>11</v>
      </c>
      <c r="B26743" s="11" t="s">
        <v>2563</v>
      </c>
      <c r="C26743" t="s">
        <v>117196</v>
      </c>
      <c r="D26743" t="s">
        <v>2565</v>
      </c>
      <c r="E26743" t="s">
        <v>2566</v>
      </c>
      <c r="F26743" s="7">
        <v>4140.0650803695098</v>
      </c>
      <c r="G26743" t="s">
        <v>117197</v>
      </c>
      <c r="H26743" s="9" t="s">
        <v>124027</v>
      </c>
      <c r="I26743" t="s">
        <v>89093</v>
      </c>
      <c r="J26743" t="s">
        <v>17</v>
      </c>
      <c r="K26743">
        <v>61.161000000000001</v>
      </c>
      <c r="L26743">
        <v>0.45834599999999998</v>
      </c>
      <c r="M26743">
        <v>1.80384E-2</v>
      </c>
      <c r="N26743" t="s">
        <v>117198</v>
      </c>
      <c r="O26743">
        <v>1914</v>
      </c>
      <c r="P26743" t="s">
        <v>298</v>
      </c>
    </row>
    <row r="26744" spans="1:16">
      <c r="A26744" t="s">
        <v>11</v>
      </c>
      <c r="B26744" s="11" t="s">
        <v>2563</v>
      </c>
      <c r="C26744" t="s">
        <v>118133</v>
      </c>
      <c r="D26744" t="s">
        <v>2565</v>
      </c>
      <c r="E26744" t="s">
        <v>2566</v>
      </c>
      <c r="F26744" s="7">
        <v>4140.0650803695098</v>
      </c>
      <c r="G26744" t="s">
        <v>118134</v>
      </c>
      <c r="H26744">
        <v>4</v>
      </c>
      <c r="I26744" t="s">
        <v>89093</v>
      </c>
      <c r="J26744" t="s">
        <v>17</v>
      </c>
      <c r="K26744">
        <v>49.792999999999999</v>
      </c>
      <c r="L26744">
        <v>0.553647</v>
      </c>
      <c r="M26744">
        <v>4.4076500000000003E-4</v>
      </c>
      <c r="N26744" t="s">
        <v>118135</v>
      </c>
      <c r="O26744">
        <v>2958</v>
      </c>
      <c r="P26744" t="s">
        <v>20594</v>
      </c>
    </row>
    <row r="26745" spans="1:16">
      <c r="A26745" t="s">
        <v>11</v>
      </c>
      <c r="B26745" s="11" t="s">
        <v>2563</v>
      </c>
      <c r="C26745" t="s">
        <v>118823</v>
      </c>
      <c r="D26745" t="s">
        <v>2565</v>
      </c>
      <c r="E26745" t="s">
        <v>2566</v>
      </c>
      <c r="F26745" s="7">
        <v>4140.0650803695098</v>
      </c>
      <c r="G26745" t="s">
        <v>118824</v>
      </c>
      <c r="H26745">
        <v>9</v>
      </c>
      <c r="I26745" t="s">
        <v>89093</v>
      </c>
      <c r="J26745" t="s">
        <v>17</v>
      </c>
      <c r="K26745">
        <v>69.578000000000003</v>
      </c>
      <c r="L26745">
        <v>0.486431</v>
      </c>
      <c r="M26745" s="1">
        <v>1.221E-21</v>
      </c>
      <c r="N26745" t="s">
        <v>118825</v>
      </c>
      <c r="O26745">
        <v>17496</v>
      </c>
      <c r="P26745" t="s">
        <v>23819</v>
      </c>
    </row>
    <row r="26746" spans="1:16">
      <c r="A26746" t="s">
        <v>11</v>
      </c>
      <c r="B26746" s="11" t="s">
        <v>2563</v>
      </c>
      <c r="C26746" t="s">
        <v>119359</v>
      </c>
      <c r="D26746" t="s">
        <v>2565</v>
      </c>
      <c r="E26746" t="s">
        <v>2566</v>
      </c>
      <c r="F26746" s="7">
        <v>4140.0650803695098</v>
      </c>
      <c r="G26746" t="s">
        <v>119360</v>
      </c>
      <c r="H26746">
        <v>3</v>
      </c>
      <c r="I26746" t="s">
        <v>89093</v>
      </c>
      <c r="J26746" t="s">
        <v>17</v>
      </c>
      <c r="K26746">
        <v>56.915999999999997</v>
      </c>
      <c r="L26746">
        <v>0.60609400000000002</v>
      </c>
      <c r="M26746">
        <v>1.80384E-2</v>
      </c>
      <c r="N26746" t="s">
        <v>119361</v>
      </c>
      <c r="O26746">
        <v>1798</v>
      </c>
      <c r="P26746" t="s">
        <v>3437</v>
      </c>
    </row>
    <row r="26747" spans="1:16">
      <c r="A26747" t="s">
        <v>11</v>
      </c>
      <c r="B26747" s="11" t="s">
        <v>2563</v>
      </c>
      <c r="C26747" t="s">
        <v>120208</v>
      </c>
      <c r="D26747" t="s">
        <v>2565</v>
      </c>
      <c r="E26747" t="s">
        <v>2566</v>
      </c>
      <c r="F26747" s="7">
        <v>4140.0650803695098</v>
      </c>
      <c r="G26747" t="s">
        <v>120209</v>
      </c>
      <c r="H26747">
        <v>362</v>
      </c>
      <c r="I26747" t="s">
        <v>89093</v>
      </c>
      <c r="J26747" t="s">
        <v>17</v>
      </c>
      <c r="K26747">
        <v>61.911000000000001</v>
      </c>
      <c r="L26747">
        <v>0.50000800000000001</v>
      </c>
      <c r="M26747" s="1">
        <v>6.3472899999999998E-70</v>
      </c>
      <c r="N26747" t="s">
        <v>120210</v>
      </c>
      <c r="O26747">
        <v>8507</v>
      </c>
      <c r="P26747" t="s">
        <v>2287</v>
      </c>
    </row>
    <row r="26748" spans="1:16">
      <c r="A26748" t="s">
        <v>11</v>
      </c>
      <c r="B26748" s="11" t="s">
        <v>22279</v>
      </c>
      <c r="C26748" t="s">
        <v>22280</v>
      </c>
      <c r="D26748" t="s">
        <v>22281</v>
      </c>
      <c r="E26748" t="s">
        <v>22282</v>
      </c>
      <c r="F26748" s="7">
        <v>1470.81354617581</v>
      </c>
      <c r="G26748" t="s">
        <v>22283</v>
      </c>
      <c r="H26748" s="8">
        <v>1</v>
      </c>
      <c r="I26748" t="s">
        <v>17</v>
      </c>
      <c r="J26748" t="s">
        <v>17</v>
      </c>
      <c r="K26748">
        <v>73.531999999999996</v>
      </c>
      <c r="L26748">
        <v>0.92357400000000001</v>
      </c>
      <c r="M26748">
        <v>9.3455700000000003E-4</v>
      </c>
      <c r="N26748" t="s">
        <v>22284</v>
      </c>
      <c r="O26748">
        <v>11069</v>
      </c>
      <c r="P26748" t="s">
        <v>1357</v>
      </c>
    </row>
    <row r="26749" spans="1:16">
      <c r="A26749" t="s">
        <v>11</v>
      </c>
      <c r="B26749" s="11" t="s">
        <v>22279</v>
      </c>
      <c r="C26749" t="s">
        <v>22637</v>
      </c>
      <c r="D26749" t="s">
        <v>22281</v>
      </c>
      <c r="E26749" t="s">
        <v>22282</v>
      </c>
      <c r="F26749" s="7">
        <v>1470.81354617581</v>
      </c>
      <c r="G26749" t="s">
        <v>22638</v>
      </c>
      <c r="H26749">
        <v>3</v>
      </c>
      <c r="I26749" t="s">
        <v>17</v>
      </c>
      <c r="J26749" t="s">
        <v>17</v>
      </c>
      <c r="K26749">
        <v>92.265000000000001</v>
      </c>
      <c r="L26749">
        <v>1</v>
      </c>
      <c r="M26749" s="1">
        <v>2.83523E-5</v>
      </c>
      <c r="N26749" t="s">
        <v>22639</v>
      </c>
      <c r="O26749">
        <v>8483</v>
      </c>
      <c r="P26749" t="s">
        <v>1487</v>
      </c>
    </row>
    <row r="26750" spans="1:16">
      <c r="A26750" t="s">
        <v>11</v>
      </c>
      <c r="B26750" s="11" t="s">
        <v>40459</v>
      </c>
      <c r="C26750" t="s">
        <v>40460</v>
      </c>
      <c r="D26750" t="s">
        <v>40461</v>
      </c>
      <c r="E26750" t="s">
        <v>40462</v>
      </c>
      <c r="F26750" s="7">
        <v>1637.1177396928899</v>
      </c>
      <c r="G26750" t="s">
        <v>40463</v>
      </c>
      <c r="H26750" s="8">
        <v>1</v>
      </c>
      <c r="I26750" t="s">
        <v>17</v>
      </c>
      <c r="J26750" t="s">
        <v>17</v>
      </c>
      <c r="K26750">
        <v>57.433999999999997</v>
      </c>
      <c r="L26750">
        <v>0.81046200000000002</v>
      </c>
      <c r="M26750">
        <v>7.4974999999999998E-4</v>
      </c>
      <c r="N26750" t="s">
        <v>40464</v>
      </c>
      <c r="O26750">
        <v>2933</v>
      </c>
      <c r="P26750" t="s">
        <v>219</v>
      </c>
    </row>
    <row r="26751" spans="1:16">
      <c r="A26751" t="s">
        <v>11</v>
      </c>
      <c r="B26751" s="11" t="s">
        <v>40459</v>
      </c>
      <c r="C26751" t="s">
        <v>59167</v>
      </c>
      <c r="D26751" t="s">
        <v>40461</v>
      </c>
      <c r="E26751" t="s">
        <v>40462</v>
      </c>
      <c r="F26751" s="7">
        <v>1637.1177396928899</v>
      </c>
      <c r="G26751" t="s">
        <v>59168</v>
      </c>
      <c r="H26751">
        <v>3</v>
      </c>
      <c r="I26751" t="s">
        <v>17</v>
      </c>
      <c r="J26751" t="s">
        <v>17</v>
      </c>
      <c r="K26751">
        <v>57.802</v>
      </c>
      <c r="L26751">
        <v>0.99508700000000005</v>
      </c>
      <c r="M26751">
        <v>5.5654299999999997E-3</v>
      </c>
      <c r="N26751" t="s">
        <v>59169</v>
      </c>
      <c r="O26751">
        <v>5057</v>
      </c>
      <c r="P26751" t="s">
        <v>2707</v>
      </c>
    </row>
    <row r="26752" spans="1:16">
      <c r="A26752" t="s">
        <v>89066</v>
      </c>
      <c r="B26752" s="11" t="s">
        <v>8637</v>
      </c>
      <c r="C26752" t="s">
        <v>92850</v>
      </c>
      <c r="D26752" t="s">
        <v>8639</v>
      </c>
      <c r="E26752" t="s">
        <v>8640</v>
      </c>
      <c r="F26752" s="7" t="e">
        <v>#N/A</v>
      </c>
      <c r="G26752" t="s">
        <v>92851</v>
      </c>
      <c r="H26752">
        <v>11</v>
      </c>
      <c r="I26752" t="s">
        <v>17</v>
      </c>
      <c r="J26752" t="s">
        <v>17</v>
      </c>
      <c r="K26752">
        <v>1.3</v>
      </c>
      <c r="L26752" t="s">
        <v>89071</v>
      </c>
      <c r="M26752">
        <v>9.1680000000000008E-3</v>
      </c>
      <c r="N26752" t="s">
        <v>92852</v>
      </c>
      <c r="O26752">
        <v>8045</v>
      </c>
      <c r="P26752" t="s">
        <v>90415</v>
      </c>
    </row>
    <row r="26753" spans="1:16">
      <c r="A26753" t="s">
        <v>11</v>
      </c>
      <c r="B26753" s="11" t="s">
        <v>40459</v>
      </c>
      <c r="C26753" t="s">
        <v>69221</v>
      </c>
      <c r="D26753" t="s">
        <v>40461</v>
      </c>
      <c r="E26753" t="s">
        <v>40462</v>
      </c>
      <c r="F26753" s="7">
        <v>1637.1177396928899</v>
      </c>
      <c r="G26753" t="s">
        <v>69222</v>
      </c>
      <c r="H26753" s="8">
        <v>1</v>
      </c>
      <c r="I26753" t="s">
        <v>17</v>
      </c>
      <c r="J26753" t="s">
        <v>17</v>
      </c>
      <c r="K26753">
        <v>104.89</v>
      </c>
      <c r="L26753">
        <v>1</v>
      </c>
      <c r="M26753" s="1">
        <v>5.9108600000000004E-10</v>
      </c>
      <c r="N26753" t="s">
        <v>69223</v>
      </c>
      <c r="O26753">
        <v>9263</v>
      </c>
      <c r="P26753" t="s">
        <v>5292</v>
      </c>
    </row>
    <row r="26754" spans="1:16">
      <c r="A26754" t="s">
        <v>11</v>
      </c>
      <c r="B26754" s="11" t="s">
        <v>10260</v>
      </c>
      <c r="C26754" t="s">
        <v>10261</v>
      </c>
      <c r="D26754" t="s">
        <v>10262</v>
      </c>
      <c r="E26754" t="s">
        <v>10263</v>
      </c>
      <c r="F26754" s="7">
        <v>1004.64125235702</v>
      </c>
      <c r="G26754" t="s">
        <v>10264</v>
      </c>
      <c r="H26754" s="8">
        <v>1</v>
      </c>
      <c r="I26754" t="s">
        <v>17</v>
      </c>
      <c r="J26754" t="s">
        <v>17</v>
      </c>
      <c r="K26754">
        <v>73.936000000000007</v>
      </c>
      <c r="L26754">
        <v>0.93657599999999996</v>
      </c>
      <c r="M26754">
        <v>2.6060699999999999E-4</v>
      </c>
      <c r="N26754" t="s">
        <v>10265</v>
      </c>
      <c r="O26754">
        <v>12717</v>
      </c>
      <c r="P26754" t="s">
        <v>439</v>
      </c>
    </row>
    <row r="26755" spans="1:16">
      <c r="A26755" t="s">
        <v>11</v>
      </c>
      <c r="B26755" s="11" t="s">
        <v>10260</v>
      </c>
      <c r="C26755" t="s">
        <v>57654</v>
      </c>
      <c r="D26755" t="s">
        <v>10262</v>
      </c>
      <c r="E26755" t="s">
        <v>10263</v>
      </c>
      <c r="F26755" s="7">
        <v>1004.64125235702</v>
      </c>
      <c r="G26755" t="s">
        <v>57655</v>
      </c>
      <c r="H26755">
        <v>42</v>
      </c>
      <c r="I26755" t="s">
        <v>17</v>
      </c>
      <c r="J26755" t="s">
        <v>17</v>
      </c>
      <c r="K26755">
        <v>115.78</v>
      </c>
      <c r="L26755">
        <v>1</v>
      </c>
      <c r="M26755">
        <v>1.31268E-4</v>
      </c>
      <c r="N26755" t="s">
        <v>57656</v>
      </c>
      <c r="O26755">
        <v>1834</v>
      </c>
      <c r="P26755" t="s">
        <v>1466</v>
      </c>
    </row>
    <row r="26756" spans="1:16">
      <c r="A26756" t="s">
        <v>11</v>
      </c>
      <c r="B26756" s="11" t="s">
        <v>2089</v>
      </c>
      <c r="C26756" t="s">
        <v>2090</v>
      </c>
      <c r="D26756" t="s">
        <v>2091</v>
      </c>
      <c r="E26756" t="s">
        <v>2092</v>
      </c>
      <c r="F26756" s="7">
        <v>29049.323238911598</v>
      </c>
      <c r="G26756" t="s">
        <v>2093</v>
      </c>
      <c r="H26756">
        <v>23</v>
      </c>
      <c r="I26756" t="s">
        <v>17</v>
      </c>
      <c r="J26756" t="s">
        <v>17</v>
      </c>
      <c r="K26756">
        <v>110.38</v>
      </c>
      <c r="L26756">
        <v>0.99960700000000002</v>
      </c>
      <c r="M26756" s="1">
        <v>1.07519E-6</v>
      </c>
      <c r="N26756" t="s">
        <v>2094</v>
      </c>
      <c r="O26756">
        <v>18923</v>
      </c>
      <c r="P26756" t="s">
        <v>822</v>
      </c>
    </row>
    <row r="26757" spans="1:16">
      <c r="A26757" t="s">
        <v>11</v>
      </c>
      <c r="B26757" s="11" t="s">
        <v>2089</v>
      </c>
      <c r="C26757" t="s">
        <v>8905</v>
      </c>
      <c r="D26757" t="s">
        <v>2091</v>
      </c>
      <c r="E26757" t="s">
        <v>2092</v>
      </c>
      <c r="F26757" s="7">
        <v>29049.323238911598</v>
      </c>
      <c r="G26757" t="s">
        <v>8906</v>
      </c>
      <c r="H26757">
        <v>2</v>
      </c>
      <c r="I26757" t="s">
        <v>17</v>
      </c>
      <c r="J26757" t="s">
        <v>17</v>
      </c>
      <c r="K26757">
        <v>69.921999999999997</v>
      </c>
      <c r="L26757">
        <v>0.743807</v>
      </c>
      <c r="M26757">
        <v>3.4047999999999999E-4</v>
      </c>
      <c r="N26757" t="s">
        <v>8907</v>
      </c>
      <c r="O26757">
        <v>13841</v>
      </c>
      <c r="P26757" t="s">
        <v>1280</v>
      </c>
    </row>
    <row r="26758" spans="1:16">
      <c r="A26758" t="s">
        <v>11</v>
      </c>
      <c r="B26758" s="11" t="s">
        <v>2089</v>
      </c>
      <c r="C26758" t="s">
        <v>14017</v>
      </c>
      <c r="D26758" t="s">
        <v>2091</v>
      </c>
      <c r="E26758" t="s">
        <v>2092</v>
      </c>
      <c r="F26758" s="7">
        <v>29049.323238911598</v>
      </c>
      <c r="G26758" t="s">
        <v>14018</v>
      </c>
      <c r="H26758">
        <v>532</v>
      </c>
      <c r="I26758" t="s">
        <v>17</v>
      </c>
      <c r="J26758" t="s">
        <v>17</v>
      </c>
      <c r="K26758">
        <v>367.67</v>
      </c>
      <c r="L26758">
        <v>0.97536299999999998</v>
      </c>
      <c r="M26758" s="1">
        <v>1.64329E-130</v>
      </c>
      <c r="N26758" t="s">
        <v>14019</v>
      </c>
      <c r="O26758">
        <v>17811</v>
      </c>
      <c r="P26758" t="s">
        <v>10051</v>
      </c>
    </row>
    <row r="26759" spans="1:16">
      <c r="A26759" t="s">
        <v>89066</v>
      </c>
      <c r="B26759" s="11" t="s">
        <v>1146</v>
      </c>
      <c r="C26759" t="s">
        <v>92876</v>
      </c>
      <c r="D26759" t="s">
        <v>1148</v>
      </c>
      <c r="E26759" t="s">
        <v>1149</v>
      </c>
      <c r="F26759" s="7">
        <v>5000.1544638047199</v>
      </c>
      <c r="G26759" t="s">
        <v>92877</v>
      </c>
      <c r="H26759">
        <v>11</v>
      </c>
      <c r="I26759" t="s">
        <v>17</v>
      </c>
      <c r="J26759" t="s">
        <v>17</v>
      </c>
      <c r="K26759">
        <v>1.21</v>
      </c>
      <c r="L26759" t="s">
        <v>89071</v>
      </c>
      <c r="M26759">
        <v>8.3400000000000002E-3</v>
      </c>
      <c r="N26759" t="s">
        <v>90316</v>
      </c>
      <c r="O26759">
        <v>1522</v>
      </c>
      <c r="P26759" t="s">
        <v>89139</v>
      </c>
    </row>
    <row r="26760" spans="1:16">
      <c r="A26760" t="s">
        <v>11</v>
      </c>
      <c r="B26760" s="11" t="s">
        <v>2089</v>
      </c>
      <c r="C26760" t="s">
        <v>14341</v>
      </c>
      <c r="D26760" t="s">
        <v>2091</v>
      </c>
      <c r="E26760" t="s">
        <v>2092</v>
      </c>
      <c r="F26760" s="7">
        <v>29049.323238911598</v>
      </c>
      <c r="G26760" t="s">
        <v>14342</v>
      </c>
      <c r="H26760">
        <v>12</v>
      </c>
      <c r="I26760" t="s">
        <v>17</v>
      </c>
      <c r="J26760" t="s">
        <v>17</v>
      </c>
      <c r="K26760">
        <v>95.956999999999994</v>
      </c>
      <c r="L26760">
        <v>0.90955900000000001</v>
      </c>
      <c r="M26760" s="1">
        <v>1.29973E-8</v>
      </c>
      <c r="N26760" t="s">
        <v>14343</v>
      </c>
      <c r="O26760">
        <v>17116</v>
      </c>
      <c r="P26760" t="s">
        <v>13390</v>
      </c>
    </row>
    <row r="26761" spans="1:16">
      <c r="A26761" t="s">
        <v>11</v>
      </c>
      <c r="B26761" s="11" t="s">
        <v>2089</v>
      </c>
      <c r="C26761" t="s">
        <v>14497</v>
      </c>
      <c r="D26761" t="s">
        <v>2091</v>
      </c>
      <c r="E26761" t="s">
        <v>2092</v>
      </c>
      <c r="F26761" s="7">
        <v>29049.323238911598</v>
      </c>
      <c r="G26761" t="s">
        <v>14498</v>
      </c>
      <c r="H26761">
        <v>12645</v>
      </c>
      <c r="I26761" t="s">
        <v>17</v>
      </c>
      <c r="J26761" t="s">
        <v>17</v>
      </c>
      <c r="K26761">
        <v>400.29</v>
      </c>
      <c r="L26761">
        <v>1</v>
      </c>
      <c r="M26761" s="1">
        <v>3.16108E-186</v>
      </c>
      <c r="N26761" t="s">
        <v>14499</v>
      </c>
      <c r="O26761">
        <v>17062</v>
      </c>
      <c r="P26761" t="s">
        <v>4463</v>
      </c>
    </row>
    <row r="26762" spans="1:16">
      <c r="A26762" t="s">
        <v>11</v>
      </c>
      <c r="B26762" s="11" t="s">
        <v>2089</v>
      </c>
      <c r="C26762" t="s">
        <v>19263</v>
      </c>
      <c r="D26762" t="s">
        <v>2091</v>
      </c>
      <c r="E26762" t="s">
        <v>2092</v>
      </c>
      <c r="F26762" s="7">
        <v>29049.323238911598</v>
      </c>
      <c r="G26762" t="s">
        <v>19264</v>
      </c>
      <c r="H26762" s="8">
        <v>1</v>
      </c>
      <c r="I26762" t="s">
        <v>17</v>
      </c>
      <c r="J26762" t="s">
        <v>17</v>
      </c>
      <c r="K26762">
        <v>41.401000000000003</v>
      </c>
      <c r="L26762">
        <v>0.99861800000000001</v>
      </c>
      <c r="M26762">
        <v>4.1147299999999998E-2</v>
      </c>
      <c r="N26762" t="s">
        <v>19265</v>
      </c>
      <c r="O26762">
        <v>16139</v>
      </c>
      <c r="P26762" t="s">
        <v>15392</v>
      </c>
    </row>
    <row r="26763" spans="1:16">
      <c r="A26763" t="s">
        <v>11</v>
      </c>
      <c r="B26763" s="11" t="s">
        <v>2089</v>
      </c>
      <c r="C26763" t="s">
        <v>21438</v>
      </c>
      <c r="D26763" t="s">
        <v>2091</v>
      </c>
      <c r="E26763" t="s">
        <v>2092</v>
      </c>
      <c r="F26763" s="7">
        <v>29049.323238911598</v>
      </c>
      <c r="G26763" t="s">
        <v>21439</v>
      </c>
      <c r="H26763" s="8">
        <v>1</v>
      </c>
      <c r="I26763" t="s">
        <v>17</v>
      </c>
      <c r="J26763" t="s">
        <v>17</v>
      </c>
      <c r="K26763">
        <v>108.56</v>
      </c>
      <c r="L26763">
        <v>0.87220699999999995</v>
      </c>
      <c r="M26763" s="1">
        <v>8.4413199999999993E-5</v>
      </c>
      <c r="N26763" t="s">
        <v>21440</v>
      </c>
      <c r="O26763">
        <v>14646</v>
      </c>
      <c r="P26763" t="s">
        <v>3437</v>
      </c>
    </row>
    <row r="26764" spans="1:16">
      <c r="A26764" t="s">
        <v>11</v>
      </c>
      <c r="B26764" s="11" t="s">
        <v>2089</v>
      </c>
      <c r="C26764" t="s">
        <v>23132</v>
      </c>
      <c r="D26764" t="s">
        <v>2091</v>
      </c>
      <c r="E26764" t="s">
        <v>2092</v>
      </c>
      <c r="F26764" s="7">
        <v>29049.323238911598</v>
      </c>
      <c r="G26764" t="s">
        <v>23133</v>
      </c>
      <c r="H26764">
        <v>23</v>
      </c>
      <c r="I26764" t="s">
        <v>17</v>
      </c>
      <c r="J26764" t="s">
        <v>17</v>
      </c>
      <c r="K26764">
        <v>115.29</v>
      </c>
      <c r="L26764">
        <v>0.91065700000000005</v>
      </c>
      <c r="M26764" s="1">
        <v>3.9060100000000002E-6</v>
      </c>
      <c r="N26764" t="s">
        <v>23134</v>
      </c>
      <c r="O26764">
        <v>5131</v>
      </c>
      <c r="P26764" t="s">
        <v>843</v>
      </c>
    </row>
    <row r="26765" spans="1:16">
      <c r="A26765" t="s">
        <v>11</v>
      </c>
      <c r="B26765" s="11" t="s">
        <v>2089</v>
      </c>
      <c r="C26765" t="s">
        <v>26134</v>
      </c>
      <c r="D26765" t="s">
        <v>2091</v>
      </c>
      <c r="E26765" t="s">
        <v>2092</v>
      </c>
      <c r="F26765" s="7">
        <v>29049.323238911598</v>
      </c>
      <c r="G26765" t="s">
        <v>26135</v>
      </c>
      <c r="H26765">
        <v>21</v>
      </c>
      <c r="I26765" t="s">
        <v>17</v>
      </c>
      <c r="J26765" t="s">
        <v>17</v>
      </c>
      <c r="K26765">
        <v>141.38</v>
      </c>
      <c r="L26765">
        <v>0.99998100000000001</v>
      </c>
      <c r="M26765" s="1">
        <v>5.2128599999999997E-16</v>
      </c>
      <c r="N26765" t="s">
        <v>26136</v>
      </c>
      <c r="O26765">
        <v>22244</v>
      </c>
      <c r="P26765" t="s">
        <v>983</v>
      </c>
    </row>
    <row r="26766" spans="1:16">
      <c r="A26766" t="s">
        <v>11</v>
      </c>
      <c r="B26766" s="11" t="s">
        <v>2089</v>
      </c>
      <c r="C26766" t="s">
        <v>30920</v>
      </c>
      <c r="D26766" t="s">
        <v>2091</v>
      </c>
      <c r="E26766" t="s">
        <v>2092</v>
      </c>
      <c r="F26766" s="7">
        <v>29049.323238911598</v>
      </c>
      <c r="G26766" t="s">
        <v>30921</v>
      </c>
      <c r="H26766">
        <v>4</v>
      </c>
      <c r="I26766" t="s">
        <v>17</v>
      </c>
      <c r="J26766" t="s">
        <v>17</v>
      </c>
      <c r="K26766">
        <v>109.5</v>
      </c>
      <c r="L26766">
        <v>0.99895500000000004</v>
      </c>
      <c r="M26766" s="1">
        <v>8.4145599999999996E-7</v>
      </c>
      <c r="N26766" t="s">
        <v>30922</v>
      </c>
      <c r="O26766">
        <v>9851</v>
      </c>
      <c r="P26766" t="s">
        <v>22164</v>
      </c>
    </row>
    <row r="26767" spans="1:16">
      <c r="A26767" t="s">
        <v>11</v>
      </c>
      <c r="B26767" s="11" t="s">
        <v>2089</v>
      </c>
      <c r="C26767" t="s">
        <v>33419</v>
      </c>
      <c r="D26767" t="s">
        <v>2091</v>
      </c>
      <c r="E26767" t="s">
        <v>2092</v>
      </c>
      <c r="F26767" s="7">
        <v>29049.323238911598</v>
      </c>
      <c r="G26767" t="s">
        <v>33420</v>
      </c>
      <c r="H26767">
        <v>65</v>
      </c>
      <c r="I26767" t="s">
        <v>17</v>
      </c>
      <c r="J26767" t="s">
        <v>17</v>
      </c>
      <c r="K26767">
        <v>147.33000000000001</v>
      </c>
      <c r="L26767">
        <v>1</v>
      </c>
      <c r="M26767" s="1">
        <v>6.5428900000000001E-10</v>
      </c>
      <c r="N26767" t="s">
        <v>33421</v>
      </c>
      <c r="O26767">
        <v>2708</v>
      </c>
      <c r="P26767" t="s">
        <v>2728</v>
      </c>
    </row>
    <row r="26768" spans="1:16">
      <c r="A26768" t="s">
        <v>11</v>
      </c>
      <c r="B26768" s="11" t="s">
        <v>2089</v>
      </c>
      <c r="C26768" t="s">
        <v>34765</v>
      </c>
      <c r="D26768" t="s">
        <v>2091</v>
      </c>
      <c r="E26768" t="s">
        <v>2092</v>
      </c>
      <c r="F26768" s="7">
        <v>29049.323238911598</v>
      </c>
      <c r="G26768" t="s">
        <v>34766</v>
      </c>
      <c r="H26768">
        <v>813</v>
      </c>
      <c r="I26768" t="s">
        <v>17</v>
      </c>
      <c r="J26768" t="s">
        <v>17</v>
      </c>
      <c r="K26768">
        <v>226.33</v>
      </c>
      <c r="L26768">
        <v>1</v>
      </c>
      <c r="M26768" s="1">
        <v>3.5184799999999998E-33</v>
      </c>
      <c r="N26768" t="s">
        <v>34767</v>
      </c>
      <c r="O26768">
        <v>11218</v>
      </c>
      <c r="P26768" t="s">
        <v>3314</v>
      </c>
    </row>
    <row r="26769" spans="1:16">
      <c r="A26769" t="s">
        <v>11</v>
      </c>
      <c r="B26769" s="11" t="s">
        <v>2089</v>
      </c>
      <c r="C26769" t="s">
        <v>39389</v>
      </c>
      <c r="D26769" t="s">
        <v>2091</v>
      </c>
      <c r="E26769" t="s">
        <v>2092</v>
      </c>
      <c r="F26769" s="7">
        <v>29049.323238911598</v>
      </c>
      <c r="G26769" t="s">
        <v>39390</v>
      </c>
      <c r="H26769" s="8">
        <v>1</v>
      </c>
      <c r="I26769" t="s">
        <v>17</v>
      </c>
      <c r="J26769" t="s">
        <v>17</v>
      </c>
      <c r="K26769">
        <v>94.203000000000003</v>
      </c>
      <c r="L26769">
        <v>0.97991399999999995</v>
      </c>
      <c r="M26769" s="1">
        <v>2.6009399999999999E-5</v>
      </c>
      <c r="N26769" t="s">
        <v>39391</v>
      </c>
      <c r="O26769">
        <v>18053</v>
      </c>
      <c r="P26769" t="s">
        <v>14433</v>
      </c>
    </row>
    <row r="26770" spans="1:16">
      <c r="A26770" t="s">
        <v>11</v>
      </c>
      <c r="B26770" s="11" t="s">
        <v>2089</v>
      </c>
      <c r="C26770" t="s">
        <v>39652</v>
      </c>
      <c r="D26770" t="s">
        <v>2091</v>
      </c>
      <c r="E26770" t="s">
        <v>2092</v>
      </c>
      <c r="F26770" s="7">
        <v>29049.323238911598</v>
      </c>
      <c r="G26770" t="s">
        <v>39653</v>
      </c>
      <c r="H26770">
        <v>506</v>
      </c>
      <c r="I26770" t="s">
        <v>17</v>
      </c>
      <c r="J26770" t="s">
        <v>17</v>
      </c>
      <c r="K26770">
        <v>130.66</v>
      </c>
      <c r="L26770">
        <v>1</v>
      </c>
      <c r="M26770" s="1">
        <v>1.6085000000000001E-8</v>
      </c>
      <c r="N26770" t="s">
        <v>39654</v>
      </c>
      <c r="O26770">
        <v>7910</v>
      </c>
      <c r="P26770" t="s">
        <v>1324</v>
      </c>
    </row>
    <row r="26771" spans="1:16">
      <c r="A26771" t="s">
        <v>11</v>
      </c>
      <c r="B26771" s="11" t="s">
        <v>2089</v>
      </c>
      <c r="C26771" t="s">
        <v>42512</v>
      </c>
      <c r="D26771" t="s">
        <v>2091</v>
      </c>
      <c r="E26771" t="s">
        <v>2092</v>
      </c>
      <c r="F26771" s="7">
        <v>29049.323238911598</v>
      </c>
      <c r="G26771" t="s">
        <v>42513</v>
      </c>
      <c r="H26771">
        <v>5</v>
      </c>
      <c r="I26771" t="s">
        <v>17</v>
      </c>
      <c r="J26771" t="s">
        <v>17</v>
      </c>
      <c r="K26771">
        <v>58.673999999999999</v>
      </c>
      <c r="L26771">
        <v>0.96981899999999999</v>
      </c>
      <c r="M26771">
        <v>3.1330499999999997E-2</v>
      </c>
      <c r="N26771" t="s">
        <v>42514</v>
      </c>
      <c r="O26771">
        <v>8056</v>
      </c>
      <c r="P26771" t="s">
        <v>68</v>
      </c>
    </row>
    <row r="26772" spans="1:16">
      <c r="A26772" t="s">
        <v>11</v>
      </c>
      <c r="B26772" s="11" t="s">
        <v>2089</v>
      </c>
      <c r="C26772" t="s">
        <v>45948</v>
      </c>
      <c r="D26772" t="s">
        <v>2091</v>
      </c>
      <c r="E26772" t="s">
        <v>2092</v>
      </c>
      <c r="F26772" s="7">
        <v>29049.323238911598</v>
      </c>
      <c r="G26772" t="s">
        <v>45949</v>
      </c>
      <c r="H26772" s="8">
        <v>1</v>
      </c>
      <c r="I26772" t="s">
        <v>17</v>
      </c>
      <c r="J26772" t="s">
        <v>17</v>
      </c>
      <c r="K26772">
        <v>70.537999999999997</v>
      </c>
      <c r="L26772">
        <v>1</v>
      </c>
      <c r="M26772" s="1">
        <v>1.7520000000000002E-5</v>
      </c>
      <c r="N26772" t="s">
        <v>45950</v>
      </c>
      <c r="O26772">
        <v>15175</v>
      </c>
      <c r="P26772" t="s">
        <v>5103</v>
      </c>
    </row>
    <row r="26773" spans="1:16">
      <c r="A26773" t="s">
        <v>11</v>
      </c>
      <c r="B26773" s="11" t="s">
        <v>2089</v>
      </c>
      <c r="C26773" t="s">
        <v>50316</v>
      </c>
      <c r="D26773" t="s">
        <v>2091</v>
      </c>
      <c r="E26773" t="s">
        <v>2092</v>
      </c>
      <c r="F26773" s="7">
        <v>29049.323238911598</v>
      </c>
      <c r="G26773" t="s">
        <v>50317</v>
      </c>
      <c r="H26773">
        <v>268</v>
      </c>
      <c r="I26773" t="s">
        <v>17</v>
      </c>
      <c r="J26773" t="s">
        <v>17</v>
      </c>
      <c r="K26773">
        <v>155.26</v>
      </c>
      <c r="L26773">
        <v>0.99832299999999996</v>
      </c>
      <c r="M26773" s="1">
        <v>3.5830799999999999E-6</v>
      </c>
      <c r="N26773" t="s">
        <v>50318</v>
      </c>
      <c r="O26773">
        <v>2573</v>
      </c>
      <c r="P26773" t="s">
        <v>26</v>
      </c>
    </row>
    <row r="26774" spans="1:16">
      <c r="A26774" t="s">
        <v>11</v>
      </c>
      <c r="B26774" s="11" t="s">
        <v>2089</v>
      </c>
      <c r="C26774" t="s">
        <v>52607</v>
      </c>
      <c r="D26774" t="s">
        <v>2091</v>
      </c>
      <c r="E26774" t="s">
        <v>2092</v>
      </c>
      <c r="F26774" s="7">
        <v>29049.323238911598</v>
      </c>
      <c r="G26774" t="s">
        <v>52608</v>
      </c>
      <c r="H26774">
        <v>20</v>
      </c>
      <c r="I26774" t="s">
        <v>17</v>
      </c>
      <c r="J26774" t="s">
        <v>17</v>
      </c>
      <c r="K26774">
        <v>178.4</v>
      </c>
      <c r="L26774">
        <v>0.98818799999999996</v>
      </c>
      <c r="M26774" s="1">
        <v>5.3060099999999998E-22</v>
      </c>
      <c r="N26774" t="s">
        <v>52609</v>
      </c>
      <c r="O26774">
        <v>8019</v>
      </c>
      <c r="P26774" t="s">
        <v>524</v>
      </c>
    </row>
    <row r="26775" spans="1:16">
      <c r="A26775" t="s">
        <v>89066</v>
      </c>
      <c r="B26775" s="11" t="s">
        <v>7728</v>
      </c>
      <c r="C26775" t="s">
        <v>92928</v>
      </c>
      <c r="D26775" t="s">
        <v>7730</v>
      </c>
      <c r="E26775" t="s">
        <v>7731</v>
      </c>
      <c r="F26775" s="7">
        <v>7171.5652020220996</v>
      </c>
      <c r="G26775" t="s">
        <v>92929</v>
      </c>
      <c r="H26775">
        <v>11</v>
      </c>
      <c r="I26775" t="s">
        <v>17</v>
      </c>
      <c r="J26775" t="s">
        <v>17</v>
      </c>
      <c r="K26775">
        <v>1.18</v>
      </c>
      <c r="L26775" t="s">
        <v>89071</v>
      </c>
      <c r="M26775">
        <v>3.3170000000000001E-3</v>
      </c>
      <c r="N26775" t="s">
        <v>91329</v>
      </c>
      <c r="O26775">
        <v>1073</v>
      </c>
      <c r="P26775" t="s">
        <v>89372</v>
      </c>
    </row>
    <row r="26776" spans="1:16">
      <c r="A26776" t="s">
        <v>11</v>
      </c>
      <c r="B26776" s="11" t="s">
        <v>2089</v>
      </c>
      <c r="C26776" t="s">
        <v>54946</v>
      </c>
      <c r="D26776" t="s">
        <v>2091</v>
      </c>
      <c r="E26776" t="s">
        <v>2092</v>
      </c>
      <c r="F26776" s="7">
        <v>29049.323238911598</v>
      </c>
      <c r="G26776" t="s">
        <v>54947</v>
      </c>
      <c r="H26776">
        <v>76</v>
      </c>
      <c r="I26776" t="s">
        <v>17</v>
      </c>
      <c r="J26776" t="s">
        <v>17</v>
      </c>
      <c r="K26776">
        <v>209.19</v>
      </c>
      <c r="L26776">
        <v>0.999498</v>
      </c>
      <c r="M26776" s="1">
        <v>2.8399500000000001E-37</v>
      </c>
      <c r="N26776" t="s">
        <v>54948</v>
      </c>
      <c r="O26776">
        <v>16061</v>
      </c>
      <c r="P26776" t="s">
        <v>7428</v>
      </c>
    </row>
    <row r="26777" spans="1:16">
      <c r="A26777" t="s">
        <v>11</v>
      </c>
      <c r="B26777" s="11" t="s">
        <v>2089</v>
      </c>
      <c r="C26777" t="s">
        <v>61109</v>
      </c>
      <c r="D26777" t="s">
        <v>2091</v>
      </c>
      <c r="E26777" t="s">
        <v>2092</v>
      </c>
      <c r="F26777" s="7">
        <v>29049.323238911598</v>
      </c>
      <c r="G26777" t="s">
        <v>61110</v>
      </c>
      <c r="H26777">
        <v>18</v>
      </c>
      <c r="I26777" t="s">
        <v>17</v>
      </c>
      <c r="J26777" t="s">
        <v>17</v>
      </c>
      <c r="K26777">
        <v>216.15</v>
      </c>
      <c r="L26777">
        <v>0.99978999999999996</v>
      </c>
      <c r="M26777" s="1">
        <v>1.1626100000000001E-28</v>
      </c>
      <c r="N26777" t="s">
        <v>61111</v>
      </c>
      <c r="O26777">
        <v>15791</v>
      </c>
      <c r="P26777" t="s">
        <v>657</v>
      </c>
    </row>
    <row r="26778" spans="1:16">
      <c r="A26778" t="s">
        <v>11</v>
      </c>
      <c r="B26778" s="11" t="s">
        <v>2089</v>
      </c>
      <c r="C26778" t="s">
        <v>67019</v>
      </c>
      <c r="D26778" t="s">
        <v>2091</v>
      </c>
      <c r="E26778" t="s">
        <v>2092</v>
      </c>
      <c r="F26778" s="7">
        <v>29049.323238911598</v>
      </c>
      <c r="G26778" t="s">
        <v>67020</v>
      </c>
      <c r="H26778" s="8">
        <v>1</v>
      </c>
      <c r="I26778" t="s">
        <v>17</v>
      </c>
      <c r="J26778" t="s">
        <v>17</v>
      </c>
      <c r="K26778">
        <v>85.932000000000002</v>
      </c>
      <c r="L26778">
        <v>0.85217900000000002</v>
      </c>
      <c r="M26778" s="1">
        <v>6.0377700000000005E-7</v>
      </c>
      <c r="N26778" t="s">
        <v>67021</v>
      </c>
      <c r="O26778">
        <v>16816</v>
      </c>
      <c r="P26778" t="s">
        <v>405</v>
      </c>
    </row>
    <row r="26779" spans="1:16">
      <c r="A26779" t="s">
        <v>11</v>
      </c>
      <c r="B26779" s="11" t="s">
        <v>2089</v>
      </c>
      <c r="C26779" t="s">
        <v>67824</v>
      </c>
      <c r="D26779" t="s">
        <v>2091</v>
      </c>
      <c r="E26779" t="s">
        <v>2092</v>
      </c>
      <c r="F26779" s="7">
        <v>29049.323238911598</v>
      </c>
      <c r="G26779" t="s">
        <v>67825</v>
      </c>
      <c r="H26779">
        <v>2</v>
      </c>
      <c r="I26779" t="s">
        <v>17</v>
      </c>
      <c r="J26779" t="s">
        <v>17</v>
      </c>
      <c r="K26779">
        <v>134.21</v>
      </c>
      <c r="L26779">
        <v>0.99994899999999998</v>
      </c>
      <c r="M26779" s="1">
        <v>1.35495E-8</v>
      </c>
      <c r="N26779" t="s">
        <v>67826</v>
      </c>
      <c r="O26779">
        <v>8697</v>
      </c>
      <c r="P26779" t="s">
        <v>524</v>
      </c>
    </row>
    <row r="26780" spans="1:16">
      <c r="A26780" t="s">
        <v>11</v>
      </c>
      <c r="B26780" s="11" t="s">
        <v>2089</v>
      </c>
      <c r="C26780" t="s">
        <v>68700</v>
      </c>
      <c r="D26780" t="s">
        <v>2091</v>
      </c>
      <c r="E26780" t="s">
        <v>2092</v>
      </c>
      <c r="F26780" s="7">
        <v>29049.323238911598</v>
      </c>
      <c r="G26780" t="s">
        <v>68701</v>
      </c>
      <c r="H26780">
        <v>10</v>
      </c>
      <c r="I26780" t="s">
        <v>17</v>
      </c>
      <c r="J26780" t="s">
        <v>17</v>
      </c>
      <c r="K26780">
        <v>69.721000000000004</v>
      </c>
      <c r="L26780">
        <v>0.97235099999999997</v>
      </c>
      <c r="M26780">
        <v>2.1179100000000002E-3</v>
      </c>
      <c r="N26780" t="s">
        <v>68702</v>
      </c>
      <c r="O26780">
        <v>1631</v>
      </c>
      <c r="P26780" t="s">
        <v>1552</v>
      </c>
    </row>
    <row r="26781" spans="1:16">
      <c r="A26781" t="s">
        <v>11</v>
      </c>
      <c r="B26781" s="11" t="s">
        <v>2089</v>
      </c>
      <c r="C26781" t="s">
        <v>69036</v>
      </c>
      <c r="D26781" t="s">
        <v>2091</v>
      </c>
      <c r="E26781" t="s">
        <v>2092</v>
      </c>
      <c r="F26781" s="7">
        <v>29049.323238911598</v>
      </c>
      <c r="G26781" t="s">
        <v>69037</v>
      </c>
      <c r="H26781">
        <v>4</v>
      </c>
      <c r="I26781" t="s">
        <v>17</v>
      </c>
      <c r="J26781" t="s">
        <v>17</v>
      </c>
      <c r="K26781">
        <v>93.257999999999996</v>
      </c>
      <c r="L26781">
        <v>1</v>
      </c>
      <c r="M26781" s="1">
        <v>2.30214E-5</v>
      </c>
      <c r="N26781" t="s">
        <v>69038</v>
      </c>
      <c r="O26781">
        <v>6756</v>
      </c>
      <c r="P26781" t="s">
        <v>1252</v>
      </c>
    </row>
    <row r="26782" spans="1:16">
      <c r="A26782" t="s">
        <v>11</v>
      </c>
      <c r="B26782" s="11" t="s">
        <v>2089</v>
      </c>
      <c r="C26782" t="s">
        <v>69684</v>
      </c>
      <c r="D26782" t="s">
        <v>2091</v>
      </c>
      <c r="E26782" t="s">
        <v>2092</v>
      </c>
      <c r="F26782" s="7">
        <v>29049.323238911598</v>
      </c>
      <c r="G26782" t="s">
        <v>69685</v>
      </c>
      <c r="H26782" s="8">
        <v>1</v>
      </c>
      <c r="I26782" t="s">
        <v>17</v>
      </c>
      <c r="J26782" t="s">
        <v>17</v>
      </c>
      <c r="K26782">
        <v>93.043000000000006</v>
      </c>
      <c r="L26782">
        <v>0.77310999999999996</v>
      </c>
      <c r="M26782" s="1">
        <v>5.9024500000000002E-12</v>
      </c>
      <c r="N26782" t="s">
        <v>69686</v>
      </c>
      <c r="O26782">
        <v>19822</v>
      </c>
      <c r="P26782" t="s">
        <v>2691</v>
      </c>
    </row>
    <row r="26783" spans="1:16">
      <c r="A26783" t="s">
        <v>11</v>
      </c>
      <c r="B26783" s="11" t="s">
        <v>2089</v>
      </c>
      <c r="C26783" t="s">
        <v>72090</v>
      </c>
      <c r="D26783" t="s">
        <v>2091</v>
      </c>
      <c r="E26783" t="s">
        <v>2092</v>
      </c>
      <c r="F26783" s="7">
        <v>29049.323238911598</v>
      </c>
      <c r="G26783" t="s">
        <v>72091</v>
      </c>
      <c r="H26783">
        <v>3</v>
      </c>
      <c r="I26783" t="s">
        <v>17</v>
      </c>
      <c r="J26783" t="s">
        <v>17</v>
      </c>
      <c r="K26783">
        <v>96.015000000000001</v>
      </c>
      <c r="L26783">
        <v>1</v>
      </c>
      <c r="M26783" s="1">
        <v>4.9296500000000003E-6</v>
      </c>
      <c r="N26783" t="s">
        <v>72092</v>
      </c>
      <c r="O26783">
        <v>17701</v>
      </c>
      <c r="P26783" t="s">
        <v>2691</v>
      </c>
    </row>
    <row r="26784" spans="1:16">
      <c r="A26784" t="s">
        <v>11</v>
      </c>
      <c r="B26784" s="11" t="s">
        <v>2089</v>
      </c>
      <c r="C26784" t="s">
        <v>75236</v>
      </c>
      <c r="D26784" t="s">
        <v>2091</v>
      </c>
      <c r="E26784" t="s">
        <v>2092</v>
      </c>
      <c r="F26784" s="7">
        <v>29049.323238911598</v>
      </c>
      <c r="G26784" t="s">
        <v>75237</v>
      </c>
      <c r="H26784">
        <v>47</v>
      </c>
      <c r="I26784" t="s">
        <v>17</v>
      </c>
      <c r="J26784" t="s">
        <v>17</v>
      </c>
      <c r="K26784">
        <v>203.33</v>
      </c>
      <c r="L26784">
        <v>0.97682899999999995</v>
      </c>
      <c r="M26784" s="1">
        <v>3.2640799999999998E-51</v>
      </c>
      <c r="N26784" t="s">
        <v>75238</v>
      </c>
      <c r="O26784">
        <v>21206</v>
      </c>
      <c r="P26784" t="s">
        <v>3173</v>
      </c>
    </row>
    <row r="26785" spans="1:16">
      <c r="A26785" t="s">
        <v>11</v>
      </c>
      <c r="B26785" s="11" t="s">
        <v>2089</v>
      </c>
      <c r="C26785" t="s">
        <v>75767</v>
      </c>
      <c r="D26785" t="s">
        <v>2091</v>
      </c>
      <c r="E26785" t="s">
        <v>2092</v>
      </c>
      <c r="F26785" s="7">
        <v>29049.323238911598</v>
      </c>
      <c r="G26785" t="s">
        <v>75768</v>
      </c>
      <c r="H26785">
        <v>102</v>
      </c>
      <c r="I26785" t="s">
        <v>17</v>
      </c>
      <c r="J26785" t="s">
        <v>17</v>
      </c>
      <c r="K26785">
        <v>116.94</v>
      </c>
      <c r="L26785">
        <v>0.887521</v>
      </c>
      <c r="M26785" s="1">
        <v>4.4922300000000002E-14</v>
      </c>
      <c r="N26785" t="s">
        <v>75769</v>
      </c>
      <c r="O26785">
        <v>15263</v>
      </c>
      <c r="P26785" t="s">
        <v>4061</v>
      </c>
    </row>
    <row r="26786" spans="1:16">
      <c r="A26786" t="s">
        <v>11</v>
      </c>
      <c r="B26786" s="11" t="s">
        <v>2089</v>
      </c>
      <c r="C26786" t="s">
        <v>76731</v>
      </c>
      <c r="D26786" t="s">
        <v>2091</v>
      </c>
      <c r="E26786" t="s">
        <v>2092</v>
      </c>
      <c r="F26786" s="7">
        <v>29049.323238911598</v>
      </c>
      <c r="G26786" t="s">
        <v>76732</v>
      </c>
      <c r="H26786" s="8">
        <v>1</v>
      </c>
      <c r="I26786" t="s">
        <v>17</v>
      </c>
      <c r="J26786" t="s">
        <v>17</v>
      </c>
      <c r="K26786">
        <v>50.404000000000003</v>
      </c>
      <c r="L26786">
        <v>0.99996600000000002</v>
      </c>
      <c r="M26786">
        <v>1.37854E-2</v>
      </c>
      <c r="N26786" t="s">
        <v>76733</v>
      </c>
      <c r="O26786">
        <v>16251</v>
      </c>
      <c r="P26786" t="s">
        <v>657</v>
      </c>
    </row>
    <row r="26787" spans="1:16">
      <c r="A26787" t="s">
        <v>11</v>
      </c>
      <c r="B26787" s="11" t="s">
        <v>2089</v>
      </c>
      <c r="C26787" t="s">
        <v>76881</v>
      </c>
      <c r="D26787" t="s">
        <v>2091</v>
      </c>
      <c r="E26787" t="s">
        <v>2092</v>
      </c>
      <c r="F26787" s="7">
        <v>29049.323238911598</v>
      </c>
      <c r="G26787" t="s">
        <v>76882</v>
      </c>
      <c r="H26787">
        <v>307</v>
      </c>
      <c r="I26787" t="s">
        <v>17</v>
      </c>
      <c r="J26787" t="s">
        <v>17</v>
      </c>
      <c r="K26787">
        <v>421.33</v>
      </c>
      <c r="L26787">
        <v>0.99680899999999995</v>
      </c>
      <c r="M26787" s="1">
        <v>9.1800700000000002E-185</v>
      </c>
      <c r="N26787" t="s">
        <v>76883</v>
      </c>
      <c r="O26787">
        <v>22489</v>
      </c>
      <c r="P26787" t="s">
        <v>3691</v>
      </c>
    </row>
    <row r="26788" spans="1:16">
      <c r="A26788" t="s">
        <v>11</v>
      </c>
      <c r="B26788" s="11" t="s">
        <v>2089</v>
      </c>
      <c r="C26788" t="s">
        <v>77251</v>
      </c>
      <c r="D26788" t="s">
        <v>2091</v>
      </c>
      <c r="E26788" t="s">
        <v>2092</v>
      </c>
      <c r="F26788" s="7">
        <v>29049.323238911598</v>
      </c>
      <c r="G26788" t="s">
        <v>77252</v>
      </c>
      <c r="H26788">
        <v>385</v>
      </c>
      <c r="I26788" t="s">
        <v>17</v>
      </c>
      <c r="J26788" t="s">
        <v>17</v>
      </c>
      <c r="K26788">
        <v>96.492000000000004</v>
      </c>
      <c r="L26788">
        <v>1</v>
      </c>
      <c r="M26788" s="1">
        <v>2.04748E-28</v>
      </c>
      <c r="N26788" t="s">
        <v>77253</v>
      </c>
      <c r="O26788">
        <v>2087</v>
      </c>
      <c r="P26788" t="s">
        <v>1466</v>
      </c>
    </row>
    <row r="26789" spans="1:16">
      <c r="A26789" t="s">
        <v>11</v>
      </c>
      <c r="B26789" s="11" t="s">
        <v>2089</v>
      </c>
      <c r="C26789" t="s">
        <v>78382</v>
      </c>
      <c r="D26789" t="s">
        <v>2091</v>
      </c>
      <c r="E26789" t="s">
        <v>2092</v>
      </c>
      <c r="F26789" s="7">
        <v>29049.323238911598</v>
      </c>
      <c r="G26789" t="s">
        <v>78383</v>
      </c>
      <c r="H26789">
        <v>13</v>
      </c>
      <c r="I26789" t="s">
        <v>17</v>
      </c>
      <c r="J26789" t="s">
        <v>17</v>
      </c>
      <c r="K26789">
        <v>142.83000000000001</v>
      </c>
      <c r="L26789">
        <v>1</v>
      </c>
      <c r="M26789" s="1">
        <v>1.8310200000000001E-8</v>
      </c>
      <c r="N26789" t="s">
        <v>78384</v>
      </c>
      <c r="O26789">
        <v>4469</v>
      </c>
      <c r="P26789" t="s">
        <v>102</v>
      </c>
    </row>
    <row r="26790" spans="1:16">
      <c r="A26790" t="s">
        <v>11</v>
      </c>
      <c r="B26790" s="11" t="s">
        <v>2089</v>
      </c>
      <c r="C26790" t="s">
        <v>80780</v>
      </c>
      <c r="D26790" t="s">
        <v>2091</v>
      </c>
      <c r="E26790" t="s">
        <v>2092</v>
      </c>
      <c r="F26790" s="7">
        <v>29049.323238911598</v>
      </c>
      <c r="G26790" t="s">
        <v>80781</v>
      </c>
      <c r="H26790">
        <v>34</v>
      </c>
      <c r="I26790" t="s">
        <v>17</v>
      </c>
      <c r="J26790" t="s">
        <v>17</v>
      </c>
      <c r="K26790">
        <v>66.691999999999993</v>
      </c>
      <c r="L26790">
        <v>0.89050300000000004</v>
      </c>
      <c r="M26790">
        <v>3.0416599999999998E-3</v>
      </c>
      <c r="N26790" t="s">
        <v>80782</v>
      </c>
      <c r="O26790">
        <v>1651</v>
      </c>
      <c r="P26790" t="s">
        <v>1408</v>
      </c>
    </row>
    <row r="26791" spans="1:16">
      <c r="A26791" t="s">
        <v>11</v>
      </c>
      <c r="B26791" s="11" t="s">
        <v>2089</v>
      </c>
      <c r="C26791" t="s">
        <v>81436</v>
      </c>
      <c r="D26791" t="s">
        <v>2091</v>
      </c>
      <c r="E26791" t="s">
        <v>2092</v>
      </c>
      <c r="F26791" s="7">
        <v>29049.323238911598</v>
      </c>
      <c r="G26791" t="s">
        <v>81437</v>
      </c>
      <c r="H26791">
        <v>66</v>
      </c>
      <c r="I26791" t="s">
        <v>17</v>
      </c>
      <c r="J26791" t="s">
        <v>17</v>
      </c>
      <c r="K26791">
        <v>127.78</v>
      </c>
      <c r="L26791">
        <v>0.99980400000000003</v>
      </c>
      <c r="M26791" s="1">
        <v>9.8215200000000005E-6</v>
      </c>
      <c r="N26791" t="s">
        <v>81438</v>
      </c>
      <c r="O26791">
        <v>5420</v>
      </c>
      <c r="P26791" t="s">
        <v>3248</v>
      </c>
    </row>
    <row r="26792" spans="1:16">
      <c r="A26792" t="s">
        <v>11</v>
      </c>
      <c r="B26792" s="11" t="s">
        <v>2089</v>
      </c>
      <c r="C26792" t="s">
        <v>86779</v>
      </c>
      <c r="D26792" t="s">
        <v>2091</v>
      </c>
      <c r="E26792" t="s">
        <v>2092</v>
      </c>
      <c r="F26792" s="7">
        <v>29049.323238911598</v>
      </c>
      <c r="G26792" t="s">
        <v>86780</v>
      </c>
      <c r="H26792" s="8">
        <v>1</v>
      </c>
      <c r="I26792" t="s">
        <v>17</v>
      </c>
      <c r="J26792" t="s">
        <v>17</v>
      </c>
      <c r="K26792">
        <v>57.844999999999999</v>
      </c>
      <c r="L26792">
        <v>0.72150499999999995</v>
      </c>
      <c r="M26792" s="1">
        <v>3.3315300000000003E-5</v>
      </c>
      <c r="N26792" t="s">
        <v>86781</v>
      </c>
      <c r="O26792">
        <v>14424</v>
      </c>
      <c r="P26792" t="s">
        <v>1730</v>
      </c>
    </row>
    <row r="26793" spans="1:16">
      <c r="A26793" t="s">
        <v>89066</v>
      </c>
      <c r="B26793" s="11" t="s">
        <v>2089</v>
      </c>
      <c r="C26793" t="s">
        <v>90894</v>
      </c>
      <c r="D26793" t="s">
        <v>2091</v>
      </c>
      <c r="E26793" t="s">
        <v>2092</v>
      </c>
      <c r="F26793" s="7">
        <v>29049.323238911598</v>
      </c>
      <c r="G26793" t="s">
        <v>90895</v>
      </c>
      <c r="H26793">
        <v>29</v>
      </c>
      <c r="I26793" t="s">
        <v>17</v>
      </c>
      <c r="J26793" t="s">
        <v>17</v>
      </c>
      <c r="K26793">
        <v>3.67</v>
      </c>
      <c r="L26793" t="s">
        <v>89071</v>
      </c>
      <c r="M26793">
        <v>4.5979999999999997E-3</v>
      </c>
      <c r="N26793" t="s">
        <v>90896</v>
      </c>
      <c r="O26793">
        <v>11579</v>
      </c>
      <c r="P26793" t="s">
        <v>89688</v>
      </c>
    </row>
    <row r="26794" spans="1:16">
      <c r="A26794" t="s">
        <v>89066</v>
      </c>
      <c r="B26794" s="11" t="s">
        <v>2089</v>
      </c>
      <c r="C26794" t="s">
        <v>91181</v>
      </c>
      <c r="D26794" t="s">
        <v>2091</v>
      </c>
      <c r="E26794" t="s">
        <v>2092</v>
      </c>
      <c r="F26794" s="7">
        <v>29049.323238911598</v>
      </c>
      <c r="G26794" t="s">
        <v>91182</v>
      </c>
      <c r="H26794">
        <v>25</v>
      </c>
      <c r="I26794" t="s">
        <v>17</v>
      </c>
      <c r="J26794" t="s">
        <v>17</v>
      </c>
      <c r="K26794">
        <v>2.94</v>
      </c>
      <c r="L26794" t="s">
        <v>89071</v>
      </c>
      <c r="M26794">
        <v>7.8169999999999997E-4</v>
      </c>
      <c r="N26794" t="s">
        <v>91183</v>
      </c>
      <c r="O26794">
        <v>5346</v>
      </c>
      <c r="P26794" t="s">
        <v>91099</v>
      </c>
    </row>
    <row r="26795" spans="1:16">
      <c r="A26795" t="s">
        <v>89066</v>
      </c>
      <c r="B26795" s="11" t="s">
        <v>2089</v>
      </c>
      <c r="C26795" t="s">
        <v>92814</v>
      </c>
      <c r="D26795" t="s">
        <v>2091</v>
      </c>
      <c r="E26795" t="s">
        <v>2092</v>
      </c>
      <c r="F26795" s="7">
        <v>29049.323238911598</v>
      </c>
      <c r="G26795" t="s">
        <v>92815</v>
      </c>
      <c r="H26795">
        <v>12</v>
      </c>
      <c r="I26795" t="s">
        <v>17</v>
      </c>
      <c r="J26795" t="s">
        <v>17</v>
      </c>
      <c r="K26795">
        <v>2.62</v>
      </c>
      <c r="L26795" t="s">
        <v>89071</v>
      </c>
      <c r="M26795">
        <v>2.9480000000000001E-4</v>
      </c>
      <c r="N26795" t="s">
        <v>92816</v>
      </c>
      <c r="O26795">
        <v>8803</v>
      </c>
      <c r="P26795" t="s">
        <v>90511</v>
      </c>
    </row>
    <row r="26796" spans="1:16">
      <c r="A26796" t="s">
        <v>89066</v>
      </c>
      <c r="B26796" s="11" t="s">
        <v>2089</v>
      </c>
      <c r="C26796" t="s">
        <v>93987</v>
      </c>
      <c r="D26796" t="s">
        <v>2091</v>
      </c>
      <c r="E26796" t="s">
        <v>2092</v>
      </c>
      <c r="F26796" s="7">
        <v>29049.323238911598</v>
      </c>
      <c r="G26796" t="s">
        <v>93988</v>
      </c>
      <c r="H26796">
        <v>8</v>
      </c>
      <c r="I26796" t="s">
        <v>17</v>
      </c>
      <c r="J26796" t="s">
        <v>17</v>
      </c>
      <c r="K26796">
        <v>4.43</v>
      </c>
      <c r="L26796" t="s">
        <v>89071</v>
      </c>
      <c r="M26796">
        <v>1.154E-4</v>
      </c>
      <c r="N26796" t="s">
        <v>93989</v>
      </c>
      <c r="O26796">
        <v>20464</v>
      </c>
      <c r="P26796" t="s">
        <v>90462</v>
      </c>
    </row>
    <row r="26797" spans="1:16">
      <c r="A26797" t="s">
        <v>89066</v>
      </c>
      <c r="B26797" s="11" t="s">
        <v>2089</v>
      </c>
      <c r="C26797" t="s">
        <v>94578</v>
      </c>
      <c r="D26797" t="s">
        <v>2091</v>
      </c>
      <c r="E26797" t="s">
        <v>2092</v>
      </c>
      <c r="F26797" s="7">
        <v>29049.323238911598</v>
      </c>
      <c r="G26797" t="s">
        <v>94579</v>
      </c>
      <c r="H26797">
        <v>7</v>
      </c>
      <c r="I26797" t="s">
        <v>17</v>
      </c>
      <c r="J26797" t="s">
        <v>17</v>
      </c>
      <c r="K26797">
        <v>2.37</v>
      </c>
      <c r="L26797" t="s">
        <v>89071</v>
      </c>
      <c r="M26797">
        <v>2.0590000000000001E-3</v>
      </c>
      <c r="N26797" t="s">
        <v>94580</v>
      </c>
      <c r="O26797">
        <v>8452</v>
      </c>
      <c r="P26797" t="s">
        <v>90511</v>
      </c>
    </row>
    <row r="26798" spans="1:16">
      <c r="A26798" t="s">
        <v>89066</v>
      </c>
      <c r="B26798" s="11" t="s">
        <v>2089</v>
      </c>
      <c r="C26798" t="s">
        <v>96600</v>
      </c>
      <c r="D26798" t="s">
        <v>2091</v>
      </c>
      <c r="E26798" t="s">
        <v>2092</v>
      </c>
      <c r="F26798" s="7">
        <v>29049.323238911598</v>
      </c>
      <c r="G26798" t="s">
        <v>96601</v>
      </c>
      <c r="H26798">
        <v>4</v>
      </c>
      <c r="I26798" t="s">
        <v>17</v>
      </c>
      <c r="J26798" t="s">
        <v>17</v>
      </c>
      <c r="K26798">
        <v>7.02</v>
      </c>
      <c r="L26798" t="s">
        <v>89071</v>
      </c>
      <c r="M26798">
        <v>0</v>
      </c>
      <c r="N26798" t="s">
        <v>96602</v>
      </c>
      <c r="O26798">
        <v>19599</v>
      </c>
      <c r="P26798" t="s">
        <v>96603</v>
      </c>
    </row>
    <row r="26799" spans="1:16">
      <c r="A26799" t="s">
        <v>89066</v>
      </c>
      <c r="B26799" s="11" t="s">
        <v>2089</v>
      </c>
      <c r="C26799" t="s">
        <v>96825</v>
      </c>
      <c r="D26799" t="s">
        <v>2091</v>
      </c>
      <c r="E26799" t="s">
        <v>2092</v>
      </c>
      <c r="F26799" s="7">
        <v>29049.323238911598</v>
      </c>
      <c r="G26799" t="s">
        <v>96826</v>
      </c>
      <c r="H26799">
        <v>4</v>
      </c>
      <c r="I26799" t="s">
        <v>17</v>
      </c>
      <c r="J26799" t="s">
        <v>17</v>
      </c>
      <c r="K26799">
        <v>3.16</v>
      </c>
      <c r="L26799" t="s">
        <v>89071</v>
      </c>
      <c r="M26799">
        <v>2.6420000000000001E-5</v>
      </c>
      <c r="N26799" t="s">
        <v>96827</v>
      </c>
      <c r="O26799">
        <v>15517</v>
      </c>
      <c r="P26799" t="s">
        <v>89815</v>
      </c>
    </row>
    <row r="26800" spans="1:16">
      <c r="A26800" t="s">
        <v>89066</v>
      </c>
      <c r="B26800" s="11" t="s">
        <v>2089</v>
      </c>
      <c r="C26800" t="s">
        <v>100936</v>
      </c>
      <c r="D26800" t="s">
        <v>2091</v>
      </c>
      <c r="E26800" t="s">
        <v>2092</v>
      </c>
      <c r="F26800" s="7">
        <v>29049.323238911598</v>
      </c>
      <c r="G26800" t="s">
        <v>100937</v>
      </c>
      <c r="H26800">
        <v>2</v>
      </c>
      <c r="I26800" t="s">
        <v>17</v>
      </c>
      <c r="J26800" t="s">
        <v>17</v>
      </c>
      <c r="K26800">
        <v>2.04</v>
      </c>
      <c r="L26800" t="s">
        <v>89071</v>
      </c>
      <c r="M26800">
        <v>1.3779999999999999E-4</v>
      </c>
      <c r="N26800" t="s">
        <v>100938</v>
      </c>
      <c r="O26800">
        <v>2243</v>
      </c>
      <c r="P26800" t="s">
        <v>93953</v>
      </c>
    </row>
    <row r="26801" spans="1:16">
      <c r="A26801" t="s">
        <v>89066</v>
      </c>
      <c r="B26801" s="11" t="s">
        <v>2089</v>
      </c>
      <c r="C26801" t="s">
        <v>101617</v>
      </c>
      <c r="D26801" t="s">
        <v>2091</v>
      </c>
      <c r="E26801" t="s">
        <v>2092</v>
      </c>
      <c r="F26801" s="7">
        <v>29049.323238911598</v>
      </c>
      <c r="G26801" t="s">
        <v>101618</v>
      </c>
      <c r="H26801">
        <v>2</v>
      </c>
      <c r="I26801" t="s">
        <v>17</v>
      </c>
      <c r="J26801" t="s">
        <v>17</v>
      </c>
      <c r="K26801">
        <v>4.04</v>
      </c>
      <c r="L26801" t="s">
        <v>89071</v>
      </c>
      <c r="M26801">
        <v>3.561E-5</v>
      </c>
      <c r="N26801" t="s">
        <v>101619</v>
      </c>
      <c r="O26801">
        <v>727</v>
      </c>
      <c r="P26801" t="s">
        <v>100234</v>
      </c>
    </row>
    <row r="26802" spans="1:16">
      <c r="A26802" t="s">
        <v>89066</v>
      </c>
      <c r="B26802" s="11" t="s">
        <v>2089</v>
      </c>
      <c r="C26802" t="s">
        <v>101920</v>
      </c>
      <c r="D26802" t="s">
        <v>2091</v>
      </c>
      <c r="E26802" t="s">
        <v>2092</v>
      </c>
      <c r="F26802" s="7">
        <v>29049.323238911598</v>
      </c>
      <c r="G26802" t="s">
        <v>101921</v>
      </c>
      <c r="H26802">
        <v>2</v>
      </c>
      <c r="I26802" t="s">
        <v>17</v>
      </c>
      <c r="J26802" t="s">
        <v>17</v>
      </c>
      <c r="K26802">
        <v>1.56</v>
      </c>
      <c r="L26802" t="s">
        <v>89071</v>
      </c>
      <c r="M26802">
        <v>5.8219999999999999E-3</v>
      </c>
      <c r="N26802" t="s">
        <v>101922</v>
      </c>
      <c r="O26802">
        <v>3908</v>
      </c>
      <c r="P26802" t="s">
        <v>89372</v>
      </c>
    </row>
    <row r="26803" spans="1:16">
      <c r="A26803" t="s">
        <v>89066</v>
      </c>
      <c r="B26803" s="11" t="s">
        <v>2089</v>
      </c>
      <c r="C26803" t="s">
        <v>106490</v>
      </c>
      <c r="D26803" t="s">
        <v>2091</v>
      </c>
      <c r="E26803" t="s">
        <v>2092</v>
      </c>
      <c r="F26803" s="7">
        <v>29049.323238911598</v>
      </c>
      <c r="G26803" t="s">
        <v>106491</v>
      </c>
      <c r="H26803" s="8">
        <v>1</v>
      </c>
      <c r="I26803" t="s">
        <v>17</v>
      </c>
      <c r="J26803" t="s">
        <v>17</v>
      </c>
      <c r="K26803">
        <v>2.02</v>
      </c>
      <c r="L26803" t="s">
        <v>89071</v>
      </c>
      <c r="M26803">
        <v>2.0990000000000002E-3</v>
      </c>
      <c r="N26803" t="s">
        <v>105085</v>
      </c>
      <c r="O26803">
        <v>15926</v>
      </c>
      <c r="P26803" t="s">
        <v>96283</v>
      </c>
    </row>
    <row r="26804" spans="1:16">
      <c r="A26804" t="s">
        <v>89066</v>
      </c>
      <c r="B26804" s="11" t="s">
        <v>2089</v>
      </c>
      <c r="C26804" t="s">
        <v>107835</v>
      </c>
      <c r="D26804" t="s">
        <v>2091</v>
      </c>
      <c r="E26804" t="s">
        <v>2092</v>
      </c>
      <c r="F26804" s="7">
        <v>29049.323238911598</v>
      </c>
      <c r="G26804" t="s">
        <v>107836</v>
      </c>
      <c r="H26804" s="8">
        <v>1</v>
      </c>
      <c r="I26804" t="s">
        <v>17</v>
      </c>
      <c r="J26804" t="s">
        <v>17</v>
      </c>
      <c r="K26804">
        <v>2.2400000000000002</v>
      </c>
      <c r="L26804" t="s">
        <v>89071</v>
      </c>
      <c r="M26804">
        <v>7.4539999999999997E-3</v>
      </c>
      <c r="N26804" t="s">
        <v>107837</v>
      </c>
      <c r="O26804">
        <v>2215</v>
      </c>
      <c r="P26804" t="s">
        <v>91110</v>
      </c>
    </row>
    <row r="26805" spans="1:16">
      <c r="A26805" t="s">
        <v>89066</v>
      </c>
      <c r="B26805" s="11" t="s">
        <v>2089</v>
      </c>
      <c r="C26805" t="s">
        <v>109579</v>
      </c>
      <c r="D26805" t="s">
        <v>2091</v>
      </c>
      <c r="E26805" t="s">
        <v>2092</v>
      </c>
      <c r="F26805" s="7">
        <v>29049.323238911598</v>
      </c>
      <c r="G26805" t="s">
        <v>109580</v>
      </c>
      <c r="H26805" s="8">
        <v>1</v>
      </c>
      <c r="I26805" t="s">
        <v>17</v>
      </c>
      <c r="J26805" t="s">
        <v>17</v>
      </c>
      <c r="K26805">
        <v>2.65</v>
      </c>
      <c r="L26805" t="s">
        <v>89071</v>
      </c>
      <c r="M26805">
        <v>2.8130000000000001E-4</v>
      </c>
      <c r="N26805" t="s">
        <v>109581</v>
      </c>
      <c r="O26805">
        <v>7684</v>
      </c>
      <c r="P26805" t="s">
        <v>93626</v>
      </c>
    </row>
    <row r="26806" spans="1:16">
      <c r="A26806" t="s">
        <v>11</v>
      </c>
      <c r="B26806" s="11" t="s">
        <v>2089</v>
      </c>
      <c r="C26806" t="s">
        <v>114245</v>
      </c>
      <c r="D26806" t="s">
        <v>2091</v>
      </c>
      <c r="E26806" t="s">
        <v>2092</v>
      </c>
      <c r="F26806" s="7">
        <v>29049.323238911598</v>
      </c>
      <c r="G26806" t="s">
        <v>114246</v>
      </c>
      <c r="H26806" s="9" t="s">
        <v>124027</v>
      </c>
      <c r="I26806" t="s">
        <v>89093</v>
      </c>
      <c r="J26806" t="s">
        <v>17</v>
      </c>
      <c r="K26806">
        <v>127.91</v>
      </c>
      <c r="L26806">
        <v>0.46473700000000001</v>
      </c>
      <c r="M26806" s="1">
        <v>3.7946599999999999E-7</v>
      </c>
      <c r="N26806" t="s">
        <v>114247</v>
      </c>
      <c r="O26806">
        <v>727</v>
      </c>
      <c r="P26806" t="s">
        <v>2592</v>
      </c>
    </row>
    <row r="26807" spans="1:16">
      <c r="A26807" t="s">
        <v>89066</v>
      </c>
      <c r="B26807" s="11" t="s">
        <v>93042</v>
      </c>
      <c r="C26807" t="s">
        <v>93043</v>
      </c>
      <c r="D26807" t="s">
        <v>93044</v>
      </c>
      <c r="E26807" t="s">
        <v>93045</v>
      </c>
      <c r="F26807" s="7">
        <v>24239.281594873599</v>
      </c>
      <c r="G26807" t="s">
        <v>93046</v>
      </c>
      <c r="H26807">
        <v>11</v>
      </c>
      <c r="I26807" t="s">
        <v>17</v>
      </c>
      <c r="J26807" t="s">
        <v>17</v>
      </c>
      <c r="K26807">
        <v>1.44</v>
      </c>
      <c r="L26807" t="s">
        <v>89071</v>
      </c>
      <c r="M26807">
        <v>5.607E-3</v>
      </c>
      <c r="N26807" t="s">
        <v>89257</v>
      </c>
      <c r="O26807">
        <v>3091</v>
      </c>
      <c r="P26807" t="s">
        <v>89642</v>
      </c>
    </row>
    <row r="26808" spans="1:16">
      <c r="A26808" t="s">
        <v>11</v>
      </c>
      <c r="B26808" s="11" t="s">
        <v>2089</v>
      </c>
      <c r="C26808" t="s">
        <v>120456</v>
      </c>
      <c r="D26808" t="s">
        <v>2091</v>
      </c>
      <c r="E26808" t="s">
        <v>2092</v>
      </c>
      <c r="F26808" s="7">
        <v>29049.323238911598</v>
      </c>
      <c r="G26808" t="s">
        <v>120457</v>
      </c>
      <c r="H26808" s="8">
        <v>1</v>
      </c>
      <c r="I26808" t="s">
        <v>89093</v>
      </c>
      <c r="J26808" t="s">
        <v>17</v>
      </c>
      <c r="K26808">
        <v>42.256999999999998</v>
      </c>
      <c r="L26808">
        <v>0.69409100000000001</v>
      </c>
      <c r="M26808">
        <v>1.3806199999999999E-2</v>
      </c>
      <c r="N26808" t="s">
        <v>120458</v>
      </c>
      <c r="O26808">
        <v>17940</v>
      </c>
      <c r="P26808" t="s">
        <v>511</v>
      </c>
    </row>
    <row r="26809" spans="1:16">
      <c r="A26809" t="s">
        <v>89066</v>
      </c>
      <c r="B26809" s="11" t="s">
        <v>2089</v>
      </c>
      <c r="C26809" t="s">
        <v>123822</v>
      </c>
      <c r="D26809" t="s">
        <v>2091</v>
      </c>
      <c r="E26809" t="s">
        <v>2092</v>
      </c>
      <c r="F26809" s="7">
        <v>29049.323238911598</v>
      </c>
      <c r="G26809" t="s">
        <v>123823</v>
      </c>
      <c r="H26809" s="8">
        <v>1</v>
      </c>
      <c r="I26809" t="s">
        <v>89093</v>
      </c>
      <c r="J26809" t="s">
        <v>17</v>
      </c>
      <c r="K26809">
        <v>1.69</v>
      </c>
      <c r="L26809" t="s">
        <v>89071</v>
      </c>
      <c r="M26809">
        <v>5.3140000000000001E-3</v>
      </c>
      <c r="N26809" t="s">
        <v>123824</v>
      </c>
      <c r="O26809">
        <v>285</v>
      </c>
      <c r="P26809" t="s">
        <v>92091</v>
      </c>
    </row>
    <row r="26810" spans="1:16">
      <c r="A26810" t="s">
        <v>11</v>
      </c>
      <c r="B26810" s="11" t="s">
        <v>66456</v>
      </c>
      <c r="C26810" t="s">
        <v>66457</v>
      </c>
      <c r="D26810" t="s">
        <v>66458</v>
      </c>
      <c r="E26810" t="s">
        <v>66459</v>
      </c>
      <c r="F26810" s="7" t="e">
        <v>#N/A</v>
      </c>
      <c r="G26810" t="s">
        <v>66460</v>
      </c>
      <c r="H26810">
        <v>5</v>
      </c>
      <c r="I26810" t="s">
        <v>17</v>
      </c>
      <c r="J26810" t="s">
        <v>17</v>
      </c>
      <c r="K26810">
        <v>51.066000000000003</v>
      </c>
      <c r="L26810">
        <v>1</v>
      </c>
      <c r="M26810">
        <v>1.5355799999999999E-2</v>
      </c>
      <c r="N26810" t="s">
        <v>66461</v>
      </c>
      <c r="O26810">
        <v>2684</v>
      </c>
      <c r="P26810" t="s">
        <v>7428</v>
      </c>
    </row>
    <row r="26811" spans="1:16">
      <c r="A26811" t="s">
        <v>11</v>
      </c>
      <c r="B26811" s="11" t="s">
        <v>66456</v>
      </c>
      <c r="C26811" t="s">
        <v>120928</v>
      </c>
      <c r="D26811" t="s">
        <v>66458</v>
      </c>
      <c r="E26811" t="s">
        <v>66459</v>
      </c>
      <c r="F26811" s="7" t="e">
        <v>#N/A</v>
      </c>
      <c r="G26811" t="s">
        <v>120929</v>
      </c>
      <c r="H26811" s="9" t="s">
        <v>124027</v>
      </c>
      <c r="I26811" t="s">
        <v>89093</v>
      </c>
      <c r="J26811" t="s">
        <v>17</v>
      </c>
      <c r="K26811">
        <v>57.267000000000003</v>
      </c>
      <c r="L26811">
        <v>0.42782500000000001</v>
      </c>
      <c r="M26811">
        <v>2.81695E-2</v>
      </c>
      <c r="N26811" t="s">
        <v>120930</v>
      </c>
      <c r="O26811">
        <v>12045</v>
      </c>
      <c r="P26811" t="s">
        <v>355</v>
      </c>
    </row>
    <row r="26812" spans="1:16">
      <c r="A26812" t="s">
        <v>11</v>
      </c>
      <c r="B26812" s="11" t="s">
        <v>66456</v>
      </c>
      <c r="C26812" t="s">
        <v>122592</v>
      </c>
      <c r="D26812" t="s">
        <v>66458</v>
      </c>
      <c r="E26812" t="s">
        <v>66459</v>
      </c>
      <c r="F26812" s="7" t="e">
        <v>#N/A</v>
      </c>
      <c r="G26812" t="s">
        <v>122593</v>
      </c>
      <c r="H26812">
        <v>2</v>
      </c>
      <c r="I26812" t="s">
        <v>89093</v>
      </c>
      <c r="J26812" t="s">
        <v>17</v>
      </c>
      <c r="K26812">
        <v>57.267000000000003</v>
      </c>
      <c r="L26812">
        <v>0.42782500000000001</v>
      </c>
      <c r="M26812">
        <v>2.81695E-2</v>
      </c>
      <c r="N26812" t="s">
        <v>120930</v>
      </c>
      <c r="O26812">
        <v>12045</v>
      </c>
      <c r="P26812" t="s">
        <v>355</v>
      </c>
    </row>
    <row r="26813" spans="1:16">
      <c r="A26813" t="s">
        <v>11</v>
      </c>
      <c r="B26813" s="11" t="s">
        <v>15535</v>
      </c>
      <c r="C26813" t="s">
        <v>15536</v>
      </c>
      <c r="D26813" t="s">
        <v>15537</v>
      </c>
      <c r="E26813" t="s">
        <v>15538</v>
      </c>
      <c r="F26813" s="7">
        <v>9402.39303709675</v>
      </c>
      <c r="G26813" t="s">
        <v>15539</v>
      </c>
      <c r="H26813">
        <v>81</v>
      </c>
      <c r="I26813" t="s">
        <v>17</v>
      </c>
      <c r="J26813" t="s">
        <v>17</v>
      </c>
      <c r="K26813">
        <v>154.66999999999999</v>
      </c>
      <c r="L26813">
        <v>0.99998399999999998</v>
      </c>
      <c r="M26813" s="1">
        <v>1.8277299999999998E-8</v>
      </c>
      <c r="N26813" t="s">
        <v>15540</v>
      </c>
      <c r="O26813">
        <v>13665</v>
      </c>
      <c r="P26813" t="s">
        <v>2238</v>
      </c>
    </row>
    <row r="26814" spans="1:16">
      <c r="A26814" t="s">
        <v>11</v>
      </c>
      <c r="B26814" s="11" t="s">
        <v>15535</v>
      </c>
      <c r="C26814" t="s">
        <v>50290</v>
      </c>
      <c r="D26814" t="s">
        <v>15537</v>
      </c>
      <c r="E26814" t="s">
        <v>15538</v>
      </c>
      <c r="F26814" s="7">
        <v>9402.39303709675</v>
      </c>
      <c r="G26814" t="s">
        <v>50291</v>
      </c>
      <c r="H26814">
        <v>12</v>
      </c>
      <c r="I26814" t="s">
        <v>17</v>
      </c>
      <c r="J26814" t="s">
        <v>17</v>
      </c>
      <c r="K26814">
        <v>92.866</v>
      </c>
      <c r="L26814">
        <v>0.99940700000000005</v>
      </c>
      <c r="M26814">
        <v>6.3993700000000004E-4</v>
      </c>
      <c r="N26814" t="s">
        <v>50292</v>
      </c>
      <c r="O26814">
        <v>4161</v>
      </c>
      <c r="P26814" t="s">
        <v>1720</v>
      </c>
    </row>
    <row r="26815" spans="1:16">
      <c r="A26815" t="s">
        <v>89066</v>
      </c>
      <c r="B26815" s="11" t="s">
        <v>11959</v>
      </c>
      <c r="C26815" t="s">
        <v>93072</v>
      </c>
      <c r="D26815" t="s">
        <v>11961</v>
      </c>
      <c r="E26815" t="s">
        <v>11962</v>
      </c>
      <c r="F26815" s="7">
        <v>2045.6912528714499</v>
      </c>
      <c r="G26815" t="s">
        <v>93073</v>
      </c>
      <c r="H26815">
        <v>10</v>
      </c>
      <c r="I26815" t="s">
        <v>17</v>
      </c>
      <c r="J26815" t="s">
        <v>17</v>
      </c>
      <c r="K26815">
        <v>1.35</v>
      </c>
      <c r="L26815" t="s">
        <v>89071</v>
      </c>
      <c r="M26815">
        <v>3.7200000000000002E-3</v>
      </c>
      <c r="N26815" t="s">
        <v>93074</v>
      </c>
      <c r="O26815">
        <v>13414</v>
      </c>
      <c r="P26815" t="s">
        <v>89285</v>
      </c>
    </row>
    <row r="26816" spans="1:16">
      <c r="A26816" t="s">
        <v>11</v>
      </c>
      <c r="B26816" s="11" t="s">
        <v>15535</v>
      </c>
      <c r="C26816" t="s">
        <v>52448</v>
      </c>
      <c r="D26816" t="s">
        <v>15537</v>
      </c>
      <c r="E26816" t="s">
        <v>15538</v>
      </c>
      <c r="F26816" s="7">
        <v>9402.39303709675</v>
      </c>
      <c r="G26816" t="s">
        <v>52449</v>
      </c>
      <c r="H26816">
        <v>21</v>
      </c>
      <c r="I26816" t="s">
        <v>17</v>
      </c>
      <c r="J26816" t="s">
        <v>17</v>
      </c>
      <c r="K26816">
        <v>378.72</v>
      </c>
      <c r="L26816">
        <v>0.91341600000000001</v>
      </c>
      <c r="M26816" s="1">
        <v>2.97335E-157</v>
      </c>
      <c r="N26816" t="s">
        <v>52450</v>
      </c>
      <c r="O26816">
        <v>22819</v>
      </c>
      <c r="P26816" t="s">
        <v>33</v>
      </c>
    </row>
    <row r="26817" spans="1:16">
      <c r="A26817" t="s">
        <v>11</v>
      </c>
      <c r="B26817" s="11" t="s">
        <v>15535</v>
      </c>
      <c r="C26817" t="s">
        <v>61154</v>
      </c>
      <c r="D26817" t="s">
        <v>15537</v>
      </c>
      <c r="E26817" t="s">
        <v>15538</v>
      </c>
      <c r="F26817" s="7">
        <v>9402.39303709675</v>
      </c>
      <c r="G26817" t="s">
        <v>61155</v>
      </c>
      <c r="H26817">
        <v>30</v>
      </c>
      <c r="I26817" t="s">
        <v>17</v>
      </c>
      <c r="J26817" t="s">
        <v>17</v>
      </c>
      <c r="K26817">
        <v>172.32</v>
      </c>
      <c r="L26817">
        <v>0.99981399999999998</v>
      </c>
      <c r="M26817" s="1">
        <v>2.5677999999999999E-22</v>
      </c>
      <c r="N26817" t="s">
        <v>61156</v>
      </c>
      <c r="O26817">
        <v>19018</v>
      </c>
      <c r="P26817" t="s">
        <v>115</v>
      </c>
    </row>
    <row r="26818" spans="1:16">
      <c r="A26818" t="s">
        <v>11</v>
      </c>
      <c r="B26818" s="11" t="s">
        <v>15535</v>
      </c>
      <c r="C26818" t="s">
        <v>62070</v>
      </c>
      <c r="D26818" t="s">
        <v>15537</v>
      </c>
      <c r="E26818" t="s">
        <v>15538</v>
      </c>
      <c r="F26818" s="7">
        <v>9402.39303709675</v>
      </c>
      <c r="G26818" t="s">
        <v>62071</v>
      </c>
      <c r="H26818">
        <v>8</v>
      </c>
      <c r="I26818" t="s">
        <v>17</v>
      </c>
      <c r="J26818" t="s">
        <v>17</v>
      </c>
      <c r="K26818">
        <v>60.195999999999998</v>
      </c>
      <c r="L26818">
        <v>0.97200399999999998</v>
      </c>
      <c r="M26818">
        <v>1.68002E-3</v>
      </c>
      <c r="N26818" t="s">
        <v>62072</v>
      </c>
      <c r="O26818">
        <v>3217</v>
      </c>
      <c r="P26818" t="s">
        <v>341</v>
      </c>
    </row>
    <row r="26819" spans="1:16">
      <c r="A26819" t="s">
        <v>11</v>
      </c>
      <c r="B26819" s="11" t="s">
        <v>15535</v>
      </c>
      <c r="C26819" t="s">
        <v>75576</v>
      </c>
      <c r="D26819" t="s">
        <v>15537</v>
      </c>
      <c r="E26819" t="s">
        <v>15538</v>
      </c>
      <c r="F26819" s="7">
        <v>9402.39303709675</v>
      </c>
      <c r="G26819" t="s">
        <v>75577</v>
      </c>
      <c r="H26819">
        <v>3</v>
      </c>
      <c r="I26819" t="s">
        <v>17</v>
      </c>
      <c r="J26819" t="s">
        <v>17</v>
      </c>
      <c r="K26819">
        <v>115.88</v>
      </c>
      <c r="L26819">
        <v>0.97421199999999997</v>
      </c>
      <c r="M26819" s="1">
        <v>2.07385E-13</v>
      </c>
      <c r="N26819" t="s">
        <v>75578</v>
      </c>
      <c r="O26819">
        <v>18190</v>
      </c>
      <c r="P26819" t="s">
        <v>1232</v>
      </c>
    </row>
    <row r="26820" spans="1:16">
      <c r="A26820" t="s">
        <v>89066</v>
      </c>
      <c r="B26820" s="11" t="s">
        <v>15535</v>
      </c>
      <c r="C26820" t="s">
        <v>98329</v>
      </c>
      <c r="D26820" t="s">
        <v>15537</v>
      </c>
      <c r="E26820" t="s">
        <v>15538</v>
      </c>
      <c r="F26820" s="7">
        <v>9402.39303709675</v>
      </c>
      <c r="G26820" t="s">
        <v>98330</v>
      </c>
      <c r="H26820">
        <v>3</v>
      </c>
      <c r="I26820" t="s">
        <v>17</v>
      </c>
      <c r="J26820" t="s">
        <v>17</v>
      </c>
      <c r="K26820">
        <v>2.72</v>
      </c>
      <c r="L26820" t="s">
        <v>89071</v>
      </c>
      <c r="M26820">
        <v>1.2210000000000001E-4</v>
      </c>
      <c r="N26820" t="s">
        <v>98331</v>
      </c>
      <c r="O26820">
        <v>12506</v>
      </c>
      <c r="P26820" t="s">
        <v>91886</v>
      </c>
    </row>
    <row r="26821" spans="1:16">
      <c r="A26821" t="s">
        <v>89066</v>
      </c>
      <c r="B26821" s="11" t="s">
        <v>15535</v>
      </c>
      <c r="C26821" t="s">
        <v>106388</v>
      </c>
      <c r="D26821" t="s">
        <v>15537</v>
      </c>
      <c r="E26821" t="s">
        <v>15538</v>
      </c>
      <c r="F26821" s="7">
        <v>9402.39303709675</v>
      </c>
      <c r="G26821" t="s">
        <v>106389</v>
      </c>
      <c r="H26821" s="8">
        <v>1</v>
      </c>
      <c r="I26821" t="s">
        <v>17</v>
      </c>
      <c r="J26821" t="s">
        <v>17</v>
      </c>
      <c r="K26821">
        <v>5.04</v>
      </c>
      <c r="L26821" t="s">
        <v>89071</v>
      </c>
      <c r="M26821">
        <v>0</v>
      </c>
      <c r="N26821" t="s">
        <v>106390</v>
      </c>
      <c r="O26821">
        <v>17610</v>
      </c>
      <c r="P26821" t="s">
        <v>97019</v>
      </c>
    </row>
    <row r="26822" spans="1:16">
      <c r="A26822" t="s">
        <v>89066</v>
      </c>
      <c r="B26822" s="11" t="s">
        <v>15535</v>
      </c>
      <c r="C26822" t="s">
        <v>107074</v>
      </c>
      <c r="D26822" t="s">
        <v>15537</v>
      </c>
      <c r="E26822" t="s">
        <v>15538</v>
      </c>
      <c r="F26822" s="7">
        <v>9402.39303709675</v>
      </c>
      <c r="G26822" t="s">
        <v>107075</v>
      </c>
      <c r="H26822" s="8">
        <v>1</v>
      </c>
      <c r="I26822" t="s">
        <v>17</v>
      </c>
      <c r="J26822" t="s">
        <v>17</v>
      </c>
      <c r="K26822">
        <v>3.23</v>
      </c>
      <c r="L26822" t="s">
        <v>89071</v>
      </c>
      <c r="M26822">
        <v>0</v>
      </c>
      <c r="N26822" t="s">
        <v>107076</v>
      </c>
      <c r="O26822">
        <v>15932</v>
      </c>
      <c r="P26822" t="s">
        <v>92570</v>
      </c>
    </row>
    <row r="26823" spans="1:16">
      <c r="A26823" t="s">
        <v>11</v>
      </c>
      <c r="B26823" s="11" t="s">
        <v>62612</v>
      </c>
      <c r="C26823" t="s">
        <v>62613</v>
      </c>
      <c r="D26823" t="s">
        <v>62614</v>
      </c>
      <c r="E26823" t="s">
        <v>62615</v>
      </c>
      <c r="F26823" s="7">
        <v>4380.8360764102099</v>
      </c>
      <c r="G26823" t="s">
        <v>62616</v>
      </c>
      <c r="H26823">
        <v>322</v>
      </c>
      <c r="I26823" t="s">
        <v>17</v>
      </c>
      <c r="J26823" t="s">
        <v>17</v>
      </c>
      <c r="K26823">
        <v>108.57</v>
      </c>
      <c r="L26823">
        <v>1</v>
      </c>
      <c r="M26823">
        <v>1.6698099999999999E-4</v>
      </c>
      <c r="N26823" t="s">
        <v>62617</v>
      </c>
      <c r="O26823">
        <v>7245</v>
      </c>
      <c r="P26823" t="s">
        <v>20712</v>
      </c>
    </row>
    <row r="26824" spans="1:16">
      <c r="A26824" t="s">
        <v>11</v>
      </c>
      <c r="B26824" s="11" t="s">
        <v>62612</v>
      </c>
      <c r="C26824" t="s">
        <v>68171</v>
      </c>
      <c r="D26824" t="s">
        <v>62614</v>
      </c>
      <c r="E26824" t="s">
        <v>62615</v>
      </c>
      <c r="F26824" s="7">
        <v>4380.8360764102099</v>
      </c>
      <c r="G26824" t="s">
        <v>68172</v>
      </c>
      <c r="H26824">
        <v>2</v>
      </c>
      <c r="I26824" t="s">
        <v>17</v>
      </c>
      <c r="J26824" t="s">
        <v>17</v>
      </c>
      <c r="K26824">
        <v>52.725000000000001</v>
      </c>
      <c r="L26824">
        <v>0.93710099999999996</v>
      </c>
      <c r="M26824">
        <v>9.3240700000000003E-3</v>
      </c>
      <c r="N26824" t="s">
        <v>68173</v>
      </c>
      <c r="O26824">
        <v>3058</v>
      </c>
      <c r="P26824" t="s">
        <v>3173</v>
      </c>
    </row>
    <row r="26825" spans="1:16">
      <c r="A26825" t="s">
        <v>11</v>
      </c>
      <c r="B26825" s="11" t="s">
        <v>62612</v>
      </c>
      <c r="C26825" t="s">
        <v>69018</v>
      </c>
      <c r="D26825" t="s">
        <v>62614</v>
      </c>
      <c r="E26825" t="s">
        <v>62615</v>
      </c>
      <c r="F26825" s="7">
        <v>4380.8360764102099</v>
      </c>
      <c r="G26825" t="s">
        <v>69019</v>
      </c>
      <c r="H26825">
        <v>9</v>
      </c>
      <c r="I26825" t="s">
        <v>17</v>
      </c>
      <c r="J26825" t="s">
        <v>17</v>
      </c>
      <c r="K26825">
        <v>96.228999999999999</v>
      </c>
      <c r="L26825">
        <v>0.97601800000000005</v>
      </c>
      <c r="M26825" s="1">
        <v>1.9405299999999999E-5</v>
      </c>
      <c r="N26825" t="s">
        <v>69020</v>
      </c>
      <c r="O26825">
        <v>2945</v>
      </c>
      <c r="P26825" t="s">
        <v>7553</v>
      </c>
    </row>
    <row r="26826" spans="1:16">
      <c r="A26826" t="s">
        <v>89066</v>
      </c>
      <c r="B26826" s="11" t="s">
        <v>62612</v>
      </c>
      <c r="C26826" t="s">
        <v>107340</v>
      </c>
      <c r="D26826" t="s">
        <v>62614</v>
      </c>
      <c r="E26826" t="s">
        <v>62615</v>
      </c>
      <c r="F26826" s="7">
        <v>4380.8360764102099</v>
      </c>
      <c r="G26826" t="s">
        <v>107341</v>
      </c>
      <c r="H26826" s="8">
        <v>1</v>
      </c>
      <c r="I26826" t="s">
        <v>17</v>
      </c>
      <c r="J26826" t="s">
        <v>17</v>
      </c>
      <c r="K26826">
        <v>3.29</v>
      </c>
      <c r="L26826" t="s">
        <v>89071</v>
      </c>
      <c r="M26826">
        <v>7.8810000000000009E-3</v>
      </c>
      <c r="N26826" t="s">
        <v>100551</v>
      </c>
      <c r="O26826">
        <v>18778</v>
      </c>
      <c r="P26826" t="s">
        <v>94524</v>
      </c>
    </row>
    <row r="26827" spans="1:16">
      <c r="A26827" t="s">
        <v>11</v>
      </c>
      <c r="B26827" s="11" t="s">
        <v>11738</v>
      </c>
      <c r="C26827" t="s">
        <v>11739</v>
      </c>
      <c r="D26827" t="s">
        <v>11740</v>
      </c>
      <c r="E26827" t="s">
        <v>11741</v>
      </c>
      <c r="F26827" s="7">
        <v>10129.2299633931</v>
      </c>
      <c r="G26827" t="s">
        <v>11742</v>
      </c>
      <c r="H26827" s="8">
        <v>1</v>
      </c>
      <c r="I26827" t="s">
        <v>17</v>
      </c>
      <c r="J26827" t="s">
        <v>17</v>
      </c>
      <c r="K26827">
        <v>64.722999999999999</v>
      </c>
      <c r="L26827">
        <v>0.87688600000000005</v>
      </c>
      <c r="M26827">
        <v>3.5182900000000001E-4</v>
      </c>
      <c r="N26827" t="s">
        <v>11743</v>
      </c>
      <c r="O26827">
        <v>13766</v>
      </c>
      <c r="P26827" t="s">
        <v>305</v>
      </c>
    </row>
    <row r="26828" spans="1:16">
      <c r="A26828" t="s">
        <v>11</v>
      </c>
      <c r="B26828" s="11" t="s">
        <v>11738</v>
      </c>
      <c r="C26828" t="s">
        <v>53777</v>
      </c>
      <c r="D26828" t="s">
        <v>11740</v>
      </c>
      <c r="E26828" t="s">
        <v>11741</v>
      </c>
      <c r="F26828" s="7">
        <v>10129.2299633931</v>
      </c>
      <c r="G26828" t="s">
        <v>53778</v>
      </c>
      <c r="H26828">
        <v>195</v>
      </c>
      <c r="I26828" t="s">
        <v>17</v>
      </c>
      <c r="J26828" t="s">
        <v>17</v>
      </c>
      <c r="K26828">
        <v>188.27</v>
      </c>
      <c r="L26828">
        <v>0.99730099999999999</v>
      </c>
      <c r="M26828" s="1">
        <v>1.31166E-31</v>
      </c>
      <c r="N26828" t="s">
        <v>53779</v>
      </c>
      <c r="O26828">
        <v>12878</v>
      </c>
      <c r="P26828" t="s">
        <v>8042</v>
      </c>
    </row>
    <row r="26829" spans="1:16">
      <c r="A26829" t="s">
        <v>89066</v>
      </c>
      <c r="B26829" s="11" t="s">
        <v>11738</v>
      </c>
      <c r="C26829" t="s">
        <v>89825</v>
      </c>
      <c r="D26829" t="s">
        <v>11740</v>
      </c>
      <c r="E26829" t="s">
        <v>11741</v>
      </c>
      <c r="F26829" s="7">
        <v>10129.2299633931</v>
      </c>
      <c r="G26829" t="s">
        <v>89826</v>
      </c>
      <c r="H26829">
        <v>78</v>
      </c>
      <c r="I26829" t="s">
        <v>17</v>
      </c>
      <c r="J26829" t="s">
        <v>17</v>
      </c>
      <c r="K26829">
        <v>3.3</v>
      </c>
      <c r="L26829" t="s">
        <v>89071</v>
      </c>
      <c r="M26829">
        <v>1.8359999999999999E-4</v>
      </c>
      <c r="N26829" t="s">
        <v>89827</v>
      </c>
      <c r="O26829">
        <v>12437</v>
      </c>
      <c r="P26829" t="s">
        <v>89828</v>
      </c>
    </row>
    <row r="26830" spans="1:16">
      <c r="A26830" t="s">
        <v>11</v>
      </c>
      <c r="B26830" s="11" t="s">
        <v>11738</v>
      </c>
      <c r="C26830" t="s">
        <v>114934</v>
      </c>
      <c r="D26830" t="s">
        <v>11740</v>
      </c>
      <c r="E26830" t="s">
        <v>11741</v>
      </c>
      <c r="F26830" s="7">
        <v>10129.2299633931</v>
      </c>
      <c r="G26830" t="s">
        <v>114935</v>
      </c>
      <c r="H26830">
        <v>5</v>
      </c>
      <c r="I26830" t="s">
        <v>89093</v>
      </c>
      <c r="J26830" t="s">
        <v>17</v>
      </c>
      <c r="K26830">
        <v>80.361000000000004</v>
      </c>
      <c r="L26830">
        <v>0.5</v>
      </c>
      <c r="M26830">
        <v>1.18273E-4</v>
      </c>
      <c r="N26830" t="s">
        <v>114936</v>
      </c>
      <c r="O26830">
        <v>4788</v>
      </c>
      <c r="P26830" t="s">
        <v>12630</v>
      </c>
    </row>
    <row r="26831" spans="1:16">
      <c r="A26831" t="s">
        <v>11</v>
      </c>
      <c r="B26831" s="11" t="s">
        <v>11738</v>
      </c>
      <c r="C26831" t="s">
        <v>120973</v>
      </c>
      <c r="D26831" t="s">
        <v>11740</v>
      </c>
      <c r="E26831" t="s">
        <v>11741</v>
      </c>
      <c r="F26831" s="7">
        <v>10129.2299633931</v>
      </c>
      <c r="G26831" t="s">
        <v>120974</v>
      </c>
      <c r="H26831" s="9" t="s">
        <v>124027</v>
      </c>
      <c r="I26831" t="s">
        <v>89093</v>
      </c>
      <c r="J26831" t="s">
        <v>17</v>
      </c>
      <c r="K26831">
        <v>80.361000000000004</v>
      </c>
      <c r="L26831">
        <v>0.5</v>
      </c>
      <c r="M26831">
        <v>1.18273E-4</v>
      </c>
      <c r="N26831" t="s">
        <v>114936</v>
      </c>
      <c r="O26831">
        <v>4788</v>
      </c>
      <c r="P26831" t="s">
        <v>12630</v>
      </c>
    </row>
    <row r="26832" spans="1:16">
      <c r="A26832" t="s">
        <v>89066</v>
      </c>
      <c r="B26832" s="11" t="s">
        <v>11738</v>
      </c>
      <c r="C26832" t="s">
        <v>123381</v>
      </c>
      <c r="D26832" t="s">
        <v>11740</v>
      </c>
      <c r="E26832" t="s">
        <v>11741</v>
      </c>
      <c r="F26832" s="7">
        <v>10129.2299633931</v>
      </c>
      <c r="G26832" t="s">
        <v>123382</v>
      </c>
      <c r="H26832">
        <v>2</v>
      </c>
      <c r="I26832" t="s">
        <v>89093</v>
      </c>
      <c r="J26832" t="s">
        <v>17</v>
      </c>
      <c r="K26832">
        <v>2.96</v>
      </c>
      <c r="L26832" t="s">
        <v>89071</v>
      </c>
      <c r="M26832">
        <v>7.6009999999999999E-4</v>
      </c>
      <c r="N26832" t="s">
        <v>123383</v>
      </c>
      <c r="O26832">
        <v>9736</v>
      </c>
      <c r="P26832" t="s">
        <v>92626</v>
      </c>
    </row>
    <row r="26833" spans="1:16">
      <c r="A26833" t="s">
        <v>89066</v>
      </c>
      <c r="B26833" s="11" t="s">
        <v>50075</v>
      </c>
      <c r="C26833" t="s">
        <v>93128</v>
      </c>
      <c r="D26833" t="s">
        <v>50077</v>
      </c>
      <c r="E26833" t="s">
        <v>50078</v>
      </c>
      <c r="F26833" s="7">
        <v>5619.1488367862903</v>
      </c>
      <c r="G26833" t="s">
        <v>93129</v>
      </c>
      <c r="H26833">
        <v>10</v>
      </c>
      <c r="I26833" t="s">
        <v>17</v>
      </c>
      <c r="J26833" t="s">
        <v>17</v>
      </c>
      <c r="K26833">
        <v>1.49</v>
      </c>
      <c r="L26833" t="s">
        <v>89071</v>
      </c>
      <c r="M26833">
        <v>9.9640000000000006E-3</v>
      </c>
      <c r="N26833" t="s">
        <v>93130</v>
      </c>
      <c r="O26833">
        <v>5793</v>
      </c>
      <c r="P26833" t="s">
        <v>93131</v>
      </c>
    </row>
    <row r="26834" spans="1:16">
      <c r="A26834" t="s">
        <v>89066</v>
      </c>
      <c r="B26834" s="11" t="s">
        <v>11738</v>
      </c>
      <c r="C26834" t="s">
        <v>123384</v>
      </c>
      <c r="D26834" t="s">
        <v>11740</v>
      </c>
      <c r="E26834" t="s">
        <v>11741</v>
      </c>
      <c r="F26834" s="7">
        <v>10129.2299633931</v>
      </c>
      <c r="G26834" t="s">
        <v>123385</v>
      </c>
      <c r="H26834">
        <v>2</v>
      </c>
      <c r="I26834" t="s">
        <v>89093</v>
      </c>
      <c r="J26834" t="s">
        <v>17</v>
      </c>
      <c r="K26834">
        <v>2.1</v>
      </c>
      <c r="L26834" t="s">
        <v>89071</v>
      </c>
      <c r="M26834">
        <v>2.065E-3</v>
      </c>
      <c r="N26834" t="s">
        <v>123386</v>
      </c>
      <c r="O26834">
        <v>10260</v>
      </c>
      <c r="P26834" t="s">
        <v>91428</v>
      </c>
    </row>
    <row r="26835" spans="1:16">
      <c r="A26835" t="s">
        <v>11</v>
      </c>
      <c r="B26835" s="11" t="s">
        <v>13504</v>
      </c>
      <c r="C26835" t="s">
        <v>13505</v>
      </c>
      <c r="D26835" t="s">
        <v>13506</v>
      </c>
      <c r="E26835" t="s">
        <v>13507</v>
      </c>
      <c r="F26835" s="7">
        <v>2821.7046333152498</v>
      </c>
      <c r="G26835" t="s">
        <v>13508</v>
      </c>
      <c r="H26835">
        <v>10</v>
      </c>
      <c r="I26835" t="s">
        <v>17</v>
      </c>
      <c r="J26835" t="s">
        <v>17</v>
      </c>
      <c r="K26835">
        <v>44.972999999999999</v>
      </c>
      <c r="L26835">
        <v>0.87420699999999996</v>
      </c>
      <c r="M26835">
        <v>3.7753799999999997E-2</v>
      </c>
      <c r="N26835" t="s">
        <v>13509</v>
      </c>
      <c r="O26835">
        <v>2489</v>
      </c>
      <c r="P26835" t="s">
        <v>1968</v>
      </c>
    </row>
    <row r="26836" spans="1:16">
      <c r="A26836" t="s">
        <v>11</v>
      </c>
      <c r="B26836" s="11" t="s">
        <v>13504</v>
      </c>
      <c r="C26836" t="s">
        <v>19082</v>
      </c>
      <c r="D26836" t="s">
        <v>13506</v>
      </c>
      <c r="E26836" t="s">
        <v>13507</v>
      </c>
      <c r="F26836" s="7">
        <v>2821.7046333152498</v>
      </c>
      <c r="G26836" t="s">
        <v>19083</v>
      </c>
      <c r="H26836">
        <v>118</v>
      </c>
      <c r="I26836" t="s">
        <v>17</v>
      </c>
      <c r="J26836" t="s">
        <v>17</v>
      </c>
      <c r="K26836">
        <v>255</v>
      </c>
      <c r="L26836">
        <v>1</v>
      </c>
      <c r="M26836" s="1">
        <v>1.0216099999999999E-86</v>
      </c>
      <c r="N26836" t="s">
        <v>19084</v>
      </c>
      <c r="O26836">
        <v>3091</v>
      </c>
      <c r="P26836" t="s">
        <v>5702</v>
      </c>
    </row>
    <row r="26837" spans="1:16">
      <c r="A26837" t="s">
        <v>89066</v>
      </c>
      <c r="B26837" s="11" t="s">
        <v>24672</v>
      </c>
      <c r="C26837" t="s">
        <v>93141</v>
      </c>
      <c r="D26837" t="s">
        <v>24674</v>
      </c>
      <c r="E26837" t="s">
        <v>24675</v>
      </c>
      <c r="F26837" s="7">
        <v>65470.939243251698</v>
      </c>
      <c r="G26837" t="s">
        <v>93142</v>
      </c>
      <c r="H26837">
        <v>10</v>
      </c>
      <c r="I26837" t="s">
        <v>17</v>
      </c>
      <c r="J26837" t="s">
        <v>17</v>
      </c>
      <c r="K26837">
        <v>1.0900000000000001</v>
      </c>
      <c r="L26837" t="s">
        <v>89071</v>
      </c>
      <c r="M26837">
        <v>4.3740000000000003E-3</v>
      </c>
      <c r="N26837" t="s">
        <v>93143</v>
      </c>
      <c r="O26837">
        <v>13361</v>
      </c>
      <c r="P26837" t="s">
        <v>90184</v>
      </c>
    </row>
    <row r="26838" spans="1:16">
      <c r="A26838" t="s">
        <v>89066</v>
      </c>
      <c r="B26838" s="11" t="s">
        <v>93144</v>
      </c>
      <c r="C26838" t="s">
        <v>93145</v>
      </c>
      <c r="D26838" t="s">
        <v>93146</v>
      </c>
      <c r="E26838" t="s">
        <v>93147</v>
      </c>
      <c r="F26838" s="7" t="e">
        <v>#N/A</v>
      </c>
      <c r="G26838" t="s">
        <v>93148</v>
      </c>
      <c r="H26838">
        <v>10</v>
      </c>
      <c r="I26838" t="s">
        <v>17</v>
      </c>
      <c r="J26838" t="s">
        <v>17</v>
      </c>
      <c r="K26838">
        <v>1.28</v>
      </c>
      <c r="L26838" t="s">
        <v>89071</v>
      </c>
      <c r="M26838">
        <v>9.5680000000000001E-3</v>
      </c>
      <c r="N26838" t="s">
        <v>90716</v>
      </c>
      <c r="O26838">
        <v>7219</v>
      </c>
      <c r="P26838" t="s">
        <v>89815</v>
      </c>
    </row>
    <row r="26839" spans="1:16">
      <c r="A26839" t="s">
        <v>11</v>
      </c>
      <c r="B26839" s="11" t="s">
        <v>13504</v>
      </c>
      <c r="C26839" t="s">
        <v>20812</v>
      </c>
      <c r="D26839" t="s">
        <v>13506</v>
      </c>
      <c r="E26839" t="s">
        <v>13507</v>
      </c>
      <c r="F26839" s="7">
        <v>2821.7046333152498</v>
      </c>
      <c r="G26839" t="s">
        <v>20813</v>
      </c>
      <c r="H26839">
        <v>11</v>
      </c>
      <c r="I26839" t="s">
        <v>17</v>
      </c>
      <c r="J26839" t="s">
        <v>17</v>
      </c>
      <c r="K26839">
        <v>51.853999999999999</v>
      </c>
      <c r="L26839">
        <v>0.99997000000000003</v>
      </c>
      <c r="M26839">
        <v>2.1771599999999999E-2</v>
      </c>
      <c r="N26839" t="s">
        <v>20814</v>
      </c>
      <c r="O26839">
        <v>3940</v>
      </c>
      <c r="P26839" t="s">
        <v>907</v>
      </c>
    </row>
    <row r="26840" spans="1:16">
      <c r="A26840" t="s">
        <v>11</v>
      </c>
      <c r="B26840" s="11" t="s">
        <v>13504</v>
      </c>
      <c r="C26840" t="s">
        <v>25084</v>
      </c>
      <c r="D26840" t="s">
        <v>13506</v>
      </c>
      <c r="E26840" t="s">
        <v>13507</v>
      </c>
      <c r="F26840" s="7">
        <v>2821.7046333152498</v>
      </c>
      <c r="G26840" t="s">
        <v>25085</v>
      </c>
      <c r="H26840">
        <v>13</v>
      </c>
      <c r="I26840" t="s">
        <v>17</v>
      </c>
      <c r="J26840" t="s">
        <v>17</v>
      </c>
      <c r="K26840">
        <v>133.16</v>
      </c>
      <c r="L26840">
        <v>0.87849699999999997</v>
      </c>
      <c r="M26840" s="1">
        <v>7.2618199999999998E-13</v>
      </c>
      <c r="N26840" t="s">
        <v>25086</v>
      </c>
      <c r="O26840">
        <v>7202</v>
      </c>
      <c r="P26840" t="s">
        <v>7171</v>
      </c>
    </row>
    <row r="26841" spans="1:16">
      <c r="A26841" t="s">
        <v>11</v>
      </c>
      <c r="B26841" s="11" t="s">
        <v>13504</v>
      </c>
      <c r="C26841" t="s">
        <v>27249</v>
      </c>
      <c r="D26841" t="s">
        <v>13506</v>
      </c>
      <c r="E26841" t="s">
        <v>13507</v>
      </c>
      <c r="F26841" s="7">
        <v>2821.7046333152498</v>
      </c>
      <c r="G26841" t="s">
        <v>27250</v>
      </c>
      <c r="H26841">
        <v>10</v>
      </c>
      <c r="I26841" t="s">
        <v>17</v>
      </c>
      <c r="J26841" t="s">
        <v>17</v>
      </c>
      <c r="K26841">
        <v>104.91</v>
      </c>
      <c r="L26841">
        <v>0.78803100000000004</v>
      </c>
      <c r="M26841" s="1">
        <v>1.7800400000000001E-13</v>
      </c>
      <c r="N26841" t="s">
        <v>27251</v>
      </c>
      <c r="O26841">
        <v>10126</v>
      </c>
      <c r="P26841" t="s">
        <v>3235</v>
      </c>
    </row>
    <row r="26842" spans="1:16">
      <c r="A26842" t="s">
        <v>11</v>
      </c>
      <c r="B26842" s="11" t="s">
        <v>13504</v>
      </c>
      <c r="C26842" t="s">
        <v>29776</v>
      </c>
      <c r="D26842" t="s">
        <v>13506</v>
      </c>
      <c r="E26842" t="s">
        <v>13507</v>
      </c>
      <c r="F26842" s="7">
        <v>2821.7046333152498</v>
      </c>
      <c r="G26842" t="s">
        <v>29777</v>
      </c>
      <c r="H26842" s="8">
        <v>1</v>
      </c>
      <c r="I26842" t="s">
        <v>17</v>
      </c>
      <c r="J26842" t="s">
        <v>17</v>
      </c>
      <c r="K26842">
        <v>129.05000000000001</v>
      </c>
      <c r="L26842">
        <v>0.99999899999999997</v>
      </c>
      <c r="M26842" s="1">
        <v>1.11444E-7</v>
      </c>
      <c r="N26842" t="s">
        <v>29778</v>
      </c>
      <c r="O26842">
        <v>7479</v>
      </c>
      <c r="P26842" t="s">
        <v>4296</v>
      </c>
    </row>
    <row r="26843" spans="1:16">
      <c r="A26843" t="s">
        <v>11</v>
      </c>
      <c r="B26843" s="11" t="s">
        <v>13504</v>
      </c>
      <c r="C26843" t="s">
        <v>35389</v>
      </c>
      <c r="D26843" t="s">
        <v>13506</v>
      </c>
      <c r="E26843" t="s">
        <v>13507</v>
      </c>
      <c r="F26843" s="7">
        <v>2821.7046333152498</v>
      </c>
      <c r="G26843" t="s">
        <v>35390</v>
      </c>
      <c r="H26843">
        <v>3</v>
      </c>
      <c r="I26843" t="s">
        <v>17</v>
      </c>
      <c r="J26843" t="s">
        <v>17</v>
      </c>
      <c r="K26843">
        <v>119.96</v>
      </c>
      <c r="L26843">
        <v>0.86647700000000005</v>
      </c>
      <c r="M26843" s="1">
        <v>1.7442199999999999E-8</v>
      </c>
      <c r="N26843" t="s">
        <v>35391</v>
      </c>
      <c r="O26843">
        <v>6405</v>
      </c>
      <c r="P26843" t="s">
        <v>983</v>
      </c>
    </row>
    <row r="26844" spans="1:16">
      <c r="A26844" t="s">
        <v>11</v>
      </c>
      <c r="B26844" s="11" t="s">
        <v>13504</v>
      </c>
      <c r="C26844" t="s">
        <v>35863</v>
      </c>
      <c r="D26844" t="s">
        <v>13506</v>
      </c>
      <c r="E26844" t="s">
        <v>13507</v>
      </c>
      <c r="F26844" s="7">
        <v>2821.7046333152498</v>
      </c>
      <c r="G26844" t="s">
        <v>35864</v>
      </c>
      <c r="H26844">
        <v>2</v>
      </c>
      <c r="I26844" t="s">
        <v>17</v>
      </c>
      <c r="J26844" t="s">
        <v>17</v>
      </c>
      <c r="K26844">
        <v>122.39</v>
      </c>
      <c r="L26844">
        <v>0.82472000000000001</v>
      </c>
      <c r="M26844" s="1">
        <v>5.4404199999999996E-19</v>
      </c>
      <c r="N26844" t="s">
        <v>35865</v>
      </c>
      <c r="O26844">
        <v>16771</v>
      </c>
      <c r="P26844" t="s">
        <v>432</v>
      </c>
    </row>
    <row r="26845" spans="1:16">
      <c r="A26845" t="s">
        <v>11</v>
      </c>
      <c r="B26845" s="11" t="s">
        <v>13504</v>
      </c>
      <c r="C26845" t="s">
        <v>36278</v>
      </c>
      <c r="D26845" t="s">
        <v>13506</v>
      </c>
      <c r="E26845" t="s">
        <v>13507</v>
      </c>
      <c r="F26845" s="7">
        <v>2821.7046333152498</v>
      </c>
      <c r="G26845" t="s">
        <v>36279</v>
      </c>
      <c r="H26845">
        <v>8</v>
      </c>
      <c r="I26845" t="s">
        <v>17</v>
      </c>
      <c r="J26845" t="s">
        <v>17</v>
      </c>
      <c r="K26845">
        <v>137.62</v>
      </c>
      <c r="L26845">
        <v>0.99597800000000003</v>
      </c>
      <c r="M26845" s="1">
        <v>3.4527699999999998E-6</v>
      </c>
      <c r="N26845" t="s">
        <v>36280</v>
      </c>
      <c r="O26845">
        <v>7126</v>
      </c>
      <c r="P26845" t="s">
        <v>3773</v>
      </c>
    </row>
    <row r="26846" spans="1:16">
      <c r="A26846" t="s">
        <v>11</v>
      </c>
      <c r="B26846" s="11" t="s">
        <v>13504</v>
      </c>
      <c r="C26846" t="s">
        <v>47855</v>
      </c>
      <c r="D26846" t="s">
        <v>13506</v>
      </c>
      <c r="E26846" t="s">
        <v>13507</v>
      </c>
      <c r="F26846" s="7">
        <v>2821.7046333152498</v>
      </c>
      <c r="G26846" t="s">
        <v>47856</v>
      </c>
      <c r="H26846" s="8">
        <v>1</v>
      </c>
      <c r="I26846" t="s">
        <v>17</v>
      </c>
      <c r="J26846" t="s">
        <v>17</v>
      </c>
      <c r="K26846">
        <v>138.93</v>
      </c>
      <c r="L26846">
        <v>0.77620599999999995</v>
      </c>
      <c r="M26846" s="1">
        <v>2.7855999999999998E-16</v>
      </c>
      <c r="N26846" t="s">
        <v>47857</v>
      </c>
      <c r="O26846">
        <v>16524</v>
      </c>
      <c r="P26846" t="s">
        <v>1357</v>
      </c>
    </row>
    <row r="26847" spans="1:16">
      <c r="A26847" t="s">
        <v>11</v>
      </c>
      <c r="B26847" s="11" t="s">
        <v>13504</v>
      </c>
      <c r="C26847" t="s">
        <v>49747</v>
      </c>
      <c r="D26847" t="s">
        <v>13506</v>
      </c>
      <c r="E26847" t="s">
        <v>13507</v>
      </c>
      <c r="F26847" s="7">
        <v>2821.7046333152498</v>
      </c>
      <c r="G26847" t="s">
        <v>49748</v>
      </c>
      <c r="H26847">
        <v>3</v>
      </c>
      <c r="I26847" t="s">
        <v>17</v>
      </c>
      <c r="J26847" t="s">
        <v>17</v>
      </c>
      <c r="K26847">
        <v>105.53</v>
      </c>
      <c r="L26847">
        <v>0.94963699999999995</v>
      </c>
      <c r="M26847">
        <v>1.13328E-4</v>
      </c>
      <c r="N26847" t="s">
        <v>49749</v>
      </c>
      <c r="O26847">
        <v>14796</v>
      </c>
      <c r="P26847" t="s">
        <v>375</v>
      </c>
    </row>
    <row r="26848" spans="1:16">
      <c r="A26848" t="s">
        <v>11</v>
      </c>
      <c r="B26848" s="11" t="s">
        <v>13504</v>
      </c>
      <c r="C26848" t="s">
        <v>53318</v>
      </c>
      <c r="D26848" t="s">
        <v>13506</v>
      </c>
      <c r="E26848" t="s">
        <v>13507</v>
      </c>
      <c r="F26848" s="7">
        <v>2821.7046333152498</v>
      </c>
      <c r="G26848" t="s">
        <v>53319</v>
      </c>
      <c r="H26848">
        <v>55</v>
      </c>
      <c r="I26848" t="s">
        <v>17</v>
      </c>
      <c r="J26848" t="s">
        <v>17</v>
      </c>
      <c r="K26848">
        <v>230.99</v>
      </c>
      <c r="L26848">
        <v>0.98929500000000004</v>
      </c>
      <c r="M26848" s="1">
        <v>2.9473299999999999E-43</v>
      </c>
      <c r="N26848" t="s">
        <v>53320</v>
      </c>
      <c r="O26848">
        <v>19058</v>
      </c>
      <c r="P26848" t="s">
        <v>4292</v>
      </c>
    </row>
    <row r="26849" spans="1:16">
      <c r="A26849" t="s">
        <v>11</v>
      </c>
      <c r="B26849" s="11" t="s">
        <v>13504</v>
      </c>
      <c r="C26849" t="s">
        <v>72214</v>
      </c>
      <c r="D26849" t="s">
        <v>13506</v>
      </c>
      <c r="E26849" t="s">
        <v>13507</v>
      </c>
      <c r="F26849" s="7">
        <v>2821.7046333152498</v>
      </c>
      <c r="G26849" t="s">
        <v>72215</v>
      </c>
      <c r="H26849" s="8">
        <v>1</v>
      </c>
      <c r="I26849" t="s">
        <v>17</v>
      </c>
      <c r="J26849" t="s">
        <v>17</v>
      </c>
      <c r="K26849">
        <v>75.849000000000004</v>
      </c>
      <c r="L26849">
        <v>0.99753599999999998</v>
      </c>
      <c r="M26849">
        <v>2.9003599999999998E-3</v>
      </c>
      <c r="N26849" t="s">
        <v>72216</v>
      </c>
      <c r="O26849">
        <v>7119</v>
      </c>
      <c r="P26849" t="s">
        <v>439</v>
      </c>
    </row>
    <row r="26850" spans="1:16">
      <c r="A26850" t="s">
        <v>11</v>
      </c>
      <c r="B26850" s="11" t="s">
        <v>13504</v>
      </c>
      <c r="C26850" t="s">
        <v>75667</v>
      </c>
      <c r="D26850" t="s">
        <v>13506</v>
      </c>
      <c r="E26850" t="s">
        <v>13507</v>
      </c>
      <c r="F26850" s="7">
        <v>2821.7046333152498</v>
      </c>
      <c r="G26850" t="s">
        <v>75668</v>
      </c>
      <c r="H26850">
        <v>11</v>
      </c>
      <c r="I26850" t="s">
        <v>17</v>
      </c>
      <c r="J26850" t="s">
        <v>17</v>
      </c>
      <c r="K26850">
        <v>94.673000000000002</v>
      </c>
      <c r="L26850">
        <v>0.96350199999999997</v>
      </c>
      <c r="M26850" s="1">
        <v>6.7216699999999996E-5</v>
      </c>
      <c r="N26850" t="s">
        <v>75669</v>
      </c>
      <c r="O26850">
        <v>6549</v>
      </c>
      <c r="P26850" t="s">
        <v>2231</v>
      </c>
    </row>
    <row r="26851" spans="1:16">
      <c r="A26851" t="s">
        <v>11</v>
      </c>
      <c r="B26851" s="11" t="s">
        <v>13504</v>
      </c>
      <c r="C26851" t="s">
        <v>88652</v>
      </c>
      <c r="D26851" t="s">
        <v>13506</v>
      </c>
      <c r="E26851" t="s">
        <v>13507</v>
      </c>
      <c r="F26851" s="7">
        <v>2821.7046333152498</v>
      </c>
      <c r="G26851" t="s">
        <v>88653</v>
      </c>
      <c r="H26851">
        <v>50</v>
      </c>
      <c r="I26851" t="s">
        <v>17</v>
      </c>
      <c r="J26851" t="s">
        <v>17</v>
      </c>
      <c r="K26851">
        <v>225.17</v>
      </c>
      <c r="L26851">
        <v>1</v>
      </c>
      <c r="M26851" s="1">
        <v>1.9260699999999998E-46</v>
      </c>
      <c r="N26851" t="s">
        <v>88654</v>
      </c>
      <c r="O26851">
        <v>8624</v>
      </c>
      <c r="P26851" t="s">
        <v>2671</v>
      </c>
    </row>
    <row r="26852" spans="1:16">
      <c r="A26852" t="s">
        <v>89066</v>
      </c>
      <c r="B26852" s="11" t="s">
        <v>13504</v>
      </c>
      <c r="C26852" t="s">
        <v>97401</v>
      </c>
      <c r="D26852" t="s">
        <v>13506</v>
      </c>
      <c r="E26852" t="s">
        <v>13507</v>
      </c>
      <c r="F26852" s="7">
        <v>2821.7046333152498</v>
      </c>
      <c r="G26852" t="s">
        <v>97402</v>
      </c>
      <c r="H26852">
        <v>3</v>
      </c>
      <c r="I26852" t="s">
        <v>17</v>
      </c>
      <c r="J26852" t="s">
        <v>17</v>
      </c>
      <c r="K26852">
        <v>3.76</v>
      </c>
      <c r="L26852" t="s">
        <v>89071</v>
      </c>
      <c r="M26852">
        <v>0</v>
      </c>
      <c r="N26852" t="s">
        <v>97403</v>
      </c>
      <c r="O26852">
        <v>16615</v>
      </c>
      <c r="P26852" t="s">
        <v>90746</v>
      </c>
    </row>
    <row r="26853" spans="1:16">
      <c r="A26853" t="s">
        <v>89066</v>
      </c>
      <c r="B26853" s="11" t="s">
        <v>13504</v>
      </c>
      <c r="C26853" t="s">
        <v>104081</v>
      </c>
      <c r="D26853" t="s">
        <v>13506</v>
      </c>
      <c r="E26853" t="s">
        <v>13507</v>
      </c>
      <c r="F26853" s="7">
        <v>2821.7046333152498</v>
      </c>
      <c r="G26853" t="s">
        <v>104082</v>
      </c>
      <c r="H26853" s="8">
        <v>1</v>
      </c>
      <c r="I26853" t="s">
        <v>17</v>
      </c>
      <c r="J26853" t="s">
        <v>17</v>
      </c>
      <c r="K26853">
        <v>3.56</v>
      </c>
      <c r="L26853" t="s">
        <v>89071</v>
      </c>
      <c r="M26853">
        <v>8.0669999999999992E-6</v>
      </c>
      <c r="N26853" t="s">
        <v>104083</v>
      </c>
      <c r="O26853">
        <v>18765</v>
      </c>
      <c r="P26853" t="s">
        <v>90985</v>
      </c>
    </row>
    <row r="26854" spans="1:16">
      <c r="A26854" t="s">
        <v>89066</v>
      </c>
      <c r="B26854" s="11" t="s">
        <v>3367</v>
      </c>
      <c r="C26854" t="s">
        <v>93203</v>
      </c>
      <c r="D26854" t="s">
        <v>3369</v>
      </c>
      <c r="E26854" t="s">
        <v>3370</v>
      </c>
      <c r="F26854" s="7">
        <v>1533.3562162396599</v>
      </c>
      <c r="G26854" t="s">
        <v>93204</v>
      </c>
      <c r="H26854">
        <v>10</v>
      </c>
      <c r="I26854" t="s">
        <v>17</v>
      </c>
      <c r="J26854" t="s">
        <v>17</v>
      </c>
      <c r="K26854">
        <v>1.49</v>
      </c>
      <c r="L26854" t="s">
        <v>89071</v>
      </c>
      <c r="M26854">
        <v>8.4460000000000004E-3</v>
      </c>
      <c r="N26854" t="s">
        <v>89422</v>
      </c>
      <c r="O26854">
        <v>5618</v>
      </c>
      <c r="P26854" t="s">
        <v>90067</v>
      </c>
    </row>
    <row r="26855" spans="1:16">
      <c r="A26855" t="s">
        <v>89066</v>
      </c>
      <c r="B26855" s="11" t="s">
        <v>13504</v>
      </c>
      <c r="C26855" t="s">
        <v>109543</v>
      </c>
      <c r="D26855" t="s">
        <v>13506</v>
      </c>
      <c r="E26855" t="s">
        <v>13507</v>
      </c>
      <c r="F26855" s="7">
        <v>2821.7046333152498</v>
      </c>
      <c r="G26855" t="s">
        <v>109544</v>
      </c>
      <c r="H26855" s="8">
        <v>1</v>
      </c>
      <c r="I26855" t="s">
        <v>17</v>
      </c>
      <c r="J26855" t="s">
        <v>17</v>
      </c>
      <c r="K26855">
        <v>2.7</v>
      </c>
      <c r="L26855" t="s">
        <v>89071</v>
      </c>
      <c r="M26855">
        <v>1.9009999999999999E-3</v>
      </c>
      <c r="N26855" t="s">
        <v>109545</v>
      </c>
      <c r="O26855">
        <v>7570</v>
      </c>
      <c r="P26855" t="s">
        <v>92190</v>
      </c>
    </row>
    <row r="26856" spans="1:16">
      <c r="A26856" t="s">
        <v>89066</v>
      </c>
      <c r="B26856" s="11" t="s">
        <v>13504</v>
      </c>
      <c r="C26856" t="s">
        <v>109546</v>
      </c>
      <c r="D26856" t="s">
        <v>13506</v>
      </c>
      <c r="E26856" t="s">
        <v>13507</v>
      </c>
      <c r="F26856" s="7">
        <v>2821.7046333152498</v>
      </c>
      <c r="G26856" t="s">
        <v>109547</v>
      </c>
      <c r="H26856" s="8">
        <v>1</v>
      </c>
      <c r="I26856" t="s">
        <v>17</v>
      </c>
      <c r="J26856" t="s">
        <v>17</v>
      </c>
      <c r="K26856">
        <v>2.92</v>
      </c>
      <c r="L26856" t="s">
        <v>89071</v>
      </c>
      <c r="M26856">
        <v>5.1409999999999997E-4</v>
      </c>
      <c r="N26856" t="s">
        <v>109548</v>
      </c>
      <c r="O26856">
        <v>5361</v>
      </c>
      <c r="P26856" t="s">
        <v>92209</v>
      </c>
    </row>
    <row r="26857" spans="1:16">
      <c r="A26857" t="s">
        <v>11</v>
      </c>
      <c r="B26857" s="11" t="s">
        <v>3008</v>
      </c>
      <c r="C26857" t="s">
        <v>3009</v>
      </c>
      <c r="D26857" t="s">
        <v>3010</v>
      </c>
      <c r="E26857" t="s">
        <v>3011</v>
      </c>
      <c r="F26857" s="7">
        <v>798.25134407284099</v>
      </c>
      <c r="G26857" t="s">
        <v>3012</v>
      </c>
      <c r="H26857">
        <v>30</v>
      </c>
      <c r="I26857" t="s">
        <v>17</v>
      </c>
      <c r="J26857" t="s">
        <v>17</v>
      </c>
      <c r="K26857">
        <v>196.62</v>
      </c>
      <c r="L26857">
        <v>0.79927999999999999</v>
      </c>
      <c r="M26857" s="1">
        <v>9.9371499999999992E-32</v>
      </c>
      <c r="N26857" t="s">
        <v>3013</v>
      </c>
      <c r="O26857">
        <v>6534</v>
      </c>
      <c r="P26857" t="s">
        <v>2860</v>
      </c>
    </row>
    <row r="26858" spans="1:16">
      <c r="A26858" t="s">
        <v>11</v>
      </c>
      <c r="B26858" s="11" t="s">
        <v>3008</v>
      </c>
      <c r="C26858" t="s">
        <v>16997</v>
      </c>
      <c r="D26858" t="s">
        <v>3010</v>
      </c>
      <c r="E26858" t="s">
        <v>3011</v>
      </c>
      <c r="F26858" s="7">
        <v>798.25134407284099</v>
      </c>
      <c r="G26858" t="s">
        <v>16998</v>
      </c>
      <c r="H26858" s="8">
        <v>1</v>
      </c>
      <c r="I26858" t="s">
        <v>17</v>
      </c>
      <c r="J26858" t="s">
        <v>17</v>
      </c>
      <c r="K26858">
        <v>74.697999999999993</v>
      </c>
      <c r="L26858">
        <v>0.800485</v>
      </c>
      <c r="M26858">
        <v>7.8000699999999999E-4</v>
      </c>
      <c r="N26858" t="s">
        <v>16999</v>
      </c>
      <c r="O26858">
        <v>10371</v>
      </c>
      <c r="P26858" t="s">
        <v>298</v>
      </c>
    </row>
    <row r="26859" spans="1:16">
      <c r="A26859" t="s">
        <v>11</v>
      </c>
      <c r="B26859" s="11" t="s">
        <v>3008</v>
      </c>
      <c r="C26859" t="s">
        <v>17030</v>
      </c>
      <c r="D26859" t="s">
        <v>3010</v>
      </c>
      <c r="E26859" t="s">
        <v>3011</v>
      </c>
      <c r="F26859" s="7">
        <v>798.25134407284099</v>
      </c>
      <c r="G26859" t="s">
        <v>17031</v>
      </c>
      <c r="H26859">
        <v>39</v>
      </c>
      <c r="I26859" t="s">
        <v>17</v>
      </c>
      <c r="J26859" t="s">
        <v>17</v>
      </c>
      <c r="K26859">
        <v>116.87</v>
      </c>
      <c r="L26859">
        <v>0.99750700000000003</v>
      </c>
      <c r="M26859" s="1">
        <v>1.25132E-8</v>
      </c>
      <c r="N26859" t="s">
        <v>17032</v>
      </c>
      <c r="O26859">
        <v>2834</v>
      </c>
      <c r="P26859" t="s">
        <v>451</v>
      </c>
    </row>
    <row r="26860" spans="1:16">
      <c r="A26860" t="s">
        <v>11</v>
      </c>
      <c r="B26860" s="11" t="s">
        <v>3008</v>
      </c>
      <c r="C26860" t="s">
        <v>22592</v>
      </c>
      <c r="D26860" t="s">
        <v>3010</v>
      </c>
      <c r="E26860" t="s">
        <v>3011</v>
      </c>
      <c r="F26860" s="7">
        <v>798.25134407284099</v>
      </c>
      <c r="G26860" t="s">
        <v>22593</v>
      </c>
      <c r="H26860">
        <v>4</v>
      </c>
      <c r="I26860" t="s">
        <v>17</v>
      </c>
      <c r="J26860" t="s">
        <v>17</v>
      </c>
      <c r="K26860">
        <v>105.39</v>
      </c>
      <c r="L26860">
        <v>0.97860800000000003</v>
      </c>
      <c r="M26860" s="1">
        <v>1.06541E-7</v>
      </c>
      <c r="N26860" t="s">
        <v>22594</v>
      </c>
      <c r="O26860">
        <v>16907</v>
      </c>
      <c r="P26860" t="s">
        <v>1597</v>
      </c>
    </row>
    <row r="26861" spans="1:16">
      <c r="A26861" t="s">
        <v>11</v>
      </c>
      <c r="B26861" s="11" t="s">
        <v>3008</v>
      </c>
      <c r="C26861" t="s">
        <v>24983</v>
      </c>
      <c r="D26861" t="s">
        <v>3010</v>
      </c>
      <c r="E26861" t="s">
        <v>3011</v>
      </c>
      <c r="F26861" s="7">
        <v>798.25134407284099</v>
      </c>
      <c r="G26861" t="s">
        <v>24984</v>
      </c>
      <c r="H26861">
        <v>2</v>
      </c>
      <c r="I26861" t="s">
        <v>17</v>
      </c>
      <c r="J26861" t="s">
        <v>17</v>
      </c>
      <c r="K26861">
        <v>112.3</v>
      </c>
      <c r="L26861">
        <v>0.98945099999999997</v>
      </c>
      <c r="M26861" s="1">
        <v>1.8845999999999999E-6</v>
      </c>
      <c r="N26861" t="s">
        <v>24985</v>
      </c>
      <c r="O26861">
        <v>6390</v>
      </c>
      <c r="P26861" t="s">
        <v>1869</v>
      </c>
    </row>
    <row r="26862" spans="1:16">
      <c r="A26862" t="s">
        <v>11</v>
      </c>
      <c r="B26862" s="11" t="s">
        <v>3008</v>
      </c>
      <c r="C26862" t="s">
        <v>25485</v>
      </c>
      <c r="D26862" t="s">
        <v>3010</v>
      </c>
      <c r="E26862" t="s">
        <v>3011</v>
      </c>
      <c r="F26862" s="7">
        <v>798.25134407284099</v>
      </c>
      <c r="G26862" t="s">
        <v>25486</v>
      </c>
      <c r="H26862">
        <v>24</v>
      </c>
      <c r="I26862" t="s">
        <v>17</v>
      </c>
      <c r="J26862" t="s">
        <v>17</v>
      </c>
      <c r="K26862">
        <v>148.56</v>
      </c>
      <c r="L26862">
        <v>0.97368299999999997</v>
      </c>
      <c r="M26862" s="1">
        <v>3.6496899999999999E-5</v>
      </c>
      <c r="N26862" t="s">
        <v>25487</v>
      </c>
      <c r="O26862">
        <v>16419</v>
      </c>
      <c r="P26862" t="s">
        <v>33</v>
      </c>
    </row>
    <row r="26863" spans="1:16">
      <c r="A26863" t="s">
        <v>11</v>
      </c>
      <c r="B26863" s="11" t="s">
        <v>3008</v>
      </c>
      <c r="C26863" t="s">
        <v>28220</v>
      </c>
      <c r="D26863" t="s">
        <v>3010</v>
      </c>
      <c r="E26863" t="s">
        <v>3011</v>
      </c>
      <c r="F26863" s="7">
        <v>798.25134407284099</v>
      </c>
      <c r="G26863" t="s">
        <v>28221</v>
      </c>
      <c r="H26863">
        <v>85</v>
      </c>
      <c r="I26863" t="s">
        <v>17</v>
      </c>
      <c r="J26863" t="s">
        <v>17</v>
      </c>
      <c r="K26863">
        <v>161.25</v>
      </c>
      <c r="L26863">
        <v>0.91082099999999999</v>
      </c>
      <c r="M26863" s="1">
        <v>1.14199E-8</v>
      </c>
      <c r="N26863" t="s">
        <v>28222</v>
      </c>
      <c r="O26863">
        <v>2713</v>
      </c>
      <c r="P26863" t="s">
        <v>990</v>
      </c>
    </row>
    <row r="26864" spans="1:16">
      <c r="A26864" t="s">
        <v>11</v>
      </c>
      <c r="B26864" s="11" t="s">
        <v>3008</v>
      </c>
      <c r="C26864" t="s">
        <v>36420</v>
      </c>
      <c r="D26864" t="s">
        <v>3010</v>
      </c>
      <c r="E26864" t="s">
        <v>3011</v>
      </c>
      <c r="F26864" s="7">
        <v>798.25134407284099</v>
      </c>
      <c r="G26864" t="s">
        <v>36421</v>
      </c>
      <c r="H26864">
        <v>6</v>
      </c>
      <c r="I26864" t="s">
        <v>17</v>
      </c>
      <c r="J26864" t="s">
        <v>17</v>
      </c>
      <c r="K26864">
        <v>108.72</v>
      </c>
      <c r="L26864">
        <v>0.80667500000000003</v>
      </c>
      <c r="M26864" s="1">
        <v>2.7149699999999999E-5</v>
      </c>
      <c r="N26864" t="s">
        <v>36422</v>
      </c>
      <c r="O26864">
        <v>740</v>
      </c>
      <c r="P26864" t="s">
        <v>19283</v>
      </c>
    </row>
    <row r="26865" spans="1:16">
      <c r="A26865" t="s">
        <v>11</v>
      </c>
      <c r="B26865" s="11" t="s">
        <v>3008</v>
      </c>
      <c r="C26865" t="s">
        <v>41380</v>
      </c>
      <c r="D26865" t="s">
        <v>3010</v>
      </c>
      <c r="E26865" t="s">
        <v>3011</v>
      </c>
      <c r="F26865" s="7">
        <v>798.25134407284099</v>
      </c>
      <c r="G26865" t="s">
        <v>41381</v>
      </c>
      <c r="H26865">
        <v>25</v>
      </c>
      <c r="I26865" t="s">
        <v>17</v>
      </c>
      <c r="J26865" t="s">
        <v>17</v>
      </c>
      <c r="K26865">
        <v>111.52</v>
      </c>
      <c r="L26865">
        <v>0.99976600000000004</v>
      </c>
      <c r="M26865" s="1">
        <v>5.4778899999999998E-8</v>
      </c>
      <c r="N26865" t="s">
        <v>41382</v>
      </c>
      <c r="O26865">
        <v>3999</v>
      </c>
      <c r="P26865" t="s">
        <v>6605</v>
      </c>
    </row>
    <row r="26866" spans="1:16">
      <c r="A26866" t="s">
        <v>11</v>
      </c>
      <c r="B26866" s="11" t="s">
        <v>3008</v>
      </c>
      <c r="C26866" t="s">
        <v>41842</v>
      </c>
      <c r="D26866" t="s">
        <v>3010</v>
      </c>
      <c r="E26866" t="s">
        <v>3011</v>
      </c>
      <c r="F26866" s="7">
        <v>798.25134407284099</v>
      </c>
      <c r="G26866" t="s">
        <v>41843</v>
      </c>
      <c r="H26866">
        <v>34</v>
      </c>
      <c r="I26866" t="s">
        <v>17</v>
      </c>
      <c r="J26866" t="s">
        <v>17</v>
      </c>
      <c r="K26866">
        <v>119.34</v>
      </c>
      <c r="L26866">
        <v>0.99991600000000003</v>
      </c>
      <c r="M26866" s="1">
        <v>7.9458900000000006E-5</v>
      </c>
      <c r="N26866" t="s">
        <v>41844</v>
      </c>
      <c r="O26866">
        <v>1122</v>
      </c>
      <c r="P26866" t="s">
        <v>2799</v>
      </c>
    </row>
    <row r="26867" spans="1:16">
      <c r="A26867" t="s">
        <v>11</v>
      </c>
      <c r="B26867" s="11" t="s">
        <v>3008</v>
      </c>
      <c r="C26867" t="s">
        <v>42700</v>
      </c>
      <c r="D26867" t="s">
        <v>3010</v>
      </c>
      <c r="E26867" t="s">
        <v>3011</v>
      </c>
      <c r="F26867" s="7">
        <v>798.25134407284099</v>
      </c>
      <c r="G26867" t="s">
        <v>42701</v>
      </c>
      <c r="H26867">
        <v>20</v>
      </c>
      <c r="I26867" t="s">
        <v>17</v>
      </c>
      <c r="J26867" t="s">
        <v>17</v>
      </c>
      <c r="K26867">
        <v>193.73</v>
      </c>
      <c r="L26867">
        <v>0.98841699999999999</v>
      </c>
      <c r="M26867" s="1">
        <v>3.2358499999999999E-11</v>
      </c>
      <c r="N26867" t="s">
        <v>42702</v>
      </c>
      <c r="O26867">
        <v>6843</v>
      </c>
      <c r="P26867" t="s">
        <v>697</v>
      </c>
    </row>
    <row r="26868" spans="1:16">
      <c r="A26868" t="s">
        <v>11</v>
      </c>
      <c r="B26868" s="11" t="s">
        <v>3008</v>
      </c>
      <c r="C26868" t="s">
        <v>45745</v>
      </c>
      <c r="D26868" t="s">
        <v>3010</v>
      </c>
      <c r="E26868" t="s">
        <v>3011</v>
      </c>
      <c r="F26868" s="7">
        <v>798.25134407284099</v>
      </c>
      <c r="G26868" t="s">
        <v>45746</v>
      </c>
      <c r="H26868" s="8">
        <v>1</v>
      </c>
      <c r="I26868" t="s">
        <v>17</v>
      </c>
      <c r="J26868" t="s">
        <v>17</v>
      </c>
      <c r="K26868">
        <v>40.381</v>
      </c>
      <c r="L26868">
        <v>0.81098700000000001</v>
      </c>
      <c r="M26868">
        <v>8.2445999999999995E-3</v>
      </c>
      <c r="N26868" t="s">
        <v>45747</v>
      </c>
      <c r="O26868">
        <v>16046</v>
      </c>
      <c r="P26868" t="s">
        <v>1487</v>
      </c>
    </row>
    <row r="26869" spans="1:16">
      <c r="A26869" t="s">
        <v>11</v>
      </c>
      <c r="B26869" s="11" t="s">
        <v>3008</v>
      </c>
      <c r="C26869" t="s">
        <v>46366</v>
      </c>
      <c r="D26869" t="s">
        <v>3010</v>
      </c>
      <c r="E26869" t="s">
        <v>3011</v>
      </c>
      <c r="F26869" s="7">
        <v>798.25134407284099</v>
      </c>
      <c r="G26869" t="s">
        <v>46367</v>
      </c>
      <c r="H26869">
        <v>33</v>
      </c>
      <c r="I26869" t="s">
        <v>17</v>
      </c>
      <c r="J26869" t="s">
        <v>17</v>
      </c>
      <c r="K26869">
        <v>136.94</v>
      </c>
      <c r="L26869">
        <v>1</v>
      </c>
      <c r="M26869" s="1">
        <v>2.5368200000000001E-6</v>
      </c>
      <c r="N26869" t="s">
        <v>46368</v>
      </c>
      <c r="O26869">
        <v>368</v>
      </c>
      <c r="P26869" t="s">
        <v>472</v>
      </c>
    </row>
    <row r="26870" spans="1:16">
      <c r="A26870" t="s">
        <v>11</v>
      </c>
      <c r="B26870" s="11" t="s">
        <v>3008</v>
      </c>
      <c r="C26870" t="s">
        <v>46511</v>
      </c>
      <c r="D26870" t="s">
        <v>3010</v>
      </c>
      <c r="E26870" t="s">
        <v>3011</v>
      </c>
      <c r="F26870" s="7">
        <v>798.25134407284099</v>
      </c>
      <c r="G26870" t="s">
        <v>46512</v>
      </c>
      <c r="H26870">
        <v>2</v>
      </c>
      <c r="I26870" t="s">
        <v>17</v>
      </c>
      <c r="J26870" t="s">
        <v>17</v>
      </c>
      <c r="K26870">
        <v>84.658000000000001</v>
      </c>
      <c r="L26870">
        <v>0.995089</v>
      </c>
      <c r="M26870">
        <v>5.01769E-3</v>
      </c>
      <c r="N26870" t="s">
        <v>46513</v>
      </c>
      <c r="O26870">
        <v>5079</v>
      </c>
      <c r="P26870" t="s">
        <v>18056</v>
      </c>
    </row>
    <row r="26871" spans="1:16">
      <c r="A26871" t="s">
        <v>11</v>
      </c>
      <c r="B26871" s="11" t="s">
        <v>3008</v>
      </c>
      <c r="C26871" t="s">
        <v>48496</v>
      </c>
      <c r="D26871" t="s">
        <v>3010</v>
      </c>
      <c r="E26871" t="s">
        <v>3011</v>
      </c>
      <c r="F26871" s="7">
        <v>798.25134407284099</v>
      </c>
      <c r="G26871" t="s">
        <v>48497</v>
      </c>
      <c r="H26871">
        <v>6</v>
      </c>
      <c r="I26871" t="s">
        <v>17</v>
      </c>
      <c r="J26871" t="s">
        <v>17</v>
      </c>
      <c r="K26871">
        <v>140.63</v>
      </c>
      <c r="L26871">
        <v>1</v>
      </c>
      <c r="M26871" s="1">
        <v>6.8682300000000004E-10</v>
      </c>
      <c r="N26871" t="s">
        <v>48498</v>
      </c>
      <c r="O26871">
        <v>4054</v>
      </c>
      <c r="P26871" t="s">
        <v>1552</v>
      </c>
    </row>
    <row r="26872" spans="1:16">
      <c r="A26872" t="s">
        <v>11</v>
      </c>
      <c r="B26872" s="11" t="s">
        <v>3008</v>
      </c>
      <c r="C26872" t="s">
        <v>49732</v>
      </c>
      <c r="D26872" t="s">
        <v>3010</v>
      </c>
      <c r="E26872" t="s">
        <v>3011</v>
      </c>
      <c r="F26872" s="7">
        <v>798.25134407284099</v>
      </c>
      <c r="G26872" t="s">
        <v>49733</v>
      </c>
      <c r="H26872">
        <v>14</v>
      </c>
      <c r="I26872" t="s">
        <v>17</v>
      </c>
      <c r="J26872" t="s">
        <v>17</v>
      </c>
      <c r="K26872">
        <v>100.55</v>
      </c>
      <c r="L26872">
        <v>1</v>
      </c>
      <c r="M26872" s="1">
        <v>5.5404300000000001E-5</v>
      </c>
      <c r="N26872" t="s">
        <v>49734</v>
      </c>
      <c r="O26872">
        <v>5841</v>
      </c>
      <c r="P26872" t="s">
        <v>1371</v>
      </c>
    </row>
    <row r="26873" spans="1:16">
      <c r="A26873" t="s">
        <v>11</v>
      </c>
      <c r="B26873" s="11" t="s">
        <v>3008</v>
      </c>
      <c r="C26873" t="s">
        <v>50637</v>
      </c>
      <c r="D26873" t="s">
        <v>3010</v>
      </c>
      <c r="E26873" t="s">
        <v>3011</v>
      </c>
      <c r="F26873" s="7">
        <v>798.25134407284099</v>
      </c>
      <c r="G26873" t="s">
        <v>50638</v>
      </c>
      <c r="H26873">
        <v>2</v>
      </c>
      <c r="I26873" t="s">
        <v>17</v>
      </c>
      <c r="J26873" t="s">
        <v>17</v>
      </c>
      <c r="K26873">
        <v>49.265999999999998</v>
      </c>
      <c r="L26873">
        <v>0.81361600000000001</v>
      </c>
      <c r="M26873">
        <v>2.7831700000000002E-3</v>
      </c>
      <c r="N26873" t="s">
        <v>50639</v>
      </c>
      <c r="O26873">
        <v>3416</v>
      </c>
      <c r="P26873" t="s">
        <v>1918</v>
      </c>
    </row>
    <row r="26874" spans="1:16">
      <c r="A26874" t="s">
        <v>11</v>
      </c>
      <c r="B26874" s="11" t="s">
        <v>3008</v>
      </c>
      <c r="C26874" t="s">
        <v>51132</v>
      </c>
      <c r="D26874" t="s">
        <v>3010</v>
      </c>
      <c r="E26874" t="s">
        <v>3011</v>
      </c>
      <c r="F26874" s="7">
        <v>798.25134407284099</v>
      </c>
      <c r="G26874" t="s">
        <v>51133</v>
      </c>
      <c r="H26874">
        <v>12</v>
      </c>
      <c r="I26874" t="s">
        <v>17</v>
      </c>
      <c r="J26874" t="s">
        <v>17</v>
      </c>
      <c r="K26874">
        <v>65.179000000000002</v>
      </c>
      <c r="L26874">
        <v>0.80390300000000003</v>
      </c>
      <c r="M26874">
        <v>1.6544300000000001E-4</v>
      </c>
      <c r="N26874" t="s">
        <v>51134</v>
      </c>
      <c r="O26874">
        <v>979</v>
      </c>
      <c r="P26874" t="s">
        <v>26835</v>
      </c>
    </row>
    <row r="26875" spans="1:16">
      <c r="A26875" t="s">
        <v>11</v>
      </c>
      <c r="B26875" s="11" t="s">
        <v>3008</v>
      </c>
      <c r="C26875" t="s">
        <v>60575</v>
      </c>
      <c r="D26875" t="s">
        <v>3010</v>
      </c>
      <c r="E26875" t="s">
        <v>3011</v>
      </c>
      <c r="F26875" s="7">
        <v>798.25134407284099</v>
      </c>
      <c r="G26875" t="s">
        <v>60576</v>
      </c>
      <c r="H26875">
        <v>45</v>
      </c>
      <c r="I26875" t="s">
        <v>17</v>
      </c>
      <c r="J26875" t="s">
        <v>17</v>
      </c>
      <c r="K26875">
        <v>112.71</v>
      </c>
      <c r="L26875">
        <v>0.96540300000000001</v>
      </c>
      <c r="M26875">
        <v>9.3011899999999998E-4</v>
      </c>
      <c r="N26875" t="s">
        <v>60577</v>
      </c>
      <c r="O26875">
        <v>4837</v>
      </c>
      <c r="P26875" t="s">
        <v>943</v>
      </c>
    </row>
    <row r="26876" spans="1:16">
      <c r="A26876" t="s">
        <v>11</v>
      </c>
      <c r="B26876" s="11" t="s">
        <v>3008</v>
      </c>
      <c r="C26876" t="s">
        <v>62417</v>
      </c>
      <c r="D26876" t="s">
        <v>3010</v>
      </c>
      <c r="E26876" t="s">
        <v>3011</v>
      </c>
      <c r="F26876" s="7">
        <v>798.25134407284099</v>
      </c>
      <c r="G26876" t="s">
        <v>62418</v>
      </c>
      <c r="H26876">
        <v>34</v>
      </c>
      <c r="I26876" t="s">
        <v>17</v>
      </c>
      <c r="J26876" t="s">
        <v>17</v>
      </c>
      <c r="K26876">
        <v>196.38</v>
      </c>
      <c r="L26876">
        <v>0.86567499999999997</v>
      </c>
      <c r="M26876" s="1">
        <v>5.6159099999999999E-17</v>
      </c>
      <c r="N26876" t="s">
        <v>62419</v>
      </c>
      <c r="O26876">
        <v>9820</v>
      </c>
      <c r="P26876" t="s">
        <v>2238</v>
      </c>
    </row>
    <row r="26877" spans="1:16">
      <c r="A26877" t="s">
        <v>11</v>
      </c>
      <c r="B26877" s="11" t="s">
        <v>3008</v>
      </c>
      <c r="C26877" t="s">
        <v>65401</v>
      </c>
      <c r="D26877" t="s">
        <v>3010</v>
      </c>
      <c r="E26877" t="s">
        <v>3011</v>
      </c>
      <c r="F26877" s="7">
        <v>798.25134407284099</v>
      </c>
      <c r="G26877" t="s">
        <v>65402</v>
      </c>
      <c r="H26877">
        <v>10</v>
      </c>
      <c r="I26877" t="s">
        <v>17</v>
      </c>
      <c r="J26877" t="s">
        <v>17</v>
      </c>
      <c r="K26877">
        <v>147.24</v>
      </c>
      <c r="L26877">
        <v>0.99931000000000003</v>
      </c>
      <c r="M26877" s="1">
        <v>9.9855299999999995E-10</v>
      </c>
      <c r="N26877" t="s">
        <v>65403</v>
      </c>
      <c r="O26877">
        <v>8898</v>
      </c>
      <c r="P26877" t="s">
        <v>233</v>
      </c>
    </row>
    <row r="26878" spans="1:16">
      <c r="A26878" t="s">
        <v>89066</v>
      </c>
      <c r="B26878" s="11" t="s">
        <v>13334</v>
      </c>
      <c r="C26878" t="s">
        <v>93274</v>
      </c>
      <c r="D26878" t="s">
        <v>13336</v>
      </c>
      <c r="E26878" t="s">
        <v>13337</v>
      </c>
      <c r="F26878" s="7">
        <v>18981.922425318498</v>
      </c>
      <c r="G26878" t="s">
        <v>93275</v>
      </c>
      <c r="H26878">
        <v>10</v>
      </c>
      <c r="I26878" t="s">
        <v>17</v>
      </c>
      <c r="J26878" t="s">
        <v>17</v>
      </c>
      <c r="K26878">
        <v>1.41</v>
      </c>
      <c r="L26878" t="s">
        <v>89071</v>
      </c>
      <c r="M26878">
        <v>3.6259999999999999E-3</v>
      </c>
      <c r="N26878" t="s">
        <v>89257</v>
      </c>
      <c r="O26878">
        <v>4525</v>
      </c>
      <c r="P26878" t="s">
        <v>90900</v>
      </c>
    </row>
    <row r="26879" spans="1:16">
      <c r="A26879" t="s">
        <v>11</v>
      </c>
      <c r="B26879" s="11" t="s">
        <v>3008</v>
      </c>
      <c r="C26879" t="s">
        <v>65736</v>
      </c>
      <c r="D26879" t="s">
        <v>3010</v>
      </c>
      <c r="E26879" t="s">
        <v>3011</v>
      </c>
      <c r="F26879" s="7">
        <v>798.25134407284099</v>
      </c>
      <c r="G26879" t="s">
        <v>65737</v>
      </c>
      <c r="H26879">
        <v>25</v>
      </c>
      <c r="I26879" t="s">
        <v>17</v>
      </c>
      <c r="J26879" t="s">
        <v>17</v>
      </c>
      <c r="K26879">
        <v>131.36000000000001</v>
      </c>
      <c r="L26879">
        <v>0.78086900000000004</v>
      </c>
      <c r="M26879" s="1">
        <v>1.39689E-7</v>
      </c>
      <c r="N26879" t="s">
        <v>65738</v>
      </c>
      <c r="O26879">
        <v>2601</v>
      </c>
      <c r="P26879" t="s">
        <v>3145</v>
      </c>
    </row>
    <row r="26880" spans="1:16">
      <c r="A26880" t="s">
        <v>11</v>
      </c>
      <c r="B26880" s="11" t="s">
        <v>3008</v>
      </c>
      <c r="C26880" t="s">
        <v>66529</v>
      </c>
      <c r="D26880" t="s">
        <v>3010</v>
      </c>
      <c r="E26880" t="s">
        <v>3011</v>
      </c>
      <c r="F26880" s="7">
        <v>798.25134407284099</v>
      </c>
      <c r="G26880" t="s">
        <v>66530</v>
      </c>
      <c r="H26880">
        <v>141</v>
      </c>
      <c r="I26880" t="s">
        <v>17</v>
      </c>
      <c r="J26880" t="s">
        <v>17</v>
      </c>
      <c r="K26880">
        <v>107.55</v>
      </c>
      <c r="L26880">
        <v>0.99335700000000005</v>
      </c>
      <c r="M26880">
        <v>7.5724600000000005E-4</v>
      </c>
      <c r="N26880" t="s">
        <v>66531</v>
      </c>
      <c r="O26880">
        <v>8137</v>
      </c>
      <c r="P26880" t="s">
        <v>2841</v>
      </c>
    </row>
    <row r="26881" spans="1:16">
      <c r="A26881" t="s">
        <v>11</v>
      </c>
      <c r="B26881" s="11" t="s">
        <v>3008</v>
      </c>
      <c r="C26881" t="s">
        <v>67830</v>
      </c>
      <c r="D26881" t="s">
        <v>3010</v>
      </c>
      <c r="E26881" t="s">
        <v>3011</v>
      </c>
      <c r="F26881" s="7">
        <v>798.25134407284099</v>
      </c>
      <c r="G26881" t="s">
        <v>67831</v>
      </c>
      <c r="H26881">
        <v>3</v>
      </c>
      <c r="I26881" t="s">
        <v>17</v>
      </c>
      <c r="J26881" t="s">
        <v>17</v>
      </c>
      <c r="K26881">
        <v>68.971999999999994</v>
      </c>
      <c r="L26881">
        <v>0.81523100000000004</v>
      </c>
      <c r="M26881">
        <v>2.9724600000000001E-3</v>
      </c>
      <c r="N26881" t="s">
        <v>67832</v>
      </c>
      <c r="O26881">
        <v>3948</v>
      </c>
      <c r="P26881" t="s">
        <v>8887</v>
      </c>
    </row>
    <row r="26882" spans="1:16">
      <c r="A26882" t="s">
        <v>11</v>
      </c>
      <c r="B26882" s="11" t="s">
        <v>3008</v>
      </c>
      <c r="C26882" t="s">
        <v>69578</v>
      </c>
      <c r="D26882" t="s">
        <v>3010</v>
      </c>
      <c r="E26882" t="s">
        <v>3011</v>
      </c>
      <c r="F26882" s="7">
        <v>798.25134407284099</v>
      </c>
      <c r="G26882" t="s">
        <v>69579</v>
      </c>
      <c r="H26882">
        <v>91</v>
      </c>
      <c r="I26882" t="s">
        <v>17</v>
      </c>
      <c r="J26882" t="s">
        <v>17</v>
      </c>
      <c r="K26882">
        <v>220.4</v>
      </c>
      <c r="L26882">
        <v>0.84059399999999995</v>
      </c>
      <c r="M26882" s="1">
        <v>2.5451700000000002E-31</v>
      </c>
      <c r="N26882" t="s">
        <v>69580</v>
      </c>
      <c r="O26882">
        <v>19891</v>
      </c>
      <c r="P26882" t="s">
        <v>7428</v>
      </c>
    </row>
    <row r="26883" spans="1:16">
      <c r="A26883" t="s">
        <v>11</v>
      </c>
      <c r="B26883" s="11" t="s">
        <v>3008</v>
      </c>
      <c r="C26883" t="s">
        <v>69593</v>
      </c>
      <c r="D26883" t="s">
        <v>3010</v>
      </c>
      <c r="E26883" t="s">
        <v>3011</v>
      </c>
      <c r="F26883" s="7">
        <v>798.25134407284099</v>
      </c>
      <c r="G26883" t="s">
        <v>69594</v>
      </c>
      <c r="H26883">
        <v>6</v>
      </c>
      <c r="I26883" t="s">
        <v>17</v>
      </c>
      <c r="J26883" t="s">
        <v>17</v>
      </c>
      <c r="K26883">
        <v>109.22</v>
      </c>
      <c r="L26883">
        <v>0.94098499999999996</v>
      </c>
      <c r="M26883" s="1">
        <v>2.5813699999999998E-7</v>
      </c>
      <c r="N26883" t="s">
        <v>69595</v>
      </c>
      <c r="O26883">
        <v>12567</v>
      </c>
      <c r="P26883" t="s">
        <v>2728</v>
      </c>
    </row>
    <row r="26884" spans="1:16">
      <c r="A26884" t="s">
        <v>11</v>
      </c>
      <c r="B26884" s="11" t="s">
        <v>3008</v>
      </c>
      <c r="C26884" t="s">
        <v>71704</v>
      </c>
      <c r="D26884" t="s">
        <v>3010</v>
      </c>
      <c r="E26884" t="s">
        <v>3011</v>
      </c>
      <c r="F26884" s="7">
        <v>798.25134407284099</v>
      </c>
      <c r="G26884" t="s">
        <v>71705</v>
      </c>
      <c r="H26884">
        <v>5</v>
      </c>
      <c r="I26884" t="s">
        <v>17</v>
      </c>
      <c r="J26884" t="s">
        <v>17</v>
      </c>
      <c r="K26884">
        <v>193.54</v>
      </c>
      <c r="L26884">
        <v>0.99999899999999997</v>
      </c>
      <c r="M26884" s="1">
        <v>1.7002900000000001E-17</v>
      </c>
      <c r="N26884" t="s">
        <v>71706</v>
      </c>
      <c r="O26884">
        <v>4047</v>
      </c>
      <c r="P26884" t="s">
        <v>1743</v>
      </c>
    </row>
    <row r="26885" spans="1:16">
      <c r="A26885" t="s">
        <v>11</v>
      </c>
      <c r="B26885" s="11" t="s">
        <v>3008</v>
      </c>
      <c r="C26885" t="s">
        <v>80783</v>
      </c>
      <c r="D26885" t="s">
        <v>3010</v>
      </c>
      <c r="E26885" t="s">
        <v>3011</v>
      </c>
      <c r="F26885" s="7">
        <v>798.25134407284099</v>
      </c>
      <c r="G26885" t="s">
        <v>80784</v>
      </c>
      <c r="H26885" s="8">
        <v>1</v>
      </c>
      <c r="I26885" t="s">
        <v>17</v>
      </c>
      <c r="J26885" t="s">
        <v>17</v>
      </c>
      <c r="K26885">
        <v>103.5</v>
      </c>
      <c r="L26885">
        <v>0.95796499999999996</v>
      </c>
      <c r="M26885">
        <v>6.3211699999999997E-4</v>
      </c>
      <c r="N26885" t="s">
        <v>80785</v>
      </c>
      <c r="O26885">
        <v>13869</v>
      </c>
      <c r="P26885" t="s">
        <v>643</v>
      </c>
    </row>
    <row r="26886" spans="1:16">
      <c r="A26886" t="s">
        <v>11</v>
      </c>
      <c r="B26886" s="11" t="s">
        <v>3008</v>
      </c>
      <c r="C26886" t="s">
        <v>80845</v>
      </c>
      <c r="D26886" t="s">
        <v>3010</v>
      </c>
      <c r="E26886" t="s">
        <v>3011</v>
      </c>
      <c r="F26886" s="7">
        <v>798.25134407284099</v>
      </c>
      <c r="G26886" t="s">
        <v>80846</v>
      </c>
      <c r="H26886">
        <v>193</v>
      </c>
      <c r="I26886" t="s">
        <v>17</v>
      </c>
      <c r="J26886" t="s">
        <v>17</v>
      </c>
      <c r="K26886">
        <v>198.77</v>
      </c>
      <c r="L26886">
        <v>0.99875599999999998</v>
      </c>
      <c r="M26886" s="1">
        <v>1.5854000000000001E-36</v>
      </c>
      <c r="N26886" t="s">
        <v>80847</v>
      </c>
      <c r="O26886">
        <v>10659</v>
      </c>
      <c r="P26886" t="s">
        <v>4965</v>
      </c>
    </row>
    <row r="26887" spans="1:16">
      <c r="A26887" t="s">
        <v>11</v>
      </c>
      <c r="B26887" s="11" t="s">
        <v>3008</v>
      </c>
      <c r="C26887" t="s">
        <v>84732</v>
      </c>
      <c r="D26887" t="s">
        <v>3010</v>
      </c>
      <c r="E26887" t="s">
        <v>3011</v>
      </c>
      <c r="F26887" s="7">
        <v>798.25134407284099</v>
      </c>
      <c r="G26887" t="s">
        <v>84733</v>
      </c>
      <c r="H26887">
        <v>2</v>
      </c>
      <c r="I26887" t="s">
        <v>17</v>
      </c>
      <c r="J26887" t="s">
        <v>17</v>
      </c>
      <c r="K26887">
        <v>71.555000000000007</v>
      </c>
      <c r="L26887">
        <v>0.99448000000000003</v>
      </c>
      <c r="M26887">
        <v>2.3664599999999999E-3</v>
      </c>
      <c r="N26887" t="s">
        <v>84734</v>
      </c>
      <c r="O26887">
        <v>9334</v>
      </c>
      <c r="P26887" t="s">
        <v>9024</v>
      </c>
    </row>
    <row r="26888" spans="1:16">
      <c r="A26888" t="s">
        <v>11</v>
      </c>
      <c r="B26888" s="11" t="s">
        <v>3008</v>
      </c>
      <c r="C26888" t="s">
        <v>85016</v>
      </c>
      <c r="D26888" t="s">
        <v>3010</v>
      </c>
      <c r="E26888" t="s">
        <v>3011</v>
      </c>
      <c r="F26888" s="7">
        <v>798.25134407284099</v>
      </c>
      <c r="G26888" t="s">
        <v>85017</v>
      </c>
      <c r="H26888">
        <v>99</v>
      </c>
      <c r="I26888" t="s">
        <v>17</v>
      </c>
      <c r="J26888" t="s">
        <v>17</v>
      </c>
      <c r="K26888">
        <v>167.71</v>
      </c>
      <c r="L26888">
        <v>1</v>
      </c>
      <c r="M26888" s="1">
        <v>5.93378E-15</v>
      </c>
      <c r="N26888" t="s">
        <v>85018</v>
      </c>
      <c r="O26888">
        <v>10445</v>
      </c>
      <c r="P26888" t="s">
        <v>2470</v>
      </c>
    </row>
    <row r="26889" spans="1:16">
      <c r="A26889" t="s">
        <v>11</v>
      </c>
      <c r="B26889" s="11" t="s">
        <v>3008</v>
      </c>
      <c r="C26889" t="s">
        <v>88156</v>
      </c>
      <c r="D26889" t="s">
        <v>3010</v>
      </c>
      <c r="E26889" t="s">
        <v>3011</v>
      </c>
      <c r="F26889" s="7">
        <v>798.25134407284099</v>
      </c>
      <c r="G26889" t="s">
        <v>88157</v>
      </c>
      <c r="H26889">
        <v>206</v>
      </c>
      <c r="I26889" t="s">
        <v>17</v>
      </c>
      <c r="J26889" t="s">
        <v>17</v>
      </c>
      <c r="K26889">
        <v>216.65</v>
      </c>
      <c r="L26889">
        <v>0.94100399999999995</v>
      </c>
      <c r="M26889" s="1">
        <v>8.6994500000000006E-36</v>
      </c>
      <c r="N26889" t="s">
        <v>88158</v>
      </c>
      <c r="O26889">
        <v>7308</v>
      </c>
      <c r="P26889" t="s">
        <v>5960</v>
      </c>
    </row>
    <row r="26890" spans="1:16">
      <c r="A26890" t="s">
        <v>89066</v>
      </c>
      <c r="B26890" s="11" t="s">
        <v>3008</v>
      </c>
      <c r="C26890" t="s">
        <v>96930</v>
      </c>
      <c r="D26890" t="s">
        <v>3010</v>
      </c>
      <c r="E26890" t="s">
        <v>3011</v>
      </c>
      <c r="F26890" s="7">
        <v>798.25134407284099</v>
      </c>
      <c r="G26890" t="s">
        <v>96931</v>
      </c>
      <c r="H26890">
        <v>4</v>
      </c>
      <c r="I26890" t="s">
        <v>17</v>
      </c>
      <c r="J26890" t="s">
        <v>17</v>
      </c>
      <c r="K26890">
        <v>1.64</v>
      </c>
      <c r="L26890" t="s">
        <v>89071</v>
      </c>
      <c r="M26890">
        <v>2.0569999999999998E-3</v>
      </c>
      <c r="N26890" t="s">
        <v>96932</v>
      </c>
      <c r="O26890">
        <v>5115</v>
      </c>
      <c r="P26890" t="s">
        <v>90502</v>
      </c>
    </row>
    <row r="26891" spans="1:16">
      <c r="A26891" t="s">
        <v>89066</v>
      </c>
      <c r="B26891" s="11" t="s">
        <v>3008</v>
      </c>
      <c r="C26891" t="s">
        <v>96997</v>
      </c>
      <c r="D26891" t="s">
        <v>3010</v>
      </c>
      <c r="E26891" t="s">
        <v>3011</v>
      </c>
      <c r="F26891" s="7">
        <v>798.25134407284099</v>
      </c>
      <c r="G26891" t="s">
        <v>96998</v>
      </c>
      <c r="H26891">
        <v>4</v>
      </c>
      <c r="I26891" t="s">
        <v>17</v>
      </c>
      <c r="J26891" t="s">
        <v>17</v>
      </c>
      <c r="K26891">
        <v>2.2999999999999998</v>
      </c>
      <c r="L26891" t="s">
        <v>89071</v>
      </c>
      <c r="M26891">
        <v>4.2259999999999997E-3</v>
      </c>
      <c r="N26891" t="s">
        <v>96999</v>
      </c>
      <c r="O26891">
        <v>12446</v>
      </c>
      <c r="P26891" t="s">
        <v>90737</v>
      </c>
    </row>
    <row r="26892" spans="1:16">
      <c r="A26892" t="s">
        <v>89066</v>
      </c>
      <c r="B26892" s="11" t="s">
        <v>3008</v>
      </c>
      <c r="C26892" t="s">
        <v>97683</v>
      </c>
      <c r="D26892" t="s">
        <v>3010</v>
      </c>
      <c r="E26892" t="s">
        <v>3011</v>
      </c>
      <c r="F26892" s="7">
        <v>798.25134407284099</v>
      </c>
      <c r="G26892" t="s">
        <v>97684</v>
      </c>
      <c r="H26892">
        <v>3</v>
      </c>
      <c r="I26892" t="s">
        <v>17</v>
      </c>
      <c r="J26892" t="s">
        <v>17</v>
      </c>
      <c r="K26892">
        <v>2.78</v>
      </c>
      <c r="L26892" t="s">
        <v>89071</v>
      </c>
      <c r="M26892">
        <v>8.3549999999999998E-5</v>
      </c>
      <c r="N26892" t="s">
        <v>97685</v>
      </c>
      <c r="O26892">
        <v>11062</v>
      </c>
      <c r="P26892" t="s">
        <v>89714</v>
      </c>
    </row>
    <row r="26893" spans="1:16">
      <c r="A26893" t="s">
        <v>89066</v>
      </c>
      <c r="B26893" s="11" t="s">
        <v>3008</v>
      </c>
      <c r="C26893" t="s">
        <v>99980</v>
      </c>
      <c r="D26893" t="s">
        <v>3010</v>
      </c>
      <c r="E26893" t="s">
        <v>3011</v>
      </c>
      <c r="F26893" s="7">
        <v>798.25134407284099</v>
      </c>
      <c r="G26893" t="s">
        <v>99981</v>
      </c>
      <c r="H26893">
        <v>2</v>
      </c>
      <c r="I26893" t="s">
        <v>17</v>
      </c>
      <c r="J26893" t="s">
        <v>17</v>
      </c>
      <c r="K26893">
        <v>3.61</v>
      </c>
      <c r="L26893" t="s">
        <v>89071</v>
      </c>
      <c r="M26893">
        <v>6.3590000000000001E-3</v>
      </c>
      <c r="N26893" t="s">
        <v>99982</v>
      </c>
      <c r="O26893">
        <v>10140</v>
      </c>
      <c r="P26893" t="s">
        <v>99983</v>
      </c>
    </row>
    <row r="26894" spans="1:16">
      <c r="A26894" t="s">
        <v>89066</v>
      </c>
      <c r="B26894" s="11" t="s">
        <v>3008</v>
      </c>
      <c r="C26894" t="s">
        <v>102784</v>
      </c>
      <c r="D26894" t="s">
        <v>3010</v>
      </c>
      <c r="E26894" t="s">
        <v>3011</v>
      </c>
      <c r="F26894" s="7">
        <v>798.25134407284099</v>
      </c>
      <c r="G26894" t="s">
        <v>102785</v>
      </c>
      <c r="H26894" s="8">
        <v>1</v>
      </c>
      <c r="I26894" t="s">
        <v>17</v>
      </c>
      <c r="J26894" t="s">
        <v>17</v>
      </c>
      <c r="K26894">
        <v>2.37</v>
      </c>
      <c r="L26894" t="s">
        <v>89071</v>
      </c>
      <c r="M26894">
        <v>5.411E-3</v>
      </c>
      <c r="N26894" t="s">
        <v>102786</v>
      </c>
      <c r="O26894">
        <v>3353</v>
      </c>
      <c r="P26894" t="s">
        <v>102787</v>
      </c>
    </row>
    <row r="26895" spans="1:16">
      <c r="A26895" t="s">
        <v>89066</v>
      </c>
      <c r="B26895" s="11" t="s">
        <v>3008</v>
      </c>
      <c r="C26895" t="s">
        <v>103789</v>
      </c>
      <c r="D26895" t="s">
        <v>3010</v>
      </c>
      <c r="E26895" t="s">
        <v>3011</v>
      </c>
      <c r="F26895" s="7">
        <v>798.25134407284099</v>
      </c>
      <c r="G26895" t="s">
        <v>103790</v>
      </c>
      <c r="H26895" s="8">
        <v>1</v>
      </c>
      <c r="I26895" t="s">
        <v>17</v>
      </c>
      <c r="J26895" t="s">
        <v>17</v>
      </c>
      <c r="K26895">
        <v>1.76</v>
      </c>
      <c r="L26895" t="s">
        <v>89071</v>
      </c>
      <c r="M26895">
        <v>6.3410000000000003E-3</v>
      </c>
      <c r="N26895" t="s">
        <v>103791</v>
      </c>
      <c r="O26895">
        <v>3530</v>
      </c>
      <c r="P26895" t="s">
        <v>90746</v>
      </c>
    </row>
    <row r="26896" spans="1:16">
      <c r="A26896" t="s">
        <v>89066</v>
      </c>
      <c r="B26896" s="11" t="s">
        <v>3008</v>
      </c>
      <c r="C26896" t="s">
        <v>105252</v>
      </c>
      <c r="D26896" t="s">
        <v>3010</v>
      </c>
      <c r="E26896" t="s">
        <v>3011</v>
      </c>
      <c r="F26896" s="7">
        <v>798.25134407284099</v>
      </c>
      <c r="G26896" t="s">
        <v>105253</v>
      </c>
      <c r="H26896" s="8">
        <v>1</v>
      </c>
      <c r="I26896" t="s">
        <v>17</v>
      </c>
      <c r="J26896" t="s">
        <v>17</v>
      </c>
      <c r="K26896">
        <v>3.14</v>
      </c>
      <c r="L26896" t="s">
        <v>89071</v>
      </c>
      <c r="M26896">
        <v>1.518E-4</v>
      </c>
      <c r="N26896" t="s">
        <v>105254</v>
      </c>
      <c r="O26896">
        <v>13711</v>
      </c>
      <c r="P26896" t="s">
        <v>90585</v>
      </c>
    </row>
    <row r="26897" spans="1:16">
      <c r="A26897" t="s">
        <v>89066</v>
      </c>
      <c r="B26897" s="11" t="s">
        <v>3008</v>
      </c>
      <c r="C26897" t="s">
        <v>105423</v>
      </c>
      <c r="D26897" t="s">
        <v>3010</v>
      </c>
      <c r="E26897" t="s">
        <v>3011</v>
      </c>
      <c r="F26897" s="7">
        <v>798.25134407284099</v>
      </c>
      <c r="G26897" t="s">
        <v>105424</v>
      </c>
      <c r="H26897" s="8">
        <v>1</v>
      </c>
      <c r="I26897" t="s">
        <v>17</v>
      </c>
      <c r="J26897" t="s">
        <v>17</v>
      </c>
      <c r="K26897">
        <v>3.42</v>
      </c>
      <c r="L26897" t="s">
        <v>89071</v>
      </c>
      <c r="M26897">
        <v>2.1140000000000001E-5</v>
      </c>
      <c r="N26897" t="s">
        <v>105425</v>
      </c>
      <c r="O26897">
        <v>4873</v>
      </c>
      <c r="P26897" t="s">
        <v>95779</v>
      </c>
    </row>
    <row r="26898" spans="1:16">
      <c r="A26898" t="s">
        <v>89066</v>
      </c>
      <c r="B26898" s="11" t="s">
        <v>3008</v>
      </c>
      <c r="C26898" t="s">
        <v>106181</v>
      </c>
      <c r="D26898" t="s">
        <v>3010</v>
      </c>
      <c r="E26898" t="s">
        <v>3011</v>
      </c>
      <c r="F26898" s="7">
        <v>798.25134407284099</v>
      </c>
      <c r="G26898" t="s">
        <v>106182</v>
      </c>
      <c r="H26898" s="8">
        <v>1</v>
      </c>
      <c r="I26898" t="s">
        <v>17</v>
      </c>
      <c r="J26898" t="s">
        <v>17</v>
      </c>
      <c r="K26898">
        <v>4.87</v>
      </c>
      <c r="L26898" t="s">
        <v>89071</v>
      </c>
      <c r="M26898">
        <v>0</v>
      </c>
      <c r="N26898" t="s">
        <v>106183</v>
      </c>
      <c r="O26898">
        <v>19220</v>
      </c>
      <c r="P26898" t="s">
        <v>91012</v>
      </c>
    </row>
    <row r="26899" spans="1:16">
      <c r="A26899" t="s">
        <v>89066</v>
      </c>
      <c r="B26899" s="11" t="s">
        <v>3008</v>
      </c>
      <c r="C26899" t="s">
        <v>110516</v>
      </c>
      <c r="D26899" t="s">
        <v>3010</v>
      </c>
      <c r="E26899" t="s">
        <v>3011</v>
      </c>
      <c r="F26899" s="7">
        <v>798.25134407284099</v>
      </c>
      <c r="G26899" t="s">
        <v>110517</v>
      </c>
      <c r="H26899" s="8">
        <v>1</v>
      </c>
      <c r="I26899" t="s">
        <v>17</v>
      </c>
      <c r="J26899" t="s">
        <v>17</v>
      </c>
      <c r="K26899">
        <v>2.02</v>
      </c>
      <c r="L26899" t="s">
        <v>89071</v>
      </c>
      <c r="M26899">
        <v>3.6670000000000002E-4</v>
      </c>
      <c r="N26899" t="s">
        <v>110518</v>
      </c>
      <c r="O26899">
        <v>14972</v>
      </c>
      <c r="P26899" t="s">
        <v>89917</v>
      </c>
    </row>
    <row r="26900" spans="1:16">
      <c r="A26900" t="s">
        <v>89066</v>
      </c>
      <c r="B26900" s="11" t="s">
        <v>3008</v>
      </c>
      <c r="C26900" t="s">
        <v>110556</v>
      </c>
      <c r="D26900" t="s">
        <v>3010</v>
      </c>
      <c r="E26900" t="s">
        <v>3011</v>
      </c>
      <c r="F26900" s="7">
        <v>798.25134407284099</v>
      </c>
      <c r="G26900" t="s">
        <v>110557</v>
      </c>
      <c r="H26900" s="8">
        <v>1</v>
      </c>
      <c r="I26900" t="s">
        <v>17</v>
      </c>
      <c r="J26900" t="s">
        <v>17</v>
      </c>
      <c r="K26900">
        <v>4.8</v>
      </c>
      <c r="L26900" t="s">
        <v>89071</v>
      </c>
      <c r="M26900">
        <v>2.0060000000000001E-5</v>
      </c>
      <c r="N26900" t="s">
        <v>110558</v>
      </c>
      <c r="O26900">
        <v>10483</v>
      </c>
      <c r="P26900" t="s">
        <v>96449</v>
      </c>
    </row>
    <row r="26901" spans="1:16">
      <c r="A26901" t="s">
        <v>89066</v>
      </c>
      <c r="B26901" s="11" t="s">
        <v>3008</v>
      </c>
      <c r="C26901" t="s">
        <v>110559</v>
      </c>
      <c r="D26901" t="s">
        <v>3010</v>
      </c>
      <c r="E26901" t="s">
        <v>3011</v>
      </c>
      <c r="F26901" s="7">
        <v>798.25134407284099</v>
      </c>
      <c r="G26901" t="s">
        <v>110560</v>
      </c>
      <c r="H26901" s="8">
        <v>1</v>
      </c>
      <c r="I26901" t="s">
        <v>17</v>
      </c>
      <c r="J26901" t="s">
        <v>17</v>
      </c>
      <c r="K26901">
        <v>2.52</v>
      </c>
      <c r="L26901" t="s">
        <v>89071</v>
      </c>
      <c r="M26901">
        <v>5.0039999999999998E-3</v>
      </c>
      <c r="N26901" t="s">
        <v>110561</v>
      </c>
      <c r="O26901">
        <v>9447</v>
      </c>
      <c r="P26901" t="s">
        <v>91312</v>
      </c>
    </row>
    <row r="26902" spans="1:16">
      <c r="A26902" t="s">
        <v>89066</v>
      </c>
      <c r="B26902" s="11" t="s">
        <v>3008</v>
      </c>
      <c r="C26902" t="s">
        <v>111548</v>
      </c>
      <c r="D26902" t="s">
        <v>3010</v>
      </c>
      <c r="E26902" t="s">
        <v>3011</v>
      </c>
      <c r="F26902" s="7">
        <v>798.25134407284099</v>
      </c>
      <c r="G26902" t="s">
        <v>111549</v>
      </c>
      <c r="H26902" s="8">
        <v>1</v>
      </c>
      <c r="I26902" t="s">
        <v>17</v>
      </c>
      <c r="J26902" t="s">
        <v>17</v>
      </c>
      <c r="K26902">
        <v>2.72</v>
      </c>
      <c r="L26902" t="s">
        <v>89071</v>
      </c>
      <c r="M26902">
        <v>7.3850000000000001E-3</v>
      </c>
      <c r="N26902" t="s">
        <v>111550</v>
      </c>
      <c r="O26902">
        <v>13240</v>
      </c>
      <c r="P26902" t="s">
        <v>92738</v>
      </c>
    </row>
    <row r="26903" spans="1:16">
      <c r="A26903" t="s">
        <v>11</v>
      </c>
      <c r="B26903" s="11" t="s">
        <v>3008</v>
      </c>
      <c r="C26903" t="s">
        <v>112729</v>
      </c>
      <c r="D26903" t="s">
        <v>3010</v>
      </c>
      <c r="E26903" t="s">
        <v>3011</v>
      </c>
      <c r="F26903" s="7">
        <v>798.25134407284099</v>
      </c>
      <c r="G26903" t="s">
        <v>112730</v>
      </c>
      <c r="H26903" s="9" t="s">
        <v>124027</v>
      </c>
      <c r="I26903" t="s">
        <v>89093</v>
      </c>
      <c r="J26903" t="s">
        <v>17</v>
      </c>
      <c r="K26903">
        <v>59.970999999999997</v>
      </c>
      <c r="L26903">
        <v>0.49663400000000002</v>
      </c>
      <c r="M26903" s="1">
        <v>2.6470900000000002E-6</v>
      </c>
      <c r="N26903" t="s">
        <v>112731</v>
      </c>
      <c r="O26903">
        <v>17823</v>
      </c>
      <c r="P26903" t="s">
        <v>405</v>
      </c>
    </row>
    <row r="26904" spans="1:16">
      <c r="A26904" t="s">
        <v>11</v>
      </c>
      <c r="B26904" s="11" t="s">
        <v>3008</v>
      </c>
      <c r="C26904" t="s">
        <v>113689</v>
      </c>
      <c r="D26904" t="s">
        <v>3010</v>
      </c>
      <c r="E26904" t="s">
        <v>3011</v>
      </c>
      <c r="F26904" s="7">
        <v>798.25134407284099</v>
      </c>
      <c r="G26904" t="s">
        <v>113690</v>
      </c>
      <c r="H26904">
        <v>2</v>
      </c>
      <c r="I26904" t="s">
        <v>89093</v>
      </c>
      <c r="J26904" t="s">
        <v>17</v>
      </c>
      <c r="K26904">
        <v>69.344999999999999</v>
      </c>
      <c r="L26904">
        <v>0.49585299999999999</v>
      </c>
      <c r="M26904">
        <v>4.9902900000000001E-4</v>
      </c>
      <c r="N26904" t="s">
        <v>113691</v>
      </c>
      <c r="O26904">
        <v>915</v>
      </c>
      <c r="P26904" t="s">
        <v>451</v>
      </c>
    </row>
    <row r="26905" spans="1:16">
      <c r="A26905" t="s">
        <v>11</v>
      </c>
      <c r="B26905" s="11" t="s">
        <v>3008</v>
      </c>
      <c r="C26905" t="s">
        <v>115233</v>
      </c>
      <c r="D26905" t="s">
        <v>3010</v>
      </c>
      <c r="E26905" t="s">
        <v>3011</v>
      </c>
      <c r="F26905" s="7">
        <v>798.25134407284099</v>
      </c>
      <c r="G26905" t="s">
        <v>115234</v>
      </c>
      <c r="H26905">
        <v>21</v>
      </c>
      <c r="I26905" t="s">
        <v>89093</v>
      </c>
      <c r="J26905" t="s">
        <v>17</v>
      </c>
      <c r="K26905">
        <v>134.13</v>
      </c>
      <c r="L26905">
        <v>0.69431699999999996</v>
      </c>
      <c r="M26905" s="1">
        <v>3.5597200000000002E-8</v>
      </c>
      <c r="N26905" t="s">
        <v>115235</v>
      </c>
      <c r="O26905">
        <v>7226</v>
      </c>
      <c r="P26905" t="s">
        <v>5312</v>
      </c>
    </row>
    <row r="26906" spans="1:16">
      <c r="A26906" t="s">
        <v>89066</v>
      </c>
      <c r="B26906" s="11" t="s">
        <v>38483</v>
      </c>
      <c r="C26906" t="s">
        <v>93366</v>
      </c>
      <c r="D26906" t="s">
        <v>38485</v>
      </c>
      <c r="E26906" t="s">
        <v>38486</v>
      </c>
      <c r="F26906" s="7">
        <v>2716.2711415086901</v>
      </c>
      <c r="G26906" t="s">
        <v>93367</v>
      </c>
      <c r="H26906">
        <v>9</v>
      </c>
      <c r="I26906" t="s">
        <v>17</v>
      </c>
      <c r="J26906" t="s">
        <v>17</v>
      </c>
      <c r="K26906">
        <v>1.26</v>
      </c>
      <c r="L26906" t="s">
        <v>89071</v>
      </c>
      <c r="M26906">
        <v>2.2629999999999998E-3</v>
      </c>
      <c r="N26906" t="s">
        <v>93368</v>
      </c>
      <c r="O26906">
        <v>3414</v>
      </c>
      <c r="P26906" t="s">
        <v>91012</v>
      </c>
    </row>
    <row r="26907" spans="1:16">
      <c r="A26907" t="s">
        <v>11</v>
      </c>
      <c r="B26907" s="11" t="s">
        <v>3008</v>
      </c>
      <c r="C26907" t="s">
        <v>117462</v>
      </c>
      <c r="D26907" t="s">
        <v>3010</v>
      </c>
      <c r="E26907" t="s">
        <v>3011</v>
      </c>
      <c r="F26907" s="7">
        <v>798.25134407284099</v>
      </c>
      <c r="G26907" t="s">
        <v>117463</v>
      </c>
      <c r="H26907">
        <v>3</v>
      </c>
      <c r="I26907" t="s">
        <v>89093</v>
      </c>
      <c r="J26907" t="s">
        <v>17</v>
      </c>
      <c r="K26907">
        <v>105.22</v>
      </c>
      <c r="L26907">
        <v>0.54169599999999996</v>
      </c>
      <c r="M26907" s="1">
        <v>2.6308699999999998E-13</v>
      </c>
      <c r="N26907" t="s">
        <v>117464</v>
      </c>
      <c r="O26907">
        <v>9257</v>
      </c>
      <c r="P26907" t="s">
        <v>8275</v>
      </c>
    </row>
    <row r="26908" spans="1:16">
      <c r="A26908" t="s">
        <v>11</v>
      </c>
      <c r="B26908" s="11" t="s">
        <v>3008</v>
      </c>
      <c r="C26908" t="s">
        <v>118499</v>
      </c>
      <c r="D26908" t="s">
        <v>3010</v>
      </c>
      <c r="E26908" t="s">
        <v>3011</v>
      </c>
      <c r="F26908" s="7">
        <v>798.25134407284099</v>
      </c>
      <c r="G26908" t="s">
        <v>118500</v>
      </c>
      <c r="H26908">
        <v>4</v>
      </c>
      <c r="I26908" t="s">
        <v>89093</v>
      </c>
      <c r="J26908" t="s">
        <v>17</v>
      </c>
      <c r="K26908">
        <v>105.22</v>
      </c>
      <c r="L26908">
        <v>0.477885</v>
      </c>
      <c r="M26908" s="1">
        <v>2.6308699999999998E-13</v>
      </c>
      <c r="N26908" t="s">
        <v>117464</v>
      </c>
      <c r="O26908">
        <v>9257</v>
      </c>
      <c r="P26908" t="s">
        <v>8275</v>
      </c>
    </row>
    <row r="26909" spans="1:16">
      <c r="A26909" t="s">
        <v>11</v>
      </c>
      <c r="B26909" s="11" t="s">
        <v>3008</v>
      </c>
      <c r="C26909" t="s">
        <v>121647</v>
      </c>
      <c r="D26909" t="s">
        <v>3010</v>
      </c>
      <c r="E26909" t="s">
        <v>3011</v>
      </c>
      <c r="F26909" s="7">
        <v>798.25134407284099</v>
      </c>
      <c r="G26909" t="s">
        <v>121648</v>
      </c>
      <c r="H26909">
        <v>2</v>
      </c>
      <c r="I26909" t="s">
        <v>89093</v>
      </c>
      <c r="J26909" t="s">
        <v>17</v>
      </c>
      <c r="K26909">
        <v>59.970999999999997</v>
      </c>
      <c r="L26909">
        <v>0.49663400000000002</v>
      </c>
      <c r="M26909" s="1">
        <v>2.6470900000000002E-6</v>
      </c>
      <c r="N26909" t="s">
        <v>112731</v>
      </c>
      <c r="O26909">
        <v>17823</v>
      </c>
      <c r="P26909" t="s">
        <v>405</v>
      </c>
    </row>
    <row r="26910" spans="1:16">
      <c r="A26910" t="s">
        <v>11</v>
      </c>
      <c r="B26910" s="11" t="s">
        <v>3008</v>
      </c>
      <c r="C26910" t="s">
        <v>121762</v>
      </c>
      <c r="D26910" t="s">
        <v>3010</v>
      </c>
      <c r="E26910" t="s">
        <v>3011</v>
      </c>
      <c r="F26910" s="7">
        <v>798.25134407284099</v>
      </c>
      <c r="G26910" t="s">
        <v>121763</v>
      </c>
      <c r="H26910" s="9" t="s">
        <v>124027</v>
      </c>
      <c r="I26910" t="s">
        <v>89093</v>
      </c>
      <c r="J26910" t="s">
        <v>17</v>
      </c>
      <c r="K26910">
        <v>105.22</v>
      </c>
      <c r="L26910">
        <v>0.53093599999999996</v>
      </c>
      <c r="M26910" s="1">
        <v>2.6308699999999998E-13</v>
      </c>
      <c r="N26910" t="s">
        <v>117464</v>
      </c>
      <c r="O26910">
        <v>9257</v>
      </c>
      <c r="P26910" t="s">
        <v>8275</v>
      </c>
    </row>
    <row r="26911" spans="1:16">
      <c r="A26911" t="s">
        <v>89066</v>
      </c>
      <c r="B26911" s="11" t="s">
        <v>3008</v>
      </c>
      <c r="C26911" t="s">
        <v>123635</v>
      </c>
      <c r="D26911" t="s">
        <v>3010</v>
      </c>
      <c r="E26911" t="s">
        <v>3011</v>
      </c>
      <c r="F26911" s="7">
        <v>798.25134407284099</v>
      </c>
      <c r="G26911" t="s">
        <v>123636</v>
      </c>
      <c r="H26911" s="8">
        <v>1</v>
      </c>
      <c r="I26911" t="s">
        <v>89093</v>
      </c>
      <c r="J26911" t="s">
        <v>17</v>
      </c>
      <c r="K26911">
        <v>3.11</v>
      </c>
      <c r="L26911" t="s">
        <v>89071</v>
      </c>
      <c r="M26911">
        <v>3.6140000000000003E-5</v>
      </c>
      <c r="N26911" t="s">
        <v>123637</v>
      </c>
      <c r="O26911">
        <v>17823</v>
      </c>
      <c r="P26911" t="s">
        <v>90585</v>
      </c>
    </row>
    <row r="26912" spans="1:16">
      <c r="A26912" t="s">
        <v>11</v>
      </c>
      <c r="B26912" s="11" t="s">
        <v>8048</v>
      </c>
      <c r="C26912" t="s">
        <v>8049</v>
      </c>
      <c r="D26912" t="s">
        <v>8050</v>
      </c>
      <c r="E26912" t="s">
        <v>8051</v>
      </c>
      <c r="F26912" s="7">
        <v>1517.5056484704301</v>
      </c>
      <c r="G26912" t="s">
        <v>8052</v>
      </c>
      <c r="H26912">
        <v>21</v>
      </c>
      <c r="I26912" t="s">
        <v>17</v>
      </c>
      <c r="J26912" t="s">
        <v>17</v>
      </c>
      <c r="K26912">
        <v>116.54</v>
      </c>
      <c r="L26912">
        <v>0.99978699999999998</v>
      </c>
      <c r="M26912" s="1">
        <v>1.742E-6</v>
      </c>
      <c r="N26912" t="s">
        <v>8053</v>
      </c>
      <c r="O26912">
        <v>10299</v>
      </c>
      <c r="P26912" t="s">
        <v>3186</v>
      </c>
    </row>
    <row r="26913" spans="1:16">
      <c r="A26913" t="s">
        <v>11</v>
      </c>
      <c r="B26913" s="11" t="s">
        <v>8048</v>
      </c>
      <c r="C26913" t="s">
        <v>9340</v>
      </c>
      <c r="D26913" t="s">
        <v>8050</v>
      </c>
      <c r="E26913" t="s">
        <v>8051</v>
      </c>
      <c r="F26913" s="7">
        <v>1517.5056484704301</v>
      </c>
      <c r="G26913" t="s">
        <v>9341</v>
      </c>
      <c r="H26913">
        <v>49</v>
      </c>
      <c r="I26913" t="s">
        <v>17</v>
      </c>
      <c r="J26913" t="s">
        <v>17</v>
      </c>
      <c r="K26913">
        <v>175.26</v>
      </c>
      <c r="L26913">
        <v>0.973688</v>
      </c>
      <c r="M26913" s="1">
        <v>1.92589E-12</v>
      </c>
      <c r="N26913" t="s">
        <v>9342</v>
      </c>
      <c r="O26913">
        <v>7251</v>
      </c>
      <c r="P26913" t="s">
        <v>5246</v>
      </c>
    </row>
    <row r="26914" spans="1:16">
      <c r="A26914" t="s">
        <v>11</v>
      </c>
      <c r="B26914" s="11" t="s">
        <v>8048</v>
      </c>
      <c r="C26914" t="s">
        <v>9541</v>
      </c>
      <c r="D26914" t="s">
        <v>8050</v>
      </c>
      <c r="E26914" t="s">
        <v>8051</v>
      </c>
      <c r="F26914" s="7">
        <v>1517.5056484704301</v>
      </c>
      <c r="G26914" t="s">
        <v>9542</v>
      </c>
      <c r="H26914">
        <v>178</v>
      </c>
      <c r="I26914" t="s">
        <v>17</v>
      </c>
      <c r="J26914" t="s">
        <v>17</v>
      </c>
      <c r="K26914">
        <v>244.05</v>
      </c>
      <c r="L26914">
        <v>0.99991799999999997</v>
      </c>
      <c r="M26914" s="1">
        <v>3.7697800000000001E-35</v>
      </c>
      <c r="N26914" t="s">
        <v>9543</v>
      </c>
      <c r="O26914">
        <v>9290</v>
      </c>
      <c r="P26914" t="s">
        <v>2671</v>
      </c>
    </row>
    <row r="26915" spans="1:16">
      <c r="A26915" t="s">
        <v>11</v>
      </c>
      <c r="B26915" s="11" t="s">
        <v>8048</v>
      </c>
      <c r="C26915" t="s">
        <v>10772</v>
      </c>
      <c r="D26915" t="s">
        <v>8050</v>
      </c>
      <c r="E26915" t="s">
        <v>8051</v>
      </c>
      <c r="F26915" s="7">
        <v>1517.5056484704301</v>
      </c>
      <c r="G26915" t="s">
        <v>10773</v>
      </c>
      <c r="H26915">
        <v>113</v>
      </c>
      <c r="I26915" t="s">
        <v>17</v>
      </c>
      <c r="J26915" t="s">
        <v>17</v>
      </c>
      <c r="K26915">
        <v>308</v>
      </c>
      <c r="L26915">
        <v>0.99977800000000006</v>
      </c>
      <c r="M26915" s="1">
        <v>3.8133000000000004E-127</v>
      </c>
      <c r="N26915" t="s">
        <v>10774</v>
      </c>
      <c r="O26915">
        <v>9409</v>
      </c>
      <c r="P26915" t="s">
        <v>330</v>
      </c>
    </row>
    <row r="26916" spans="1:16">
      <c r="A26916" t="s">
        <v>11</v>
      </c>
      <c r="B26916" s="11" t="s">
        <v>8048</v>
      </c>
      <c r="C26916" t="s">
        <v>29341</v>
      </c>
      <c r="D26916" t="s">
        <v>8050</v>
      </c>
      <c r="E26916" t="s">
        <v>8051</v>
      </c>
      <c r="F26916" s="7">
        <v>1517.5056484704301</v>
      </c>
      <c r="G26916" t="s">
        <v>29342</v>
      </c>
      <c r="H26916">
        <v>22</v>
      </c>
      <c r="I26916" t="s">
        <v>17</v>
      </c>
      <c r="J26916" t="s">
        <v>17</v>
      </c>
      <c r="K26916">
        <v>147.96</v>
      </c>
      <c r="L26916">
        <v>0.99999800000000005</v>
      </c>
      <c r="M26916">
        <v>1.2429100000000001E-4</v>
      </c>
      <c r="N26916" t="s">
        <v>29343</v>
      </c>
      <c r="O26916">
        <v>253</v>
      </c>
      <c r="P26916" t="s">
        <v>14675</v>
      </c>
    </row>
    <row r="26917" spans="1:16">
      <c r="A26917" t="s">
        <v>11</v>
      </c>
      <c r="B26917" s="11" t="s">
        <v>8048</v>
      </c>
      <c r="C26917" t="s">
        <v>29549</v>
      </c>
      <c r="D26917" t="s">
        <v>8050</v>
      </c>
      <c r="E26917" t="s">
        <v>8051</v>
      </c>
      <c r="F26917" s="7">
        <v>1517.5056484704301</v>
      </c>
      <c r="G26917" t="s">
        <v>29550</v>
      </c>
      <c r="H26917">
        <v>5</v>
      </c>
      <c r="I26917" t="s">
        <v>17</v>
      </c>
      <c r="J26917" t="s">
        <v>17</v>
      </c>
      <c r="K26917">
        <v>91.28</v>
      </c>
      <c r="L26917">
        <v>0.85382999999999998</v>
      </c>
      <c r="M26917" s="1">
        <v>1.1294899999999999E-5</v>
      </c>
      <c r="N26917" t="s">
        <v>29551</v>
      </c>
      <c r="O26917">
        <v>10876</v>
      </c>
      <c r="P26917" t="s">
        <v>1357</v>
      </c>
    </row>
    <row r="26918" spans="1:16">
      <c r="A26918" t="s">
        <v>11</v>
      </c>
      <c r="B26918" s="11" t="s">
        <v>8048</v>
      </c>
      <c r="C26918" t="s">
        <v>30061</v>
      </c>
      <c r="D26918" t="s">
        <v>8050</v>
      </c>
      <c r="E26918" t="s">
        <v>8051</v>
      </c>
      <c r="F26918" s="7">
        <v>1517.5056484704301</v>
      </c>
      <c r="G26918" t="s">
        <v>30062</v>
      </c>
      <c r="H26918">
        <v>194</v>
      </c>
      <c r="I26918" t="s">
        <v>17</v>
      </c>
      <c r="J26918" t="s">
        <v>17</v>
      </c>
      <c r="K26918">
        <v>224.8</v>
      </c>
      <c r="L26918">
        <v>0.996726</v>
      </c>
      <c r="M26918" s="1">
        <v>2.9581200000000002E-22</v>
      </c>
      <c r="N26918" t="s">
        <v>30063</v>
      </c>
      <c r="O26918">
        <v>6590</v>
      </c>
      <c r="P26918" t="s">
        <v>6764</v>
      </c>
    </row>
    <row r="26919" spans="1:16">
      <c r="A26919" t="s">
        <v>11</v>
      </c>
      <c r="B26919" s="11" t="s">
        <v>8048</v>
      </c>
      <c r="C26919" t="s">
        <v>31331</v>
      </c>
      <c r="D26919" t="s">
        <v>8050</v>
      </c>
      <c r="E26919" t="s">
        <v>8051</v>
      </c>
      <c r="F26919" s="7">
        <v>1517.5056484704301</v>
      </c>
      <c r="G26919" t="s">
        <v>31332</v>
      </c>
      <c r="H26919" s="8">
        <v>1</v>
      </c>
      <c r="I26919" t="s">
        <v>17</v>
      </c>
      <c r="J26919" t="s">
        <v>17</v>
      </c>
      <c r="K26919">
        <v>127.75</v>
      </c>
      <c r="L26919">
        <v>0.98155199999999998</v>
      </c>
      <c r="M26919" s="1">
        <v>2.0691899999999999E-8</v>
      </c>
      <c r="N26919" t="s">
        <v>31333</v>
      </c>
      <c r="O26919">
        <v>8299</v>
      </c>
      <c r="P26919" t="s">
        <v>5246</v>
      </c>
    </row>
    <row r="26920" spans="1:16">
      <c r="A26920" t="s">
        <v>11</v>
      </c>
      <c r="B26920" s="11" t="s">
        <v>8048</v>
      </c>
      <c r="C26920" t="s">
        <v>45998</v>
      </c>
      <c r="D26920" t="s">
        <v>8050</v>
      </c>
      <c r="E26920" t="s">
        <v>8051</v>
      </c>
      <c r="F26920" s="7">
        <v>1517.5056484704301</v>
      </c>
      <c r="G26920" t="s">
        <v>45999</v>
      </c>
      <c r="H26920">
        <v>3</v>
      </c>
      <c r="I26920" t="s">
        <v>17</v>
      </c>
      <c r="J26920" t="s">
        <v>17</v>
      </c>
      <c r="K26920">
        <v>45.369</v>
      </c>
      <c r="L26920">
        <v>1</v>
      </c>
      <c r="M26920">
        <v>5.1459199999999997E-2</v>
      </c>
      <c r="N26920" t="s">
        <v>46000</v>
      </c>
      <c r="O26920">
        <v>7918</v>
      </c>
      <c r="P26920" t="s">
        <v>19269</v>
      </c>
    </row>
    <row r="26921" spans="1:16">
      <c r="A26921" t="s">
        <v>11</v>
      </c>
      <c r="B26921" s="11" t="s">
        <v>8048</v>
      </c>
      <c r="C26921" t="s">
        <v>46898</v>
      </c>
      <c r="D26921" t="s">
        <v>8050</v>
      </c>
      <c r="E26921" t="s">
        <v>8051</v>
      </c>
      <c r="F26921" s="7">
        <v>1517.5056484704301</v>
      </c>
      <c r="G26921" t="s">
        <v>46899</v>
      </c>
      <c r="H26921">
        <v>6</v>
      </c>
      <c r="I26921" t="s">
        <v>17</v>
      </c>
      <c r="J26921" t="s">
        <v>17</v>
      </c>
      <c r="K26921">
        <v>119.77</v>
      </c>
      <c r="L26921">
        <v>0.92913900000000005</v>
      </c>
      <c r="M26921" s="1">
        <v>2.8067499999999999E-5</v>
      </c>
      <c r="N26921" t="s">
        <v>46900</v>
      </c>
      <c r="O26921">
        <v>9782</v>
      </c>
      <c r="P26921" t="s">
        <v>7553</v>
      </c>
    </row>
    <row r="26922" spans="1:16">
      <c r="A26922" t="s">
        <v>11</v>
      </c>
      <c r="B26922" s="11" t="s">
        <v>8048</v>
      </c>
      <c r="C26922" t="s">
        <v>47655</v>
      </c>
      <c r="D26922" t="s">
        <v>8050</v>
      </c>
      <c r="E26922" t="s">
        <v>8051</v>
      </c>
      <c r="F26922" s="7">
        <v>1517.5056484704301</v>
      </c>
      <c r="G26922" t="s">
        <v>47656</v>
      </c>
      <c r="H26922" s="8">
        <v>1</v>
      </c>
      <c r="I26922" t="s">
        <v>17</v>
      </c>
      <c r="J26922" t="s">
        <v>17</v>
      </c>
      <c r="K26922">
        <v>87.001000000000005</v>
      </c>
      <c r="L26922">
        <v>0.99845799999999996</v>
      </c>
      <c r="M26922">
        <v>5.8937200000000001E-4</v>
      </c>
      <c r="N26922" t="s">
        <v>47657</v>
      </c>
      <c r="O26922">
        <v>10402</v>
      </c>
      <c r="P26922" t="s">
        <v>355</v>
      </c>
    </row>
    <row r="26923" spans="1:16">
      <c r="A26923" t="s">
        <v>11</v>
      </c>
      <c r="B26923" s="11" t="s">
        <v>8048</v>
      </c>
      <c r="C26923" t="s">
        <v>49052</v>
      </c>
      <c r="D26923" t="s">
        <v>8050</v>
      </c>
      <c r="E26923" t="s">
        <v>8051</v>
      </c>
      <c r="F26923" s="7">
        <v>1517.5056484704301</v>
      </c>
      <c r="G26923" t="s">
        <v>49053</v>
      </c>
      <c r="H26923">
        <v>56</v>
      </c>
      <c r="I26923" t="s">
        <v>17</v>
      </c>
      <c r="J26923" t="s">
        <v>17</v>
      </c>
      <c r="K26923">
        <v>154.9</v>
      </c>
      <c r="L26923">
        <v>0.82275600000000004</v>
      </c>
      <c r="M26923" s="1">
        <v>9.6599200000000006E-39</v>
      </c>
      <c r="N26923" t="s">
        <v>49054</v>
      </c>
      <c r="O26923">
        <v>19822</v>
      </c>
      <c r="P26923" t="s">
        <v>2728</v>
      </c>
    </row>
    <row r="26924" spans="1:16">
      <c r="A26924" t="s">
        <v>11</v>
      </c>
      <c r="B26924" s="11" t="s">
        <v>8048</v>
      </c>
      <c r="C26924" t="s">
        <v>59693</v>
      </c>
      <c r="D26924" t="s">
        <v>8050</v>
      </c>
      <c r="E26924" t="s">
        <v>8051</v>
      </c>
      <c r="F26924" s="7">
        <v>1517.5056484704301</v>
      </c>
      <c r="G26924" t="s">
        <v>59694</v>
      </c>
      <c r="H26924">
        <v>41</v>
      </c>
      <c r="I26924" t="s">
        <v>17</v>
      </c>
      <c r="J26924" t="s">
        <v>17</v>
      </c>
      <c r="K26924">
        <v>187.78</v>
      </c>
      <c r="L26924">
        <v>1</v>
      </c>
      <c r="M26924" s="1">
        <v>2.48762E-14</v>
      </c>
      <c r="N26924" t="s">
        <v>59695</v>
      </c>
      <c r="O26924">
        <v>732</v>
      </c>
      <c r="P26924" t="s">
        <v>341</v>
      </c>
    </row>
    <row r="26925" spans="1:16">
      <c r="A26925" t="s">
        <v>11</v>
      </c>
      <c r="B26925" s="11" t="s">
        <v>8048</v>
      </c>
      <c r="C26925" t="s">
        <v>60345</v>
      </c>
      <c r="D26925" t="s">
        <v>8050</v>
      </c>
      <c r="E26925" t="s">
        <v>8051</v>
      </c>
      <c r="F26925" s="7">
        <v>1517.5056484704301</v>
      </c>
      <c r="G26925" t="s">
        <v>60346</v>
      </c>
      <c r="H26925" s="8">
        <v>1</v>
      </c>
      <c r="I26925" t="s">
        <v>17</v>
      </c>
      <c r="J26925" t="s">
        <v>17</v>
      </c>
      <c r="K26925">
        <v>54.7</v>
      </c>
      <c r="L26925">
        <v>1</v>
      </c>
      <c r="M26925">
        <v>4.3509999999999998E-3</v>
      </c>
      <c r="N26925" t="s">
        <v>60347</v>
      </c>
      <c r="O26925">
        <v>16278</v>
      </c>
      <c r="P26925" t="s">
        <v>355</v>
      </c>
    </row>
    <row r="26926" spans="1:16">
      <c r="A26926" t="s">
        <v>11</v>
      </c>
      <c r="B26926" s="11" t="s">
        <v>8048</v>
      </c>
      <c r="C26926" t="s">
        <v>65754</v>
      </c>
      <c r="D26926" t="s">
        <v>8050</v>
      </c>
      <c r="E26926" t="s">
        <v>8051</v>
      </c>
      <c r="F26926" s="7">
        <v>1517.5056484704301</v>
      </c>
      <c r="G26926" t="s">
        <v>65755</v>
      </c>
      <c r="H26926">
        <v>2</v>
      </c>
      <c r="I26926" t="s">
        <v>17</v>
      </c>
      <c r="J26926" t="s">
        <v>17</v>
      </c>
      <c r="K26926">
        <v>42.381999999999998</v>
      </c>
      <c r="L26926">
        <v>1</v>
      </c>
      <c r="M26926">
        <v>4.6883800000000003E-2</v>
      </c>
      <c r="N26926" t="s">
        <v>65756</v>
      </c>
      <c r="O26926">
        <v>11577</v>
      </c>
      <c r="P26926" t="s">
        <v>983</v>
      </c>
    </row>
    <row r="26927" spans="1:16">
      <c r="A26927" t="s">
        <v>11</v>
      </c>
      <c r="B26927" s="11" t="s">
        <v>8048</v>
      </c>
      <c r="C26927" t="s">
        <v>68733</v>
      </c>
      <c r="D26927" t="s">
        <v>8050</v>
      </c>
      <c r="E26927" t="s">
        <v>8051</v>
      </c>
      <c r="F26927" s="7">
        <v>1517.5056484704301</v>
      </c>
      <c r="G26927" t="s">
        <v>68734</v>
      </c>
      <c r="H26927">
        <v>21</v>
      </c>
      <c r="I26927" t="s">
        <v>17</v>
      </c>
      <c r="J26927" t="s">
        <v>17</v>
      </c>
      <c r="K26927">
        <v>66.19</v>
      </c>
      <c r="L26927">
        <v>1</v>
      </c>
      <c r="M26927">
        <v>1.1554500000000001E-2</v>
      </c>
      <c r="N26927" t="s">
        <v>68735</v>
      </c>
      <c r="O26927">
        <v>879</v>
      </c>
      <c r="P26927" t="s">
        <v>205</v>
      </c>
    </row>
    <row r="26928" spans="1:16">
      <c r="A26928" t="s">
        <v>11</v>
      </c>
      <c r="B26928" s="11" t="s">
        <v>8048</v>
      </c>
      <c r="C26928" t="s">
        <v>78557</v>
      </c>
      <c r="D26928" t="s">
        <v>8050</v>
      </c>
      <c r="E26928" t="s">
        <v>8051</v>
      </c>
      <c r="F26928" s="7">
        <v>1517.5056484704301</v>
      </c>
      <c r="G26928" t="s">
        <v>78558</v>
      </c>
      <c r="H26928">
        <v>2</v>
      </c>
      <c r="I26928" t="s">
        <v>17</v>
      </c>
      <c r="J26928" t="s">
        <v>17</v>
      </c>
      <c r="K26928">
        <v>42.381999999999998</v>
      </c>
      <c r="L26928">
        <v>1</v>
      </c>
      <c r="M26928">
        <v>4.6883800000000003E-2</v>
      </c>
      <c r="N26928" t="s">
        <v>65756</v>
      </c>
      <c r="O26928">
        <v>11577</v>
      </c>
      <c r="P26928" t="s">
        <v>983</v>
      </c>
    </row>
    <row r="26929" spans="1:16">
      <c r="A26929" t="s">
        <v>11</v>
      </c>
      <c r="B26929" s="11" t="s">
        <v>8048</v>
      </c>
      <c r="C26929" t="s">
        <v>80308</v>
      </c>
      <c r="D26929" t="s">
        <v>8050</v>
      </c>
      <c r="E26929" t="s">
        <v>8051</v>
      </c>
      <c r="F26929" s="7">
        <v>1517.5056484704301</v>
      </c>
      <c r="G26929" t="s">
        <v>80309</v>
      </c>
      <c r="H26929">
        <v>38</v>
      </c>
      <c r="I26929" t="s">
        <v>17</v>
      </c>
      <c r="J26929" t="s">
        <v>17</v>
      </c>
      <c r="K26929">
        <v>191.93</v>
      </c>
      <c r="L26929">
        <v>0.99602400000000002</v>
      </c>
      <c r="M26929" s="1">
        <v>1.8729799999999999E-15</v>
      </c>
      <c r="N26929" t="s">
        <v>80310</v>
      </c>
      <c r="O26929">
        <v>15886</v>
      </c>
      <c r="P26929" t="s">
        <v>7553</v>
      </c>
    </row>
    <row r="26930" spans="1:16">
      <c r="A26930" t="s">
        <v>11</v>
      </c>
      <c r="B26930" s="11" t="s">
        <v>8048</v>
      </c>
      <c r="C26930" t="s">
        <v>86222</v>
      </c>
      <c r="D26930" t="s">
        <v>8050</v>
      </c>
      <c r="E26930" t="s">
        <v>8051</v>
      </c>
      <c r="F26930" s="7">
        <v>1517.5056484704301</v>
      </c>
      <c r="G26930" t="s">
        <v>86223</v>
      </c>
      <c r="H26930">
        <v>3</v>
      </c>
      <c r="I26930" t="s">
        <v>17</v>
      </c>
      <c r="J26930" t="s">
        <v>17</v>
      </c>
      <c r="K26930">
        <v>45.369</v>
      </c>
      <c r="L26930">
        <v>1</v>
      </c>
      <c r="M26930">
        <v>5.1459199999999997E-2</v>
      </c>
      <c r="N26930" t="s">
        <v>46000</v>
      </c>
      <c r="O26930">
        <v>7918</v>
      </c>
      <c r="P26930" t="s">
        <v>19269</v>
      </c>
    </row>
    <row r="26931" spans="1:16">
      <c r="A26931" t="s">
        <v>11</v>
      </c>
      <c r="B26931" s="11" t="s">
        <v>8048</v>
      </c>
      <c r="C26931" t="s">
        <v>86311</v>
      </c>
      <c r="D26931" t="s">
        <v>8050</v>
      </c>
      <c r="E26931" t="s">
        <v>8051</v>
      </c>
      <c r="F26931" s="7">
        <v>1517.5056484704301</v>
      </c>
      <c r="G26931" t="s">
        <v>86312</v>
      </c>
      <c r="H26931">
        <v>4</v>
      </c>
      <c r="I26931" t="s">
        <v>17</v>
      </c>
      <c r="J26931" t="s">
        <v>17</v>
      </c>
      <c r="K26931">
        <v>60.363999999999997</v>
      </c>
      <c r="L26931">
        <v>1</v>
      </c>
      <c r="M26931">
        <v>5.2348899999999999E-3</v>
      </c>
      <c r="N26931" t="s">
        <v>86313</v>
      </c>
      <c r="O26931">
        <v>3750</v>
      </c>
      <c r="P26931" t="s">
        <v>1886</v>
      </c>
    </row>
    <row r="26932" spans="1:16">
      <c r="A26932" t="s">
        <v>11</v>
      </c>
      <c r="B26932" s="11" t="s">
        <v>8048</v>
      </c>
      <c r="C26932" t="s">
        <v>87274</v>
      </c>
      <c r="D26932" t="s">
        <v>8050</v>
      </c>
      <c r="E26932" t="s">
        <v>8051</v>
      </c>
      <c r="F26932" s="7">
        <v>1517.5056484704301</v>
      </c>
      <c r="G26932" t="s">
        <v>87275</v>
      </c>
      <c r="H26932">
        <v>21</v>
      </c>
      <c r="I26932" t="s">
        <v>17</v>
      </c>
      <c r="J26932" t="s">
        <v>17</v>
      </c>
      <c r="K26932">
        <v>66.19</v>
      </c>
      <c r="L26932">
        <v>1</v>
      </c>
      <c r="M26932">
        <v>1.1554500000000001E-2</v>
      </c>
      <c r="N26932" t="s">
        <v>68735</v>
      </c>
      <c r="O26932">
        <v>879</v>
      </c>
      <c r="P26932" t="s">
        <v>205</v>
      </c>
    </row>
    <row r="26933" spans="1:16">
      <c r="A26933" t="s">
        <v>89066</v>
      </c>
      <c r="B26933" s="11" t="s">
        <v>8048</v>
      </c>
      <c r="C26933" t="s">
        <v>92210</v>
      </c>
      <c r="D26933" t="s">
        <v>8050</v>
      </c>
      <c r="E26933" t="s">
        <v>8051</v>
      </c>
      <c r="F26933" s="7">
        <v>1517.5056484704301</v>
      </c>
      <c r="G26933" t="s">
        <v>92211</v>
      </c>
      <c r="H26933">
        <v>15</v>
      </c>
      <c r="I26933" t="s">
        <v>17</v>
      </c>
      <c r="J26933" t="s">
        <v>17</v>
      </c>
      <c r="K26933">
        <v>2.68</v>
      </c>
      <c r="L26933" t="s">
        <v>89071</v>
      </c>
      <c r="M26933">
        <v>1.5870000000000001E-3</v>
      </c>
      <c r="N26933" t="s">
        <v>92212</v>
      </c>
      <c r="O26933">
        <v>6666</v>
      </c>
      <c r="P26933" t="s">
        <v>89821</v>
      </c>
    </row>
    <row r="26934" spans="1:16">
      <c r="A26934" t="s">
        <v>89066</v>
      </c>
      <c r="B26934" s="11" t="s">
        <v>8048</v>
      </c>
      <c r="C26934" t="s">
        <v>93923</v>
      </c>
      <c r="D26934" t="s">
        <v>8050</v>
      </c>
      <c r="E26934" t="s">
        <v>8051</v>
      </c>
      <c r="F26934" s="7">
        <v>1517.5056484704301</v>
      </c>
      <c r="G26934" t="s">
        <v>93924</v>
      </c>
      <c r="H26934">
        <v>8</v>
      </c>
      <c r="I26934" t="s">
        <v>17</v>
      </c>
      <c r="J26934" t="s">
        <v>17</v>
      </c>
      <c r="K26934">
        <v>2.44</v>
      </c>
      <c r="L26934" t="s">
        <v>89071</v>
      </c>
      <c r="M26934">
        <v>3.5950000000000001E-3</v>
      </c>
      <c r="N26934" t="s">
        <v>93925</v>
      </c>
      <c r="O26934">
        <v>13091</v>
      </c>
      <c r="P26934" t="s">
        <v>89190</v>
      </c>
    </row>
    <row r="26935" spans="1:16">
      <c r="A26935" t="s">
        <v>89066</v>
      </c>
      <c r="B26935" s="11" t="s">
        <v>8048</v>
      </c>
      <c r="C26935" t="s">
        <v>94965</v>
      </c>
      <c r="D26935" t="s">
        <v>8050</v>
      </c>
      <c r="E26935" t="s">
        <v>8051</v>
      </c>
      <c r="F26935" s="7">
        <v>1517.5056484704301</v>
      </c>
      <c r="G26935" t="s">
        <v>94966</v>
      </c>
      <c r="H26935">
        <v>6</v>
      </c>
      <c r="I26935" t="s">
        <v>17</v>
      </c>
      <c r="J26935" t="s">
        <v>17</v>
      </c>
      <c r="K26935">
        <v>2.2599999999999998</v>
      </c>
      <c r="L26935" t="s">
        <v>89071</v>
      </c>
      <c r="M26935">
        <v>1.9880000000000002E-3</v>
      </c>
      <c r="N26935" t="s">
        <v>94967</v>
      </c>
      <c r="O26935">
        <v>5364</v>
      </c>
      <c r="P26935" t="s">
        <v>94968</v>
      </c>
    </row>
    <row r="26936" spans="1:16">
      <c r="A26936" t="s">
        <v>89066</v>
      </c>
      <c r="B26936" s="11" t="s">
        <v>8048</v>
      </c>
      <c r="C26936" t="s">
        <v>96431</v>
      </c>
      <c r="D26936" t="s">
        <v>8050</v>
      </c>
      <c r="E26936" t="s">
        <v>8051</v>
      </c>
      <c r="F26936" s="7">
        <v>1517.5056484704301</v>
      </c>
      <c r="G26936" t="s">
        <v>96432</v>
      </c>
      <c r="H26936">
        <v>4</v>
      </c>
      <c r="I26936" t="s">
        <v>17</v>
      </c>
      <c r="J26936" t="s">
        <v>17</v>
      </c>
      <c r="K26936">
        <v>1.98</v>
      </c>
      <c r="L26936" t="s">
        <v>89071</v>
      </c>
      <c r="M26936">
        <v>2.869E-3</v>
      </c>
      <c r="N26936" t="s">
        <v>96433</v>
      </c>
      <c r="O26936">
        <v>3357</v>
      </c>
      <c r="P26936" t="s">
        <v>91308</v>
      </c>
    </row>
    <row r="26937" spans="1:16">
      <c r="A26937" t="s">
        <v>89066</v>
      </c>
      <c r="B26937" s="11" t="s">
        <v>8048</v>
      </c>
      <c r="C26937" t="s">
        <v>98030</v>
      </c>
      <c r="D26937" t="s">
        <v>8050</v>
      </c>
      <c r="E26937" t="s">
        <v>8051</v>
      </c>
      <c r="F26937" s="7">
        <v>1517.5056484704301</v>
      </c>
      <c r="G26937" t="s">
        <v>98031</v>
      </c>
      <c r="H26937">
        <v>3</v>
      </c>
      <c r="I26937" t="s">
        <v>17</v>
      </c>
      <c r="J26937" t="s">
        <v>17</v>
      </c>
      <c r="K26937">
        <v>1.53</v>
      </c>
      <c r="L26937" t="s">
        <v>89071</v>
      </c>
      <c r="M26937">
        <v>7.1929999999999997E-3</v>
      </c>
      <c r="N26937" t="s">
        <v>98032</v>
      </c>
      <c r="O26937">
        <v>2376</v>
      </c>
      <c r="P26937" t="s">
        <v>90479</v>
      </c>
    </row>
    <row r="26938" spans="1:16">
      <c r="A26938" t="s">
        <v>89066</v>
      </c>
      <c r="B26938" s="11" t="s">
        <v>8048</v>
      </c>
      <c r="C26938" t="s">
        <v>100142</v>
      </c>
      <c r="D26938" t="s">
        <v>8050</v>
      </c>
      <c r="E26938" t="s">
        <v>8051</v>
      </c>
      <c r="F26938" s="7">
        <v>1517.5056484704301</v>
      </c>
      <c r="G26938" t="s">
        <v>100143</v>
      </c>
      <c r="H26938">
        <v>2</v>
      </c>
      <c r="I26938" t="s">
        <v>17</v>
      </c>
      <c r="J26938" t="s">
        <v>17</v>
      </c>
      <c r="K26938">
        <v>3.37</v>
      </c>
      <c r="L26938" t="s">
        <v>89071</v>
      </c>
      <c r="M26938">
        <v>0</v>
      </c>
      <c r="N26938" t="s">
        <v>100144</v>
      </c>
      <c r="O26938">
        <v>16447</v>
      </c>
      <c r="P26938" t="s">
        <v>89983</v>
      </c>
    </row>
    <row r="26939" spans="1:16">
      <c r="A26939" t="s">
        <v>89066</v>
      </c>
      <c r="B26939" s="11" t="s">
        <v>8048</v>
      </c>
      <c r="C26939" t="s">
        <v>100803</v>
      </c>
      <c r="D26939" t="s">
        <v>8050</v>
      </c>
      <c r="E26939" t="s">
        <v>8051</v>
      </c>
      <c r="F26939" s="7">
        <v>1517.5056484704301</v>
      </c>
      <c r="G26939" t="s">
        <v>100804</v>
      </c>
      <c r="H26939">
        <v>2</v>
      </c>
      <c r="I26939" t="s">
        <v>17</v>
      </c>
      <c r="J26939" t="s">
        <v>17</v>
      </c>
      <c r="K26939">
        <v>1.87</v>
      </c>
      <c r="L26939" t="s">
        <v>89071</v>
      </c>
      <c r="M26939">
        <v>8.7149999999999999E-4</v>
      </c>
      <c r="N26939" t="s">
        <v>100805</v>
      </c>
      <c r="O26939">
        <v>8187</v>
      </c>
      <c r="P26939" t="s">
        <v>94513</v>
      </c>
    </row>
    <row r="26940" spans="1:16">
      <c r="A26940" t="s">
        <v>11</v>
      </c>
      <c r="B26940" s="11" t="s">
        <v>8048</v>
      </c>
      <c r="C26940" t="s">
        <v>113736</v>
      </c>
      <c r="D26940" t="s">
        <v>8050</v>
      </c>
      <c r="E26940" t="s">
        <v>8051</v>
      </c>
      <c r="F26940" s="7">
        <v>1517.5056484704301</v>
      </c>
      <c r="G26940" t="s">
        <v>113737</v>
      </c>
      <c r="H26940" s="9" t="s">
        <v>124027</v>
      </c>
      <c r="I26940" t="s">
        <v>89093</v>
      </c>
      <c r="J26940" t="s">
        <v>17</v>
      </c>
      <c r="K26940">
        <v>137.53</v>
      </c>
      <c r="L26940">
        <v>0.49946499999999999</v>
      </c>
      <c r="M26940" s="1">
        <v>9.0193000000000001E-26</v>
      </c>
      <c r="N26940" t="s">
        <v>113738</v>
      </c>
      <c r="O26940">
        <v>17001</v>
      </c>
      <c r="P26940" t="s">
        <v>1869</v>
      </c>
    </row>
    <row r="26941" spans="1:16">
      <c r="A26941" t="s">
        <v>11</v>
      </c>
      <c r="B26941" s="11" t="s">
        <v>8048</v>
      </c>
      <c r="C26941" t="s">
        <v>113739</v>
      </c>
      <c r="D26941" t="s">
        <v>8050</v>
      </c>
      <c r="E26941" t="s">
        <v>8051</v>
      </c>
      <c r="F26941" s="7">
        <v>1517.5056484704301</v>
      </c>
      <c r="G26941" t="s">
        <v>113740</v>
      </c>
      <c r="H26941">
        <v>73</v>
      </c>
      <c r="I26941" t="s">
        <v>89093</v>
      </c>
      <c r="J26941" t="s">
        <v>17</v>
      </c>
      <c r="K26941">
        <v>178.58</v>
      </c>
      <c r="L26941">
        <v>0.37295299999999998</v>
      </c>
      <c r="M26941" s="1">
        <v>2.3353500000000001E-16</v>
      </c>
      <c r="N26941" t="s">
        <v>113741</v>
      </c>
      <c r="O26941">
        <v>16522</v>
      </c>
      <c r="P26941" t="s">
        <v>1259</v>
      </c>
    </row>
    <row r="26942" spans="1:16">
      <c r="A26942" t="s">
        <v>11</v>
      </c>
      <c r="B26942" s="11" t="s">
        <v>8048</v>
      </c>
      <c r="C26942" t="s">
        <v>114279</v>
      </c>
      <c r="D26942" t="s">
        <v>8050</v>
      </c>
      <c r="E26942" t="s">
        <v>8051</v>
      </c>
      <c r="F26942" s="7">
        <v>1517.5056484704301</v>
      </c>
      <c r="G26942" t="s">
        <v>114280</v>
      </c>
      <c r="H26942" s="9" t="s">
        <v>124027</v>
      </c>
      <c r="I26942" t="s">
        <v>89093</v>
      </c>
      <c r="J26942" t="s">
        <v>17</v>
      </c>
      <c r="K26942">
        <v>178.58</v>
      </c>
      <c r="L26942">
        <v>0.37295299999999998</v>
      </c>
      <c r="M26942" s="1">
        <v>2.3353500000000001E-16</v>
      </c>
      <c r="N26942" t="s">
        <v>113741</v>
      </c>
      <c r="O26942">
        <v>16522</v>
      </c>
      <c r="P26942" t="s">
        <v>1259</v>
      </c>
    </row>
    <row r="26943" spans="1:16">
      <c r="A26943" t="s">
        <v>11</v>
      </c>
      <c r="B26943" s="11" t="s">
        <v>8048</v>
      </c>
      <c r="C26943" t="s">
        <v>115267</v>
      </c>
      <c r="D26943" t="s">
        <v>8050</v>
      </c>
      <c r="E26943" t="s">
        <v>8051</v>
      </c>
      <c r="F26943" s="7">
        <v>1517.5056484704301</v>
      </c>
      <c r="G26943" t="s">
        <v>115268</v>
      </c>
      <c r="H26943" s="8">
        <v>1</v>
      </c>
      <c r="I26943" t="s">
        <v>89093</v>
      </c>
      <c r="J26943" t="s">
        <v>17</v>
      </c>
      <c r="K26943">
        <v>108.56</v>
      </c>
      <c r="L26943">
        <v>0.54464599999999996</v>
      </c>
      <c r="M26943" s="1">
        <v>1.79857E-5</v>
      </c>
      <c r="N26943" t="s">
        <v>115269</v>
      </c>
      <c r="O26943">
        <v>4755</v>
      </c>
      <c r="P26943" t="s">
        <v>298</v>
      </c>
    </row>
    <row r="26944" spans="1:16">
      <c r="A26944" t="s">
        <v>11</v>
      </c>
      <c r="B26944" s="11" t="s">
        <v>8048</v>
      </c>
      <c r="C26944" t="s">
        <v>122575</v>
      </c>
      <c r="D26944" t="s">
        <v>8050</v>
      </c>
      <c r="E26944" t="s">
        <v>8051</v>
      </c>
      <c r="F26944" s="7">
        <v>1517.5056484704301</v>
      </c>
      <c r="G26944" t="s">
        <v>122576</v>
      </c>
      <c r="H26944">
        <v>4</v>
      </c>
      <c r="I26944" t="s">
        <v>89093</v>
      </c>
      <c r="J26944" t="s">
        <v>17</v>
      </c>
      <c r="K26944">
        <v>85.492999999999995</v>
      </c>
      <c r="L26944">
        <v>0.57886800000000005</v>
      </c>
      <c r="M26944">
        <v>2.2428500000000001E-4</v>
      </c>
      <c r="N26944" t="s">
        <v>122577</v>
      </c>
      <c r="O26944">
        <v>5061</v>
      </c>
      <c r="P26944" t="s">
        <v>40132</v>
      </c>
    </row>
    <row r="26945" spans="1:16">
      <c r="A26945" t="s">
        <v>11</v>
      </c>
      <c r="B26945" s="11" t="s">
        <v>31816</v>
      </c>
      <c r="C26945" t="s">
        <v>31817</v>
      </c>
      <c r="D26945" t="s">
        <v>31818</v>
      </c>
      <c r="E26945" t="s">
        <v>31819</v>
      </c>
      <c r="F26945" s="7">
        <v>4261.42974066226</v>
      </c>
      <c r="G26945" t="s">
        <v>31820</v>
      </c>
      <c r="H26945">
        <v>13</v>
      </c>
      <c r="I26945" t="s">
        <v>17</v>
      </c>
      <c r="J26945" t="s">
        <v>17</v>
      </c>
      <c r="K26945">
        <v>137.62</v>
      </c>
      <c r="L26945">
        <v>0.95729900000000001</v>
      </c>
      <c r="M26945" s="1">
        <v>3.9934700000000004E-12</v>
      </c>
      <c r="N26945" t="s">
        <v>31821</v>
      </c>
      <c r="O26945">
        <v>813</v>
      </c>
      <c r="P26945" t="s">
        <v>219</v>
      </c>
    </row>
    <row r="26946" spans="1:16">
      <c r="A26946" t="s">
        <v>11</v>
      </c>
      <c r="B26946" s="11" t="s">
        <v>31816</v>
      </c>
      <c r="C26946" t="s">
        <v>40950</v>
      </c>
      <c r="D26946" t="s">
        <v>31818</v>
      </c>
      <c r="E26946" t="s">
        <v>31819</v>
      </c>
      <c r="F26946" s="7">
        <v>4261.42974066226</v>
      </c>
      <c r="G26946" t="s">
        <v>40951</v>
      </c>
      <c r="H26946">
        <v>5</v>
      </c>
      <c r="I26946" t="s">
        <v>17</v>
      </c>
      <c r="J26946" t="s">
        <v>17</v>
      </c>
      <c r="K26946">
        <v>193.68</v>
      </c>
      <c r="L26946">
        <v>0.95918599999999998</v>
      </c>
      <c r="M26946" s="1">
        <v>5.1221499999999997E-33</v>
      </c>
      <c r="N26946" t="s">
        <v>40952</v>
      </c>
      <c r="O26946">
        <v>16659</v>
      </c>
      <c r="P26946" t="s">
        <v>3769</v>
      </c>
    </row>
    <row r="26947" spans="1:16">
      <c r="A26947" t="s">
        <v>11</v>
      </c>
      <c r="B26947" s="11" t="s">
        <v>31816</v>
      </c>
      <c r="C26947" t="s">
        <v>52100</v>
      </c>
      <c r="D26947" t="s">
        <v>31818</v>
      </c>
      <c r="E26947" t="s">
        <v>31819</v>
      </c>
      <c r="F26947" s="7">
        <v>4261.42974066226</v>
      </c>
      <c r="G26947" t="s">
        <v>52101</v>
      </c>
      <c r="H26947">
        <v>6</v>
      </c>
      <c r="I26947" t="s">
        <v>17</v>
      </c>
      <c r="J26947" t="s">
        <v>17</v>
      </c>
      <c r="K26947">
        <v>150.21</v>
      </c>
      <c r="L26947">
        <v>0.98302599999999996</v>
      </c>
      <c r="M26947" s="1">
        <v>7.3517499999999996E-16</v>
      </c>
      <c r="N26947" t="s">
        <v>52102</v>
      </c>
      <c r="O26947">
        <v>12013</v>
      </c>
      <c r="P26947" t="s">
        <v>2968</v>
      </c>
    </row>
    <row r="26948" spans="1:16">
      <c r="A26948" t="s">
        <v>11</v>
      </c>
      <c r="B26948" s="11" t="s">
        <v>31816</v>
      </c>
      <c r="C26948" t="s">
        <v>52127</v>
      </c>
      <c r="D26948" t="s">
        <v>31818</v>
      </c>
      <c r="E26948" t="s">
        <v>31819</v>
      </c>
      <c r="F26948" s="7">
        <v>4261.42974066226</v>
      </c>
      <c r="G26948" t="s">
        <v>52128</v>
      </c>
      <c r="H26948">
        <v>43</v>
      </c>
      <c r="I26948" t="s">
        <v>17</v>
      </c>
      <c r="J26948" t="s">
        <v>17</v>
      </c>
      <c r="K26948">
        <v>206.49</v>
      </c>
      <c r="L26948">
        <v>0.99546900000000005</v>
      </c>
      <c r="M26948" s="1">
        <v>2.02209E-26</v>
      </c>
      <c r="N26948" t="s">
        <v>52129</v>
      </c>
      <c r="O26948">
        <v>17647</v>
      </c>
      <c r="P26948" t="s">
        <v>657</v>
      </c>
    </row>
    <row r="26949" spans="1:16">
      <c r="A26949" t="s">
        <v>11</v>
      </c>
      <c r="B26949" s="11" t="s">
        <v>31816</v>
      </c>
      <c r="C26949" t="s">
        <v>53818</v>
      </c>
      <c r="D26949" t="s">
        <v>31818</v>
      </c>
      <c r="E26949" t="s">
        <v>31819</v>
      </c>
      <c r="F26949" s="7">
        <v>4261.42974066226</v>
      </c>
      <c r="G26949" t="s">
        <v>53819</v>
      </c>
      <c r="H26949">
        <v>33</v>
      </c>
      <c r="I26949" t="s">
        <v>17</v>
      </c>
      <c r="J26949" t="s">
        <v>17</v>
      </c>
      <c r="K26949">
        <v>253.88</v>
      </c>
      <c r="L26949">
        <v>0.99999800000000005</v>
      </c>
      <c r="M26949" s="1">
        <v>5.2821900000000004E-65</v>
      </c>
      <c r="N26949" t="s">
        <v>53820</v>
      </c>
      <c r="O26949">
        <v>18140</v>
      </c>
      <c r="P26949" t="s">
        <v>789</v>
      </c>
    </row>
    <row r="26950" spans="1:16">
      <c r="A26950" t="s">
        <v>11</v>
      </c>
      <c r="B26950" s="11" t="s">
        <v>31816</v>
      </c>
      <c r="C26950" t="s">
        <v>77954</v>
      </c>
      <c r="D26950" t="s">
        <v>31818</v>
      </c>
      <c r="E26950" t="s">
        <v>31819</v>
      </c>
      <c r="F26950" s="7">
        <v>4261.42974066226</v>
      </c>
      <c r="G26950" t="s">
        <v>77955</v>
      </c>
      <c r="H26950">
        <v>543</v>
      </c>
      <c r="I26950" t="s">
        <v>17</v>
      </c>
      <c r="J26950" t="s">
        <v>17</v>
      </c>
      <c r="K26950">
        <v>276.32</v>
      </c>
      <c r="L26950">
        <v>0.99999099999999996</v>
      </c>
      <c r="M26950" s="1">
        <v>1.4555200000000001E-47</v>
      </c>
      <c r="N26950" t="s">
        <v>77956</v>
      </c>
      <c r="O26950">
        <v>16300</v>
      </c>
      <c r="P26950" t="s">
        <v>7428</v>
      </c>
    </row>
    <row r="26951" spans="1:16">
      <c r="A26951" t="s">
        <v>11</v>
      </c>
      <c r="B26951" s="11" t="s">
        <v>31816</v>
      </c>
      <c r="C26951" t="s">
        <v>84657</v>
      </c>
      <c r="D26951" t="s">
        <v>31818</v>
      </c>
      <c r="E26951" t="s">
        <v>31819</v>
      </c>
      <c r="F26951" s="7">
        <v>4261.42974066226</v>
      </c>
      <c r="G26951" t="s">
        <v>84658</v>
      </c>
      <c r="H26951">
        <v>4</v>
      </c>
      <c r="I26951" t="s">
        <v>17</v>
      </c>
      <c r="J26951" t="s">
        <v>17</v>
      </c>
      <c r="K26951">
        <v>243.16</v>
      </c>
      <c r="L26951">
        <v>1</v>
      </c>
      <c r="M26951" s="1">
        <v>2.1356000000000002E-81</v>
      </c>
      <c r="N26951" t="s">
        <v>84659</v>
      </c>
      <c r="O26951">
        <v>20163</v>
      </c>
      <c r="P26951" t="s">
        <v>6666</v>
      </c>
    </row>
    <row r="26952" spans="1:16">
      <c r="A26952" t="s">
        <v>11</v>
      </c>
      <c r="B26952" s="11" t="s">
        <v>31816</v>
      </c>
      <c r="C26952" t="s">
        <v>87247</v>
      </c>
      <c r="D26952" t="s">
        <v>31818</v>
      </c>
      <c r="E26952" t="s">
        <v>31819</v>
      </c>
      <c r="F26952" s="7">
        <v>4261.42974066226</v>
      </c>
      <c r="G26952" t="s">
        <v>87248</v>
      </c>
      <c r="H26952">
        <v>98</v>
      </c>
      <c r="I26952" t="s">
        <v>17</v>
      </c>
      <c r="J26952" t="s">
        <v>17</v>
      </c>
      <c r="K26952">
        <v>389.77</v>
      </c>
      <c r="L26952">
        <v>0.99992199999999998</v>
      </c>
      <c r="M26952" s="1">
        <v>9.4698499999999994E-143</v>
      </c>
      <c r="N26952" t="s">
        <v>87249</v>
      </c>
      <c r="O26952">
        <v>18278</v>
      </c>
      <c r="P26952" t="s">
        <v>657</v>
      </c>
    </row>
    <row r="26953" spans="1:16">
      <c r="A26953" t="s">
        <v>89066</v>
      </c>
      <c r="B26953" s="11" t="s">
        <v>31816</v>
      </c>
      <c r="C26953" t="s">
        <v>102271</v>
      </c>
      <c r="D26953" t="s">
        <v>31818</v>
      </c>
      <c r="E26953" t="s">
        <v>31819</v>
      </c>
      <c r="F26953" s="7">
        <v>4261.42974066226</v>
      </c>
      <c r="G26953" t="s">
        <v>102272</v>
      </c>
      <c r="H26953">
        <v>2</v>
      </c>
      <c r="I26953" t="s">
        <v>17</v>
      </c>
      <c r="J26953" t="s">
        <v>17</v>
      </c>
      <c r="K26953">
        <v>4.5</v>
      </c>
      <c r="L26953" t="s">
        <v>89071</v>
      </c>
      <c r="M26953">
        <v>9.2800000000000001E-4</v>
      </c>
      <c r="N26953" t="s">
        <v>102273</v>
      </c>
      <c r="O26953">
        <v>2551</v>
      </c>
      <c r="P26953" t="s">
        <v>97350</v>
      </c>
    </row>
    <row r="26954" spans="1:16">
      <c r="A26954" t="s">
        <v>89066</v>
      </c>
      <c r="B26954" s="11" t="s">
        <v>31816</v>
      </c>
      <c r="C26954" t="s">
        <v>108144</v>
      </c>
      <c r="D26954" t="s">
        <v>31818</v>
      </c>
      <c r="E26954" t="s">
        <v>31819</v>
      </c>
      <c r="F26954" s="7">
        <v>4261.42974066226</v>
      </c>
      <c r="G26954" t="s">
        <v>108145</v>
      </c>
      <c r="H26954" s="8">
        <v>1</v>
      </c>
      <c r="I26954" t="s">
        <v>17</v>
      </c>
      <c r="J26954" t="s">
        <v>17</v>
      </c>
      <c r="K26954">
        <v>2.02</v>
      </c>
      <c r="L26954" t="s">
        <v>89071</v>
      </c>
      <c r="M26954">
        <v>1.2410000000000001E-4</v>
      </c>
      <c r="N26954" t="s">
        <v>108146</v>
      </c>
      <c r="O26954">
        <v>6634</v>
      </c>
      <c r="P26954" t="s">
        <v>96461</v>
      </c>
    </row>
    <row r="26955" spans="1:16">
      <c r="A26955" t="s">
        <v>11</v>
      </c>
      <c r="B26955" s="11" t="s">
        <v>5240</v>
      </c>
      <c r="C26955" t="s">
        <v>5241</v>
      </c>
      <c r="D26955" t="s">
        <v>5242</v>
      </c>
      <c r="E26955" t="s">
        <v>5243</v>
      </c>
      <c r="F26955" s="7">
        <v>3682.2754967964502</v>
      </c>
      <c r="G26955" t="s">
        <v>5244</v>
      </c>
      <c r="H26955">
        <v>535</v>
      </c>
      <c r="I26955" t="s">
        <v>17</v>
      </c>
      <c r="J26955" t="s">
        <v>17</v>
      </c>
      <c r="K26955">
        <v>473.4</v>
      </c>
      <c r="L26955">
        <v>1</v>
      </c>
      <c r="M26955" s="1">
        <v>1.25568E-235</v>
      </c>
      <c r="N26955" t="s">
        <v>5245</v>
      </c>
      <c r="O26955">
        <v>9737</v>
      </c>
      <c r="P26955" t="s">
        <v>5246</v>
      </c>
    </row>
    <row r="26956" spans="1:16">
      <c r="A26956" t="s">
        <v>11</v>
      </c>
      <c r="B26956" s="11" t="s">
        <v>5240</v>
      </c>
      <c r="C26956" t="s">
        <v>8132</v>
      </c>
      <c r="D26956" t="s">
        <v>5242</v>
      </c>
      <c r="E26956" t="s">
        <v>5243</v>
      </c>
      <c r="F26956" s="7">
        <v>3682.2754967964502</v>
      </c>
      <c r="G26956" t="s">
        <v>8133</v>
      </c>
      <c r="H26956" s="8">
        <v>1</v>
      </c>
      <c r="I26956" t="s">
        <v>17</v>
      </c>
      <c r="J26956" t="s">
        <v>17</v>
      </c>
      <c r="K26956">
        <v>45.011000000000003</v>
      </c>
      <c r="L26956">
        <v>1</v>
      </c>
      <c r="M26956">
        <v>6.9137699999999996E-3</v>
      </c>
      <c r="N26956" t="s">
        <v>8134</v>
      </c>
      <c r="O26956">
        <v>19878</v>
      </c>
      <c r="P26956" t="s">
        <v>590</v>
      </c>
    </row>
    <row r="26957" spans="1:16">
      <c r="A26957" t="s">
        <v>11</v>
      </c>
      <c r="B26957" s="11" t="s">
        <v>5240</v>
      </c>
      <c r="C26957" t="s">
        <v>8159</v>
      </c>
      <c r="D26957" t="s">
        <v>5242</v>
      </c>
      <c r="E26957" t="s">
        <v>5243</v>
      </c>
      <c r="F26957" s="7">
        <v>3682.2754967964502</v>
      </c>
      <c r="G26957" t="s">
        <v>8160</v>
      </c>
      <c r="H26957">
        <v>12</v>
      </c>
      <c r="I26957" t="s">
        <v>17</v>
      </c>
      <c r="J26957" t="s">
        <v>17</v>
      </c>
      <c r="K26957">
        <v>122.52</v>
      </c>
      <c r="L26957">
        <v>0.96333599999999997</v>
      </c>
      <c r="M26957" s="1">
        <v>2.1074100000000002E-6</v>
      </c>
      <c r="N26957" t="s">
        <v>8161</v>
      </c>
      <c r="O26957">
        <v>4114</v>
      </c>
      <c r="P26957" t="s">
        <v>1176</v>
      </c>
    </row>
    <row r="26958" spans="1:16">
      <c r="A26958" t="s">
        <v>11</v>
      </c>
      <c r="B26958" s="11" t="s">
        <v>5240</v>
      </c>
      <c r="C26958" t="s">
        <v>13298</v>
      </c>
      <c r="D26958" t="s">
        <v>5242</v>
      </c>
      <c r="E26958" t="s">
        <v>5243</v>
      </c>
      <c r="F26958" s="7">
        <v>3682.2754967964502</v>
      </c>
      <c r="G26958" t="s">
        <v>13299</v>
      </c>
      <c r="H26958">
        <v>4</v>
      </c>
      <c r="I26958" t="s">
        <v>17</v>
      </c>
      <c r="J26958" t="s">
        <v>17</v>
      </c>
      <c r="K26958">
        <v>130.41</v>
      </c>
      <c r="L26958">
        <v>0.85209999999999997</v>
      </c>
      <c r="M26958" s="1">
        <v>5.6314099999999999E-21</v>
      </c>
      <c r="N26958" t="s">
        <v>13300</v>
      </c>
      <c r="O26958">
        <v>5245</v>
      </c>
      <c r="P26958" t="s">
        <v>8275</v>
      </c>
    </row>
    <row r="26959" spans="1:16">
      <c r="A26959" t="s">
        <v>11</v>
      </c>
      <c r="B26959" s="11" t="s">
        <v>5240</v>
      </c>
      <c r="C26959" t="s">
        <v>24142</v>
      </c>
      <c r="D26959" t="s">
        <v>5242</v>
      </c>
      <c r="E26959" t="s">
        <v>5243</v>
      </c>
      <c r="F26959" s="7">
        <v>3682.2754967964502</v>
      </c>
      <c r="G26959" t="s">
        <v>24143</v>
      </c>
      <c r="H26959">
        <v>2</v>
      </c>
      <c r="I26959" t="s">
        <v>17</v>
      </c>
      <c r="J26959" t="s">
        <v>17</v>
      </c>
      <c r="K26959">
        <v>78.486000000000004</v>
      </c>
      <c r="L26959">
        <v>1</v>
      </c>
      <c r="M26959">
        <v>1.6153599999999999E-3</v>
      </c>
      <c r="N26959" t="s">
        <v>24144</v>
      </c>
      <c r="O26959">
        <v>9245</v>
      </c>
      <c r="P26959" t="s">
        <v>1849</v>
      </c>
    </row>
    <row r="26960" spans="1:16">
      <c r="A26960" t="s">
        <v>11</v>
      </c>
      <c r="B26960" s="11" t="s">
        <v>5240</v>
      </c>
      <c r="C26960" t="s">
        <v>33268</v>
      </c>
      <c r="D26960" t="s">
        <v>5242</v>
      </c>
      <c r="E26960" t="s">
        <v>5243</v>
      </c>
      <c r="F26960" s="7">
        <v>3682.2754967964502</v>
      </c>
      <c r="G26960" t="s">
        <v>33269</v>
      </c>
      <c r="H26960">
        <v>120</v>
      </c>
      <c r="I26960" t="s">
        <v>17</v>
      </c>
      <c r="J26960" t="s">
        <v>17</v>
      </c>
      <c r="K26960">
        <v>168.5</v>
      </c>
      <c r="L26960">
        <v>0.97200200000000003</v>
      </c>
      <c r="M26960" s="1">
        <v>4.1272800000000001E-13</v>
      </c>
      <c r="N26960" t="s">
        <v>33270</v>
      </c>
      <c r="O26960">
        <v>5873</v>
      </c>
      <c r="P26960" t="s">
        <v>6732</v>
      </c>
    </row>
    <row r="26961" spans="1:16">
      <c r="A26961" t="s">
        <v>11</v>
      </c>
      <c r="B26961" s="11" t="s">
        <v>5240</v>
      </c>
      <c r="C26961" t="s">
        <v>33388</v>
      </c>
      <c r="D26961" t="s">
        <v>5242</v>
      </c>
      <c r="E26961" t="s">
        <v>5243</v>
      </c>
      <c r="F26961" s="7">
        <v>3682.2754967964502</v>
      </c>
      <c r="G26961" t="s">
        <v>33389</v>
      </c>
      <c r="H26961">
        <v>10</v>
      </c>
      <c r="I26961" t="s">
        <v>17</v>
      </c>
      <c r="J26961" t="s">
        <v>17</v>
      </c>
      <c r="K26961">
        <v>102.01</v>
      </c>
      <c r="L26961">
        <v>0.99999899999999997</v>
      </c>
      <c r="M26961">
        <v>1.4184399999999999E-4</v>
      </c>
      <c r="N26961" t="s">
        <v>33390</v>
      </c>
      <c r="O26961">
        <v>1993</v>
      </c>
      <c r="P26961" t="s">
        <v>5246</v>
      </c>
    </row>
    <row r="26962" spans="1:16">
      <c r="A26962" t="s">
        <v>11</v>
      </c>
      <c r="B26962" s="11" t="s">
        <v>5240</v>
      </c>
      <c r="C26962" t="s">
        <v>34462</v>
      </c>
      <c r="D26962" t="s">
        <v>5242</v>
      </c>
      <c r="E26962" t="s">
        <v>5243</v>
      </c>
      <c r="F26962" s="7">
        <v>3682.2754967964502</v>
      </c>
      <c r="G26962" t="s">
        <v>34463</v>
      </c>
      <c r="H26962">
        <v>130</v>
      </c>
      <c r="I26962" t="s">
        <v>17</v>
      </c>
      <c r="J26962" t="s">
        <v>17</v>
      </c>
      <c r="K26962">
        <v>190.42</v>
      </c>
      <c r="L26962">
        <v>0.94234899999999999</v>
      </c>
      <c r="M26962" s="1">
        <v>1.0035900000000001E-55</v>
      </c>
      <c r="N26962" t="s">
        <v>34464</v>
      </c>
      <c r="O26962">
        <v>5834</v>
      </c>
      <c r="P26962" t="s">
        <v>3725</v>
      </c>
    </row>
    <row r="26963" spans="1:16">
      <c r="A26963" t="s">
        <v>89066</v>
      </c>
      <c r="B26963" s="11" t="s">
        <v>4837</v>
      </c>
      <c r="C26963" t="s">
        <v>93554</v>
      </c>
      <c r="D26963" t="s">
        <v>4839</v>
      </c>
      <c r="E26963" t="s">
        <v>4840</v>
      </c>
      <c r="F26963" s="7">
        <v>1164.85954638562</v>
      </c>
      <c r="G26963" t="s">
        <v>93555</v>
      </c>
      <c r="H26963">
        <v>9</v>
      </c>
      <c r="I26963" t="s">
        <v>17</v>
      </c>
      <c r="J26963" t="s">
        <v>17</v>
      </c>
      <c r="K26963">
        <v>1.29</v>
      </c>
      <c r="L26963" t="s">
        <v>89071</v>
      </c>
      <c r="M26963">
        <v>9.4500000000000001E-3</v>
      </c>
      <c r="N26963" t="s">
        <v>93556</v>
      </c>
      <c r="O26963">
        <v>3599</v>
      </c>
      <c r="P26963" t="s">
        <v>90985</v>
      </c>
    </row>
    <row r="26964" spans="1:16">
      <c r="A26964" t="s">
        <v>89066</v>
      </c>
      <c r="B26964" s="11" t="s">
        <v>10845</v>
      </c>
      <c r="C26964" t="s">
        <v>93557</v>
      </c>
      <c r="D26964" t="s">
        <v>10847</v>
      </c>
      <c r="E26964" t="s">
        <v>10848</v>
      </c>
      <c r="F26964" s="7">
        <v>75828</v>
      </c>
      <c r="G26964" t="s">
        <v>93558</v>
      </c>
      <c r="H26964">
        <v>9</v>
      </c>
      <c r="I26964" t="s">
        <v>17</v>
      </c>
      <c r="J26964" t="s">
        <v>17</v>
      </c>
      <c r="K26964">
        <v>1.34</v>
      </c>
      <c r="L26964" t="s">
        <v>89071</v>
      </c>
      <c r="M26964">
        <v>6.8110000000000002E-3</v>
      </c>
      <c r="N26964" t="s">
        <v>93559</v>
      </c>
      <c r="O26964">
        <v>636</v>
      </c>
      <c r="P26964" t="s">
        <v>90998</v>
      </c>
    </row>
    <row r="26965" spans="1:16">
      <c r="A26965" t="s">
        <v>11</v>
      </c>
      <c r="B26965" s="11" t="s">
        <v>5240</v>
      </c>
      <c r="C26965" t="s">
        <v>40911</v>
      </c>
      <c r="D26965" t="s">
        <v>5242</v>
      </c>
      <c r="E26965" t="s">
        <v>5243</v>
      </c>
      <c r="F26965" s="7">
        <v>3682.2754967964502</v>
      </c>
      <c r="G26965" t="s">
        <v>40912</v>
      </c>
      <c r="H26965">
        <v>41</v>
      </c>
      <c r="I26965" t="s">
        <v>17</v>
      </c>
      <c r="J26965" t="s">
        <v>17</v>
      </c>
      <c r="K26965">
        <v>68.375</v>
      </c>
      <c r="L26965">
        <v>0.73034500000000002</v>
      </c>
      <c r="M26965" s="1">
        <v>2.3111600000000001E-5</v>
      </c>
      <c r="N26965" t="s">
        <v>40913</v>
      </c>
      <c r="O26965">
        <v>7862</v>
      </c>
      <c r="P26965" t="s">
        <v>19763</v>
      </c>
    </row>
    <row r="26966" spans="1:16">
      <c r="A26966" t="s">
        <v>11</v>
      </c>
      <c r="B26966" s="11" t="s">
        <v>5240</v>
      </c>
      <c r="C26966" t="s">
        <v>52590</v>
      </c>
      <c r="D26966" t="s">
        <v>5242</v>
      </c>
      <c r="E26966" t="s">
        <v>5243</v>
      </c>
      <c r="F26966" s="7">
        <v>3682.2754967964502</v>
      </c>
      <c r="G26966" t="s">
        <v>52591</v>
      </c>
      <c r="H26966">
        <v>6</v>
      </c>
      <c r="I26966" t="s">
        <v>17</v>
      </c>
      <c r="J26966" t="s">
        <v>17</v>
      </c>
      <c r="K26966">
        <v>308</v>
      </c>
      <c r="L26966">
        <v>0.95496999999999999</v>
      </c>
      <c r="M26966" s="1">
        <v>5.4960299999999996E-137</v>
      </c>
      <c r="N26966" t="s">
        <v>52592</v>
      </c>
      <c r="O26966">
        <v>20105</v>
      </c>
      <c r="P26966" t="s">
        <v>1232</v>
      </c>
    </row>
    <row r="26967" spans="1:16">
      <c r="A26967" t="s">
        <v>11</v>
      </c>
      <c r="B26967" s="11" t="s">
        <v>5240</v>
      </c>
      <c r="C26967" t="s">
        <v>66762</v>
      </c>
      <c r="D26967" t="s">
        <v>5242</v>
      </c>
      <c r="E26967" t="s">
        <v>5243</v>
      </c>
      <c r="F26967" s="7">
        <v>3682.2754967964502</v>
      </c>
      <c r="G26967" t="s">
        <v>66763</v>
      </c>
      <c r="H26967" s="8">
        <v>1</v>
      </c>
      <c r="I26967" t="s">
        <v>17</v>
      </c>
      <c r="J26967" t="s">
        <v>17</v>
      </c>
      <c r="K26967">
        <v>40.801000000000002</v>
      </c>
      <c r="L26967">
        <v>1</v>
      </c>
      <c r="M26967">
        <v>2.19262E-2</v>
      </c>
      <c r="N26967" t="s">
        <v>66764</v>
      </c>
      <c r="O26967">
        <v>11584</v>
      </c>
      <c r="P26967" t="s">
        <v>3339</v>
      </c>
    </row>
    <row r="26968" spans="1:16">
      <c r="A26968" t="s">
        <v>11</v>
      </c>
      <c r="B26968" s="11" t="s">
        <v>5240</v>
      </c>
      <c r="C26968" t="s">
        <v>83347</v>
      </c>
      <c r="D26968" t="s">
        <v>5242</v>
      </c>
      <c r="E26968" t="s">
        <v>5243</v>
      </c>
      <c r="F26968" s="7">
        <v>3682.2754967964502</v>
      </c>
      <c r="G26968" t="s">
        <v>83348</v>
      </c>
      <c r="H26968">
        <v>4</v>
      </c>
      <c r="I26968" t="s">
        <v>17</v>
      </c>
      <c r="J26968" t="s">
        <v>17</v>
      </c>
      <c r="K26968">
        <v>99.86</v>
      </c>
      <c r="L26968">
        <v>0.96670100000000003</v>
      </c>
      <c r="M26968" s="1">
        <v>1.6769199999999999E-5</v>
      </c>
      <c r="N26968" t="s">
        <v>83349</v>
      </c>
      <c r="O26968">
        <v>8747</v>
      </c>
      <c r="P26968" t="s">
        <v>12572</v>
      </c>
    </row>
    <row r="26969" spans="1:16">
      <c r="A26969" t="s">
        <v>89066</v>
      </c>
      <c r="B26969" s="11" t="s">
        <v>5240</v>
      </c>
      <c r="C26969" t="s">
        <v>90117</v>
      </c>
      <c r="D26969" t="s">
        <v>5242</v>
      </c>
      <c r="E26969" t="s">
        <v>5243</v>
      </c>
      <c r="F26969" s="7">
        <v>3682.2754967964502</v>
      </c>
      <c r="G26969" t="s">
        <v>90118</v>
      </c>
      <c r="H26969">
        <v>55</v>
      </c>
      <c r="I26969" t="s">
        <v>17</v>
      </c>
      <c r="J26969" t="s">
        <v>17</v>
      </c>
      <c r="K26969">
        <v>2.89</v>
      </c>
      <c r="L26969" t="s">
        <v>89071</v>
      </c>
      <c r="M26969">
        <v>4.4029999999999997E-5</v>
      </c>
      <c r="N26969" t="s">
        <v>90119</v>
      </c>
      <c r="O26969">
        <v>4207</v>
      </c>
      <c r="P26969" t="s">
        <v>89441</v>
      </c>
    </row>
    <row r="26970" spans="1:16">
      <c r="A26970" t="s">
        <v>89066</v>
      </c>
      <c r="B26970" s="11" t="s">
        <v>5240</v>
      </c>
      <c r="C26970" t="s">
        <v>90230</v>
      </c>
      <c r="D26970" t="s">
        <v>5242</v>
      </c>
      <c r="E26970" t="s">
        <v>5243</v>
      </c>
      <c r="F26970" s="7">
        <v>3682.2754967964502</v>
      </c>
      <c r="G26970" t="s">
        <v>90231</v>
      </c>
      <c r="H26970">
        <v>47</v>
      </c>
      <c r="I26970" t="s">
        <v>17</v>
      </c>
      <c r="J26970" t="s">
        <v>17</v>
      </c>
      <c r="K26970">
        <v>6.09</v>
      </c>
      <c r="L26970" t="s">
        <v>89071</v>
      </c>
      <c r="M26970">
        <v>0</v>
      </c>
      <c r="N26970" t="s">
        <v>90232</v>
      </c>
      <c r="O26970">
        <v>19854</v>
      </c>
      <c r="P26970" t="s">
        <v>90233</v>
      </c>
    </row>
    <row r="26971" spans="1:16">
      <c r="A26971" t="s">
        <v>89066</v>
      </c>
      <c r="B26971" s="11" t="s">
        <v>5240</v>
      </c>
      <c r="C26971" t="s">
        <v>101599</v>
      </c>
      <c r="D26971" t="s">
        <v>5242</v>
      </c>
      <c r="E26971" t="s">
        <v>5243</v>
      </c>
      <c r="F26971" s="7">
        <v>3682.2754967964502</v>
      </c>
      <c r="G26971" t="s">
        <v>101600</v>
      </c>
      <c r="H26971">
        <v>2</v>
      </c>
      <c r="I26971" t="s">
        <v>17</v>
      </c>
      <c r="J26971" t="s">
        <v>17</v>
      </c>
      <c r="K26971">
        <v>3.83</v>
      </c>
      <c r="L26971" t="s">
        <v>89071</v>
      </c>
      <c r="M26971">
        <v>6.3289999999999999E-5</v>
      </c>
      <c r="N26971" t="s">
        <v>101601</v>
      </c>
      <c r="O26971">
        <v>10151</v>
      </c>
      <c r="P26971" t="s">
        <v>93626</v>
      </c>
    </row>
    <row r="26972" spans="1:16">
      <c r="A26972" t="s">
        <v>89066</v>
      </c>
      <c r="B26972" s="11" t="s">
        <v>5240</v>
      </c>
      <c r="C26972" t="s">
        <v>104197</v>
      </c>
      <c r="D26972" t="s">
        <v>5242</v>
      </c>
      <c r="E26972" t="s">
        <v>5243</v>
      </c>
      <c r="F26972" s="7">
        <v>3682.2754967964502</v>
      </c>
      <c r="G26972" t="s">
        <v>104198</v>
      </c>
      <c r="H26972" s="8">
        <v>1</v>
      </c>
      <c r="I26972" t="s">
        <v>17</v>
      </c>
      <c r="J26972" t="s">
        <v>17</v>
      </c>
      <c r="K26972">
        <v>2.62</v>
      </c>
      <c r="L26972" t="s">
        <v>89071</v>
      </c>
      <c r="M26972">
        <v>3.6519999999999999E-3</v>
      </c>
      <c r="N26972" t="s">
        <v>104199</v>
      </c>
      <c r="O26972">
        <v>5219</v>
      </c>
      <c r="P26972" t="s">
        <v>90384</v>
      </c>
    </row>
    <row r="26973" spans="1:16">
      <c r="A26973" t="s">
        <v>89066</v>
      </c>
      <c r="B26973" s="11" t="s">
        <v>5240</v>
      </c>
      <c r="C26973" t="s">
        <v>104290</v>
      </c>
      <c r="D26973" t="s">
        <v>5242</v>
      </c>
      <c r="E26973" t="s">
        <v>5243</v>
      </c>
      <c r="F26973" s="7">
        <v>3682.2754967964502</v>
      </c>
      <c r="G26973" t="s">
        <v>104291</v>
      </c>
      <c r="H26973" s="8">
        <v>1</v>
      </c>
      <c r="I26973" t="s">
        <v>17</v>
      </c>
      <c r="J26973" t="s">
        <v>17</v>
      </c>
      <c r="K26973">
        <v>3.16</v>
      </c>
      <c r="L26973" t="s">
        <v>89071</v>
      </c>
      <c r="M26973">
        <v>5.5049999999999999E-4</v>
      </c>
      <c r="N26973" t="s">
        <v>104292</v>
      </c>
      <c r="O26973">
        <v>11141</v>
      </c>
      <c r="P26973" t="s">
        <v>90859</v>
      </c>
    </row>
    <row r="26974" spans="1:16">
      <c r="A26974" t="s">
        <v>89066</v>
      </c>
      <c r="B26974" s="11" t="s">
        <v>5240</v>
      </c>
      <c r="C26974" t="s">
        <v>106966</v>
      </c>
      <c r="D26974" t="s">
        <v>5242</v>
      </c>
      <c r="E26974" t="s">
        <v>5243</v>
      </c>
      <c r="F26974" s="7">
        <v>3682.2754967964502</v>
      </c>
      <c r="G26974" t="s">
        <v>106967</v>
      </c>
      <c r="H26974" s="8">
        <v>1</v>
      </c>
      <c r="I26974" t="s">
        <v>17</v>
      </c>
      <c r="J26974" t="s">
        <v>17</v>
      </c>
      <c r="K26974">
        <v>2.75</v>
      </c>
      <c r="L26974" t="s">
        <v>89071</v>
      </c>
      <c r="M26974">
        <v>8.4279999999999997E-3</v>
      </c>
      <c r="N26974" t="s">
        <v>106968</v>
      </c>
      <c r="O26974">
        <v>15868</v>
      </c>
      <c r="P26974" t="s">
        <v>101278</v>
      </c>
    </row>
    <row r="26975" spans="1:16">
      <c r="A26975" t="s">
        <v>89066</v>
      </c>
      <c r="B26975" s="11" t="s">
        <v>5240</v>
      </c>
      <c r="C26975" t="s">
        <v>108520</v>
      </c>
      <c r="D26975" t="s">
        <v>5242</v>
      </c>
      <c r="E26975" t="s">
        <v>5243</v>
      </c>
      <c r="F26975" s="7">
        <v>3682.2754967964502</v>
      </c>
      <c r="G26975" t="s">
        <v>108521</v>
      </c>
      <c r="H26975" s="8">
        <v>1</v>
      </c>
      <c r="I26975" t="s">
        <v>17</v>
      </c>
      <c r="J26975" t="s">
        <v>17</v>
      </c>
      <c r="K26975">
        <v>4.24</v>
      </c>
      <c r="L26975" t="s">
        <v>89071</v>
      </c>
      <c r="M26975">
        <v>1.6569999999999999E-5</v>
      </c>
      <c r="N26975" t="s">
        <v>108522</v>
      </c>
      <c r="O26975">
        <v>17609</v>
      </c>
      <c r="P26975" t="s">
        <v>93479</v>
      </c>
    </row>
    <row r="26976" spans="1:16">
      <c r="A26976" t="s">
        <v>11</v>
      </c>
      <c r="B26976" s="11" t="s">
        <v>5240</v>
      </c>
      <c r="C26976" t="s">
        <v>121101</v>
      </c>
      <c r="D26976" t="s">
        <v>5242</v>
      </c>
      <c r="E26976" t="s">
        <v>5243</v>
      </c>
      <c r="F26976" s="7">
        <v>3682.2754967964502</v>
      </c>
      <c r="G26976" t="s">
        <v>121102</v>
      </c>
      <c r="H26976">
        <v>2</v>
      </c>
      <c r="I26976" t="s">
        <v>89093</v>
      </c>
      <c r="J26976" t="s">
        <v>17</v>
      </c>
      <c r="K26976">
        <v>68.676000000000002</v>
      </c>
      <c r="L26976">
        <v>0.628077</v>
      </c>
      <c r="M26976">
        <v>6.8664699999999997E-4</v>
      </c>
      <c r="N26976" t="s">
        <v>121103</v>
      </c>
      <c r="O26976">
        <v>3906</v>
      </c>
      <c r="P26976" t="s">
        <v>15720</v>
      </c>
    </row>
    <row r="26977" spans="1:16">
      <c r="A26977" t="s">
        <v>89066</v>
      </c>
      <c r="B26977" s="11" t="s">
        <v>27238</v>
      </c>
      <c r="C26977" t="s">
        <v>93601</v>
      </c>
      <c r="D26977" t="s">
        <v>27240</v>
      </c>
      <c r="E26977" t="s">
        <v>27241</v>
      </c>
      <c r="F26977" s="7">
        <v>2090.2306817328699</v>
      </c>
      <c r="G26977" t="s">
        <v>93602</v>
      </c>
      <c r="H26977">
        <v>9</v>
      </c>
      <c r="I26977" t="s">
        <v>17</v>
      </c>
      <c r="J26977" t="s">
        <v>17</v>
      </c>
      <c r="K26977">
        <v>1.28</v>
      </c>
      <c r="L26977" t="s">
        <v>89071</v>
      </c>
      <c r="M26977">
        <v>6.4079999999999996E-3</v>
      </c>
      <c r="N26977" t="s">
        <v>93603</v>
      </c>
      <c r="O26977">
        <v>888</v>
      </c>
      <c r="P26977" t="s">
        <v>90261</v>
      </c>
    </row>
    <row r="26978" spans="1:16">
      <c r="A26978" t="s">
        <v>89066</v>
      </c>
      <c r="B26978" s="11" t="s">
        <v>95044</v>
      </c>
      <c r="C26978" t="s">
        <v>95045</v>
      </c>
      <c r="D26978" t="s">
        <v>95046</v>
      </c>
      <c r="E26978" t="s">
        <v>95047</v>
      </c>
      <c r="F26978" s="7" t="e">
        <v>#N/A</v>
      </c>
      <c r="G26978" t="s">
        <v>95048</v>
      </c>
      <c r="H26978">
        <v>6</v>
      </c>
      <c r="I26978" t="s">
        <v>17</v>
      </c>
      <c r="J26978" t="s">
        <v>17</v>
      </c>
      <c r="K26978">
        <v>1.97</v>
      </c>
      <c r="L26978" t="s">
        <v>89071</v>
      </c>
      <c r="M26978">
        <v>6.3420000000000004E-3</v>
      </c>
      <c r="N26978" t="s">
        <v>95049</v>
      </c>
      <c r="O26978">
        <v>6858</v>
      </c>
      <c r="P26978" t="s">
        <v>95050</v>
      </c>
    </row>
    <row r="26979" spans="1:16">
      <c r="A26979" t="s">
        <v>11</v>
      </c>
      <c r="B26979" s="11" t="s">
        <v>14590</v>
      </c>
      <c r="C26979" t="s">
        <v>14591</v>
      </c>
      <c r="D26979" t="s">
        <v>14592</v>
      </c>
      <c r="E26979" t="s">
        <v>14593</v>
      </c>
      <c r="F26979" s="7">
        <v>6584.2698033973902</v>
      </c>
      <c r="G26979" t="s">
        <v>14594</v>
      </c>
      <c r="H26979">
        <v>40</v>
      </c>
      <c r="I26979" t="s">
        <v>17</v>
      </c>
      <c r="J26979" t="s">
        <v>17</v>
      </c>
      <c r="K26979">
        <v>125.67</v>
      </c>
      <c r="L26979">
        <v>0.99998600000000004</v>
      </c>
      <c r="M26979" s="1">
        <v>6.4684300000000002E-9</v>
      </c>
      <c r="N26979" t="s">
        <v>14595</v>
      </c>
      <c r="O26979">
        <v>828</v>
      </c>
      <c r="P26979" t="s">
        <v>8383</v>
      </c>
    </row>
    <row r="26980" spans="1:16">
      <c r="A26980" t="s">
        <v>11</v>
      </c>
      <c r="B26980" s="11" t="s">
        <v>14590</v>
      </c>
      <c r="C26980" t="s">
        <v>18960</v>
      </c>
      <c r="D26980" t="s">
        <v>14592</v>
      </c>
      <c r="E26980" t="s">
        <v>14593</v>
      </c>
      <c r="F26980" s="7">
        <v>6584.2698033973902</v>
      </c>
      <c r="G26980" t="s">
        <v>18961</v>
      </c>
      <c r="H26980">
        <v>2</v>
      </c>
      <c r="I26980" t="s">
        <v>17</v>
      </c>
      <c r="J26980" t="s">
        <v>17</v>
      </c>
      <c r="K26980">
        <v>108.72</v>
      </c>
      <c r="L26980">
        <v>1</v>
      </c>
      <c r="M26980" s="1">
        <v>5.8083400000000002E-6</v>
      </c>
      <c r="N26980" t="s">
        <v>18962</v>
      </c>
      <c r="O26980">
        <v>15074</v>
      </c>
      <c r="P26980" t="s">
        <v>5246</v>
      </c>
    </row>
    <row r="26981" spans="1:16">
      <c r="A26981" t="s">
        <v>11</v>
      </c>
      <c r="B26981" s="11" t="s">
        <v>14590</v>
      </c>
      <c r="C26981" t="s">
        <v>21819</v>
      </c>
      <c r="D26981" t="s">
        <v>14592</v>
      </c>
      <c r="E26981" t="s">
        <v>14593</v>
      </c>
      <c r="F26981" s="7">
        <v>6584.2698033973902</v>
      </c>
      <c r="G26981" t="s">
        <v>21820</v>
      </c>
      <c r="H26981">
        <v>24</v>
      </c>
      <c r="I26981" t="s">
        <v>17</v>
      </c>
      <c r="J26981" t="s">
        <v>17</v>
      </c>
      <c r="K26981">
        <v>185.7</v>
      </c>
      <c r="L26981">
        <v>0.89211799999999997</v>
      </c>
      <c r="M26981" s="1">
        <v>1.25647E-21</v>
      </c>
      <c r="N26981" t="s">
        <v>21821</v>
      </c>
      <c r="O26981">
        <v>11862</v>
      </c>
      <c r="P26981" t="s">
        <v>1176</v>
      </c>
    </row>
    <row r="26982" spans="1:16">
      <c r="A26982" t="s">
        <v>11</v>
      </c>
      <c r="B26982" s="11" t="s">
        <v>14590</v>
      </c>
      <c r="C26982" t="s">
        <v>22508</v>
      </c>
      <c r="D26982" t="s">
        <v>14592</v>
      </c>
      <c r="E26982" t="s">
        <v>14593</v>
      </c>
      <c r="F26982" s="7">
        <v>6584.2698033973902</v>
      </c>
      <c r="G26982" t="s">
        <v>22509</v>
      </c>
      <c r="H26982">
        <v>3</v>
      </c>
      <c r="I26982" t="s">
        <v>17</v>
      </c>
      <c r="J26982" t="s">
        <v>17</v>
      </c>
      <c r="K26982">
        <v>52.692999999999998</v>
      </c>
      <c r="L26982">
        <v>0.97083799999999998</v>
      </c>
      <c r="M26982">
        <v>2.65507E-2</v>
      </c>
      <c r="N26982" t="s">
        <v>22510</v>
      </c>
      <c r="O26982">
        <v>769</v>
      </c>
      <c r="P26982" t="s">
        <v>4421</v>
      </c>
    </row>
    <row r="26983" spans="1:16">
      <c r="A26983" t="s">
        <v>11</v>
      </c>
      <c r="B26983" s="11" t="s">
        <v>14590</v>
      </c>
      <c r="C26983" t="s">
        <v>26866</v>
      </c>
      <c r="D26983" t="s">
        <v>14592</v>
      </c>
      <c r="E26983" t="s">
        <v>14593</v>
      </c>
      <c r="F26983" s="7">
        <v>6584.2698033973902</v>
      </c>
      <c r="G26983" t="s">
        <v>26867</v>
      </c>
      <c r="H26983" s="8">
        <v>1</v>
      </c>
      <c r="I26983" t="s">
        <v>17</v>
      </c>
      <c r="J26983" t="s">
        <v>17</v>
      </c>
      <c r="K26983">
        <v>67.412999999999997</v>
      </c>
      <c r="L26983">
        <v>0.95560100000000003</v>
      </c>
      <c r="M26983" s="1">
        <v>3.3229199999999997E-5</v>
      </c>
      <c r="N26983" t="s">
        <v>26868</v>
      </c>
      <c r="O26983">
        <v>10445</v>
      </c>
      <c r="P26983" t="s">
        <v>4296</v>
      </c>
    </row>
    <row r="26984" spans="1:16">
      <c r="A26984" t="s">
        <v>11</v>
      </c>
      <c r="B26984" s="11" t="s">
        <v>14590</v>
      </c>
      <c r="C26984" t="s">
        <v>31491</v>
      </c>
      <c r="D26984" t="s">
        <v>14592</v>
      </c>
      <c r="E26984" t="s">
        <v>14593</v>
      </c>
      <c r="F26984" s="7">
        <v>6584.2698033973902</v>
      </c>
      <c r="G26984" t="s">
        <v>31492</v>
      </c>
      <c r="H26984">
        <v>299</v>
      </c>
      <c r="I26984" t="s">
        <v>17</v>
      </c>
      <c r="J26984" t="s">
        <v>17</v>
      </c>
      <c r="K26984">
        <v>106.2</v>
      </c>
      <c r="L26984">
        <v>0.99999400000000005</v>
      </c>
      <c r="M26984">
        <v>5.1389199999999995E-4</v>
      </c>
      <c r="N26984" t="s">
        <v>31493</v>
      </c>
      <c r="O26984">
        <v>6924</v>
      </c>
      <c r="P26984" t="s">
        <v>9067</v>
      </c>
    </row>
    <row r="26985" spans="1:16">
      <c r="A26985" t="s">
        <v>11</v>
      </c>
      <c r="B26985" s="11" t="s">
        <v>14590</v>
      </c>
      <c r="C26985" t="s">
        <v>33797</v>
      </c>
      <c r="D26985" t="s">
        <v>14592</v>
      </c>
      <c r="E26985" t="s">
        <v>14593</v>
      </c>
      <c r="F26985" s="7">
        <v>6584.2698033973902</v>
      </c>
      <c r="G26985" t="s">
        <v>33798</v>
      </c>
      <c r="H26985">
        <v>10</v>
      </c>
      <c r="I26985" t="s">
        <v>17</v>
      </c>
      <c r="J26985" t="s">
        <v>17</v>
      </c>
      <c r="K26985">
        <v>170.49</v>
      </c>
      <c r="L26985">
        <v>0.99955499999999997</v>
      </c>
      <c r="M26985" s="1">
        <v>1.22794E-17</v>
      </c>
      <c r="N26985" t="s">
        <v>33799</v>
      </c>
      <c r="O26985">
        <v>12700</v>
      </c>
      <c r="P26985" t="s">
        <v>895</v>
      </c>
    </row>
    <row r="26986" spans="1:16">
      <c r="A26986" t="s">
        <v>11</v>
      </c>
      <c r="B26986" s="11" t="s">
        <v>14590</v>
      </c>
      <c r="C26986" t="s">
        <v>38232</v>
      </c>
      <c r="D26986" t="s">
        <v>14592</v>
      </c>
      <c r="E26986" t="s">
        <v>14593</v>
      </c>
      <c r="F26986" s="7">
        <v>6584.2698033973902</v>
      </c>
      <c r="G26986" t="s">
        <v>38233</v>
      </c>
      <c r="H26986">
        <v>75</v>
      </c>
      <c r="I26986" t="s">
        <v>17</v>
      </c>
      <c r="J26986" t="s">
        <v>17</v>
      </c>
      <c r="K26986">
        <v>90.974000000000004</v>
      </c>
      <c r="L26986">
        <v>0.99174200000000001</v>
      </c>
      <c r="M26986" s="1">
        <v>4.3043900000000001E-10</v>
      </c>
      <c r="N26986" t="s">
        <v>38234</v>
      </c>
      <c r="O26986">
        <v>3968</v>
      </c>
      <c r="P26986" t="s">
        <v>7103</v>
      </c>
    </row>
    <row r="26987" spans="1:16">
      <c r="A26987" t="s">
        <v>11</v>
      </c>
      <c r="B26987" s="11" t="s">
        <v>14590</v>
      </c>
      <c r="C26987" t="s">
        <v>43017</v>
      </c>
      <c r="D26987" t="s">
        <v>14592</v>
      </c>
      <c r="E26987" t="s">
        <v>14593</v>
      </c>
      <c r="F26987" s="7">
        <v>6584.2698033973902</v>
      </c>
      <c r="G26987" t="s">
        <v>43018</v>
      </c>
      <c r="H26987">
        <v>243</v>
      </c>
      <c r="I26987" t="s">
        <v>17</v>
      </c>
      <c r="J26987" t="s">
        <v>17</v>
      </c>
      <c r="K26987">
        <v>142.88999999999999</v>
      </c>
      <c r="L26987">
        <v>0.99987800000000004</v>
      </c>
      <c r="M26987" s="1">
        <v>5.7033199999999995E-10</v>
      </c>
      <c r="N26987" t="s">
        <v>43019</v>
      </c>
      <c r="O26987">
        <v>2190</v>
      </c>
      <c r="P26987" t="s">
        <v>2248</v>
      </c>
    </row>
    <row r="26988" spans="1:16">
      <c r="A26988" t="s">
        <v>11</v>
      </c>
      <c r="B26988" s="11" t="s">
        <v>14590</v>
      </c>
      <c r="C26988" t="s">
        <v>57426</v>
      </c>
      <c r="D26988" t="s">
        <v>14592</v>
      </c>
      <c r="E26988" t="s">
        <v>14593</v>
      </c>
      <c r="F26988" s="7">
        <v>6584.2698033973902</v>
      </c>
      <c r="G26988" t="s">
        <v>57427</v>
      </c>
      <c r="H26988">
        <v>2</v>
      </c>
      <c r="I26988" t="s">
        <v>17</v>
      </c>
      <c r="J26988" t="s">
        <v>17</v>
      </c>
      <c r="K26988">
        <v>51.994999999999997</v>
      </c>
      <c r="L26988">
        <v>1</v>
      </c>
      <c r="M26988">
        <v>2.8211400000000001E-2</v>
      </c>
      <c r="N26988" t="s">
        <v>57428</v>
      </c>
      <c r="O26988">
        <v>15684</v>
      </c>
      <c r="P26988" t="s">
        <v>5054</v>
      </c>
    </row>
    <row r="26989" spans="1:16">
      <c r="A26989" t="s">
        <v>11</v>
      </c>
      <c r="B26989" s="11" t="s">
        <v>14590</v>
      </c>
      <c r="C26989" t="s">
        <v>58347</v>
      </c>
      <c r="D26989" t="s">
        <v>14592</v>
      </c>
      <c r="E26989" t="s">
        <v>14593</v>
      </c>
      <c r="F26989" s="7">
        <v>6584.2698033973902</v>
      </c>
      <c r="G26989" t="s">
        <v>58348</v>
      </c>
      <c r="H26989">
        <v>31</v>
      </c>
      <c r="I26989" t="s">
        <v>17</v>
      </c>
      <c r="J26989" t="s">
        <v>17</v>
      </c>
      <c r="K26989">
        <v>87.147999999999996</v>
      </c>
      <c r="L26989">
        <v>0.99951599999999996</v>
      </c>
      <c r="M26989" s="1">
        <v>1.0134300000000001E-5</v>
      </c>
      <c r="N26989" t="s">
        <v>58349</v>
      </c>
      <c r="O26989">
        <v>14372</v>
      </c>
      <c r="P26989" t="s">
        <v>6011</v>
      </c>
    </row>
    <row r="26990" spans="1:16">
      <c r="A26990" t="s">
        <v>11</v>
      </c>
      <c r="B26990" s="11" t="s">
        <v>14590</v>
      </c>
      <c r="C26990" t="s">
        <v>60653</v>
      </c>
      <c r="D26990" t="s">
        <v>14592</v>
      </c>
      <c r="E26990" t="s">
        <v>14593</v>
      </c>
      <c r="F26990" s="7">
        <v>6584.2698033973902</v>
      </c>
      <c r="G26990" t="s">
        <v>60654</v>
      </c>
      <c r="H26990">
        <v>9</v>
      </c>
      <c r="I26990" t="s">
        <v>17</v>
      </c>
      <c r="J26990" t="s">
        <v>17</v>
      </c>
      <c r="K26990">
        <v>239.33</v>
      </c>
      <c r="L26990">
        <v>0.93671499999999996</v>
      </c>
      <c r="M26990" s="1">
        <v>1.3646399999999999E-44</v>
      </c>
      <c r="N26990" t="s">
        <v>60655</v>
      </c>
      <c r="O26990">
        <v>11759</v>
      </c>
      <c r="P26990" t="s">
        <v>5324</v>
      </c>
    </row>
    <row r="26991" spans="1:16">
      <c r="A26991" t="s">
        <v>11</v>
      </c>
      <c r="B26991" s="11" t="s">
        <v>14590</v>
      </c>
      <c r="C26991" t="s">
        <v>62684</v>
      </c>
      <c r="D26991" t="s">
        <v>14592</v>
      </c>
      <c r="E26991" t="s">
        <v>14593</v>
      </c>
      <c r="F26991" s="7">
        <v>6584.2698033973902</v>
      </c>
      <c r="G26991" t="s">
        <v>62685</v>
      </c>
      <c r="H26991" s="8">
        <v>1</v>
      </c>
      <c r="I26991" t="s">
        <v>17</v>
      </c>
      <c r="J26991" t="s">
        <v>17</v>
      </c>
      <c r="K26991">
        <v>126.8</v>
      </c>
      <c r="L26991">
        <v>0.71193399999999996</v>
      </c>
      <c r="M26991" s="1">
        <v>1.25508E-26</v>
      </c>
      <c r="N26991" t="s">
        <v>62686</v>
      </c>
      <c r="O26991">
        <v>4954</v>
      </c>
      <c r="P26991" t="s">
        <v>19062</v>
      </c>
    </row>
    <row r="26992" spans="1:16">
      <c r="A26992" t="s">
        <v>11</v>
      </c>
      <c r="B26992" s="11" t="s">
        <v>14590</v>
      </c>
      <c r="C26992" t="s">
        <v>64036</v>
      </c>
      <c r="D26992" t="s">
        <v>14592</v>
      </c>
      <c r="E26992" t="s">
        <v>14593</v>
      </c>
      <c r="F26992" s="7">
        <v>6584.2698033973902</v>
      </c>
      <c r="G26992" t="s">
        <v>64037</v>
      </c>
      <c r="H26992">
        <v>33</v>
      </c>
      <c r="I26992" t="s">
        <v>17</v>
      </c>
      <c r="J26992" t="s">
        <v>17</v>
      </c>
      <c r="K26992">
        <v>76.727999999999994</v>
      </c>
      <c r="L26992">
        <v>0.99998399999999998</v>
      </c>
      <c r="M26992">
        <v>3.7088000000000003E-4</v>
      </c>
      <c r="N26992" t="s">
        <v>64038</v>
      </c>
      <c r="O26992">
        <v>2234</v>
      </c>
      <c r="P26992" t="s">
        <v>4696</v>
      </c>
    </row>
    <row r="26993" spans="1:16">
      <c r="A26993" t="s">
        <v>11</v>
      </c>
      <c r="B26993" s="11" t="s">
        <v>14590</v>
      </c>
      <c r="C26993" t="s">
        <v>71786</v>
      </c>
      <c r="D26993" t="s">
        <v>14592</v>
      </c>
      <c r="E26993" t="s">
        <v>14593</v>
      </c>
      <c r="F26993" s="7">
        <v>6584.2698033973902</v>
      </c>
      <c r="G26993" t="s">
        <v>71787</v>
      </c>
      <c r="H26993">
        <v>45</v>
      </c>
      <c r="I26993" t="s">
        <v>17</v>
      </c>
      <c r="J26993" t="s">
        <v>17</v>
      </c>
      <c r="K26993">
        <v>164.22</v>
      </c>
      <c r="L26993">
        <v>0.921983</v>
      </c>
      <c r="M26993" s="1">
        <v>4.3328100000000004E-12</v>
      </c>
      <c r="N26993" t="s">
        <v>71788</v>
      </c>
      <c r="O26993">
        <v>2628</v>
      </c>
      <c r="P26993" t="s">
        <v>348</v>
      </c>
    </row>
    <row r="26994" spans="1:16">
      <c r="A26994" t="s">
        <v>11</v>
      </c>
      <c r="B26994" s="11" t="s">
        <v>14590</v>
      </c>
      <c r="C26994" t="s">
        <v>74098</v>
      </c>
      <c r="D26994" t="s">
        <v>14592</v>
      </c>
      <c r="E26994" t="s">
        <v>14593</v>
      </c>
      <c r="F26994" s="7">
        <v>6584.2698033973902</v>
      </c>
      <c r="G26994" t="s">
        <v>74099</v>
      </c>
      <c r="H26994">
        <v>151</v>
      </c>
      <c r="I26994" t="s">
        <v>17</v>
      </c>
      <c r="J26994" t="s">
        <v>17</v>
      </c>
      <c r="K26994">
        <v>112.43</v>
      </c>
      <c r="L26994">
        <v>0.999668</v>
      </c>
      <c r="M26994" s="1">
        <v>3.7320500000000003E-5</v>
      </c>
      <c r="N26994" t="s">
        <v>74100</v>
      </c>
      <c r="O26994">
        <v>1271</v>
      </c>
      <c r="P26994" t="s">
        <v>19062</v>
      </c>
    </row>
    <row r="26995" spans="1:16">
      <c r="A26995" t="s">
        <v>11</v>
      </c>
      <c r="B26995" s="11" t="s">
        <v>14590</v>
      </c>
      <c r="C26995" t="s">
        <v>75170</v>
      </c>
      <c r="D26995" t="s">
        <v>14592</v>
      </c>
      <c r="E26995" t="s">
        <v>14593</v>
      </c>
      <c r="F26995" s="7">
        <v>6584.2698033973902</v>
      </c>
      <c r="G26995" t="s">
        <v>75171</v>
      </c>
      <c r="H26995">
        <v>3</v>
      </c>
      <c r="I26995" t="s">
        <v>17</v>
      </c>
      <c r="J26995" t="s">
        <v>17</v>
      </c>
      <c r="K26995">
        <v>67.703999999999994</v>
      </c>
      <c r="L26995">
        <v>0.97465500000000005</v>
      </c>
      <c r="M26995">
        <v>1.7251899999999999E-3</v>
      </c>
      <c r="N26995" t="s">
        <v>75172</v>
      </c>
      <c r="O26995">
        <v>1394</v>
      </c>
      <c r="P26995" t="s">
        <v>4836</v>
      </c>
    </row>
    <row r="26996" spans="1:16">
      <c r="A26996" t="s">
        <v>11</v>
      </c>
      <c r="B26996" s="11" t="s">
        <v>14590</v>
      </c>
      <c r="C26996" t="s">
        <v>75519</v>
      </c>
      <c r="D26996" t="s">
        <v>14592</v>
      </c>
      <c r="E26996" t="s">
        <v>14593</v>
      </c>
      <c r="F26996" s="7">
        <v>6584.2698033973902</v>
      </c>
      <c r="G26996" t="s">
        <v>75520</v>
      </c>
      <c r="H26996">
        <v>22</v>
      </c>
      <c r="I26996" t="s">
        <v>17</v>
      </c>
      <c r="J26996" t="s">
        <v>17</v>
      </c>
      <c r="K26996">
        <v>125.46</v>
      </c>
      <c r="L26996">
        <v>0.99978299999999998</v>
      </c>
      <c r="M26996" s="1">
        <v>2.4271900000000002E-9</v>
      </c>
      <c r="N26996" t="s">
        <v>75521</v>
      </c>
      <c r="O26996">
        <v>12489</v>
      </c>
      <c r="P26996" t="s">
        <v>630</v>
      </c>
    </row>
    <row r="26997" spans="1:16">
      <c r="A26997" t="s">
        <v>11</v>
      </c>
      <c r="B26997" s="11" t="s">
        <v>14590</v>
      </c>
      <c r="C26997" t="s">
        <v>76371</v>
      </c>
      <c r="D26997" t="s">
        <v>14592</v>
      </c>
      <c r="E26997" t="s">
        <v>14593</v>
      </c>
      <c r="F26997" s="7">
        <v>6584.2698033973902</v>
      </c>
      <c r="G26997" t="s">
        <v>76372</v>
      </c>
      <c r="H26997">
        <v>4</v>
      </c>
      <c r="I26997" t="s">
        <v>17</v>
      </c>
      <c r="J26997" t="s">
        <v>17</v>
      </c>
      <c r="K26997">
        <v>83.617000000000004</v>
      </c>
      <c r="L26997">
        <v>0.99783100000000002</v>
      </c>
      <c r="M26997" s="1">
        <v>7.18909E-5</v>
      </c>
      <c r="N26997" t="s">
        <v>76373</v>
      </c>
      <c r="O26997">
        <v>17864</v>
      </c>
      <c r="P26997" t="s">
        <v>33</v>
      </c>
    </row>
    <row r="26998" spans="1:16">
      <c r="A26998" t="s">
        <v>11</v>
      </c>
      <c r="B26998" s="11" t="s">
        <v>14590</v>
      </c>
      <c r="C26998" t="s">
        <v>79561</v>
      </c>
      <c r="D26998" t="s">
        <v>14592</v>
      </c>
      <c r="E26998" t="s">
        <v>14593</v>
      </c>
      <c r="F26998" s="7">
        <v>6584.2698033973902</v>
      </c>
      <c r="G26998" t="s">
        <v>79562</v>
      </c>
      <c r="H26998">
        <v>11</v>
      </c>
      <c r="I26998" t="s">
        <v>17</v>
      </c>
      <c r="J26998" t="s">
        <v>17</v>
      </c>
      <c r="K26998">
        <v>144.5</v>
      </c>
      <c r="L26998">
        <v>0.92410099999999995</v>
      </c>
      <c r="M26998" s="1">
        <v>1.4638099999999999E-7</v>
      </c>
      <c r="N26998" t="s">
        <v>79563</v>
      </c>
      <c r="O26998">
        <v>7470</v>
      </c>
      <c r="P26998" t="s">
        <v>857</v>
      </c>
    </row>
    <row r="26999" spans="1:16">
      <c r="A26999" t="s">
        <v>11</v>
      </c>
      <c r="B26999" s="11" t="s">
        <v>14590</v>
      </c>
      <c r="C26999" t="s">
        <v>87461</v>
      </c>
      <c r="D26999" t="s">
        <v>14592</v>
      </c>
      <c r="E26999" t="s">
        <v>14593</v>
      </c>
      <c r="F26999" s="7">
        <v>6584.2698033973902</v>
      </c>
      <c r="G26999" t="s">
        <v>87462</v>
      </c>
      <c r="H26999">
        <v>3</v>
      </c>
      <c r="I26999" t="s">
        <v>17</v>
      </c>
      <c r="J26999" t="s">
        <v>17</v>
      </c>
      <c r="K26999">
        <v>185.14</v>
      </c>
      <c r="L26999">
        <v>0.83827700000000005</v>
      </c>
      <c r="M26999" s="1">
        <v>2.01153E-17</v>
      </c>
      <c r="N26999" t="s">
        <v>87463</v>
      </c>
      <c r="O26999">
        <v>11035</v>
      </c>
      <c r="P26999" t="s">
        <v>1523</v>
      </c>
    </row>
    <row r="27000" spans="1:16">
      <c r="A27000" t="s">
        <v>89066</v>
      </c>
      <c r="B27000" s="11" t="s">
        <v>14590</v>
      </c>
      <c r="C27000" t="s">
        <v>94177</v>
      </c>
      <c r="D27000" t="s">
        <v>14592</v>
      </c>
      <c r="E27000" t="s">
        <v>14593</v>
      </c>
      <c r="F27000" s="7">
        <v>6584.2698033973902</v>
      </c>
      <c r="G27000" t="s">
        <v>94178</v>
      </c>
      <c r="H27000">
        <v>7</v>
      </c>
      <c r="I27000" t="s">
        <v>17</v>
      </c>
      <c r="J27000" t="s">
        <v>17</v>
      </c>
      <c r="K27000">
        <v>2.4300000000000002</v>
      </c>
      <c r="L27000" t="s">
        <v>89071</v>
      </c>
      <c r="M27000">
        <v>2.3779999999999999E-5</v>
      </c>
      <c r="N27000" t="s">
        <v>94179</v>
      </c>
      <c r="O27000">
        <v>2230</v>
      </c>
      <c r="P27000" t="s">
        <v>92501</v>
      </c>
    </row>
    <row r="27001" spans="1:16">
      <c r="A27001" t="s">
        <v>89066</v>
      </c>
      <c r="B27001" s="11" t="s">
        <v>14590</v>
      </c>
      <c r="C27001" t="s">
        <v>96828</v>
      </c>
      <c r="D27001" t="s">
        <v>14592</v>
      </c>
      <c r="E27001" t="s">
        <v>14593</v>
      </c>
      <c r="F27001" s="7">
        <v>6584.2698033973902</v>
      </c>
      <c r="G27001" t="s">
        <v>96829</v>
      </c>
      <c r="H27001">
        <v>4</v>
      </c>
      <c r="I27001" t="s">
        <v>17</v>
      </c>
      <c r="J27001" t="s">
        <v>17</v>
      </c>
      <c r="K27001">
        <v>4.5599999999999996</v>
      </c>
      <c r="L27001" t="s">
        <v>89071</v>
      </c>
      <c r="M27001">
        <v>0</v>
      </c>
      <c r="N27001" t="s">
        <v>96830</v>
      </c>
      <c r="O27001">
        <v>9276</v>
      </c>
      <c r="P27001" t="s">
        <v>95703</v>
      </c>
    </row>
    <row r="27002" spans="1:16">
      <c r="A27002" t="s">
        <v>89066</v>
      </c>
      <c r="B27002" s="11" t="s">
        <v>14590</v>
      </c>
      <c r="C27002" t="s">
        <v>98443</v>
      </c>
      <c r="D27002" t="s">
        <v>14592</v>
      </c>
      <c r="E27002" t="s">
        <v>14593</v>
      </c>
      <c r="F27002" s="7">
        <v>6584.2698033973902</v>
      </c>
      <c r="G27002" t="s">
        <v>98444</v>
      </c>
      <c r="H27002">
        <v>3</v>
      </c>
      <c r="I27002" t="s">
        <v>17</v>
      </c>
      <c r="J27002" t="s">
        <v>17</v>
      </c>
      <c r="K27002">
        <v>2.16</v>
      </c>
      <c r="L27002" t="s">
        <v>89071</v>
      </c>
      <c r="M27002">
        <v>3.8200000000000002E-4</v>
      </c>
      <c r="N27002" t="s">
        <v>98445</v>
      </c>
      <c r="O27002">
        <v>2885</v>
      </c>
      <c r="P27002" t="s">
        <v>89143</v>
      </c>
    </row>
    <row r="27003" spans="1:16">
      <c r="A27003" t="s">
        <v>89066</v>
      </c>
      <c r="B27003" s="11" t="s">
        <v>14590</v>
      </c>
      <c r="C27003" t="s">
        <v>99815</v>
      </c>
      <c r="D27003" t="s">
        <v>14592</v>
      </c>
      <c r="E27003" t="s">
        <v>14593</v>
      </c>
      <c r="F27003" s="7">
        <v>6584.2698033973902</v>
      </c>
      <c r="G27003" t="s">
        <v>99816</v>
      </c>
      <c r="H27003">
        <v>2</v>
      </c>
      <c r="I27003" t="s">
        <v>17</v>
      </c>
      <c r="J27003" t="s">
        <v>89093</v>
      </c>
      <c r="K27003">
        <v>2.21</v>
      </c>
      <c r="L27003" t="s">
        <v>89071</v>
      </c>
      <c r="M27003">
        <v>8.2479999999999999E-4</v>
      </c>
      <c r="N27003" t="s">
        <v>99817</v>
      </c>
      <c r="O27003">
        <v>2758</v>
      </c>
      <c r="P27003" t="s">
        <v>91230</v>
      </c>
    </row>
    <row r="27004" spans="1:16">
      <c r="A27004" t="s">
        <v>89066</v>
      </c>
      <c r="B27004" s="11" t="s">
        <v>14590</v>
      </c>
      <c r="C27004" t="s">
        <v>109770</v>
      </c>
      <c r="D27004" t="s">
        <v>14592</v>
      </c>
      <c r="E27004" t="s">
        <v>14593</v>
      </c>
      <c r="F27004" s="7">
        <v>6584.2698033973902</v>
      </c>
      <c r="G27004" t="s">
        <v>109771</v>
      </c>
      <c r="H27004" s="8">
        <v>1</v>
      </c>
      <c r="I27004" t="s">
        <v>17</v>
      </c>
      <c r="J27004" t="s">
        <v>17</v>
      </c>
      <c r="K27004">
        <v>2.6</v>
      </c>
      <c r="L27004" t="s">
        <v>89071</v>
      </c>
      <c r="M27004">
        <v>1.484E-4</v>
      </c>
      <c r="N27004" t="s">
        <v>109772</v>
      </c>
      <c r="O27004">
        <v>8304</v>
      </c>
      <c r="P27004" t="s">
        <v>101183</v>
      </c>
    </row>
    <row r="27005" spans="1:16">
      <c r="A27005" t="s">
        <v>11</v>
      </c>
      <c r="B27005" s="11" t="s">
        <v>14590</v>
      </c>
      <c r="C27005" t="s">
        <v>114674</v>
      </c>
      <c r="D27005" t="s">
        <v>14592</v>
      </c>
      <c r="E27005" t="s">
        <v>14593</v>
      </c>
      <c r="F27005" s="7">
        <v>6584.2698033973902</v>
      </c>
      <c r="G27005" t="s">
        <v>114675</v>
      </c>
      <c r="H27005" s="9" t="s">
        <v>124027</v>
      </c>
      <c r="I27005" t="s">
        <v>89093</v>
      </c>
      <c r="J27005" t="s">
        <v>17</v>
      </c>
      <c r="K27005">
        <v>47.603000000000002</v>
      </c>
      <c r="L27005">
        <v>0.36114400000000002</v>
      </c>
      <c r="M27005">
        <v>5.4843599999999998E-3</v>
      </c>
      <c r="N27005" t="s">
        <v>114676</v>
      </c>
      <c r="O27005">
        <v>1281</v>
      </c>
      <c r="P27005" t="s">
        <v>8810</v>
      </c>
    </row>
    <row r="27006" spans="1:16">
      <c r="A27006" t="s">
        <v>11</v>
      </c>
      <c r="B27006" s="11" t="s">
        <v>14590</v>
      </c>
      <c r="C27006" t="s">
        <v>114926</v>
      </c>
      <c r="D27006" t="s">
        <v>14592</v>
      </c>
      <c r="E27006" t="s">
        <v>14593</v>
      </c>
      <c r="F27006" s="7">
        <v>6584.2698033973902</v>
      </c>
      <c r="G27006" t="s">
        <v>114927</v>
      </c>
      <c r="H27006" s="8">
        <v>1</v>
      </c>
      <c r="I27006" t="s">
        <v>89093</v>
      </c>
      <c r="J27006" t="s">
        <v>17</v>
      </c>
      <c r="K27006">
        <v>47.603000000000002</v>
      </c>
      <c r="L27006">
        <v>0.36114400000000002</v>
      </c>
      <c r="M27006">
        <v>5.4843599999999998E-3</v>
      </c>
      <c r="N27006" t="s">
        <v>114676</v>
      </c>
      <c r="O27006">
        <v>1281</v>
      </c>
      <c r="P27006" t="s">
        <v>8810</v>
      </c>
    </row>
    <row r="27007" spans="1:16">
      <c r="A27007" t="s">
        <v>11</v>
      </c>
      <c r="B27007" s="11" t="s">
        <v>14590</v>
      </c>
      <c r="C27007" t="s">
        <v>118504</v>
      </c>
      <c r="D27007" t="s">
        <v>14592</v>
      </c>
      <c r="E27007" t="s">
        <v>14593</v>
      </c>
      <c r="F27007" s="7">
        <v>6584.2698033973902</v>
      </c>
      <c r="G27007" t="s">
        <v>118505</v>
      </c>
      <c r="H27007">
        <v>2</v>
      </c>
      <c r="I27007" t="s">
        <v>89093</v>
      </c>
      <c r="J27007" t="s">
        <v>17</v>
      </c>
      <c r="K27007">
        <v>156.28</v>
      </c>
      <c r="L27007">
        <v>0.58929200000000004</v>
      </c>
      <c r="M27007" s="1">
        <v>8.4323599999999996E-26</v>
      </c>
      <c r="N27007" t="s">
        <v>118506</v>
      </c>
      <c r="O27007">
        <v>12166</v>
      </c>
      <c r="P27007" t="s">
        <v>3037</v>
      </c>
    </row>
    <row r="27008" spans="1:16">
      <c r="A27008" t="s">
        <v>11</v>
      </c>
      <c r="B27008" s="11" t="s">
        <v>14590</v>
      </c>
      <c r="C27008" t="s">
        <v>118545</v>
      </c>
      <c r="D27008" t="s">
        <v>14592</v>
      </c>
      <c r="E27008" t="s">
        <v>14593</v>
      </c>
      <c r="F27008" s="7">
        <v>6584.2698033973902</v>
      </c>
      <c r="G27008" t="s">
        <v>118546</v>
      </c>
      <c r="H27008">
        <v>6</v>
      </c>
      <c r="I27008" t="s">
        <v>89093</v>
      </c>
      <c r="J27008" t="s">
        <v>17</v>
      </c>
      <c r="K27008">
        <v>212.1</v>
      </c>
      <c r="L27008">
        <v>0.51554699999999998</v>
      </c>
      <c r="M27008" s="1">
        <v>3.9203600000000003E-23</v>
      </c>
      <c r="N27008" t="s">
        <v>118547</v>
      </c>
      <c r="O27008">
        <v>2850</v>
      </c>
      <c r="P27008" t="s">
        <v>4972</v>
      </c>
    </row>
    <row r="27009" spans="1:16">
      <c r="A27009" t="s">
        <v>11</v>
      </c>
      <c r="B27009" s="11" t="s">
        <v>14590</v>
      </c>
      <c r="C27009" t="s">
        <v>118872</v>
      </c>
      <c r="D27009" t="s">
        <v>14592</v>
      </c>
      <c r="E27009" t="s">
        <v>14593</v>
      </c>
      <c r="F27009" s="7">
        <v>6584.2698033973902</v>
      </c>
      <c r="G27009" t="s">
        <v>118873</v>
      </c>
      <c r="H27009" s="8">
        <v>1</v>
      </c>
      <c r="I27009" t="s">
        <v>89093</v>
      </c>
      <c r="J27009" t="s">
        <v>17</v>
      </c>
      <c r="K27009">
        <v>189.82</v>
      </c>
      <c r="L27009">
        <v>0.63682700000000003</v>
      </c>
      <c r="M27009" s="1">
        <v>9.2688400000000002E-37</v>
      </c>
      <c r="N27009" t="s">
        <v>118874</v>
      </c>
      <c r="O27009">
        <v>12475</v>
      </c>
      <c r="P27009" t="s">
        <v>1487</v>
      </c>
    </row>
    <row r="27010" spans="1:16">
      <c r="A27010" t="s">
        <v>11</v>
      </c>
      <c r="B27010" s="11" t="s">
        <v>14590</v>
      </c>
      <c r="C27010" t="s">
        <v>122105</v>
      </c>
      <c r="D27010" t="s">
        <v>14592</v>
      </c>
      <c r="E27010" t="s">
        <v>14593</v>
      </c>
      <c r="F27010" s="7">
        <v>6584.2698033973902</v>
      </c>
      <c r="G27010" t="s">
        <v>122106</v>
      </c>
      <c r="H27010" s="8">
        <v>1</v>
      </c>
      <c r="I27010" t="s">
        <v>89093</v>
      </c>
      <c r="J27010" t="s">
        <v>17</v>
      </c>
      <c r="K27010">
        <v>111.57</v>
      </c>
      <c r="L27010">
        <v>0.69679400000000002</v>
      </c>
      <c r="M27010" s="1">
        <v>6.8005000000000005E-10</v>
      </c>
      <c r="N27010" t="s">
        <v>122107</v>
      </c>
      <c r="O27010">
        <v>14379</v>
      </c>
      <c r="P27010" t="s">
        <v>3186</v>
      </c>
    </row>
    <row r="27011" spans="1:16">
      <c r="A27011" t="s">
        <v>11</v>
      </c>
      <c r="B27011" s="11" t="s">
        <v>658</v>
      </c>
      <c r="C27011" t="s">
        <v>659</v>
      </c>
      <c r="D27011" t="s">
        <v>660</v>
      </c>
      <c r="E27011" t="s">
        <v>661</v>
      </c>
      <c r="F27011" s="7">
        <v>5347.7438666001099</v>
      </c>
      <c r="G27011" t="s">
        <v>662</v>
      </c>
      <c r="H27011">
        <v>4</v>
      </c>
      <c r="I27011" t="s">
        <v>17</v>
      </c>
      <c r="J27011" t="s">
        <v>17</v>
      </c>
      <c r="K27011">
        <v>101.3</v>
      </c>
      <c r="L27011">
        <v>1</v>
      </c>
      <c r="M27011" s="1">
        <v>3.69822E-5</v>
      </c>
      <c r="N27011" t="s">
        <v>663</v>
      </c>
      <c r="O27011">
        <v>16073</v>
      </c>
      <c r="P27011" t="s">
        <v>33</v>
      </c>
    </row>
    <row r="27012" spans="1:16">
      <c r="A27012" t="s">
        <v>11</v>
      </c>
      <c r="B27012" s="11" t="s">
        <v>658</v>
      </c>
      <c r="C27012" t="s">
        <v>26019</v>
      </c>
      <c r="D27012" t="s">
        <v>660</v>
      </c>
      <c r="E27012" t="s">
        <v>661</v>
      </c>
      <c r="F27012" s="7">
        <v>5347.7438666001099</v>
      </c>
      <c r="G27012" t="s">
        <v>26020</v>
      </c>
      <c r="H27012">
        <v>39</v>
      </c>
      <c r="I27012" t="s">
        <v>17</v>
      </c>
      <c r="J27012" t="s">
        <v>17</v>
      </c>
      <c r="K27012">
        <v>199.76</v>
      </c>
      <c r="L27012">
        <v>0.99999899999999997</v>
      </c>
      <c r="M27012" s="1">
        <v>1.66278E-31</v>
      </c>
      <c r="N27012" t="s">
        <v>26021</v>
      </c>
      <c r="O27012">
        <v>11906</v>
      </c>
      <c r="P27012" t="s">
        <v>3314</v>
      </c>
    </row>
    <row r="27013" spans="1:16">
      <c r="A27013" t="s">
        <v>11</v>
      </c>
      <c r="B27013" s="11" t="s">
        <v>16572</v>
      </c>
      <c r="C27013" t="s">
        <v>16573</v>
      </c>
      <c r="D27013" t="s">
        <v>16574</v>
      </c>
      <c r="E27013" t="s">
        <v>16575</v>
      </c>
      <c r="F27013" s="7">
        <v>10202.813028358099</v>
      </c>
      <c r="G27013" t="s">
        <v>16576</v>
      </c>
      <c r="H27013">
        <v>8</v>
      </c>
      <c r="I27013" t="s">
        <v>17</v>
      </c>
      <c r="J27013" t="s">
        <v>17</v>
      </c>
      <c r="K27013">
        <v>108.32</v>
      </c>
      <c r="L27013">
        <v>0.99975800000000004</v>
      </c>
      <c r="M27013" s="1">
        <v>5.0140399999999998E-7</v>
      </c>
      <c r="N27013" t="s">
        <v>16577</v>
      </c>
      <c r="O27013">
        <v>19966</v>
      </c>
      <c r="P27013" t="s">
        <v>3769</v>
      </c>
    </row>
    <row r="27014" spans="1:16">
      <c r="A27014" t="s">
        <v>11</v>
      </c>
      <c r="B27014" s="11" t="s">
        <v>16572</v>
      </c>
      <c r="C27014" t="s">
        <v>21124</v>
      </c>
      <c r="D27014" t="s">
        <v>16574</v>
      </c>
      <c r="E27014" t="s">
        <v>16575</v>
      </c>
      <c r="F27014" s="7">
        <v>10202.813028358099</v>
      </c>
      <c r="G27014" t="s">
        <v>21125</v>
      </c>
      <c r="H27014">
        <v>24</v>
      </c>
      <c r="I27014" t="s">
        <v>17</v>
      </c>
      <c r="J27014" t="s">
        <v>17</v>
      </c>
      <c r="K27014">
        <v>81.263000000000005</v>
      </c>
      <c r="L27014">
        <v>0.75128499999999998</v>
      </c>
      <c r="M27014">
        <v>6.4254700000000004E-4</v>
      </c>
      <c r="N27014" t="s">
        <v>21126</v>
      </c>
      <c r="O27014">
        <v>7880</v>
      </c>
      <c r="P27014" t="s">
        <v>657</v>
      </c>
    </row>
    <row r="27015" spans="1:16">
      <c r="A27015" t="s">
        <v>11</v>
      </c>
      <c r="B27015" s="11" t="s">
        <v>16572</v>
      </c>
      <c r="C27015" t="s">
        <v>30890</v>
      </c>
      <c r="D27015" t="s">
        <v>16574</v>
      </c>
      <c r="E27015" t="s">
        <v>16575</v>
      </c>
      <c r="F27015" s="7">
        <v>10202.813028358099</v>
      </c>
      <c r="G27015" t="s">
        <v>30891</v>
      </c>
      <c r="H27015">
        <v>5</v>
      </c>
      <c r="I27015" t="s">
        <v>17</v>
      </c>
      <c r="J27015" t="s">
        <v>17</v>
      </c>
      <c r="K27015">
        <v>80.3</v>
      </c>
      <c r="L27015">
        <v>0.92928599999999995</v>
      </c>
      <c r="M27015" s="1">
        <v>4.4697799999999997E-5</v>
      </c>
      <c r="N27015" t="s">
        <v>30892</v>
      </c>
      <c r="O27015">
        <v>13352</v>
      </c>
      <c r="P27015" t="s">
        <v>962</v>
      </c>
    </row>
    <row r="27016" spans="1:16">
      <c r="A27016" t="s">
        <v>89066</v>
      </c>
      <c r="B27016" s="11" t="s">
        <v>9651</v>
      </c>
      <c r="C27016" t="s">
        <v>93736</v>
      </c>
      <c r="D27016" t="s">
        <v>9653</v>
      </c>
      <c r="E27016" t="s">
        <v>9654</v>
      </c>
      <c r="F27016" s="7">
        <v>1126.0509083684699</v>
      </c>
      <c r="G27016" t="s">
        <v>93737</v>
      </c>
      <c r="H27016">
        <v>8</v>
      </c>
      <c r="I27016" t="s">
        <v>17</v>
      </c>
      <c r="J27016" t="s">
        <v>17</v>
      </c>
      <c r="K27016">
        <v>1.37</v>
      </c>
      <c r="L27016" t="s">
        <v>89071</v>
      </c>
      <c r="M27016">
        <v>7.8580000000000004E-3</v>
      </c>
      <c r="N27016" t="s">
        <v>89901</v>
      </c>
      <c r="O27016">
        <v>12324</v>
      </c>
      <c r="P27016" t="s">
        <v>93234</v>
      </c>
    </row>
    <row r="27017" spans="1:16">
      <c r="A27017" t="s">
        <v>11</v>
      </c>
      <c r="B27017" s="11" t="s">
        <v>16572</v>
      </c>
      <c r="C27017" t="s">
        <v>33875</v>
      </c>
      <c r="D27017" t="s">
        <v>16574</v>
      </c>
      <c r="E27017" t="s">
        <v>16575</v>
      </c>
      <c r="F27017" s="7">
        <v>10202.813028358099</v>
      </c>
      <c r="G27017" t="s">
        <v>33876</v>
      </c>
      <c r="H27017">
        <v>13</v>
      </c>
      <c r="I27017" t="s">
        <v>17</v>
      </c>
      <c r="J27017" t="s">
        <v>17</v>
      </c>
      <c r="K27017">
        <v>153.05000000000001</v>
      </c>
      <c r="L27017">
        <v>0.98174799999999995</v>
      </c>
      <c r="M27017" s="1">
        <v>2.1420099999999998E-5</v>
      </c>
      <c r="N27017" t="s">
        <v>33877</v>
      </c>
      <c r="O27017">
        <v>8298</v>
      </c>
      <c r="P27017" t="s">
        <v>657</v>
      </c>
    </row>
    <row r="27018" spans="1:16">
      <c r="A27018" t="s">
        <v>11</v>
      </c>
      <c r="B27018" s="11" t="s">
        <v>16572</v>
      </c>
      <c r="C27018" t="s">
        <v>59033</v>
      </c>
      <c r="D27018" t="s">
        <v>16574</v>
      </c>
      <c r="E27018" t="s">
        <v>16575</v>
      </c>
      <c r="F27018" s="7">
        <v>10202.813028358099</v>
      </c>
      <c r="G27018" t="s">
        <v>59034</v>
      </c>
      <c r="H27018">
        <v>3</v>
      </c>
      <c r="I27018" t="s">
        <v>17</v>
      </c>
      <c r="J27018" t="s">
        <v>17</v>
      </c>
      <c r="K27018">
        <v>89.548000000000002</v>
      </c>
      <c r="L27018">
        <v>1</v>
      </c>
      <c r="M27018" s="1">
        <v>9.0080800000000007E-5</v>
      </c>
      <c r="N27018" t="s">
        <v>59035</v>
      </c>
      <c r="O27018">
        <v>10387</v>
      </c>
      <c r="P27018" t="s">
        <v>524</v>
      </c>
    </row>
    <row r="27019" spans="1:16">
      <c r="A27019" t="s">
        <v>11</v>
      </c>
      <c r="B27019" s="11" t="s">
        <v>16572</v>
      </c>
      <c r="C27019" t="s">
        <v>59080</v>
      </c>
      <c r="D27019" t="s">
        <v>16574</v>
      </c>
      <c r="E27019" t="s">
        <v>16575</v>
      </c>
      <c r="F27019" s="7">
        <v>10202.813028358099</v>
      </c>
      <c r="G27019" t="s">
        <v>59081</v>
      </c>
      <c r="H27019">
        <v>58</v>
      </c>
      <c r="I27019" t="s">
        <v>17</v>
      </c>
      <c r="J27019" t="s">
        <v>17</v>
      </c>
      <c r="K27019">
        <v>118.77</v>
      </c>
      <c r="L27019">
        <v>0.99452799999999997</v>
      </c>
      <c r="M27019" s="1">
        <v>5.9387999999999998E-6</v>
      </c>
      <c r="N27019" t="s">
        <v>59082</v>
      </c>
      <c r="O27019">
        <v>10329</v>
      </c>
      <c r="P27019" t="s">
        <v>1905</v>
      </c>
    </row>
    <row r="27020" spans="1:16">
      <c r="A27020" t="s">
        <v>11</v>
      </c>
      <c r="B27020" s="11" t="s">
        <v>16572</v>
      </c>
      <c r="C27020" t="s">
        <v>69165</v>
      </c>
      <c r="D27020" t="s">
        <v>16574</v>
      </c>
      <c r="E27020" t="s">
        <v>16575</v>
      </c>
      <c r="F27020" s="7">
        <v>10202.813028358099</v>
      </c>
      <c r="G27020" t="s">
        <v>69166</v>
      </c>
      <c r="H27020">
        <v>10</v>
      </c>
      <c r="I27020" t="s">
        <v>17</v>
      </c>
      <c r="J27020" t="s">
        <v>17</v>
      </c>
      <c r="K27020">
        <v>153.09</v>
      </c>
      <c r="L27020">
        <v>0.83209999999999995</v>
      </c>
      <c r="M27020" s="1">
        <v>4.4302600000000001E-8</v>
      </c>
      <c r="N27020" t="s">
        <v>69167</v>
      </c>
      <c r="O27020">
        <v>13471</v>
      </c>
      <c r="P27020" t="s">
        <v>2238</v>
      </c>
    </row>
    <row r="27021" spans="1:16">
      <c r="A27021" t="s">
        <v>11</v>
      </c>
      <c r="B27021" s="11" t="s">
        <v>16572</v>
      </c>
      <c r="C27021" t="s">
        <v>118086</v>
      </c>
      <c r="D27021" t="s">
        <v>16574</v>
      </c>
      <c r="E27021" t="s">
        <v>16575</v>
      </c>
      <c r="F27021" s="7">
        <v>10202.813028358099</v>
      </c>
      <c r="G27021" t="s">
        <v>118087</v>
      </c>
      <c r="H27021">
        <v>23</v>
      </c>
      <c r="I27021" t="s">
        <v>89093</v>
      </c>
      <c r="J27021" t="s">
        <v>17</v>
      </c>
      <c r="K27021">
        <v>74.173000000000002</v>
      </c>
      <c r="L27021">
        <v>0.59347700000000003</v>
      </c>
      <c r="M27021">
        <v>6.6471200000000003E-4</v>
      </c>
      <c r="N27021" t="s">
        <v>118088</v>
      </c>
      <c r="O27021">
        <v>6142</v>
      </c>
      <c r="P27021" t="s">
        <v>13641</v>
      </c>
    </row>
    <row r="27022" spans="1:16">
      <c r="A27022" t="s">
        <v>11</v>
      </c>
      <c r="B27022" s="11" t="s">
        <v>16572</v>
      </c>
      <c r="C27022" t="s">
        <v>118645</v>
      </c>
      <c r="D27022" t="s">
        <v>16574</v>
      </c>
      <c r="E27022" t="s">
        <v>16575</v>
      </c>
      <c r="F27022" s="7">
        <v>10202.813028358099</v>
      </c>
      <c r="G27022" t="s">
        <v>118646</v>
      </c>
      <c r="H27022" s="8">
        <v>1</v>
      </c>
      <c r="I27022" t="s">
        <v>89093</v>
      </c>
      <c r="J27022" t="s">
        <v>17</v>
      </c>
      <c r="K27022">
        <v>82.102000000000004</v>
      </c>
      <c r="L27022">
        <v>0.33057999999999998</v>
      </c>
      <c r="M27022" s="1">
        <v>6.2610500000000006E-5</v>
      </c>
      <c r="N27022" t="s">
        <v>118647</v>
      </c>
      <c r="O27022">
        <v>11031</v>
      </c>
      <c r="P27022" t="s">
        <v>3267</v>
      </c>
    </row>
    <row r="27023" spans="1:16">
      <c r="A27023" t="s">
        <v>11</v>
      </c>
      <c r="B27023" s="11" t="s">
        <v>16572</v>
      </c>
      <c r="C27023" t="s">
        <v>118847</v>
      </c>
      <c r="D27023" t="s">
        <v>16574</v>
      </c>
      <c r="E27023" t="s">
        <v>16575</v>
      </c>
      <c r="F27023" s="7">
        <v>10202.813028358099</v>
      </c>
      <c r="G27023" t="s">
        <v>118848</v>
      </c>
      <c r="H27023">
        <v>2</v>
      </c>
      <c r="I27023" t="s">
        <v>89093</v>
      </c>
      <c r="J27023" t="s">
        <v>17</v>
      </c>
      <c r="K27023">
        <v>82.102000000000004</v>
      </c>
      <c r="L27023">
        <v>0.33057999999999998</v>
      </c>
      <c r="M27023" s="1">
        <v>6.2610500000000006E-5</v>
      </c>
      <c r="N27023" t="s">
        <v>118647</v>
      </c>
      <c r="O27023">
        <v>11031</v>
      </c>
      <c r="P27023" t="s">
        <v>3267</v>
      </c>
    </row>
    <row r="27024" spans="1:16">
      <c r="A27024" t="s">
        <v>11</v>
      </c>
      <c r="B27024" s="11" t="s">
        <v>16572</v>
      </c>
      <c r="C27024" t="s">
        <v>119487</v>
      </c>
      <c r="D27024" t="s">
        <v>16574</v>
      </c>
      <c r="E27024" t="s">
        <v>16575</v>
      </c>
      <c r="F27024" s="7">
        <v>10202.813028358099</v>
      </c>
      <c r="G27024" t="s">
        <v>119488</v>
      </c>
      <c r="H27024">
        <v>3</v>
      </c>
      <c r="I27024" t="s">
        <v>89093</v>
      </c>
      <c r="J27024" t="s">
        <v>17</v>
      </c>
      <c r="K27024">
        <v>53.569000000000003</v>
      </c>
      <c r="L27024">
        <v>0.49856</v>
      </c>
      <c r="M27024">
        <v>3.2921899999999997E-2</v>
      </c>
      <c r="N27024" t="s">
        <v>119489</v>
      </c>
      <c r="O27024">
        <v>15062</v>
      </c>
      <c r="P27024" t="s">
        <v>983</v>
      </c>
    </row>
    <row r="27025" spans="1:16">
      <c r="A27025" t="s">
        <v>11</v>
      </c>
      <c r="B27025" s="11" t="s">
        <v>17651</v>
      </c>
      <c r="C27025" t="s">
        <v>17652</v>
      </c>
      <c r="D27025" t="s">
        <v>17653</v>
      </c>
      <c r="E27025" t="s">
        <v>17654</v>
      </c>
      <c r="F27025" s="7">
        <v>34935.9168795644</v>
      </c>
      <c r="G27025" t="s">
        <v>17655</v>
      </c>
      <c r="H27025">
        <v>2</v>
      </c>
      <c r="I27025" t="s">
        <v>17</v>
      </c>
      <c r="J27025" t="s">
        <v>17</v>
      </c>
      <c r="K27025">
        <v>104.22</v>
      </c>
      <c r="L27025">
        <v>0.98876699999999995</v>
      </c>
      <c r="M27025">
        <v>3.5423399999999998E-4</v>
      </c>
      <c r="N27025" t="s">
        <v>17656</v>
      </c>
      <c r="O27025">
        <v>15291</v>
      </c>
      <c r="P27025" t="s">
        <v>1060</v>
      </c>
    </row>
    <row r="27026" spans="1:16">
      <c r="A27026" t="s">
        <v>11</v>
      </c>
      <c r="B27026" s="11" t="s">
        <v>17651</v>
      </c>
      <c r="C27026" t="s">
        <v>21248</v>
      </c>
      <c r="D27026" t="s">
        <v>17653</v>
      </c>
      <c r="E27026" t="s">
        <v>17654</v>
      </c>
      <c r="F27026" s="7">
        <v>34935.9168795644</v>
      </c>
      <c r="G27026" t="s">
        <v>21249</v>
      </c>
      <c r="H27026">
        <v>2</v>
      </c>
      <c r="I27026" t="s">
        <v>17</v>
      </c>
      <c r="J27026" t="s">
        <v>17</v>
      </c>
      <c r="K27026">
        <v>85.837000000000003</v>
      </c>
      <c r="L27026">
        <v>0.99820200000000003</v>
      </c>
      <c r="M27026">
        <v>4.5662600000000002E-4</v>
      </c>
      <c r="N27026" t="s">
        <v>21250</v>
      </c>
      <c r="O27026">
        <v>6048</v>
      </c>
      <c r="P27026" t="s">
        <v>590</v>
      </c>
    </row>
    <row r="27027" spans="1:16">
      <c r="A27027" t="s">
        <v>11</v>
      </c>
      <c r="B27027" s="11" t="s">
        <v>17651</v>
      </c>
      <c r="C27027" t="s">
        <v>21952</v>
      </c>
      <c r="D27027" t="s">
        <v>17653</v>
      </c>
      <c r="E27027" t="s">
        <v>17654</v>
      </c>
      <c r="F27027" s="7">
        <v>34935.9168795644</v>
      </c>
      <c r="G27027" t="s">
        <v>21953</v>
      </c>
      <c r="H27027">
        <v>3</v>
      </c>
      <c r="I27027" t="s">
        <v>17</v>
      </c>
      <c r="J27027" t="s">
        <v>17</v>
      </c>
      <c r="K27027">
        <v>50.194000000000003</v>
      </c>
      <c r="L27027">
        <v>0.95733100000000004</v>
      </c>
      <c r="M27027">
        <v>7.57357E-3</v>
      </c>
      <c r="N27027" t="s">
        <v>21954</v>
      </c>
      <c r="O27027">
        <v>5349</v>
      </c>
      <c r="P27027" t="s">
        <v>3437</v>
      </c>
    </row>
    <row r="27028" spans="1:16">
      <c r="A27028" t="s">
        <v>11</v>
      </c>
      <c r="B27028" s="11" t="s">
        <v>17651</v>
      </c>
      <c r="C27028" t="s">
        <v>25464</v>
      </c>
      <c r="D27028" t="s">
        <v>17653</v>
      </c>
      <c r="E27028" t="s">
        <v>17654</v>
      </c>
      <c r="F27028" s="7">
        <v>34935.9168795644</v>
      </c>
      <c r="G27028" t="s">
        <v>25465</v>
      </c>
      <c r="H27028">
        <v>23</v>
      </c>
      <c r="I27028" t="s">
        <v>17</v>
      </c>
      <c r="J27028" t="s">
        <v>17</v>
      </c>
      <c r="K27028">
        <v>166.79</v>
      </c>
      <c r="L27028">
        <v>1</v>
      </c>
      <c r="M27028" s="1">
        <v>6.9681199999999997E-29</v>
      </c>
      <c r="N27028" t="s">
        <v>25466</v>
      </c>
      <c r="O27028">
        <v>14117</v>
      </c>
      <c r="P27028" t="s">
        <v>6594</v>
      </c>
    </row>
    <row r="27029" spans="1:16">
      <c r="A27029" t="s">
        <v>11</v>
      </c>
      <c r="B27029" s="11" t="s">
        <v>17651</v>
      </c>
      <c r="C27029" t="s">
        <v>32263</v>
      </c>
      <c r="D27029" t="s">
        <v>17653</v>
      </c>
      <c r="E27029" t="s">
        <v>17654</v>
      </c>
      <c r="F27029" s="7">
        <v>34935.9168795644</v>
      </c>
      <c r="G27029" t="s">
        <v>32264</v>
      </c>
      <c r="H27029">
        <v>2</v>
      </c>
      <c r="I27029" t="s">
        <v>17</v>
      </c>
      <c r="J27029" t="s">
        <v>17</v>
      </c>
      <c r="K27029">
        <v>53.453000000000003</v>
      </c>
      <c r="L27029">
        <v>0.78585099999999997</v>
      </c>
      <c r="M27029">
        <v>5.4824399999999999E-3</v>
      </c>
      <c r="N27029" t="s">
        <v>32265</v>
      </c>
      <c r="O27029">
        <v>6211</v>
      </c>
      <c r="P27029" t="s">
        <v>6379</v>
      </c>
    </row>
    <row r="27030" spans="1:16">
      <c r="A27030" t="s">
        <v>11</v>
      </c>
      <c r="B27030" s="11" t="s">
        <v>17651</v>
      </c>
      <c r="C27030" t="s">
        <v>42453</v>
      </c>
      <c r="D27030" t="s">
        <v>17653</v>
      </c>
      <c r="E27030" t="s">
        <v>17654</v>
      </c>
      <c r="F27030" s="7">
        <v>34935.9168795644</v>
      </c>
      <c r="G27030" t="s">
        <v>42454</v>
      </c>
      <c r="H27030">
        <v>43</v>
      </c>
      <c r="I27030" t="s">
        <v>17</v>
      </c>
      <c r="J27030" t="s">
        <v>17</v>
      </c>
      <c r="K27030">
        <v>113.99</v>
      </c>
      <c r="L27030">
        <v>1</v>
      </c>
      <c r="M27030" s="1">
        <v>3.0088200000000001E-5</v>
      </c>
      <c r="N27030" t="s">
        <v>42455</v>
      </c>
      <c r="O27030">
        <v>13105</v>
      </c>
      <c r="P27030" t="s">
        <v>2238</v>
      </c>
    </row>
    <row r="27031" spans="1:16">
      <c r="A27031" t="s">
        <v>11</v>
      </c>
      <c r="B27031" s="11" t="s">
        <v>17651</v>
      </c>
      <c r="C27031" t="s">
        <v>50265</v>
      </c>
      <c r="D27031" t="s">
        <v>17653</v>
      </c>
      <c r="E27031" t="s">
        <v>17654</v>
      </c>
      <c r="F27031" s="7">
        <v>34935.9168795644</v>
      </c>
      <c r="G27031" t="s">
        <v>50266</v>
      </c>
      <c r="H27031">
        <v>1884</v>
      </c>
      <c r="I27031" t="s">
        <v>17</v>
      </c>
      <c r="J27031" t="s">
        <v>17</v>
      </c>
      <c r="K27031">
        <v>249.82</v>
      </c>
      <c r="L27031">
        <v>1</v>
      </c>
      <c r="M27031" s="1">
        <v>3.9266399999999999E-26</v>
      </c>
      <c r="N27031" t="s">
        <v>50267</v>
      </c>
      <c r="O27031">
        <v>14404</v>
      </c>
      <c r="P27031" t="s">
        <v>324</v>
      </c>
    </row>
    <row r="27032" spans="1:16">
      <c r="A27032" t="s">
        <v>11</v>
      </c>
      <c r="B27032" s="11" t="s">
        <v>17651</v>
      </c>
      <c r="C27032" t="s">
        <v>60221</v>
      </c>
      <c r="D27032" t="s">
        <v>17653</v>
      </c>
      <c r="E27032" t="s">
        <v>17654</v>
      </c>
      <c r="F27032" s="7">
        <v>34935.9168795644</v>
      </c>
      <c r="G27032" t="s">
        <v>60222</v>
      </c>
      <c r="H27032" s="8">
        <v>1</v>
      </c>
      <c r="I27032" t="s">
        <v>17</v>
      </c>
      <c r="J27032" t="s">
        <v>17</v>
      </c>
      <c r="K27032">
        <v>83.861999999999995</v>
      </c>
      <c r="L27032">
        <v>0.888656</v>
      </c>
      <c r="M27032">
        <v>1.41336E-3</v>
      </c>
      <c r="N27032" t="s">
        <v>60223</v>
      </c>
      <c r="O27032">
        <v>5749</v>
      </c>
      <c r="P27032" t="s">
        <v>590</v>
      </c>
    </row>
    <row r="27033" spans="1:16">
      <c r="A27033" t="s">
        <v>89066</v>
      </c>
      <c r="B27033" s="11" t="s">
        <v>1435</v>
      </c>
      <c r="C27033" t="s">
        <v>93796</v>
      </c>
      <c r="D27033" t="s">
        <v>1437</v>
      </c>
      <c r="E27033" t="s">
        <v>1438</v>
      </c>
      <c r="F27033" s="7">
        <v>5204.3768455289101</v>
      </c>
      <c r="G27033" t="s">
        <v>93797</v>
      </c>
      <c r="H27033">
        <v>8</v>
      </c>
      <c r="I27033" t="s">
        <v>17</v>
      </c>
      <c r="J27033" t="s">
        <v>17</v>
      </c>
      <c r="K27033">
        <v>1.39</v>
      </c>
      <c r="L27033" t="s">
        <v>89071</v>
      </c>
      <c r="M27033">
        <v>7.6319999999999999E-3</v>
      </c>
      <c r="N27033" t="s">
        <v>89102</v>
      </c>
      <c r="O27033">
        <v>2290</v>
      </c>
      <c r="P27033" t="s">
        <v>91012</v>
      </c>
    </row>
    <row r="27034" spans="1:16">
      <c r="A27034" t="s">
        <v>11</v>
      </c>
      <c r="B27034" s="11" t="s">
        <v>17651</v>
      </c>
      <c r="C27034" t="s">
        <v>63833</v>
      </c>
      <c r="D27034" t="s">
        <v>17653</v>
      </c>
      <c r="E27034" t="s">
        <v>17654</v>
      </c>
      <c r="F27034" s="7">
        <v>34935.9168795644</v>
      </c>
      <c r="G27034" t="s">
        <v>63834</v>
      </c>
      <c r="H27034">
        <v>132</v>
      </c>
      <c r="I27034" t="s">
        <v>17</v>
      </c>
      <c r="J27034" t="s">
        <v>17</v>
      </c>
      <c r="K27034">
        <v>109.71</v>
      </c>
      <c r="L27034">
        <v>0.99999800000000005</v>
      </c>
      <c r="M27034">
        <v>1.45071E-3</v>
      </c>
      <c r="N27034" t="s">
        <v>63835</v>
      </c>
      <c r="O27034">
        <v>1124</v>
      </c>
      <c r="P27034" t="s">
        <v>1523</v>
      </c>
    </row>
    <row r="27035" spans="1:16">
      <c r="A27035" t="s">
        <v>11</v>
      </c>
      <c r="B27035" s="11" t="s">
        <v>17651</v>
      </c>
      <c r="C27035" t="s">
        <v>70578</v>
      </c>
      <c r="D27035" t="s">
        <v>17653</v>
      </c>
      <c r="E27035" t="s">
        <v>17654</v>
      </c>
      <c r="F27035" s="7">
        <v>34935.9168795644</v>
      </c>
      <c r="G27035" t="s">
        <v>70579</v>
      </c>
      <c r="H27035">
        <v>6</v>
      </c>
      <c r="I27035" t="s">
        <v>17</v>
      </c>
      <c r="J27035" t="s">
        <v>17</v>
      </c>
      <c r="K27035">
        <v>65.879000000000005</v>
      </c>
      <c r="L27035">
        <v>0.878363</v>
      </c>
      <c r="M27035">
        <v>1.5273999999999999E-3</v>
      </c>
      <c r="N27035" t="s">
        <v>70580</v>
      </c>
      <c r="O27035">
        <v>2756</v>
      </c>
      <c r="P27035" t="s">
        <v>3131</v>
      </c>
    </row>
    <row r="27036" spans="1:16">
      <c r="A27036" t="s">
        <v>11</v>
      </c>
      <c r="B27036" s="11" t="s">
        <v>17651</v>
      </c>
      <c r="C27036" t="s">
        <v>74207</v>
      </c>
      <c r="D27036" t="s">
        <v>17653</v>
      </c>
      <c r="E27036" t="s">
        <v>17654</v>
      </c>
      <c r="F27036" s="7">
        <v>34935.9168795644</v>
      </c>
      <c r="G27036" t="s">
        <v>74208</v>
      </c>
      <c r="H27036">
        <v>2</v>
      </c>
      <c r="I27036" t="s">
        <v>17</v>
      </c>
      <c r="J27036" t="s">
        <v>17</v>
      </c>
      <c r="K27036">
        <v>58.83</v>
      </c>
      <c r="L27036">
        <v>0.90378099999999995</v>
      </c>
      <c r="M27036">
        <v>2.0163500000000001E-3</v>
      </c>
      <c r="N27036" t="s">
        <v>74209</v>
      </c>
      <c r="O27036">
        <v>926</v>
      </c>
      <c r="P27036" t="s">
        <v>4869</v>
      </c>
    </row>
    <row r="27037" spans="1:16">
      <c r="A27037" t="s">
        <v>11</v>
      </c>
      <c r="B27037" s="11" t="s">
        <v>17651</v>
      </c>
      <c r="C27037" t="s">
        <v>79753</v>
      </c>
      <c r="D27037" t="s">
        <v>17653</v>
      </c>
      <c r="E27037" t="s">
        <v>17654</v>
      </c>
      <c r="F27037" s="7">
        <v>34935.9168795644</v>
      </c>
      <c r="G27037" t="s">
        <v>79754</v>
      </c>
      <c r="H27037">
        <v>2</v>
      </c>
      <c r="I27037" t="s">
        <v>17</v>
      </c>
      <c r="J27037" t="s">
        <v>17</v>
      </c>
      <c r="K27037">
        <v>54.066000000000003</v>
      </c>
      <c r="L27037">
        <v>0.99692499999999995</v>
      </c>
      <c r="M27037">
        <v>2.2848199999999999E-2</v>
      </c>
      <c r="N27037" t="s">
        <v>79755</v>
      </c>
      <c r="O27037">
        <v>6854</v>
      </c>
      <c r="P27037" t="s">
        <v>115</v>
      </c>
    </row>
    <row r="27038" spans="1:16">
      <c r="A27038" t="s">
        <v>89066</v>
      </c>
      <c r="B27038" s="11" t="s">
        <v>6740</v>
      </c>
      <c r="C27038" t="s">
        <v>93810</v>
      </c>
      <c r="D27038" t="s">
        <v>6742</v>
      </c>
      <c r="E27038" t="s">
        <v>6743</v>
      </c>
      <c r="F27038" s="7">
        <v>13336.777541474699</v>
      </c>
      <c r="G27038" t="s">
        <v>93811</v>
      </c>
      <c r="H27038">
        <v>8</v>
      </c>
      <c r="I27038" t="s">
        <v>17</v>
      </c>
      <c r="J27038" t="s">
        <v>17</v>
      </c>
      <c r="K27038">
        <v>1.39</v>
      </c>
      <c r="L27038" t="s">
        <v>89071</v>
      </c>
      <c r="M27038">
        <v>6.2459999999999998E-3</v>
      </c>
      <c r="N27038" t="s">
        <v>93812</v>
      </c>
      <c r="O27038">
        <v>944</v>
      </c>
      <c r="P27038" t="s">
        <v>89688</v>
      </c>
    </row>
    <row r="27039" spans="1:16">
      <c r="A27039" t="s">
        <v>11</v>
      </c>
      <c r="B27039" s="11" t="s">
        <v>17535</v>
      </c>
      <c r="C27039" t="s">
        <v>17536</v>
      </c>
      <c r="D27039" t="s">
        <v>17537</v>
      </c>
      <c r="E27039" t="s">
        <v>17538</v>
      </c>
      <c r="F27039" s="7">
        <v>4496.3041433800399</v>
      </c>
      <c r="G27039" t="s">
        <v>17539</v>
      </c>
      <c r="H27039">
        <v>2</v>
      </c>
      <c r="I27039" t="s">
        <v>17</v>
      </c>
      <c r="J27039" t="s">
        <v>17</v>
      </c>
      <c r="K27039">
        <v>81.525999999999996</v>
      </c>
      <c r="L27039">
        <v>0.92820800000000003</v>
      </c>
      <c r="M27039" s="1">
        <v>2.9697200000000001E-5</v>
      </c>
      <c r="N27039" t="s">
        <v>17540</v>
      </c>
      <c r="O27039">
        <v>8045</v>
      </c>
      <c r="P27039" t="s">
        <v>3704</v>
      </c>
    </row>
    <row r="27040" spans="1:16">
      <c r="A27040" t="s">
        <v>11</v>
      </c>
      <c r="B27040" s="11" t="s">
        <v>17535</v>
      </c>
      <c r="C27040" t="s">
        <v>35839</v>
      </c>
      <c r="D27040" t="s">
        <v>17537</v>
      </c>
      <c r="E27040" t="s">
        <v>17538</v>
      </c>
      <c r="F27040" s="7">
        <v>4496.3041433800399</v>
      </c>
      <c r="G27040" t="s">
        <v>35840</v>
      </c>
      <c r="H27040">
        <v>3</v>
      </c>
      <c r="I27040" t="s">
        <v>17</v>
      </c>
      <c r="J27040" t="s">
        <v>17</v>
      </c>
      <c r="K27040">
        <v>49.423000000000002</v>
      </c>
      <c r="L27040">
        <v>1</v>
      </c>
      <c r="M27040">
        <v>4.8065699999999996E-3</v>
      </c>
      <c r="N27040" t="s">
        <v>35841</v>
      </c>
      <c r="O27040">
        <v>4640</v>
      </c>
      <c r="P27040" t="s">
        <v>843</v>
      </c>
    </row>
    <row r="27041" spans="1:16">
      <c r="A27041" t="s">
        <v>11</v>
      </c>
      <c r="B27041" s="11" t="s">
        <v>17535</v>
      </c>
      <c r="C27041" t="s">
        <v>70161</v>
      </c>
      <c r="D27041" t="s">
        <v>17537</v>
      </c>
      <c r="E27041" t="s">
        <v>17538</v>
      </c>
      <c r="F27041" s="7">
        <v>4496.3041433800399</v>
      </c>
      <c r="G27041" t="s">
        <v>70162</v>
      </c>
      <c r="H27041">
        <v>3</v>
      </c>
      <c r="I27041" t="s">
        <v>17</v>
      </c>
      <c r="J27041" t="s">
        <v>17</v>
      </c>
      <c r="K27041">
        <v>98.766000000000005</v>
      </c>
      <c r="L27041">
        <v>0.82585299999999995</v>
      </c>
      <c r="M27041" s="1">
        <v>1.1710100000000001E-9</v>
      </c>
      <c r="N27041" t="s">
        <v>70163</v>
      </c>
      <c r="O27041">
        <v>13518</v>
      </c>
      <c r="P27041" t="s">
        <v>40</v>
      </c>
    </row>
    <row r="27042" spans="1:16">
      <c r="A27042" t="s">
        <v>11</v>
      </c>
      <c r="B27042" s="11" t="s">
        <v>17535</v>
      </c>
      <c r="C27042" t="s">
        <v>71026</v>
      </c>
      <c r="D27042" t="s">
        <v>17537</v>
      </c>
      <c r="E27042" t="s">
        <v>17538</v>
      </c>
      <c r="F27042" s="7">
        <v>4496.3041433800399</v>
      </c>
      <c r="G27042" t="s">
        <v>71027</v>
      </c>
      <c r="H27042">
        <v>18</v>
      </c>
      <c r="I27042" t="s">
        <v>17</v>
      </c>
      <c r="J27042" t="s">
        <v>17</v>
      </c>
      <c r="K27042">
        <v>108.44</v>
      </c>
      <c r="L27042">
        <v>0.99924500000000005</v>
      </c>
      <c r="M27042" s="1">
        <v>2.8382700000000002E-10</v>
      </c>
      <c r="N27042" t="s">
        <v>71028</v>
      </c>
      <c r="O27042">
        <v>12535</v>
      </c>
      <c r="P27042" t="s">
        <v>348</v>
      </c>
    </row>
    <row r="27043" spans="1:16">
      <c r="A27043" t="s">
        <v>11</v>
      </c>
      <c r="B27043" s="11" t="s">
        <v>17535</v>
      </c>
      <c r="C27043" t="s">
        <v>87858</v>
      </c>
      <c r="D27043" t="s">
        <v>17537</v>
      </c>
      <c r="E27043" t="s">
        <v>17538</v>
      </c>
      <c r="F27043" s="7">
        <v>4496.3041433800399</v>
      </c>
      <c r="G27043" t="s">
        <v>87859</v>
      </c>
      <c r="H27043">
        <v>4</v>
      </c>
      <c r="I27043" t="s">
        <v>17</v>
      </c>
      <c r="J27043" t="s">
        <v>17</v>
      </c>
      <c r="K27043">
        <v>280.36</v>
      </c>
      <c r="L27043">
        <v>0.99975700000000001</v>
      </c>
      <c r="M27043" s="1">
        <v>3.6658700000000002E-52</v>
      </c>
      <c r="N27043" t="s">
        <v>87860</v>
      </c>
      <c r="O27043">
        <v>12139</v>
      </c>
      <c r="P27043" t="s">
        <v>3704</v>
      </c>
    </row>
    <row r="27044" spans="1:16">
      <c r="A27044" t="s">
        <v>89066</v>
      </c>
      <c r="B27044" s="11" t="s">
        <v>17535</v>
      </c>
      <c r="C27044" t="s">
        <v>106233</v>
      </c>
      <c r="D27044" t="s">
        <v>17537</v>
      </c>
      <c r="E27044" t="s">
        <v>17538</v>
      </c>
      <c r="F27044" s="7">
        <v>4496.3041433800399</v>
      </c>
      <c r="G27044" t="s">
        <v>106234</v>
      </c>
      <c r="H27044" s="8">
        <v>1</v>
      </c>
      <c r="I27044" t="s">
        <v>17</v>
      </c>
      <c r="J27044" t="s">
        <v>17</v>
      </c>
      <c r="K27044">
        <v>4.0599999999999996</v>
      </c>
      <c r="L27044" t="s">
        <v>89071</v>
      </c>
      <c r="M27044">
        <v>2.4939999999999999E-4</v>
      </c>
      <c r="N27044" t="s">
        <v>106235</v>
      </c>
      <c r="O27044">
        <v>12198</v>
      </c>
      <c r="P27044" t="s">
        <v>91616</v>
      </c>
    </row>
    <row r="27045" spans="1:16">
      <c r="A27045" t="s">
        <v>89066</v>
      </c>
      <c r="B27045" s="11" t="s">
        <v>17535</v>
      </c>
      <c r="C27045" t="s">
        <v>110018</v>
      </c>
      <c r="D27045" t="s">
        <v>17537</v>
      </c>
      <c r="E27045" t="s">
        <v>17538</v>
      </c>
      <c r="F27045" s="7">
        <v>4496.3041433800399</v>
      </c>
      <c r="G27045" t="s">
        <v>110019</v>
      </c>
      <c r="H27045" s="8">
        <v>1</v>
      </c>
      <c r="I27045" t="s">
        <v>17</v>
      </c>
      <c r="J27045" t="s">
        <v>17</v>
      </c>
      <c r="K27045">
        <v>3.82</v>
      </c>
      <c r="L27045" t="s">
        <v>89071</v>
      </c>
      <c r="M27045">
        <v>1.4859999999999999E-3</v>
      </c>
      <c r="N27045" t="s">
        <v>110020</v>
      </c>
      <c r="O27045">
        <v>9798</v>
      </c>
      <c r="P27045" t="s">
        <v>89898</v>
      </c>
    </row>
    <row r="27046" spans="1:16">
      <c r="A27046" t="s">
        <v>11</v>
      </c>
      <c r="B27046" s="11" t="s">
        <v>22073</v>
      </c>
      <c r="C27046" t="s">
        <v>22074</v>
      </c>
      <c r="D27046" t="s">
        <v>22075</v>
      </c>
      <c r="E27046" t="s">
        <v>22076</v>
      </c>
      <c r="F27046" s="7">
        <v>1091.44622341023</v>
      </c>
      <c r="G27046" t="s">
        <v>22077</v>
      </c>
      <c r="H27046">
        <v>3</v>
      </c>
      <c r="I27046" t="s">
        <v>17</v>
      </c>
      <c r="J27046" t="s">
        <v>17</v>
      </c>
      <c r="K27046">
        <v>52.481999999999999</v>
      </c>
      <c r="L27046">
        <v>0.91998100000000005</v>
      </c>
      <c r="M27046">
        <v>1.3214200000000001E-2</v>
      </c>
      <c r="N27046" t="s">
        <v>22078</v>
      </c>
      <c r="O27046">
        <v>19994</v>
      </c>
      <c r="P27046" t="s">
        <v>1273</v>
      </c>
    </row>
    <row r="27047" spans="1:16">
      <c r="A27047" t="s">
        <v>11</v>
      </c>
      <c r="B27047" s="11" t="s">
        <v>22073</v>
      </c>
      <c r="C27047" t="s">
        <v>28912</v>
      </c>
      <c r="D27047" t="s">
        <v>22075</v>
      </c>
      <c r="E27047" t="s">
        <v>22076</v>
      </c>
      <c r="F27047" s="7">
        <v>1091.44622341023</v>
      </c>
      <c r="G27047" t="s">
        <v>28913</v>
      </c>
      <c r="H27047" s="8">
        <v>1</v>
      </c>
      <c r="I27047" t="s">
        <v>17</v>
      </c>
      <c r="J27047" t="s">
        <v>17</v>
      </c>
      <c r="K27047">
        <v>54.811999999999998</v>
      </c>
      <c r="L27047">
        <v>1</v>
      </c>
      <c r="M27047">
        <v>9.3701400000000008E-3</v>
      </c>
      <c r="N27047" t="s">
        <v>28914</v>
      </c>
      <c r="O27047">
        <v>8021</v>
      </c>
      <c r="P27047" t="s">
        <v>4965</v>
      </c>
    </row>
    <row r="27048" spans="1:16">
      <c r="A27048" t="s">
        <v>89066</v>
      </c>
      <c r="B27048" s="11" t="s">
        <v>64346</v>
      </c>
      <c r="C27048" t="s">
        <v>93845</v>
      </c>
      <c r="D27048" t="s">
        <v>64348</v>
      </c>
      <c r="E27048" t="s">
        <v>64349</v>
      </c>
      <c r="F27048" s="7">
        <v>1610.5</v>
      </c>
      <c r="G27048" t="s">
        <v>93846</v>
      </c>
      <c r="H27048">
        <v>8</v>
      </c>
      <c r="I27048" t="s">
        <v>17</v>
      </c>
      <c r="J27048" t="s">
        <v>17</v>
      </c>
      <c r="K27048">
        <v>1.34</v>
      </c>
      <c r="L27048" t="s">
        <v>89071</v>
      </c>
      <c r="M27048">
        <v>5.4270000000000004E-3</v>
      </c>
      <c r="N27048" t="s">
        <v>93847</v>
      </c>
      <c r="O27048">
        <v>9631</v>
      </c>
      <c r="P27048" t="s">
        <v>89846</v>
      </c>
    </row>
    <row r="27049" spans="1:16">
      <c r="A27049" t="s">
        <v>11</v>
      </c>
      <c r="B27049" s="11" t="s">
        <v>22073</v>
      </c>
      <c r="C27049" t="s">
        <v>74625</v>
      </c>
      <c r="D27049" t="s">
        <v>22075</v>
      </c>
      <c r="E27049" t="s">
        <v>22076</v>
      </c>
      <c r="F27049" s="7">
        <v>1091.44622341023</v>
      </c>
      <c r="G27049" t="s">
        <v>74626</v>
      </c>
      <c r="H27049" s="8">
        <v>1</v>
      </c>
      <c r="I27049" t="s">
        <v>17</v>
      </c>
      <c r="J27049" t="s">
        <v>17</v>
      </c>
      <c r="K27049">
        <v>45.011000000000003</v>
      </c>
      <c r="L27049">
        <v>1</v>
      </c>
      <c r="M27049">
        <v>1.1603E-2</v>
      </c>
      <c r="N27049" t="s">
        <v>74627</v>
      </c>
      <c r="O27049">
        <v>16000</v>
      </c>
      <c r="P27049" t="s">
        <v>3993</v>
      </c>
    </row>
    <row r="27050" spans="1:16">
      <c r="A27050" t="s">
        <v>89066</v>
      </c>
      <c r="B27050" s="11" t="s">
        <v>22073</v>
      </c>
      <c r="C27050" t="s">
        <v>101243</v>
      </c>
      <c r="D27050" t="s">
        <v>22075</v>
      </c>
      <c r="E27050" t="s">
        <v>22076</v>
      </c>
      <c r="F27050" s="7">
        <v>1091.44622341023</v>
      </c>
      <c r="G27050" t="s">
        <v>101244</v>
      </c>
      <c r="H27050">
        <v>2</v>
      </c>
      <c r="I27050" t="s">
        <v>17</v>
      </c>
      <c r="J27050" t="s">
        <v>17</v>
      </c>
      <c r="K27050">
        <v>3.3</v>
      </c>
      <c r="L27050" t="s">
        <v>89071</v>
      </c>
      <c r="M27050">
        <v>1.8149999999999999E-4</v>
      </c>
      <c r="N27050" t="s">
        <v>101245</v>
      </c>
      <c r="O27050">
        <v>13074</v>
      </c>
      <c r="P27050" t="s">
        <v>97254</v>
      </c>
    </row>
    <row r="27051" spans="1:16">
      <c r="A27051" t="s">
        <v>11</v>
      </c>
      <c r="B27051" s="11" t="s">
        <v>25551</v>
      </c>
      <c r="C27051" t="s">
        <v>25552</v>
      </c>
      <c r="D27051" t="s">
        <v>25553</v>
      </c>
      <c r="E27051" t="s">
        <v>25554</v>
      </c>
      <c r="F27051" s="7">
        <v>14217.977197870199</v>
      </c>
      <c r="G27051" t="s">
        <v>25555</v>
      </c>
      <c r="H27051">
        <v>28</v>
      </c>
      <c r="I27051" t="s">
        <v>17</v>
      </c>
      <c r="J27051" t="s">
        <v>17</v>
      </c>
      <c r="K27051">
        <v>255.72</v>
      </c>
      <c r="L27051">
        <v>0.99939299999999998</v>
      </c>
      <c r="M27051" s="1">
        <v>1.6417E-46</v>
      </c>
      <c r="N27051" t="s">
        <v>25556</v>
      </c>
      <c r="O27051">
        <v>4063</v>
      </c>
      <c r="P27051" t="s">
        <v>205</v>
      </c>
    </row>
    <row r="27052" spans="1:16">
      <c r="A27052" t="s">
        <v>11</v>
      </c>
      <c r="B27052" s="11" t="s">
        <v>25551</v>
      </c>
      <c r="C27052" t="s">
        <v>34348</v>
      </c>
      <c r="D27052" t="s">
        <v>25553</v>
      </c>
      <c r="E27052" t="s">
        <v>25554</v>
      </c>
      <c r="F27052" s="7">
        <v>14217.977197870199</v>
      </c>
      <c r="G27052" t="s">
        <v>34349</v>
      </c>
      <c r="H27052">
        <v>7</v>
      </c>
      <c r="I27052" t="s">
        <v>17</v>
      </c>
      <c r="J27052" t="s">
        <v>17</v>
      </c>
      <c r="K27052">
        <v>78.655000000000001</v>
      </c>
      <c r="L27052">
        <v>0.90426300000000004</v>
      </c>
      <c r="M27052">
        <v>1.2320499999999999E-3</v>
      </c>
      <c r="N27052" t="s">
        <v>34350</v>
      </c>
      <c r="O27052">
        <v>16848</v>
      </c>
      <c r="P27052" t="s">
        <v>7495</v>
      </c>
    </row>
    <row r="27053" spans="1:16">
      <c r="A27053" t="s">
        <v>11</v>
      </c>
      <c r="B27053" s="11" t="s">
        <v>25551</v>
      </c>
      <c r="C27053" t="s">
        <v>44857</v>
      </c>
      <c r="D27053" t="s">
        <v>25553</v>
      </c>
      <c r="E27053" t="s">
        <v>25554</v>
      </c>
      <c r="F27053" s="7">
        <v>14217.977197870199</v>
      </c>
      <c r="G27053" t="s">
        <v>44858</v>
      </c>
      <c r="H27053" s="8">
        <v>1</v>
      </c>
      <c r="I27053" t="s">
        <v>17</v>
      </c>
      <c r="J27053" t="s">
        <v>17</v>
      </c>
      <c r="K27053">
        <v>96.015000000000001</v>
      </c>
      <c r="L27053">
        <v>1</v>
      </c>
      <c r="M27053">
        <v>2.08975E-3</v>
      </c>
      <c r="N27053" t="s">
        <v>44859</v>
      </c>
      <c r="O27053">
        <v>10215</v>
      </c>
      <c r="P27053" t="s">
        <v>590</v>
      </c>
    </row>
    <row r="27054" spans="1:16">
      <c r="A27054" t="s">
        <v>11</v>
      </c>
      <c r="B27054" s="11" t="s">
        <v>25551</v>
      </c>
      <c r="C27054" t="s">
        <v>46464</v>
      </c>
      <c r="D27054" t="s">
        <v>25553</v>
      </c>
      <c r="E27054" t="s">
        <v>25554</v>
      </c>
      <c r="F27054" s="7">
        <v>14217.977197870199</v>
      </c>
      <c r="G27054" t="s">
        <v>46465</v>
      </c>
      <c r="H27054">
        <v>17</v>
      </c>
      <c r="I27054" t="s">
        <v>17</v>
      </c>
      <c r="J27054" t="s">
        <v>17</v>
      </c>
      <c r="K27054">
        <v>244.1</v>
      </c>
      <c r="L27054">
        <v>0.99758199999999997</v>
      </c>
      <c r="M27054" s="1">
        <v>3.1778800000000001E-39</v>
      </c>
      <c r="N27054" t="s">
        <v>46466</v>
      </c>
      <c r="O27054">
        <v>5398</v>
      </c>
      <c r="P27054" t="s">
        <v>451</v>
      </c>
    </row>
    <row r="27055" spans="1:16">
      <c r="A27055" t="s">
        <v>11</v>
      </c>
      <c r="B27055" s="11" t="s">
        <v>25551</v>
      </c>
      <c r="C27055" t="s">
        <v>69524</v>
      </c>
      <c r="D27055" t="s">
        <v>25553</v>
      </c>
      <c r="E27055" t="s">
        <v>25554</v>
      </c>
      <c r="F27055" s="7">
        <v>14217.977197870199</v>
      </c>
      <c r="G27055" t="s">
        <v>69525</v>
      </c>
      <c r="H27055">
        <v>7</v>
      </c>
      <c r="I27055" t="s">
        <v>17</v>
      </c>
      <c r="J27055" t="s">
        <v>17</v>
      </c>
      <c r="K27055">
        <v>73.022000000000006</v>
      </c>
      <c r="L27055">
        <v>0.89837800000000001</v>
      </c>
      <c r="M27055" s="1">
        <v>2.4866800000000001E-6</v>
      </c>
      <c r="N27055" t="s">
        <v>69526</v>
      </c>
      <c r="O27055">
        <v>4320</v>
      </c>
      <c r="P27055" t="s">
        <v>1480</v>
      </c>
    </row>
    <row r="27056" spans="1:16">
      <c r="A27056" t="s">
        <v>89066</v>
      </c>
      <c r="B27056" s="11" t="s">
        <v>29620</v>
      </c>
      <c r="C27056" t="s">
        <v>93870</v>
      </c>
      <c r="D27056" t="s">
        <v>29622</v>
      </c>
      <c r="E27056" t="s">
        <v>29623</v>
      </c>
      <c r="F27056" s="7">
        <v>14766.5710775021</v>
      </c>
      <c r="G27056" t="s">
        <v>93871</v>
      </c>
      <c r="H27056">
        <v>8</v>
      </c>
      <c r="I27056" t="s">
        <v>17</v>
      </c>
      <c r="J27056" t="s">
        <v>17</v>
      </c>
      <c r="K27056">
        <v>1.44</v>
      </c>
      <c r="L27056" t="s">
        <v>89071</v>
      </c>
      <c r="M27056">
        <v>8.6940000000000003E-3</v>
      </c>
      <c r="N27056" t="s">
        <v>89411</v>
      </c>
      <c r="O27056">
        <v>5252</v>
      </c>
      <c r="P27056" t="s">
        <v>89308</v>
      </c>
    </row>
    <row r="27057" spans="1:16">
      <c r="A27057" t="s">
        <v>11</v>
      </c>
      <c r="B27057" s="11" t="s">
        <v>25551</v>
      </c>
      <c r="C27057" t="s">
        <v>85517</v>
      </c>
      <c r="D27057" t="s">
        <v>25553</v>
      </c>
      <c r="E27057" t="s">
        <v>25554</v>
      </c>
      <c r="F27057" s="7">
        <v>14217.977197870199</v>
      </c>
      <c r="G27057" t="s">
        <v>85518</v>
      </c>
      <c r="H27057">
        <v>6</v>
      </c>
      <c r="I27057" t="s">
        <v>17</v>
      </c>
      <c r="J27057" t="s">
        <v>17</v>
      </c>
      <c r="K27057">
        <v>98.942999999999998</v>
      </c>
      <c r="L27057">
        <v>0.99999899999999997</v>
      </c>
      <c r="M27057">
        <v>3.4231399999999998E-4</v>
      </c>
      <c r="N27057" t="s">
        <v>85519</v>
      </c>
      <c r="O27057">
        <v>7634</v>
      </c>
      <c r="P27057" t="s">
        <v>895</v>
      </c>
    </row>
    <row r="27058" spans="1:16">
      <c r="A27058" t="s">
        <v>11</v>
      </c>
      <c r="B27058" s="11" t="s">
        <v>25551</v>
      </c>
      <c r="C27058" t="s">
        <v>114254</v>
      </c>
      <c r="D27058" t="s">
        <v>25553</v>
      </c>
      <c r="E27058" t="s">
        <v>25554</v>
      </c>
      <c r="F27058" s="7">
        <v>14217.977197870199</v>
      </c>
      <c r="G27058" t="s">
        <v>114255</v>
      </c>
      <c r="H27058" s="9" t="s">
        <v>124027</v>
      </c>
      <c r="I27058" t="s">
        <v>89093</v>
      </c>
      <c r="J27058" t="s">
        <v>17</v>
      </c>
      <c r="K27058">
        <v>230.93</v>
      </c>
      <c r="L27058">
        <v>0.49999500000000002</v>
      </c>
      <c r="M27058" s="1">
        <v>2.2491200000000002E-43</v>
      </c>
      <c r="N27058" t="s">
        <v>114256</v>
      </c>
      <c r="O27058">
        <v>5017</v>
      </c>
      <c r="P27058" t="s">
        <v>1480</v>
      </c>
    </row>
    <row r="27059" spans="1:16">
      <c r="A27059" t="s">
        <v>11</v>
      </c>
      <c r="B27059" s="11" t="s">
        <v>25551</v>
      </c>
      <c r="C27059" t="s">
        <v>117089</v>
      </c>
      <c r="D27059" t="s">
        <v>25553</v>
      </c>
      <c r="E27059" t="s">
        <v>25554</v>
      </c>
      <c r="F27059" s="7">
        <v>14217.977197870199</v>
      </c>
      <c r="G27059" t="s">
        <v>117090</v>
      </c>
      <c r="H27059">
        <v>16</v>
      </c>
      <c r="I27059" t="s">
        <v>89093</v>
      </c>
      <c r="J27059" t="s">
        <v>17</v>
      </c>
      <c r="K27059">
        <v>230.93</v>
      </c>
      <c r="L27059">
        <v>0.49999500000000002</v>
      </c>
      <c r="M27059" s="1">
        <v>2.2491200000000002E-43</v>
      </c>
      <c r="N27059" t="s">
        <v>114256</v>
      </c>
      <c r="O27059">
        <v>5017</v>
      </c>
      <c r="P27059" t="s">
        <v>1480</v>
      </c>
    </row>
    <row r="27060" spans="1:16">
      <c r="A27060" t="s">
        <v>11</v>
      </c>
      <c r="B27060" s="11" t="s">
        <v>5901</v>
      </c>
      <c r="C27060" t="s">
        <v>5902</v>
      </c>
      <c r="D27060" t="s">
        <v>5903</v>
      </c>
      <c r="E27060" t="s">
        <v>5904</v>
      </c>
      <c r="F27060" s="7">
        <v>1578.1691981421</v>
      </c>
      <c r="G27060" t="s">
        <v>5905</v>
      </c>
      <c r="H27060">
        <v>84</v>
      </c>
      <c r="I27060" t="s">
        <v>17</v>
      </c>
      <c r="J27060" t="s">
        <v>17</v>
      </c>
      <c r="K27060">
        <v>246.96</v>
      </c>
      <c r="L27060">
        <v>0.98869700000000005</v>
      </c>
      <c r="M27060" s="1">
        <v>1.7873900000000001E-49</v>
      </c>
      <c r="N27060" t="s">
        <v>5906</v>
      </c>
      <c r="O27060">
        <v>8987</v>
      </c>
      <c r="P27060" t="s">
        <v>4945</v>
      </c>
    </row>
    <row r="27061" spans="1:16">
      <c r="A27061" t="s">
        <v>11</v>
      </c>
      <c r="B27061" s="11" t="s">
        <v>5901</v>
      </c>
      <c r="C27061" t="s">
        <v>11799</v>
      </c>
      <c r="D27061" t="s">
        <v>5903</v>
      </c>
      <c r="E27061" t="s">
        <v>5904</v>
      </c>
      <c r="F27061" s="7">
        <v>1578.1691981421</v>
      </c>
      <c r="G27061" t="s">
        <v>11800</v>
      </c>
      <c r="H27061">
        <v>4</v>
      </c>
      <c r="I27061" t="s">
        <v>17</v>
      </c>
      <c r="J27061" t="s">
        <v>17</v>
      </c>
      <c r="K27061">
        <v>115.57</v>
      </c>
      <c r="L27061">
        <v>0.71962499999999996</v>
      </c>
      <c r="M27061">
        <v>1.9132200000000001E-4</v>
      </c>
      <c r="N27061" t="s">
        <v>11801</v>
      </c>
      <c r="O27061">
        <v>2530</v>
      </c>
      <c r="P27061" t="s">
        <v>4259</v>
      </c>
    </row>
    <row r="27062" spans="1:16">
      <c r="A27062" t="s">
        <v>11</v>
      </c>
      <c r="B27062" s="11" t="s">
        <v>5901</v>
      </c>
      <c r="C27062" t="s">
        <v>26914</v>
      </c>
      <c r="D27062" t="s">
        <v>5903</v>
      </c>
      <c r="E27062" t="s">
        <v>5904</v>
      </c>
      <c r="F27062" s="7">
        <v>1578.1691981421</v>
      </c>
      <c r="G27062" t="s">
        <v>26915</v>
      </c>
      <c r="H27062">
        <v>6</v>
      </c>
      <c r="I27062" t="s">
        <v>17</v>
      </c>
      <c r="J27062" t="s">
        <v>17</v>
      </c>
      <c r="K27062">
        <v>143.41999999999999</v>
      </c>
      <c r="L27062">
        <v>0.99999400000000005</v>
      </c>
      <c r="M27062" s="1">
        <v>6.61211E-7</v>
      </c>
      <c r="N27062" t="s">
        <v>26916</v>
      </c>
      <c r="O27062">
        <v>842</v>
      </c>
      <c r="P27062" t="s">
        <v>5591</v>
      </c>
    </row>
    <row r="27063" spans="1:16">
      <c r="A27063" t="s">
        <v>11</v>
      </c>
      <c r="B27063" s="11" t="s">
        <v>5901</v>
      </c>
      <c r="C27063" t="s">
        <v>26917</v>
      </c>
      <c r="D27063" t="s">
        <v>5903</v>
      </c>
      <c r="E27063" t="s">
        <v>5904</v>
      </c>
      <c r="F27063" s="7">
        <v>1578.1691981421</v>
      </c>
      <c r="G27063" t="s">
        <v>26918</v>
      </c>
      <c r="H27063">
        <v>3</v>
      </c>
      <c r="I27063" t="s">
        <v>17</v>
      </c>
      <c r="J27063" t="s">
        <v>17</v>
      </c>
      <c r="K27063">
        <v>85.441000000000003</v>
      </c>
      <c r="L27063">
        <v>0.78236700000000003</v>
      </c>
      <c r="M27063" s="1">
        <v>5.1101400000000004E-32</v>
      </c>
      <c r="N27063" t="s">
        <v>26919</v>
      </c>
      <c r="O27063">
        <v>4025</v>
      </c>
      <c r="P27063" t="s">
        <v>26920</v>
      </c>
    </row>
    <row r="27064" spans="1:16">
      <c r="A27064" t="s">
        <v>11</v>
      </c>
      <c r="B27064" s="11" t="s">
        <v>5901</v>
      </c>
      <c r="C27064" t="s">
        <v>41511</v>
      </c>
      <c r="D27064" t="s">
        <v>5903</v>
      </c>
      <c r="E27064" t="s">
        <v>5904</v>
      </c>
      <c r="F27064" s="7">
        <v>1578.1691981421</v>
      </c>
      <c r="G27064" t="s">
        <v>41512</v>
      </c>
      <c r="H27064">
        <v>2</v>
      </c>
      <c r="I27064" t="s">
        <v>17</v>
      </c>
      <c r="J27064" t="s">
        <v>17</v>
      </c>
      <c r="K27064">
        <v>96.228999999999999</v>
      </c>
      <c r="L27064">
        <v>0.82935199999999998</v>
      </c>
      <c r="M27064">
        <v>6.3334700000000003E-4</v>
      </c>
      <c r="N27064" t="s">
        <v>41513</v>
      </c>
      <c r="O27064">
        <v>10508</v>
      </c>
      <c r="P27064" t="s">
        <v>643</v>
      </c>
    </row>
    <row r="27065" spans="1:16">
      <c r="A27065" t="s">
        <v>11</v>
      </c>
      <c r="B27065" s="11" t="s">
        <v>5901</v>
      </c>
      <c r="C27065" t="s">
        <v>46910</v>
      </c>
      <c r="D27065" t="s">
        <v>5903</v>
      </c>
      <c r="E27065" t="s">
        <v>5904</v>
      </c>
      <c r="F27065" s="7">
        <v>1578.1691981421</v>
      </c>
      <c r="G27065" t="s">
        <v>46911</v>
      </c>
      <c r="H27065">
        <v>10</v>
      </c>
      <c r="I27065" t="s">
        <v>17</v>
      </c>
      <c r="J27065" t="s">
        <v>17</v>
      </c>
      <c r="K27065">
        <v>108.71</v>
      </c>
      <c r="L27065">
        <v>0.85030099999999997</v>
      </c>
      <c r="M27065" s="1">
        <v>3.3967000000000001E-25</v>
      </c>
      <c r="N27065" t="s">
        <v>46912</v>
      </c>
      <c r="O27065">
        <v>9417</v>
      </c>
      <c r="P27065" t="s">
        <v>4945</v>
      </c>
    </row>
    <row r="27066" spans="1:16">
      <c r="A27066" t="s">
        <v>11</v>
      </c>
      <c r="B27066" s="11" t="s">
        <v>5901</v>
      </c>
      <c r="C27066" t="s">
        <v>55185</v>
      </c>
      <c r="D27066" t="s">
        <v>5903</v>
      </c>
      <c r="E27066" t="s">
        <v>5904</v>
      </c>
      <c r="F27066" s="7">
        <v>1578.1691981421</v>
      </c>
      <c r="G27066" t="s">
        <v>55186</v>
      </c>
      <c r="H27066">
        <v>6</v>
      </c>
      <c r="I27066" t="s">
        <v>17</v>
      </c>
      <c r="J27066" t="s">
        <v>17</v>
      </c>
      <c r="K27066">
        <v>148.87</v>
      </c>
      <c r="L27066">
        <v>0.99151199999999995</v>
      </c>
      <c r="M27066" s="1">
        <v>1.1969100000000001E-17</v>
      </c>
      <c r="N27066" t="s">
        <v>55187</v>
      </c>
      <c r="O27066">
        <v>18705</v>
      </c>
      <c r="P27066" t="s">
        <v>895</v>
      </c>
    </row>
    <row r="27067" spans="1:16">
      <c r="A27067" t="s">
        <v>11</v>
      </c>
      <c r="B27067" s="11" t="s">
        <v>5901</v>
      </c>
      <c r="C27067" t="s">
        <v>68103</v>
      </c>
      <c r="D27067" t="s">
        <v>5903</v>
      </c>
      <c r="E27067" t="s">
        <v>5904</v>
      </c>
      <c r="F27067" s="7">
        <v>1578.1691981421</v>
      </c>
      <c r="G27067" t="s">
        <v>68104</v>
      </c>
      <c r="H27067">
        <v>50</v>
      </c>
      <c r="I27067" t="s">
        <v>17</v>
      </c>
      <c r="J27067" t="s">
        <v>17</v>
      </c>
      <c r="K27067">
        <v>132.32</v>
      </c>
      <c r="L27067">
        <v>0.99991200000000002</v>
      </c>
      <c r="M27067" s="1">
        <v>1.09274E-10</v>
      </c>
      <c r="N27067" t="s">
        <v>68105</v>
      </c>
      <c r="O27067">
        <v>10281</v>
      </c>
      <c r="P27067" t="s">
        <v>3773</v>
      </c>
    </row>
    <row r="27068" spans="1:16">
      <c r="A27068" t="s">
        <v>11</v>
      </c>
      <c r="B27068" s="11" t="s">
        <v>5901</v>
      </c>
      <c r="C27068" t="s">
        <v>70590</v>
      </c>
      <c r="D27068" t="s">
        <v>5903</v>
      </c>
      <c r="E27068" t="s">
        <v>5904</v>
      </c>
      <c r="F27068" s="7">
        <v>1578.1691981421</v>
      </c>
      <c r="G27068" t="s">
        <v>70591</v>
      </c>
      <c r="H27068">
        <v>10</v>
      </c>
      <c r="I27068" t="s">
        <v>17</v>
      </c>
      <c r="J27068" t="s">
        <v>17</v>
      </c>
      <c r="K27068">
        <v>194.55</v>
      </c>
      <c r="L27068">
        <v>0.91463300000000003</v>
      </c>
      <c r="M27068" s="1">
        <v>8.1367499999999995E-18</v>
      </c>
      <c r="N27068" t="s">
        <v>70592</v>
      </c>
      <c r="O27068">
        <v>9989</v>
      </c>
      <c r="P27068" t="s">
        <v>2238</v>
      </c>
    </row>
    <row r="27069" spans="1:16">
      <c r="A27069" t="s">
        <v>11</v>
      </c>
      <c r="B27069" s="11" t="s">
        <v>5901</v>
      </c>
      <c r="C27069" t="s">
        <v>72377</v>
      </c>
      <c r="D27069" t="s">
        <v>5903</v>
      </c>
      <c r="E27069" t="s">
        <v>5904</v>
      </c>
      <c r="F27069" s="7">
        <v>1578.1691981421</v>
      </c>
      <c r="G27069" t="s">
        <v>72378</v>
      </c>
      <c r="H27069" s="8">
        <v>1</v>
      </c>
      <c r="I27069" t="s">
        <v>17</v>
      </c>
      <c r="J27069" t="s">
        <v>17</v>
      </c>
      <c r="K27069">
        <v>52.494999999999997</v>
      </c>
      <c r="L27069">
        <v>0.99283299999999997</v>
      </c>
      <c r="M27069">
        <v>4.0826600000000001E-3</v>
      </c>
      <c r="N27069" t="s">
        <v>72379</v>
      </c>
      <c r="O27069">
        <v>16571</v>
      </c>
      <c r="P27069" t="s">
        <v>355</v>
      </c>
    </row>
    <row r="27070" spans="1:16">
      <c r="A27070" t="s">
        <v>11</v>
      </c>
      <c r="B27070" s="11" t="s">
        <v>5901</v>
      </c>
      <c r="C27070" t="s">
        <v>77413</v>
      </c>
      <c r="D27070" t="s">
        <v>5903</v>
      </c>
      <c r="E27070" t="s">
        <v>5904</v>
      </c>
      <c r="F27070" s="7">
        <v>1578.1691981421</v>
      </c>
      <c r="G27070" t="s">
        <v>77414</v>
      </c>
      <c r="H27070">
        <v>9</v>
      </c>
      <c r="I27070" t="s">
        <v>17</v>
      </c>
      <c r="J27070" t="s">
        <v>17</v>
      </c>
      <c r="K27070">
        <v>230.44</v>
      </c>
      <c r="L27070">
        <v>0.99955400000000005</v>
      </c>
      <c r="M27070" s="1">
        <v>4.9129300000000004E-62</v>
      </c>
      <c r="N27070" t="s">
        <v>77415</v>
      </c>
      <c r="O27070">
        <v>23561</v>
      </c>
      <c r="P27070" t="s">
        <v>983</v>
      </c>
    </row>
    <row r="27071" spans="1:16">
      <c r="A27071" t="s">
        <v>89066</v>
      </c>
      <c r="B27071" s="11" t="s">
        <v>5901</v>
      </c>
      <c r="C27071" t="s">
        <v>99189</v>
      </c>
      <c r="D27071" t="s">
        <v>5903</v>
      </c>
      <c r="E27071" t="s">
        <v>5904</v>
      </c>
      <c r="F27071" s="7">
        <v>1578.1691981421</v>
      </c>
      <c r="G27071" t="s">
        <v>99190</v>
      </c>
      <c r="H27071">
        <v>2</v>
      </c>
      <c r="I27071" t="s">
        <v>17</v>
      </c>
      <c r="J27071" t="s">
        <v>17</v>
      </c>
      <c r="K27071">
        <v>1.66</v>
      </c>
      <c r="L27071" t="s">
        <v>89071</v>
      </c>
      <c r="M27071">
        <v>9.9579999999999998E-3</v>
      </c>
      <c r="N27071" t="s">
        <v>99191</v>
      </c>
      <c r="O27071">
        <v>16113</v>
      </c>
      <c r="P27071" t="s">
        <v>91753</v>
      </c>
    </row>
    <row r="27072" spans="1:16">
      <c r="A27072" t="s">
        <v>11</v>
      </c>
      <c r="B27072" s="11" t="s">
        <v>5901</v>
      </c>
      <c r="C27072" t="s">
        <v>113150</v>
      </c>
      <c r="D27072" t="s">
        <v>5903</v>
      </c>
      <c r="E27072" t="s">
        <v>5904</v>
      </c>
      <c r="F27072" s="7">
        <v>1578.1691981421</v>
      </c>
      <c r="G27072" t="s">
        <v>113151</v>
      </c>
      <c r="H27072">
        <v>4</v>
      </c>
      <c r="I27072" t="s">
        <v>89093</v>
      </c>
      <c r="J27072" t="s">
        <v>17</v>
      </c>
      <c r="K27072">
        <v>91.700999999999993</v>
      </c>
      <c r="L27072">
        <v>0.44099300000000002</v>
      </c>
      <c r="M27072">
        <v>4.36818E-4</v>
      </c>
      <c r="N27072" t="s">
        <v>113152</v>
      </c>
      <c r="O27072">
        <v>2284</v>
      </c>
      <c r="P27072" t="s">
        <v>5246</v>
      </c>
    </row>
    <row r="27073" spans="1:16">
      <c r="A27073" t="s">
        <v>11</v>
      </c>
      <c r="B27073" s="11" t="s">
        <v>5901</v>
      </c>
      <c r="C27073" t="s">
        <v>122211</v>
      </c>
      <c r="D27073" t="s">
        <v>5903</v>
      </c>
      <c r="E27073" t="s">
        <v>5904</v>
      </c>
      <c r="F27073" s="7">
        <v>1578.1691981421</v>
      </c>
      <c r="G27073" t="s">
        <v>122212</v>
      </c>
      <c r="H27073">
        <v>2</v>
      </c>
      <c r="I27073" t="s">
        <v>89093</v>
      </c>
      <c r="J27073" t="s">
        <v>17</v>
      </c>
      <c r="K27073">
        <v>45.652999999999999</v>
      </c>
      <c r="L27073">
        <v>0.43785099999999999</v>
      </c>
      <c r="M27073">
        <v>2.0403299999999999E-2</v>
      </c>
      <c r="N27073" t="s">
        <v>122213</v>
      </c>
      <c r="O27073">
        <v>1857</v>
      </c>
      <c r="P27073" t="s">
        <v>9421</v>
      </c>
    </row>
    <row r="27074" spans="1:16">
      <c r="A27074" t="s">
        <v>11</v>
      </c>
      <c r="B27074" s="11" t="s">
        <v>43276</v>
      </c>
      <c r="C27074" t="s">
        <v>43277</v>
      </c>
      <c r="D27074" t="s">
        <v>43278</v>
      </c>
      <c r="E27074" t="s">
        <v>43279</v>
      </c>
      <c r="F27074" s="7">
        <v>632.53993622563701</v>
      </c>
      <c r="G27074" t="s">
        <v>43280</v>
      </c>
      <c r="H27074">
        <v>18</v>
      </c>
      <c r="I27074" t="s">
        <v>17</v>
      </c>
      <c r="J27074" t="s">
        <v>17</v>
      </c>
      <c r="K27074">
        <v>177.67</v>
      </c>
      <c r="L27074">
        <v>1</v>
      </c>
      <c r="M27074" s="1">
        <v>4.6777999999999998E-20</v>
      </c>
      <c r="N27074" t="s">
        <v>43281</v>
      </c>
      <c r="O27074">
        <v>6597</v>
      </c>
      <c r="P27074" t="s">
        <v>704</v>
      </c>
    </row>
    <row r="27075" spans="1:16">
      <c r="A27075" t="s">
        <v>11</v>
      </c>
      <c r="B27075" s="11" t="s">
        <v>43276</v>
      </c>
      <c r="C27075" t="s">
        <v>48100</v>
      </c>
      <c r="D27075" t="s">
        <v>43278</v>
      </c>
      <c r="E27075" t="s">
        <v>43279</v>
      </c>
      <c r="F27075" s="7">
        <v>632.53993622563701</v>
      </c>
      <c r="G27075" t="s">
        <v>48101</v>
      </c>
      <c r="H27075">
        <v>116</v>
      </c>
      <c r="I27075" t="s">
        <v>17</v>
      </c>
      <c r="J27075" t="s">
        <v>17</v>
      </c>
      <c r="K27075">
        <v>123.6</v>
      </c>
      <c r="L27075">
        <v>0.99999899999999997</v>
      </c>
      <c r="M27075" s="1">
        <v>3.2150300000000003E-8</v>
      </c>
      <c r="N27075" t="s">
        <v>48102</v>
      </c>
      <c r="O27075">
        <v>8774</v>
      </c>
      <c r="P27075" t="s">
        <v>4482</v>
      </c>
    </row>
    <row r="27076" spans="1:16">
      <c r="A27076" t="s">
        <v>11</v>
      </c>
      <c r="B27076" s="11" t="s">
        <v>55845</v>
      </c>
      <c r="C27076" t="s">
        <v>55846</v>
      </c>
      <c r="D27076" t="s">
        <v>55847</v>
      </c>
      <c r="E27076" t="s">
        <v>55848</v>
      </c>
      <c r="F27076" s="7">
        <v>1273.94294908237</v>
      </c>
      <c r="G27076" t="s">
        <v>55849</v>
      </c>
      <c r="H27076" s="8">
        <v>1</v>
      </c>
      <c r="I27076" t="s">
        <v>17</v>
      </c>
      <c r="J27076" t="s">
        <v>17</v>
      </c>
      <c r="K27076">
        <v>41.087000000000003</v>
      </c>
      <c r="L27076">
        <v>0.831044</v>
      </c>
      <c r="M27076">
        <v>2.07612E-2</v>
      </c>
      <c r="N27076" t="s">
        <v>55850</v>
      </c>
      <c r="O27076">
        <v>11598</v>
      </c>
      <c r="P27076" t="s">
        <v>9205</v>
      </c>
    </row>
    <row r="27077" spans="1:16">
      <c r="A27077" t="s">
        <v>11</v>
      </c>
      <c r="B27077" s="11" t="s">
        <v>55845</v>
      </c>
      <c r="C27077" t="s">
        <v>73837</v>
      </c>
      <c r="D27077" t="s">
        <v>55847</v>
      </c>
      <c r="E27077" t="s">
        <v>55848</v>
      </c>
      <c r="F27077" s="7">
        <v>1273.94294908237</v>
      </c>
      <c r="G27077" t="s">
        <v>73838</v>
      </c>
      <c r="H27077" s="8">
        <v>1</v>
      </c>
      <c r="I27077" t="s">
        <v>17</v>
      </c>
      <c r="J27077" t="s">
        <v>17</v>
      </c>
      <c r="K27077">
        <v>68.808999999999997</v>
      </c>
      <c r="L27077">
        <v>1</v>
      </c>
      <c r="M27077">
        <v>6.8941900000000003E-4</v>
      </c>
      <c r="N27077" t="s">
        <v>73839</v>
      </c>
      <c r="O27077">
        <v>8594</v>
      </c>
      <c r="P27077" t="s">
        <v>6732</v>
      </c>
    </row>
    <row r="27078" spans="1:16">
      <c r="A27078" t="s">
        <v>89066</v>
      </c>
      <c r="B27078" s="11" t="s">
        <v>55845</v>
      </c>
      <c r="C27078" t="s">
        <v>107780</v>
      </c>
      <c r="D27078" t="s">
        <v>55847</v>
      </c>
      <c r="E27078" t="s">
        <v>55848</v>
      </c>
      <c r="F27078" s="7">
        <v>1273.94294908237</v>
      </c>
      <c r="G27078" t="s">
        <v>107781</v>
      </c>
      <c r="H27078" s="8">
        <v>1</v>
      </c>
      <c r="I27078" t="s">
        <v>17</v>
      </c>
      <c r="J27078" t="s">
        <v>17</v>
      </c>
      <c r="K27078">
        <v>3.51</v>
      </c>
      <c r="L27078" t="s">
        <v>89071</v>
      </c>
      <c r="M27078">
        <v>8.0669999999999992E-6</v>
      </c>
      <c r="N27078" t="s">
        <v>107782</v>
      </c>
      <c r="O27078">
        <v>17649</v>
      </c>
      <c r="P27078" t="s">
        <v>91308</v>
      </c>
    </row>
    <row r="27079" spans="1:16">
      <c r="A27079" t="s">
        <v>89066</v>
      </c>
      <c r="B27079" s="11" t="s">
        <v>55845</v>
      </c>
      <c r="C27079" t="s">
        <v>107783</v>
      </c>
      <c r="D27079" t="s">
        <v>55847</v>
      </c>
      <c r="E27079" t="s">
        <v>55848</v>
      </c>
      <c r="F27079" s="7">
        <v>1273.94294908237</v>
      </c>
      <c r="G27079" t="s">
        <v>107784</v>
      </c>
      <c r="H27079" s="8">
        <v>1</v>
      </c>
      <c r="I27079" t="s">
        <v>17</v>
      </c>
      <c r="J27079" t="s">
        <v>17</v>
      </c>
      <c r="K27079">
        <v>2.68</v>
      </c>
      <c r="L27079" t="s">
        <v>89071</v>
      </c>
      <c r="M27079">
        <v>1.2210000000000001E-4</v>
      </c>
      <c r="N27079" t="s">
        <v>107785</v>
      </c>
      <c r="O27079">
        <v>15713</v>
      </c>
      <c r="P27079" t="s">
        <v>92748</v>
      </c>
    </row>
    <row r="27080" spans="1:16">
      <c r="A27080" t="s">
        <v>11</v>
      </c>
      <c r="B27080" s="11" t="s">
        <v>55845</v>
      </c>
      <c r="C27080" t="s">
        <v>112590</v>
      </c>
      <c r="D27080" t="s">
        <v>55847</v>
      </c>
      <c r="E27080" t="s">
        <v>55848</v>
      </c>
      <c r="F27080" s="7">
        <v>1273.94294908237</v>
      </c>
      <c r="G27080" t="s">
        <v>112591</v>
      </c>
      <c r="H27080" s="9" t="s">
        <v>124027</v>
      </c>
      <c r="I27080" t="s">
        <v>89093</v>
      </c>
      <c r="J27080" t="s">
        <v>17</v>
      </c>
      <c r="K27080">
        <v>139.58000000000001</v>
      </c>
      <c r="L27080">
        <v>0.46157700000000002</v>
      </c>
      <c r="M27080" s="1">
        <v>6.7394999999999996E-17</v>
      </c>
      <c r="N27080" t="s">
        <v>112592</v>
      </c>
      <c r="O27080">
        <v>15905</v>
      </c>
      <c r="P27080" t="s">
        <v>40</v>
      </c>
    </row>
    <row r="27081" spans="1:16">
      <c r="A27081" t="s">
        <v>11</v>
      </c>
      <c r="B27081" s="11" t="s">
        <v>55845</v>
      </c>
      <c r="C27081" t="s">
        <v>114161</v>
      </c>
      <c r="D27081" t="s">
        <v>55847</v>
      </c>
      <c r="E27081" t="s">
        <v>55848</v>
      </c>
      <c r="F27081" s="7">
        <v>1273.94294908237</v>
      </c>
      <c r="G27081" t="s">
        <v>114162</v>
      </c>
      <c r="H27081" s="8">
        <v>1</v>
      </c>
      <c r="I27081" t="s">
        <v>89093</v>
      </c>
      <c r="J27081" t="s">
        <v>17</v>
      </c>
      <c r="K27081">
        <v>43.348999999999997</v>
      </c>
      <c r="L27081">
        <v>0.49292599999999998</v>
      </c>
      <c r="M27081">
        <v>9.9128500000000008E-3</v>
      </c>
      <c r="N27081" t="s">
        <v>114163</v>
      </c>
      <c r="O27081">
        <v>16894</v>
      </c>
      <c r="P27081" t="s">
        <v>4985</v>
      </c>
    </row>
    <row r="27082" spans="1:16">
      <c r="A27082" t="s">
        <v>11</v>
      </c>
      <c r="B27082" s="11" t="s">
        <v>55845</v>
      </c>
      <c r="C27082" t="s">
        <v>116480</v>
      </c>
      <c r="D27082" t="s">
        <v>55847</v>
      </c>
      <c r="E27082" t="s">
        <v>55848</v>
      </c>
      <c r="F27082" s="7">
        <v>1273.94294908237</v>
      </c>
      <c r="G27082" t="s">
        <v>116481</v>
      </c>
      <c r="H27082" s="9" t="s">
        <v>124027</v>
      </c>
      <c r="I27082" t="s">
        <v>89093</v>
      </c>
      <c r="J27082" t="s">
        <v>17</v>
      </c>
      <c r="K27082">
        <v>43.348999999999997</v>
      </c>
      <c r="L27082">
        <v>0.49292599999999998</v>
      </c>
      <c r="M27082">
        <v>9.9128500000000008E-3</v>
      </c>
      <c r="N27082" t="s">
        <v>114163</v>
      </c>
      <c r="O27082">
        <v>16894</v>
      </c>
      <c r="P27082" t="s">
        <v>4985</v>
      </c>
    </row>
    <row r="27083" spans="1:16">
      <c r="A27083" t="s">
        <v>11</v>
      </c>
      <c r="B27083" s="11" t="s">
        <v>9677</v>
      </c>
      <c r="C27083" t="s">
        <v>9678</v>
      </c>
      <c r="D27083" t="s">
        <v>9679</v>
      </c>
      <c r="E27083" t="s">
        <v>9680</v>
      </c>
      <c r="F27083" s="7">
        <v>9077.2307791948697</v>
      </c>
      <c r="G27083" t="s">
        <v>9681</v>
      </c>
      <c r="H27083">
        <v>2</v>
      </c>
      <c r="I27083" t="s">
        <v>17</v>
      </c>
      <c r="J27083" t="s">
        <v>17</v>
      </c>
      <c r="K27083">
        <v>51.091999999999999</v>
      </c>
      <c r="L27083">
        <v>0.99998399999999998</v>
      </c>
      <c r="M27083">
        <v>2.0409199999999999E-2</v>
      </c>
      <c r="N27083" t="s">
        <v>9682</v>
      </c>
      <c r="O27083">
        <v>4381</v>
      </c>
      <c r="P27083" t="s">
        <v>1434</v>
      </c>
    </row>
    <row r="27084" spans="1:16">
      <c r="A27084" t="s">
        <v>11</v>
      </c>
      <c r="B27084" s="11" t="s">
        <v>9677</v>
      </c>
      <c r="C27084" t="s">
        <v>54891</v>
      </c>
      <c r="D27084" t="s">
        <v>9679</v>
      </c>
      <c r="E27084" t="s">
        <v>9680</v>
      </c>
      <c r="F27084" s="7">
        <v>9077.2307791948697</v>
      </c>
      <c r="G27084" t="s">
        <v>54892</v>
      </c>
      <c r="H27084" s="8">
        <v>1</v>
      </c>
      <c r="I27084" t="s">
        <v>17</v>
      </c>
      <c r="J27084" t="s">
        <v>17</v>
      </c>
      <c r="K27084">
        <v>156.5</v>
      </c>
      <c r="L27084">
        <v>0.875552</v>
      </c>
      <c r="M27084" s="1">
        <v>1.7691599999999999E-8</v>
      </c>
      <c r="N27084" t="s">
        <v>54893</v>
      </c>
      <c r="O27084">
        <v>9372</v>
      </c>
      <c r="P27084" t="s">
        <v>439</v>
      </c>
    </row>
    <row r="27085" spans="1:16">
      <c r="A27085" t="s">
        <v>11</v>
      </c>
      <c r="B27085" s="11" t="s">
        <v>9677</v>
      </c>
      <c r="C27085" t="s">
        <v>80898</v>
      </c>
      <c r="D27085" t="s">
        <v>9679</v>
      </c>
      <c r="E27085" t="s">
        <v>9680</v>
      </c>
      <c r="F27085" s="7">
        <v>9077.2307791948697</v>
      </c>
      <c r="G27085" t="s">
        <v>80899</v>
      </c>
      <c r="H27085">
        <v>2</v>
      </c>
      <c r="I27085" t="s">
        <v>17</v>
      </c>
      <c r="J27085" t="s">
        <v>17</v>
      </c>
      <c r="K27085">
        <v>51.091999999999999</v>
      </c>
      <c r="L27085">
        <v>0.99998399999999998</v>
      </c>
      <c r="M27085">
        <v>2.0409199999999999E-2</v>
      </c>
      <c r="N27085" t="s">
        <v>9682</v>
      </c>
      <c r="O27085">
        <v>4381</v>
      </c>
      <c r="P27085" t="s">
        <v>1434</v>
      </c>
    </row>
    <row r="27086" spans="1:16">
      <c r="A27086" t="s">
        <v>11</v>
      </c>
      <c r="B27086" s="11" t="s">
        <v>9677</v>
      </c>
      <c r="C27086" t="s">
        <v>119583</v>
      </c>
      <c r="D27086" t="s">
        <v>9679</v>
      </c>
      <c r="E27086" t="s">
        <v>9680</v>
      </c>
      <c r="F27086" s="7">
        <v>9077.2307791948697</v>
      </c>
      <c r="G27086" t="s">
        <v>119584</v>
      </c>
      <c r="H27086" s="8">
        <v>1</v>
      </c>
      <c r="I27086" t="s">
        <v>89093</v>
      </c>
      <c r="J27086" t="s">
        <v>17</v>
      </c>
      <c r="K27086">
        <v>90.706999999999994</v>
      </c>
      <c r="L27086">
        <v>0.62106099999999997</v>
      </c>
      <c r="M27086">
        <v>1.17411E-4</v>
      </c>
      <c r="N27086" t="s">
        <v>119585</v>
      </c>
      <c r="O27086">
        <v>7747</v>
      </c>
      <c r="P27086" t="s">
        <v>1357</v>
      </c>
    </row>
    <row r="27087" spans="1:16">
      <c r="A27087" t="s">
        <v>11</v>
      </c>
      <c r="B27087" s="11" t="s">
        <v>4946</v>
      </c>
      <c r="C27087" t="s">
        <v>4947</v>
      </c>
      <c r="D27087" t="s">
        <v>4948</v>
      </c>
      <c r="E27087" t="s">
        <v>4949</v>
      </c>
      <c r="F27087" s="7">
        <v>52120.993821202203</v>
      </c>
      <c r="G27087" t="s">
        <v>4950</v>
      </c>
      <c r="H27087">
        <v>9</v>
      </c>
      <c r="I27087" t="s">
        <v>17</v>
      </c>
      <c r="J27087" t="s">
        <v>17</v>
      </c>
      <c r="K27087">
        <v>99.751999999999995</v>
      </c>
      <c r="L27087">
        <v>0.99282499999999996</v>
      </c>
      <c r="M27087">
        <v>1.3499000000000001E-4</v>
      </c>
      <c r="N27087" t="s">
        <v>4951</v>
      </c>
      <c r="O27087">
        <v>10930</v>
      </c>
      <c r="P27087" t="s">
        <v>697</v>
      </c>
    </row>
    <row r="27088" spans="1:16">
      <c r="A27088" t="s">
        <v>11</v>
      </c>
      <c r="B27088" s="11" t="s">
        <v>4946</v>
      </c>
      <c r="C27088" t="s">
        <v>15362</v>
      </c>
      <c r="D27088" t="s">
        <v>4948</v>
      </c>
      <c r="E27088" t="s">
        <v>4949</v>
      </c>
      <c r="F27088" s="7">
        <v>52120.993821202203</v>
      </c>
      <c r="G27088" t="s">
        <v>15363</v>
      </c>
      <c r="H27088">
        <v>12</v>
      </c>
      <c r="I27088" t="s">
        <v>17</v>
      </c>
      <c r="J27088" t="s">
        <v>17</v>
      </c>
      <c r="K27088">
        <v>106.49</v>
      </c>
      <c r="L27088">
        <v>0.87822900000000004</v>
      </c>
      <c r="M27088" s="1">
        <v>9.7132699999999997E-8</v>
      </c>
      <c r="N27088" t="s">
        <v>15364</v>
      </c>
      <c r="O27088">
        <v>9991</v>
      </c>
      <c r="P27088" t="s">
        <v>4174</v>
      </c>
    </row>
    <row r="27089" spans="1:16">
      <c r="A27089" t="s">
        <v>89066</v>
      </c>
      <c r="B27089" s="11" t="s">
        <v>60063</v>
      </c>
      <c r="C27089" t="s">
        <v>93979</v>
      </c>
      <c r="D27089" t="s">
        <v>60065</v>
      </c>
      <c r="E27089" t="s">
        <v>60066</v>
      </c>
      <c r="F27089" s="7">
        <v>10499.888629999999</v>
      </c>
      <c r="G27089" t="s">
        <v>93980</v>
      </c>
      <c r="H27089">
        <v>8</v>
      </c>
      <c r="I27089" t="s">
        <v>17</v>
      </c>
      <c r="J27089" t="s">
        <v>89093</v>
      </c>
      <c r="K27089">
        <v>0.96</v>
      </c>
      <c r="L27089" t="s">
        <v>89071</v>
      </c>
      <c r="M27089">
        <v>9.4909999999999994E-3</v>
      </c>
      <c r="N27089" t="s">
        <v>93981</v>
      </c>
      <c r="O27089">
        <v>3099</v>
      </c>
      <c r="P27089" t="s">
        <v>92574</v>
      </c>
    </row>
    <row r="27090" spans="1:16">
      <c r="A27090" t="s">
        <v>89066</v>
      </c>
      <c r="B27090" s="11" t="s">
        <v>60063</v>
      </c>
      <c r="C27090" t="s">
        <v>93982</v>
      </c>
      <c r="D27090" t="s">
        <v>60065</v>
      </c>
      <c r="E27090" t="s">
        <v>60066</v>
      </c>
      <c r="F27090" s="7">
        <v>10499.888629999999</v>
      </c>
      <c r="G27090" t="s">
        <v>93983</v>
      </c>
      <c r="H27090">
        <v>8</v>
      </c>
      <c r="I27090" t="s">
        <v>17</v>
      </c>
      <c r="J27090" t="s">
        <v>89093</v>
      </c>
      <c r="K27090">
        <v>0.96</v>
      </c>
      <c r="L27090" t="s">
        <v>89071</v>
      </c>
      <c r="M27090">
        <v>9.4909999999999994E-3</v>
      </c>
      <c r="N27090" t="s">
        <v>93981</v>
      </c>
      <c r="O27090">
        <v>3099</v>
      </c>
      <c r="P27090" t="s">
        <v>92574</v>
      </c>
    </row>
    <row r="27091" spans="1:16">
      <c r="A27091" t="s">
        <v>11</v>
      </c>
      <c r="B27091" s="11" t="s">
        <v>4946</v>
      </c>
      <c r="C27091" t="s">
        <v>47793</v>
      </c>
      <c r="D27091" t="s">
        <v>4948</v>
      </c>
      <c r="E27091" t="s">
        <v>4949</v>
      </c>
      <c r="F27091" s="7">
        <v>52120.993821202203</v>
      </c>
      <c r="G27091" t="s">
        <v>47794</v>
      </c>
      <c r="H27091" s="8">
        <v>1</v>
      </c>
      <c r="I27091" t="s">
        <v>17</v>
      </c>
      <c r="J27091" t="s">
        <v>17</v>
      </c>
      <c r="K27091">
        <v>68.283000000000001</v>
      </c>
      <c r="L27091">
        <v>0.98740300000000003</v>
      </c>
      <c r="M27091">
        <v>4.1073999999999998E-3</v>
      </c>
      <c r="N27091" t="s">
        <v>47795</v>
      </c>
      <c r="O27091">
        <v>7027</v>
      </c>
      <c r="P27091" t="s">
        <v>683</v>
      </c>
    </row>
    <row r="27092" spans="1:16">
      <c r="A27092" t="s">
        <v>11</v>
      </c>
      <c r="B27092" s="11" t="s">
        <v>4946</v>
      </c>
      <c r="C27092" t="s">
        <v>72481</v>
      </c>
      <c r="D27092" t="s">
        <v>4948</v>
      </c>
      <c r="E27092" t="s">
        <v>4949</v>
      </c>
      <c r="F27092" s="7">
        <v>52120.993821202203</v>
      </c>
      <c r="G27092" t="s">
        <v>72482</v>
      </c>
      <c r="H27092">
        <v>46</v>
      </c>
      <c r="I27092" t="s">
        <v>17</v>
      </c>
      <c r="J27092" t="s">
        <v>17</v>
      </c>
      <c r="K27092">
        <v>118.5</v>
      </c>
      <c r="L27092">
        <v>1</v>
      </c>
      <c r="M27092">
        <v>6.2091399999999997E-4</v>
      </c>
      <c r="N27092" t="s">
        <v>72483</v>
      </c>
      <c r="O27092">
        <v>1347</v>
      </c>
      <c r="P27092" t="s">
        <v>2618</v>
      </c>
    </row>
    <row r="27093" spans="1:16">
      <c r="A27093" t="s">
        <v>89066</v>
      </c>
      <c r="B27093" s="11" t="s">
        <v>4946</v>
      </c>
      <c r="C27093" t="s">
        <v>94137</v>
      </c>
      <c r="D27093" t="s">
        <v>4948</v>
      </c>
      <c r="E27093" t="s">
        <v>4949</v>
      </c>
      <c r="F27093" s="7">
        <v>52120.993821202203</v>
      </c>
      <c r="G27093" t="s">
        <v>94138</v>
      </c>
      <c r="H27093">
        <v>8</v>
      </c>
      <c r="I27093" t="s">
        <v>17</v>
      </c>
      <c r="J27093" t="s">
        <v>17</v>
      </c>
      <c r="K27093">
        <v>2.09</v>
      </c>
      <c r="L27093" t="s">
        <v>89071</v>
      </c>
      <c r="M27093">
        <v>1.082E-4</v>
      </c>
      <c r="N27093" t="s">
        <v>94139</v>
      </c>
      <c r="O27093">
        <v>17693</v>
      </c>
      <c r="P27093" t="s">
        <v>90552</v>
      </c>
    </row>
    <row r="27094" spans="1:16">
      <c r="A27094" t="s">
        <v>89066</v>
      </c>
      <c r="B27094" s="11" t="s">
        <v>4946</v>
      </c>
      <c r="C27094" t="s">
        <v>96193</v>
      </c>
      <c r="D27094" t="s">
        <v>4948</v>
      </c>
      <c r="E27094" t="s">
        <v>4949</v>
      </c>
      <c r="F27094" s="7">
        <v>52120.993821202203</v>
      </c>
      <c r="G27094" t="s">
        <v>96194</v>
      </c>
      <c r="H27094">
        <v>4</v>
      </c>
      <c r="I27094" t="s">
        <v>17</v>
      </c>
      <c r="J27094" t="s">
        <v>17</v>
      </c>
      <c r="K27094">
        <v>2.69</v>
      </c>
      <c r="L27094" t="s">
        <v>89071</v>
      </c>
      <c r="M27094">
        <v>3.3739999999999998E-3</v>
      </c>
      <c r="N27094" t="s">
        <v>96195</v>
      </c>
      <c r="O27094">
        <v>13453</v>
      </c>
      <c r="P27094" t="s">
        <v>89338</v>
      </c>
    </row>
    <row r="27095" spans="1:16">
      <c r="A27095" t="s">
        <v>11</v>
      </c>
      <c r="B27095" s="11" t="s">
        <v>4946</v>
      </c>
      <c r="C27095" t="s">
        <v>121560</v>
      </c>
      <c r="D27095" t="s">
        <v>4948</v>
      </c>
      <c r="E27095" t="s">
        <v>4949</v>
      </c>
      <c r="F27095" s="7">
        <v>52120.993821202203</v>
      </c>
      <c r="G27095" t="s">
        <v>121561</v>
      </c>
      <c r="H27095">
        <v>3</v>
      </c>
      <c r="I27095" t="s">
        <v>89093</v>
      </c>
      <c r="J27095" t="s">
        <v>17</v>
      </c>
      <c r="K27095">
        <v>75.89</v>
      </c>
      <c r="L27095">
        <v>0.46244000000000002</v>
      </c>
      <c r="M27095">
        <v>1.03056E-4</v>
      </c>
      <c r="N27095" t="s">
        <v>121562</v>
      </c>
      <c r="O27095">
        <v>12698</v>
      </c>
      <c r="P27095" t="s">
        <v>8646</v>
      </c>
    </row>
    <row r="27096" spans="1:16">
      <c r="A27096" t="s">
        <v>11</v>
      </c>
      <c r="B27096" s="11" t="s">
        <v>4946</v>
      </c>
      <c r="C27096" t="s">
        <v>122578</v>
      </c>
      <c r="D27096" t="s">
        <v>4948</v>
      </c>
      <c r="E27096" t="s">
        <v>4949</v>
      </c>
      <c r="F27096" s="7">
        <v>52120.993821202203</v>
      </c>
      <c r="G27096" t="s">
        <v>122579</v>
      </c>
      <c r="H27096" s="8">
        <v>1</v>
      </c>
      <c r="I27096" t="s">
        <v>89093</v>
      </c>
      <c r="J27096" t="s">
        <v>17</v>
      </c>
      <c r="K27096">
        <v>57.347999999999999</v>
      </c>
      <c r="L27096">
        <v>0.65983199999999997</v>
      </c>
      <c r="M27096">
        <v>6.01974E-3</v>
      </c>
      <c r="N27096" t="s">
        <v>122580</v>
      </c>
      <c r="O27096">
        <v>10012</v>
      </c>
      <c r="P27096" t="s">
        <v>3773</v>
      </c>
    </row>
    <row r="27097" spans="1:16">
      <c r="A27097" t="s">
        <v>89066</v>
      </c>
      <c r="B27097" s="11" t="s">
        <v>4946</v>
      </c>
      <c r="C27097" t="s">
        <v>123090</v>
      </c>
      <c r="D27097" t="s">
        <v>4948</v>
      </c>
      <c r="E27097" t="s">
        <v>4949</v>
      </c>
      <c r="F27097" s="7">
        <v>52120.993821202203</v>
      </c>
      <c r="G27097" t="s">
        <v>123091</v>
      </c>
      <c r="H27097">
        <v>4</v>
      </c>
      <c r="I27097" t="s">
        <v>89093</v>
      </c>
      <c r="J27097" t="s">
        <v>17</v>
      </c>
      <c r="K27097">
        <v>2.2400000000000002</v>
      </c>
      <c r="L27097" t="s">
        <v>89071</v>
      </c>
      <c r="M27097">
        <v>2.3410000000000002E-3</v>
      </c>
      <c r="N27097" t="s">
        <v>123092</v>
      </c>
      <c r="O27097">
        <v>13489</v>
      </c>
      <c r="P27097" t="s">
        <v>89338</v>
      </c>
    </row>
    <row r="27098" spans="1:16">
      <c r="A27098" t="s">
        <v>11</v>
      </c>
      <c r="B27098" s="11" t="s">
        <v>15080</v>
      </c>
      <c r="C27098" t="s">
        <v>15081</v>
      </c>
      <c r="D27098" t="s">
        <v>15082</v>
      </c>
      <c r="E27098" t="s">
        <v>15083</v>
      </c>
      <c r="F27098" s="7" t="e">
        <v>#N/A</v>
      </c>
      <c r="G27098" t="s">
        <v>15084</v>
      </c>
      <c r="H27098">
        <v>21</v>
      </c>
      <c r="I27098" t="s">
        <v>17</v>
      </c>
      <c r="J27098" t="s">
        <v>17</v>
      </c>
      <c r="K27098">
        <v>123.59</v>
      </c>
      <c r="L27098">
        <v>1</v>
      </c>
      <c r="M27098" s="1">
        <v>4.3182200000000003E-11</v>
      </c>
      <c r="N27098" t="s">
        <v>15085</v>
      </c>
      <c r="O27098">
        <v>2072</v>
      </c>
      <c r="P27098" t="s">
        <v>274</v>
      </c>
    </row>
    <row r="27099" spans="1:16">
      <c r="A27099" t="s">
        <v>11</v>
      </c>
      <c r="B27099" s="11" t="s">
        <v>68333</v>
      </c>
      <c r="C27099" t="s">
        <v>68334</v>
      </c>
      <c r="D27099" t="s">
        <v>68335</v>
      </c>
      <c r="E27099" t="s">
        <v>68336</v>
      </c>
      <c r="F27099" s="7" t="e">
        <v>#N/A</v>
      </c>
      <c r="G27099" t="s">
        <v>68337</v>
      </c>
      <c r="H27099">
        <v>2</v>
      </c>
      <c r="I27099" t="s">
        <v>17</v>
      </c>
      <c r="J27099" t="s">
        <v>17</v>
      </c>
      <c r="K27099">
        <v>57.164000000000001</v>
      </c>
      <c r="L27099">
        <v>1</v>
      </c>
      <c r="M27099">
        <v>2.8500399999999999E-2</v>
      </c>
      <c r="N27099" t="s">
        <v>68338</v>
      </c>
      <c r="O27099">
        <v>8075</v>
      </c>
      <c r="P27099" t="s">
        <v>10929</v>
      </c>
    </row>
    <row r="27100" spans="1:16">
      <c r="A27100" t="s">
        <v>11</v>
      </c>
      <c r="B27100" s="11" t="s">
        <v>68333</v>
      </c>
      <c r="C27100" t="s">
        <v>75615</v>
      </c>
      <c r="D27100" t="s">
        <v>68335</v>
      </c>
      <c r="E27100" t="s">
        <v>68336</v>
      </c>
      <c r="F27100" s="7" t="e">
        <v>#N/A</v>
      </c>
      <c r="G27100" t="s">
        <v>75616</v>
      </c>
      <c r="H27100">
        <v>2</v>
      </c>
      <c r="I27100" t="s">
        <v>17</v>
      </c>
      <c r="J27100" t="s">
        <v>17</v>
      </c>
      <c r="K27100">
        <v>57.164000000000001</v>
      </c>
      <c r="L27100">
        <v>1</v>
      </c>
      <c r="M27100">
        <v>2.8500399999999999E-2</v>
      </c>
      <c r="N27100" t="s">
        <v>68338</v>
      </c>
      <c r="O27100">
        <v>8075</v>
      </c>
      <c r="P27100" t="s">
        <v>10929</v>
      </c>
    </row>
    <row r="27101" spans="1:16">
      <c r="A27101" t="s">
        <v>89066</v>
      </c>
      <c r="B27101" s="11" t="s">
        <v>24047</v>
      </c>
      <c r="C27101" t="s">
        <v>94014</v>
      </c>
      <c r="D27101" t="s">
        <v>24049</v>
      </c>
      <c r="E27101" t="s">
        <v>24050</v>
      </c>
      <c r="F27101" s="7">
        <v>19870.4821307155</v>
      </c>
      <c r="G27101" t="s">
        <v>94015</v>
      </c>
      <c r="H27101">
        <v>8</v>
      </c>
      <c r="I27101" t="s">
        <v>17</v>
      </c>
      <c r="J27101" t="s">
        <v>17</v>
      </c>
      <c r="K27101">
        <v>1.39</v>
      </c>
      <c r="L27101" t="s">
        <v>89071</v>
      </c>
      <c r="M27101">
        <v>8.6859999999999993E-3</v>
      </c>
      <c r="N27101" t="s">
        <v>94016</v>
      </c>
      <c r="O27101">
        <v>798</v>
      </c>
      <c r="P27101" t="s">
        <v>89099</v>
      </c>
    </row>
    <row r="27102" spans="1:16">
      <c r="A27102" t="s">
        <v>11</v>
      </c>
      <c r="B27102" s="11" t="s">
        <v>39289</v>
      </c>
      <c r="C27102" t="s">
        <v>39290</v>
      </c>
      <c r="D27102" t="s">
        <v>39291</v>
      </c>
      <c r="E27102" t="s">
        <v>39292</v>
      </c>
      <c r="F27102" s="7">
        <v>1739.5463332181801</v>
      </c>
      <c r="G27102" t="s">
        <v>39293</v>
      </c>
      <c r="H27102">
        <v>10</v>
      </c>
      <c r="I27102" t="s">
        <v>17</v>
      </c>
      <c r="J27102" t="s">
        <v>17</v>
      </c>
      <c r="K27102">
        <v>122.64</v>
      </c>
      <c r="L27102">
        <v>0.95733599999999996</v>
      </c>
      <c r="M27102" s="1">
        <v>1.4734499999999999E-5</v>
      </c>
      <c r="N27102" t="s">
        <v>39294</v>
      </c>
      <c r="O27102">
        <v>9949</v>
      </c>
      <c r="P27102" t="s">
        <v>280</v>
      </c>
    </row>
    <row r="27103" spans="1:16">
      <c r="A27103" t="s">
        <v>11</v>
      </c>
      <c r="B27103" s="11" t="s">
        <v>39289</v>
      </c>
      <c r="C27103" t="s">
        <v>39646</v>
      </c>
      <c r="D27103" t="s">
        <v>39291</v>
      </c>
      <c r="E27103" t="s">
        <v>39292</v>
      </c>
      <c r="F27103" s="7">
        <v>1739.5463332181801</v>
      </c>
      <c r="G27103" t="s">
        <v>39647</v>
      </c>
      <c r="H27103">
        <v>4</v>
      </c>
      <c r="I27103" t="s">
        <v>17</v>
      </c>
      <c r="J27103" t="s">
        <v>17</v>
      </c>
      <c r="K27103">
        <v>114.57</v>
      </c>
      <c r="L27103">
        <v>0.82042899999999996</v>
      </c>
      <c r="M27103" s="1">
        <v>2.8169699999999999E-14</v>
      </c>
      <c r="N27103" t="s">
        <v>39648</v>
      </c>
      <c r="O27103">
        <v>6854</v>
      </c>
      <c r="P27103" t="s">
        <v>6024</v>
      </c>
    </row>
    <row r="27104" spans="1:16">
      <c r="A27104" t="s">
        <v>11</v>
      </c>
      <c r="B27104" s="11" t="s">
        <v>39289</v>
      </c>
      <c r="C27104" t="s">
        <v>42020</v>
      </c>
      <c r="D27104" t="s">
        <v>39291</v>
      </c>
      <c r="E27104" t="s">
        <v>39292</v>
      </c>
      <c r="F27104" s="7">
        <v>1739.5463332181801</v>
      </c>
      <c r="G27104" t="s">
        <v>42021</v>
      </c>
      <c r="H27104" s="8">
        <v>1</v>
      </c>
      <c r="I27104" t="s">
        <v>17</v>
      </c>
      <c r="J27104" t="s">
        <v>17</v>
      </c>
      <c r="K27104">
        <v>113.91</v>
      </c>
      <c r="L27104">
        <v>1</v>
      </c>
      <c r="M27104" s="1">
        <v>3.4969700000000002E-10</v>
      </c>
      <c r="N27104" t="s">
        <v>42022</v>
      </c>
      <c r="O27104">
        <v>9996</v>
      </c>
      <c r="P27104" t="s">
        <v>205</v>
      </c>
    </row>
    <row r="27105" spans="1:16">
      <c r="A27105" t="s">
        <v>11</v>
      </c>
      <c r="B27105" s="11" t="s">
        <v>39289</v>
      </c>
      <c r="C27105" t="s">
        <v>45995</v>
      </c>
      <c r="D27105" t="s">
        <v>39291</v>
      </c>
      <c r="E27105" t="s">
        <v>39292</v>
      </c>
      <c r="F27105" s="7">
        <v>1739.5463332181801</v>
      </c>
      <c r="G27105" t="s">
        <v>45996</v>
      </c>
      <c r="H27105">
        <v>38</v>
      </c>
      <c r="I27105" t="s">
        <v>17</v>
      </c>
      <c r="J27105" t="s">
        <v>17</v>
      </c>
      <c r="K27105">
        <v>208.59</v>
      </c>
      <c r="L27105">
        <v>0.99998600000000004</v>
      </c>
      <c r="M27105" s="1">
        <v>1.03358E-38</v>
      </c>
      <c r="N27105" t="s">
        <v>45997</v>
      </c>
      <c r="O27105">
        <v>9289</v>
      </c>
      <c r="P27105" t="s">
        <v>8810</v>
      </c>
    </row>
    <row r="27106" spans="1:16">
      <c r="A27106" t="s">
        <v>11</v>
      </c>
      <c r="B27106" s="11" t="s">
        <v>39289</v>
      </c>
      <c r="C27106" t="s">
        <v>47006</v>
      </c>
      <c r="D27106" t="s">
        <v>39291</v>
      </c>
      <c r="E27106" t="s">
        <v>39292</v>
      </c>
      <c r="F27106" s="7">
        <v>1739.5463332181801</v>
      </c>
      <c r="G27106" t="s">
        <v>47007</v>
      </c>
      <c r="H27106" s="8">
        <v>1</v>
      </c>
      <c r="I27106" t="s">
        <v>17</v>
      </c>
      <c r="J27106" t="s">
        <v>17</v>
      </c>
      <c r="K27106">
        <v>40.801000000000002</v>
      </c>
      <c r="L27106">
        <v>0.99692199999999997</v>
      </c>
      <c r="M27106">
        <v>1.89649E-2</v>
      </c>
      <c r="N27106" t="s">
        <v>47008</v>
      </c>
      <c r="O27106">
        <v>1101</v>
      </c>
      <c r="P27106" t="s">
        <v>2556</v>
      </c>
    </row>
    <row r="27107" spans="1:16">
      <c r="A27107" t="s">
        <v>11</v>
      </c>
      <c r="B27107" s="11" t="s">
        <v>39289</v>
      </c>
      <c r="C27107" t="s">
        <v>56413</v>
      </c>
      <c r="D27107" t="s">
        <v>39291</v>
      </c>
      <c r="E27107" t="s">
        <v>39292</v>
      </c>
      <c r="F27107" s="7">
        <v>1739.5463332181801</v>
      </c>
      <c r="G27107" t="s">
        <v>56414</v>
      </c>
      <c r="H27107">
        <v>3</v>
      </c>
      <c r="I27107" t="s">
        <v>17</v>
      </c>
      <c r="J27107" t="s">
        <v>17</v>
      </c>
      <c r="K27107">
        <v>183.7</v>
      </c>
      <c r="L27107">
        <v>0.77211099999999999</v>
      </c>
      <c r="M27107" s="1">
        <v>1.14665E-27</v>
      </c>
      <c r="N27107" t="s">
        <v>56415</v>
      </c>
      <c r="O27107">
        <v>17038</v>
      </c>
      <c r="P27107" t="s">
        <v>337</v>
      </c>
    </row>
    <row r="27108" spans="1:16">
      <c r="A27108" t="s">
        <v>11</v>
      </c>
      <c r="B27108" s="11" t="s">
        <v>39289</v>
      </c>
      <c r="C27108" t="s">
        <v>57996</v>
      </c>
      <c r="D27108" t="s">
        <v>39291</v>
      </c>
      <c r="E27108" t="s">
        <v>39292</v>
      </c>
      <c r="F27108" s="7">
        <v>1739.5463332181801</v>
      </c>
      <c r="G27108" t="s">
        <v>57997</v>
      </c>
      <c r="H27108">
        <v>83</v>
      </c>
      <c r="I27108" t="s">
        <v>17</v>
      </c>
      <c r="J27108" t="s">
        <v>17</v>
      </c>
      <c r="K27108">
        <v>125.9</v>
      </c>
      <c r="L27108">
        <v>1</v>
      </c>
      <c r="M27108" s="1">
        <v>1.0913799999999999E-7</v>
      </c>
      <c r="N27108" t="s">
        <v>57998</v>
      </c>
      <c r="O27108">
        <v>13065</v>
      </c>
      <c r="P27108" t="s">
        <v>4972</v>
      </c>
    </row>
    <row r="27109" spans="1:16">
      <c r="A27109" t="s">
        <v>11</v>
      </c>
      <c r="B27109" s="11" t="s">
        <v>39289</v>
      </c>
      <c r="C27109" t="s">
        <v>61238</v>
      </c>
      <c r="D27109" t="s">
        <v>39291</v>
      </c>
      <c r="E27109" t="s">
        <v>39292</v>
      </c>
      <c r="F27109" s="7">
        <v>1739.5463332181801</v>
      </c>
      <c r="G27109" t="s">
        <v>61239</v>
      </c>
      <c r="H27109">
        <v>53</v>
      </c>
      <c r="I27109" t="s">
        <v>17</v>
      </c>
      <c r="J27109" t="s">
        <v>17</v>
      </c>
      <c r="K27109">
        <v>134.68</v>
      </c>
      <c r="L27109">
        <v>0.96279899999999996</v>
      </c>
      <c r="M27109" s="1">
        <v>6.8297999999999999E-15</v>
      </c>
      <c r="N27109" t="s">
        <v>61240</v>
      </c>
      <c r="O27109">
        <v>5823</v>
      </c>
      <c r="P27109" t="s">
        <v>12142</v>
      </c>
    </row>
    <row r="27110" spans="1:16">
      <c r="A27110" t="s">
        <v>11</v>
      </c>
      <c r="B27110" s="11" t="s">
        <v>39289</v>
      </c>
      <c r="C27110" t="s">
        <v>65925</v>
      </c>
      <c r="D27110" t="s">
        <v>39291</v>
      </c>
      <c r="E27110" t="s">
        <v>39292</v>
      </c>
      <c r="F27110" s="7">
        <v>1739.5463332181801</v>
      </c>
      <c r="G27110" t="s">
        <v>65926</v>
      </c>
      <c r="H27110">
        <v>14</v>
      </c>
      <c r="I27110" t="s">
        <v>17</v>
      </c>
      <c r="J27110" t="s">
        <v>17</v>
      </c>
      <c r="K27110">
        <v>82.406000000000006</v>
      </c>
      <c r="L27110">
        <v>0.72447799999999996</v>
      </c>
      <c r="M27110" s="1">
        <v>2.0218899999999998E-6</v>
      </c>
      <c r="N27110" t="s">
        <v>65927</v>
      </c>
      <c r="O27110">
        <v>15975</v>
      </c>
      <c r="P27110" t="s">
        <v>1350</v>
      </c>
    </row>
    <row r="27111" spans="1:16">
      <c r="A27111" t="s">
        <v>11</v>
      </c>
      <c r="B27111" s="11" t="s">
        <v>39289</v>
      </c>
      <c r="C27111" t="s">
        <v>67349</v>
      </c>
      <c r="D27111" t="s">
        <v>39291</v>
      </c>
      <c r="E27111" t="s">
        <v>39292</v>
      </c>
      <c r="F27111" s="7">
        <v>1739.5463332181801</v>
      </c>
      <c r="G27111" t="s">
        <v>67350</v>
      </c>
      <c r="H27111">
        <v>6</v>
      </c>
      <c r="I27111" t="s">
        <v>17</v>
      </c>
      <c r="J27111" t="s">
        <v>17</v>
      </c>
      <c r="K27111">
        <v>58.08</v>
      </c>
      <c r="L27111">
        <v>0.80582100000000001</v>
      </c>
      <c r="M27111">
        <v>5.2650600000000004E-4</v>
      </c>
      <c r="N27111" t="s">
        <v>67351</v>
      </c>
      <c r="O27111">
        <v>9570</v>
      </c>
      <c r="P27111" t="s">
        <v>20633</v>
      </c>
    </row>
    <row r="27112" spans="1:16">
      <c r="A27112" t="s">
        <v>11</v>
      </c>
      <c r="B27112" s="11" t="s">
        <v>39289</v>
      </c>
      <c r="C27112" t="s">
        <v>84479</v>
      </c>
      <c r="D27112" t="s">
        <v>39291</v>
      </c>
      <c r="E27112" t="s">
        <v>39292</v>
      </c>
      <c r="F27112" s="7">
        <v>1739.5463332181801</v>
      </c>
      <c r="G27112" t="s">
        <v>84480</v>
      </c>
      <c r="H27112">
        <v>3</v>
      </c>
      <c r="I27112" t="s">
        <v>17</v>
      </c>
      <c r="J27112" t="s">
        <v>17</v>
      </c>
      <c r="K27112">
        <v>81.510000000000005</v>
      </c>
      <c r="L27112">
        <v>0.85017299999999996</v>
      </c>
      <c r="M27112">
        <v>6.0019399999999997E-4</v>
      </c>
      <c r="N27112" t="s">
        <v>84481</v>
      </c>
      <c r="O27112">
        <v>5041</v>
      </c>
      <c r="P27112" t="s">
        <v>1693</v>
      </c>
    </row>
    <row r="27113" spans="1:16">
      <c r="A27113" t="s">
        <v>89066</v>
      </c>
      <c r="B27113" s="11" t="s">
        <v>39289</v>
      </c>
      <c r="C27113" t="s">
        <v>91667</v>
      </c>
      <c r="D27113" t="s">
        <v>39291</v>
      </c>
      <c r="E27113" t="s">
        <v>39292</v>
      </c>
      <c r="F27113" s="7">
        <v>1739.5463332181801</v>
      </c>
      <c r="G27113" t="s">
        <v>91668</v>
      </c>
      <c r="H27113">
        <v>19</v>
      </c>
      <c r="I27113" t="s">
        <v>17</v>
      </c>
      <c r="J27113" t="s">
        <v>17</v>
      </c>
      <c r="K27113">
        <v>2.44</v>
      </c>
      <c r="L27113" t="s">
        <v>89071</v>
      </c>
      <c r="M27113">
        <v>2.3029999999999999E-3</v>
      </c>
      <c r="N27113" t="s">
        <v>91669</v>
      </c>
      <c r="O27113">
        <v>806</v>
      </c>
      <c r="P27113" t="s">
        <v>91312</v>
      </c>
    </row>
    <row r="27114" spans="1:16">
      <c r="A27114" t="s">
        <v>89066</v>
      </c>
      <c r="B27114" s="11" t="s">
        <v>39289</v>
      </c>
      <c r="C27114" t="s">
        <v>101132</v>
      </c>
      <c r="D27114" t="s">
        <v>39291</v>
      </c>
      <c r="E27114" t="s">
        <v>39292</v>
      </c>
      <c r="F27114" s="7">
        <v>1739.5463332181801</v>
      </c>
      <c r="G27114" t="s">
        <v>101133</v>
      </c>
      <c r="H27114">
        <v>2</v>
      </c>
      <c r="I27114" t="s">
        <v>17</v>
      </c>
      <c r="J27114" t="s">
        <v>17</v>
      </c>
      <c r="K27114">
        <v>3.63</v>
      </c>
      <c r="L27114" t="s">
        <v>89071</v>
      </c>
      <c r="M27114">
        <v>0</v>
      </c>
      <c r="N27114" t="s">
        <v>101134</v>
      </c>
      <c r="O27114">
        <v>11258</v>
      </c>
      <c r="P27114" t="s">
        <v>101135</v>
      </c>
    </row>
    <row r="27115" spans="1:16">
      <c r="A27115" t="s">
        <v>89066</v>
      </c>
      <c r="B27115" s="11" t="s">
        <v>39289</v>
      </c>
      <c r="C27115" t="s">
        <v>103277</v>
      </c>
      <c r="D27115" t="s">
        <v>39291</v>
      </c>
      <c r="E27115" t="s">
        <v>39292</v>
      </c>
      <c r="F27115" s="7">
        <v>1739.5463332181801</v>
      </c>
      <c r="G27115" t="s">
        <v>103278</v>
      </c>
      <c r="H27115" s="8">
        <v>1</v>
      </c>
      <c r="I27115" t="s">
        <v>17</v>
      </c>
      <c r="J27115" t="s">
        <v>17</v>
      </c>
      <c r="K27115">
        <v>2.82</v>
      </c>
      <c r="L27115" t="s">
        <v>89071</v>
      </c>
      <c r="M27115">
        <v>2.9740000000000002E-4</v>
      </c>
      <c r="N27115" t="s">
        <v>103279</v>
      </c>
      <c r="O27115">
        <v>12127</v>
      </c>
      <c r="P27115" t="s">
        <v>92389</v>
      </c>
    </row>
    <row r="27116" spans="1:16">
      <c r="A27116" t="s">
        <v>11</v>
      </c>
      <c r="B27116" s="11" t="s">
        <v>39289</v>
      </c>
      <c r="C27116" t="s">
        <v>115632</v>
      </c>
      <c r="D27116" t="s">
        <v>39291</v>
      </c>
      <c r="E27116" t="s">
        <v>39292</v>
      </c>
      <c r="F27116" s="7">
        <v>1739.5463332181801</v>
      </c>
      <c r="G27116" t="s">
        <v>115633</v>
      </c>
      <c r="H27116">
        <v>3</v>
      </c>
      <c r="I27116" t="s">
        <v>89093</v>
      </c>
      <c r="J27116" t="s">
        <v>17</v>
      </c>
      <c r="K27116">
        <v>60.195999999999998</v>
      </c>
      <c r="L27116">
        <v>0.49999900000000003</v>
      </c>
      <c r="M27116">
        <v>4.3085700000000003E-3</v>
      </c>
      <c r="N27116" t="s">
        <v>115634</v>
      </c>
      <c r="O27116">
        <v>1538</v>
      </c>
      <c r="P27116" t="s">
        <v>3145</v>
      </c>
    </row>
    <row r="27117" spans="1:16">
      <c r="A27117" t="s">
        <v>11</v>
      </c>
      <c r="B27117" s="11" t="s">
        <v>39289</v>
      </c>
      <c r="C27117" t="s">
        <v>116678</v>
      </c>
      <c r="D27117" t="s">
        <v>39291</v>
      </c>
      <c r="E27117" t="s">
        <v>39292</v>
      </c>
      <c r="F27117" s="7">
        <v>1739.5463332181801</v>
      </c>
      <c r="G27117" t="s">
        <v>116679</v>
      </c>
      <c r="H27117" s="8">
        <v>1</v>
      </c>
      <c r="I27117" t="s">
        <v>89093</v>
      </c>
      <c r="J27117" t="s">
        <v>17</v>
      </c>
      <c r="K27117">
        <v>47.844000000000001</v>
      </c>
      <c r="L27117">
        <v>0.51133499999999998</v>
      </c>
      <c r="M27117">
        <v>3.2929E-2</v>
      </c>
      <c r="N27117" t="s">
        <v>116680</v>
      </c>
      <c r="O27117">
        <v>266</v>
      </c>
      <c r="P27117" t="s">
        <v>1381</v>
      </c>
    </row>
    <row r="27118" spans="1:16">
      <c r="A27118" t="s">
        <v>11</v>
      </c>
      <c r="B27118" s="11" t="s">
        <v>39289</v>
      </c>
      <c r="C27118" t="s">
        <v>117392</v>
      </c>
      <c r="D27118" t="s">
        <v>39291</v>
      </c>
      <c r="E27118" t="s">
        <v>39292</v>
      </c>
      <c r="F27118" s="7">
        <v>1739.5463332181801</v>
      </c>
      <c r="G27118" t="s">
        <v>117393</v>
      </c>
      <c r="H27118" s="9" t="s">
        <v>124027</v>
      </c>
      <c r="I27118" t="s">
        <v>89093</v>
      </c>
      <c r="J27118" t="s">
        <v>17</v>
      </c>
      <c r="K27118">
        <v>123.14</v>
      </c>
      <c r="L27118">
        <v>0.49998500000000001</v>
      </c>
      <c r="M27118" s="1">
        <v>1.41222E-17</v>
      </c>
      <c r="N27118" t="s">
        <v>117394</v>
      </c>
      <c r="O27118">
        <v>10589</v>
      </c>
      <c r="P27118" t="s">
        <v>1225</v>
      </c>
    </row>
    <row r="27119" spans="1:16">
      <c r="A27119" t="s">
        <v>11</v>
      </c>
      <c r="B27119" s="11" t="s">
        <v>39289</v>
      </c>
      <c r="C27119" t="s">
        <v>119245</v>
      </c>
      <c r="D27119" t="s">
        <v>39291</v>
      </c>
      <c r="E27119" t="s">
        <v>39292</v>
      </c>
      <c r="F27119" s="7">
        <v>1739.5463332181801</v>
      </c>
      <c r="G27119" t="s">
        <v>119246</v>
      </c>
      <c r="H27119">
        <v>70</v>
      </c>
      <c r="I27119" t="s">
        <v>89093</v>
      </c>
      <c r="J27119" t="s">
        <v>17</v>
      </c>
      <c r="K27119">
        <v>123.14</v>
      </c>
      <c r="L27119">
        <v>0.49998500000000001</v>
      </c>
      <c r="M27119" s="1">
        <v>1.41222E-17</v>
      </c>
      <c r="N27119" t="s">
        <v>117394</v>
      </c>
      <c r="O27119">
        <v>10589</v>
      </c>
      <c r="P27119" t="s">
        <v>1225</v>
      </c>
    </row>
    <row r="27120" spans="1:16">
      <c r="A27120" t="s">
        <v>11</v>
      </c>
      <c r="B27120" s="11" t="s">
        <v>16115</v>
      </c>
      <c r="C27120" t="s">
        <v>16116</v>
      </c>
      <c r="D27120" t="s">
        <v>16117</v>
      </c>
      <c r="E27120" t="s">
        <v>16118</v>
      </c>
      <c r="F27120" s="7" t="e">
        <v>#N/A</v>
      </c>
      <c r="G27120" t="s">
        <v>16119</v>
      </c>
      <c r="H27120" s="8">
        <v>1</v>
      </c>
      <c r="I27120" t="s">
        <v>17</v>
      </c>
      <c r="J27120" t="s">
        <v>17</v>
      </c>
      <c r="K27120">
        <v>100.69</v>
      </c>
      <c r="L27120">
        <v>0.732622</v>
      </c>
      <c r="M27120">
        <v>1.18483E-3</v>
      </c>
      <c r="N27120" t="s">
        <v>16120</v>
      </c>
      <c r="O27120">
        <v>4872</v>
      </c>
      <c r="P27120" t="s">
        <v>439</v>
      </c>
    </row>
    <row r="27121" spans="1:16">
      <c r="A27121" t="s">
        <v>11</v>
      </c>
      <c r="B27121" s="11" t="s">
        <v>14834</v>
      </c>
      <c r="C27121" t="s">
        <v>14835</v>
      </c>
      <c r="D27121" t="s">
        <v>14836</v>
      </c>
      <c r="E27121" t="s">
        <v>14837</v>
      </c>
      <c r="F27121" s="7">
        <v>17228.5392299097</v>
      </c>
      <c r="G27121" t="s">
        <v>14838</v>
      </c>
      <c r="H27121">
        <v>6</v>
      </c>
      <c r="I27121" t="s">
        <v>17</v>
      </c>
      <c r="J27121" t="s">
        <v>17</v>
      </c>
      <c r="K27121">
        <v>60.91</v>
      </c>
      <c r="L27121">
        <v>0.99998100000000001</v>
      </c>
      <c r="M27121">
        <v>7.8740600000000004E-3</v>
      </c>
      <c r="N27121" t="s">
        <v>14839</v>
      </c>
      <c r="O27121">
        <v>3193</v>
      </c>
      <c r="P27121" t="s">
        <v>10304</v>
      </c>
    </row>
    <row r="27122" spans="1:16">
      <c r="A27122" t="s">
        <v>11</v>
      </c>
      <c r="B27122" s="11" t="s">
        <v>14834</v>
      </c>
      <c r="C27122" t="s">
        <v>17460</v>
      </c>
      <c r="D27122" t="s">
        <v>14836</v>
      </c>
      <c r="E27122" t="s">
        <v>14837</v>
      </c>
      <c r="F27122" s="7">
        <v>17228.5392299097</v>
      </c>
      <c r="G27122" t="s">
        <v>17461</v>
      </c>
      <c r="H27122">
        <v>13</v>
      </c>
      <c r="I27122" t="s">
        <v>17</v>
      </c>
      <c r="J27122" t="s">
        <v>17</v>
      </c>
      <c r="K27122">
        <v>177.73</v>
      </c>
      <c r="L27122">
        <v>0.89934599999999998</v>
      </c>
      <c r="M27122" s="1">
        <v>6.5484700000000001E-33</v>
      </c>
      <c r="N27122" t="s">
        <v>17462</v>
      </c>
      <c r="O27122">
        <v>15608</v>
      </c>
      <c r="P27122" t="s">
        <v>1905</v>
      </c>
    </row>
    <row r="27123" spans="1:16">
      <c r="A27123" t="s">
        <v>11</v>
      </c>
      <c r="B27123" s="11" t="s">
        <v>14834</v>
      </c>
      <c r="C27123" t="s">
        <v>34628</v>
      </c>
      <c r="D27123" t="s">
        <v>14836</v>
      </c>
      <c r="E27123" t="s">
        <v>14837</v>
      </c>
      <c r="F27123" s="7">
        <v>17228.5392299097</v>
      </c>
      <c r="G27123" t="s">
        <v>34629</v>
      </c>
      <c r="H27123">
        <v>3</v>
      </c>
      <c r="I27123" t="s">
        <v>17</v>
      </c>
      <c r="J27123" t="s">
        <v>17</v>
      </c>
      <c r="K27123">
        <v>66.004000000000005</v>
      </c>
      <c r="L27123">
        <v>0.99942699999999995</v>
      </c>
      <c r="M27123">
        <v>1.61824E-3</v>
      </c>
      <c r="N27123" t="s">
        <v>34630</v>
      </c>
      <c r="O27123">
        <v>2427</v>
      </c>
      <c r="P27123" t="s">
        <v>1775</v>
      </c>
    </row>
    <row r="27124" spans="1:16">
      <c r="A27124" t="s">
        <v>11</v>
      </c>
      <c r="B27124" s="11" t="s">
        <v>14834</v>
      </c>
      <c r="C27124" t="s">
        <v>46076</v>
      </c>
      <c r="D27124" t="s">
        <v>14836</v>
      </c>
      <c r="E27124" t="s">
        <v>14837</v>
      </c>
      <c r="F27124" s="7">
        <v>17228.5392299097</v>
      </c>
      <c r="G27124" t="s">
        <v>46077</v>
      </c>
      <c r="H27124" s="8">
        <v>1</v>
      </c>
      <c r="I27124" t="s">
        <v>17</v>
      </c>
      <c r="J27124" t="s">
        <v>17</v>
      </c>
      <c r="K27124">
        <v>58.676000000000002</v>
      </c>
      <c r="L27124">
        <v>0.99474099999999999</v>
      </c>
      <c r="M27124">
        <v>7.8792600000000008E-3</v>
      </c>
      <c r="N27124" t="s">
        <v>46078</v>
      </c>
      <c r="O27124">
        <v>1862</v>
      </c>
      <c r="P27124" t="s">
        <v>1083</v>
      </c>
    </row>
    <row r="27125" spans="1:16">
      <c r="A27125" t="s">
        <v>11</v>
      </c>
      <c r="B27125" s="11" t="s">
        <v>14834</v>
      </c>
      <c r="C27125" t="s">
        <v>65505</v>
      </c>
      <c r="D27125" t="s">
        <v>14836</v>
      </c>
      <c r="E27125" t="s">
        <v>14837</v>
      </c>
      <c r="F27125" s="7">
        <v>17228.5392299097</v>
      </c>
      <c r="G27125" t="s">
        <v>65506</v>
      </c>
      <c r="H27125">
        <v>6</v>
      </c>
      <c r="I27125" t="s">
        <v>17</v>
      </c>
      <c r="J27125" t="s">
        <v>17</v>
      </c>
      <c r="K27125">
        <v>71.879000000000005</v>
      </c>
      <c r="L27125">
        <v>0.97243000000000002</v>
      </c>
      <c r="M27125">
        <v>1.32075E-4</v>
      </c>
      <c r="N27125" t="s">
        <v>65507</v>
      </c>
      <c r="O27125">
        <v>13609</v>
      </c>
      <c r="P27125" t="s">
        <v>630</v>
      </c>
    </row>
    <row r="27126" spans="1:16">
      <c r="A27126" t="s">
        <v>11</v>
      </c>
      <c r="B27126" s="11" t="s">
        <v>14834</v>
      </c>
      <c r="C27126" t="s">
        <v>67598</v>
      </c>
      <c r="D27126" t="s">
        <v>14836</v>
      </c>
      <c r="E27126" t="s">
        <v>14837</v>
      </c>
      <c r="F27126" s="7">
        <v>17228.5392299097</v>
      </c>
      <c r="G27126" t="s">
        <v>67599</v>
      </c>
      <c r="H27126">
        <v>11</v>
      </c>
      <c r="I27126" t="s">
        <v>17</v>
      </c>
      <c r="J27126" t="s">
        <v>17</v>
      </c>
      <c r="K27126">
        <v>85.844999999999999</v>
      </c>
      <c r="L27126">
        <v>0.99992999999999999</v>
      </c>
      <c r="M27126">
        <v>3.8970999999999998E-4</v>
      </c>
      <c r="N27126" t="s">
        <v>67600</v>
      </c>
      <c r="O27126">
        <v>6643</v>
      </c>
      <c r="P27126" t="s">
        <v>597</v>
      </c>
    </row>
    <row r="27127" spans="1:16">
      <c r="A27127" t="s">
        <v>11</v>
      </c>
      <c r="B27127" s="11" t="s">
        <v>14834</v>
      </c>
      <c r="C27127" t="s">
        <v>70319</v>
      </c>
      <c r="D27127" t="s">
        <v>14836</v>
      </c>
      <c r="E27127" t="s">
        <v>14837</v>
      </c>
      <c r="F27127" s="7">
        <v>17228.5392299097</v>
      </c>
      <c r="G27127" t="s">
        <v>70320</v>
      </c>
      <c r="H27127">
        <v>43</v>
      </c>
      <c r="I27127" t="s">
        <v>17</v>
      </c>
      <c r="J27127" t="s">
        <v>17</v>
      </c>
      <c r="K27127">
        <v>130.75</v>
      </c>
      <c r="L27127">
        <v>0.99999800000000005</v>
      </c>
      <c r="M27127" s="1">
        <v>9.2931300000000003E-8</v>
      </c>
      <c r="N27127" t="s">
        <v>70321</v>
      </c>
      <c r="O27127">
        <v>6238</v>
      </c>
      <c r="P27127" t="s">
        <v>836</v>
      </c>
    </row>
    <row r="27128" spans="1:16">
      <c r="A27128" t="s">
        <v>89066</v>
      </c>
      <c r="B27128" s="11" t="s">
        <v>14834</v>
      </c>
      <c r="C27128" t="s">
        <v>96412</v>
      </c>
      <c r="D27128" t="s">
        <v>14836</v>
      </c>
      <c r="E27128" t="s">
        <v>14837</v>
      </c>
      <c r="F27128" s="7">
        <v>17228.5392299097</v>
      </c>
      <c r="G27128" t="s">
        <v>96413</v>
      </c>
      <c r="H27128">
        <v>4</v>
      </c>
      <c r="I27128" t="s">
        <v>17</v>
      </c>
      <c r="J27128" t="s">
        <v>17</v>
      </c>
      <c r="K27128">
        <v>2.77</v>
      </c>
      <c r="L27128" t="s">
        <v>89071</v>
      </c>
      <c r="M27128">
        <v>1.5900000000000001E-3</v>
      </c>
      <c r="N27128" t="s">
        <v>96414</v>
      </c>
      <c r="O27128">
        <v>14471</v>
      </c>
      <c r="P27128" t="s">
        <v>96415</v>
      </c>
    </row>
    <row r="27129" spans="1:16">
      <c r="A27129" t="s">
        <v>11</v>
      </c>
      <c r="B27129" s="11" t="s">
        <v>14834</v>
      </c>
      <c r="C27129" t="s">
        <v>114197</v>
      </c>
      <c r="D27129" t="s">
        <v>14836</v>
      </c>
      <c r="E27129" t="s">
        <v>14837</v>
      </c>
      <c r="F27129" s="7">
        <v>17228.5392299097</v>
      </c>
      <c r="G27129" t="s">
        <v>114198</v>
      </c>
      <c r="H27129">
        <v>5</v>
      </c>
      <c r="I27129" t="s">
        <v>89093</v>
      </c>
      <c r="J27129" t="s">
        <v>17</v>
      </c>
      <c r="K27129">
        <v>173.92</v>
      </c>
      <c r="L27129">
        <v>0.51348000000000005</v>
      </c>
      <c r="M27129" s="1">
        <v>1.19627E-35</v>
      </c>
      <c r="N27129" t="s">
        <v>114199</v>
      </c>
      <c r="O27129">
        <v>19821</v>
      </c>
      <c r="P27129" t="s">
        <v>7428</v>
      </c>
    </row>
    <row r="27130" spans="1:16">
      <c r="A27130" t="s">
        <v>11</v>
      </c>
      <c r="B27130" s="11" t="s">
        <v>27252</v>
      </c>
      <c r="C27130" t="s">
        <v>27253</v>
      </c>
      <c r="D27130" t="s">
        <v>27254</v>
      </c>
      <c r="E27130" t="s">
        <v>27255</v>
      </c>
      <c r="F27130" s="7">
        <v>6334.08329800313</v>
      </c>
      <c r="G27130" t="s">
        <v>27256</v>
      </c>
      <c r="H27130" s="8">
        <v>1</v>
      </c>
      <c r="I27130" t="s">
        <v>17</v>
      </c>
      <c r="J27130" t="s">
        <v>17</v>
      </c>
      <c r="K27130">
        <v>43</v>
      </c>
      <c r="L27130">
        <v>1</v>
      </c>
      <c r="M27130">
        <v>0.111222</v>
      </c>
      <c r="N27130" t="s">
        <v>27257</v>
      </c>
      <c r="O27130">
        <v>565</v>
      </c>
      <c r="P27130" t="s">
        <v>198</v>
      </c>
    </row>
    <row r="27131" spans="1:16">
      <c r="A27131" t="s">
        <v>11</v>
      </c>
      <c r="B27131" s="11" t="s">
        <v>27252</v>
      </c>
      <c r="C27131" t="s">
        <v>59421</v>
      </c>
      <c r="D27131" t="s">
        <v>27254</v>
      </c>
      <c r="E27131" t="s">
        <v>27255</v>
      </c>
      <c r="F27131" s="7">
        <v>6334.08329800313</v>
      </c>
      <c r="G27131" t="s">
        <v>59422</v>
      </c>
      <c r="H27131" s="8">
        <v>1</v>
      </c>
      <c r="I27131" t="s">
        <v>17</v>
      </c>
      <c r="J27131" t="s">
        <v>17</v>
      </c>
      <c r="K27131">
        <v>43</v>
      </c>
      <c r="L27131">
        <v>1</v>
      </c>
      <c r="M27131">
        <v>0.111222</v>
      </c>
      <c r="N27131" t="s">
        <v>27257</v>
      </c>
      <c r="O27131">
        <v>565</v>
      </c>
      <c r="P27131" t="s">
        <v>198</v>
      </c>
    </row>
    <row r="27132" spans="1:16">
      <c r="A27132" t="s">
        <v>11</v>
      </c>
      <c r="B27132" s="11" t="s">
        <v>27252</v>
      </c>
      <c r="C27132" t="s">
        <v>115164</v>
      </c>
      <c r="D27132" t="s">
        <v>27254</v>
      </c>
      <c r="E27132" t="s">
        <v>27255</v>
      </c>
      <c r="F27132" s="7">
        <v>6334.08329800313</v>
      </c>
      <c r="G27132" t="s">
        <v>115165</v>
      </c>
      <c r="H27132" s="9" t="s">
        <v>124027</v>
      </c>
      <c r="I27132" t="s">
        <v>89093</v>
      </c>
      <c r="J27132" t="s">
        <v>17</v>
      </c>
      <c r="K27132">
        <v>96.414000000000001</v>
      </c>
      <c r="L27132">
        <v>0.5</v>
      </c>
      <c r="M27132" s="1">
        <v>5.6441900000000005E-7</v>
      </c>
      <c r="N27132" t="s">
        <v>115166</v>
      </c>
      <c r="O27132">
        <v>21227</v>
      </c>
      <c r="P27132" t="s">
        <v>864</v>
      </c>
    </row>
    <row r="27133" spans="1:16">
      <c r="A27133" t="s">
        <v>11</v>
      </c>
      <c r="B27133" s="11" t="s">
        <v>27252</v>
      </c>
      <c r="C27133" t="s">
        <v>121196</v>
      </c>
      <c r="D27133" t="s">
        <v>27254</v>
      </c>
      <c r="E27133" t="s">
        <v>27255</v>
      </c>
      <c r="F27133" s="7">
        <v>6334.08329800313</v>
      </c>
      <c r="G27133" t="s">
        <v>121197</v>
      </c>
      <c r="H27133">
        <v>20</v>
      </c>
      <c r="I27133" t="s">
        <v>89093</v>
      </c>
      <c r="J27133" t="s">
        <v>17</v>
      </c>
      <c r="K27133">
        <v>96.414000000000001</v>
      </c>
      <c r="L27133">
        <v>0.5</v>
      </c>
      <c r="M27133" s="1">
        <v>5.6441900000000005E-7</v>
      </c>
      <c r="N27133" t="s">
        <v>115166</v>
      </c>
      <c r="O27133">
        <v>21227</v>
      </c>
      <c r="P27133" t="s">
        <v>864</v>
      </c>
    </row>
    <row r="27134" spans="1:16">
      <c r="A27134" t="s">
        <v>11</v>
      </c>
      <c r="B27134" s="11" t="s">
        <v>73344</v>
      </c>
      <c r="C27134" t="s">
        <v>73345</v>
      </c>
      <c r="D27134" t="s">
        <v>73346</v>
      </c>
      <c r="E27134" t="s">
        <v>73347</v>
      </c>
      <c r="F27134" s="7">
        <v>12619.086380000001</v>
      </c>
      <c r="G27134" t="s">
        <v>73348</v>
      </c>
      <c r="H27134" s="8">
        <v>1</v>
      </c>
      <c r="I27134" t="s">
        <v>17</v>
      </c>
      <c r="J27134" t="s">
        <v>17</v>
      </c>
      <c r="K27134">
        <v>66.393000000000001</v>
      </c>
      <c r="L27134">
        <v>0.994421</v>
      </c>
      <c r="M27134">
        <v>3.95647E-4</v>
      </c>
      <c r="N27134" t="s">
        <v>73349</v>
      </c>
      <c r="O27134">
        <v>12388</v>
      </c>
      <c r="P27134" t="s">
        <v>1371</v>
      </c>
    </row>
    <row r="27135" spans="1:16">
      <c r="A27135" t="s">
        <v>11</v>
      </c>
      <c r="B27135" s="11" t="s">
        <v>73344</v>
      </c>
      <c r="C27135" t="s">
        <v>78250</v>
      </c>
      <c r="D27135" t="s">
        <v>73346</v>
      </c>
      <c r="E27135" t="s">
        <v>73347</v>
      </c>
      <c r="F27135" s="7">
        <v>12619.086380000001</v>
      </c>
      <c r="G27135" t="s">
        <v>78251</v>
      </c>
      <c r="H27135">
        <v>13</v>
      </c>
      <c r="I27135" t="s">
        <v>17</v>
      </c>
      <c r="J27135" t="s">
        <v>17</v>
      </c>
      <c r="K27135">
        <v>110.88</v>
      </c>
      <c r="L27135">
        <v>1</v>
      </c>
      <c r="M27135">
        <v>7.9368100000000007E-3</v>
      </c>
      <c r="N27135" t="s">
        <v>78252</v>
      </c>
      <c r="O27135">
        <v>6799</v>
      </c>
      <c r="P27135" t="s">
        <v>4195</v>
      </c>
    </row>
    <row r="27136" spans="1:16">
      <c r="A27136" t="s">
        <v>11</v>
      </c>
      <c r="B27136" s="11" t="s">
        <v>1906</v>
      </c>
      <c r="C27136" t="s">
        <v>1907</v>
      </c>
      <c r="D27136" t="s">
        <v>1908</v>
      </c>
      <c r="E27136" t="s">
        <v>1909</v>
      </c>
      <c r="F27136" s="7">
        <v>1309.6829852841699</v>
      </c>
      <c r="G27136" t="s">
        <v>1910</v>
      </c>
      <c r="H27136">
        <v>52</v>
      </c>
      <c r="I27136" t="s">
        <v>17</v>
      </c>
      <c r="J27136" t="s">
        <v>17</v>
      </c>
      <c r="K27136">
        <v>184.87</v>
      </c>
      <c r="L27136">
        <v>1</v>
      </c>
      <c r="M27136" s="1">
        <v>2.9982999999999999E-9</v>
      </c>
      <c r="N27136" t="s">
        <v>1911</v>
      </c>
      <c r="O27136">
        <v>7803</v>
      </c>
      <c r="P27136" t="s">
        <v>136</v>
      </c>
    </row>
    <row r="27137" spans="1:16">
      <c r="A27137" t="s">
        <v>89066</v>
      </c>
      <c r="B27137" s="11" t="s">
        <v>2089</v>
      </c>
      <c r="C27137" t="s">
        <v>94128</v>
      </c>
      <c r="D27137" t="s">
        <v>2091</v>
      </c>
      <c r="E27137" t="s">
        <v>2092</v>
      </c>
      <c r="F27137" s="7">
        <v>29049.323238911598</v>
      </c>
      <c r="G27137" t="s">
        <v>94129</v>
      </c>
      <c r="H27137">
        <v>8</v>
      </c>
      <c r="I27137" t="s">
        <v>17</v>
      </c>
      <c r="J27137" t="s">
        <v>17</v>
      </c>
      <c r="K27137">
        <v>1.33</v>
      </c>
      <c r="L27137" t="s">
        <v>89071</v>
      </c>
      <c r="M27137">
        <v>7.9439999999999997E-3</v>
      </c>
      <c r="N27137" t="s">
        <v>94130</v>
      </c>
      <c r="O27137">
        <v>1510</v>
      </c>
      <c r="P27137" t="s">
        <v>91308</v>
      </c>
    </row>
    <row r="27138" spans="1:16">
      <c r="A27138" t="s">
        <v>11</v>
      </c>
      <c r="B27138" s="11" t="s">
        <v>1906</v>
      </c>
      <c r="C27138" t="s">
        <v>7712</v>
      </c>
      <c r="D27138" t="s">
        <v>1908</v>
      </c>
      <c r="E27138" t="s">
        <v>1909</v>
      </c>
      <c r="F27138" s="7">
        <v>1309.6829852841699</v>
      </c>
      <c r="G27138" t="s">
        <v>7713</v>
      </c>
      <c r="H27138">
        <v>269</v>
      </c>
      <c r="I27138" t="s">
        <v>17</v>
      </c>
      <c r="J27138" t="s">
        <v>17</v>
      </c>
      <c r="K27138">
        <v>221.23</v>
      </c>
      <c r="L27138">
        <v>0.99990900000000005</v>
      </c>
      <c r="M27138" s="1">
        <v>9.6067000000000005E-56</v>
      </c>
      <c r="N27138" t="s">
        <v>7714</v>
      </c>
      <c r="O27138">
        <v>17775</v>
      </c>
      <c r="P27138" t="s">
        <v>4742</v>
      </c>
    </row>
    <row r="27139" spans="1:16">
      <c r="A27139" t="s">
        <v>11</v>
      </c>
      <c r="B27139" s="11" t="s">
        <v>1906</v>
      </c>
      <c r="C27139" t="s">
        <v>18613</v>
      </c>
      <c r="D27139" t="s">
        <v>1908</v>
      </c>
      <c r="E27139" t="s">
        <v>1909</v>
      </c>
      <c r="F27139" s="7">
        <v>1309.6829852841699</v>
      </c>
      <c r="G27139" t="s">
        <v>18614</v>
      </c>
      <c r="H27139">
        <v>320</v>
      </c>
      <c r="I27139" t="s">
        <v>17</v>
      </c>
      <c r="J27139" t="s">
        <v>17</v>
      </c>
      <c r="K27139">
        <v>327.23</v>
      </c>
      <c r="L27139">
        <v>1</v>
      </c>
      <c r="M27139" s="1">
        <v>3.1782200000000002E-112</v>
      </c>
      <c r="N27139" t="s">
        <v>18615</v>
      </c>
      <c r="O27139">
        <v>9586</v>
      </c>
      <c r="P27139" t="s">
        <v>3131</v>
      </c>
    </row>
    <row r="27140" spans="1:16">
      <c r="A27140" t="s">
        <v>11</v>
      </c>
      <c r="B27140" s="11" t="s">
        <v>1906</v>
      </c>
      <c r="C27140" t="s">
        <v>28924</v>
      </c>
      <c r="D27140" t="s">
        <v>1908</v>
      </c>
      <c r="E27140" t="s">
        <v>1909</v>
      </c>
      <c r="F27140" s="7">
        <v>1309.6829852841699</v>
      </c>
      <c r="G27140" t="s">
        <v>28925</v>
      </c>
      <c r="H27140">
        <v>29</v>
      </c>
      <c r="I27140" t="s">
        <v>17</v>
      </c>
      <c r="J27140" t="s">
        <v>17</v>
      </c>
      <c r="K27140">
        <v>107.03</v>
      </c>
      <c r="L27140">
        <v>0.987016</v>
      </c>
      <c r="M27140">
        <v>2.9270400000000002E-4</v>
      </c>
      <c r="N27140" t="s">
        <v>28926</v>
      </c>
      <c r="O27140">
        <v>628</v>
      </c>
      <c r="P27140" t="s">
        <v>14484</v>
      </c>
    </row>
    <row r="27141" spans="1:16">
      <c r="A27141" t="s">
        <v>11</v>
      </c>
      <c r="B27141" s="11" t="s">
        <v>1906</v>
      </c>
      <c r="C27141" t="s">
        <v>42754</v>
      </c>
      <c r="D27141" t="s">
        <v>1908</v>
      </c>
      <c r="E27141" t="s">
        <v>1909</v>
      </c>
      <c r="F27141" s="7">
        <v>1309.6829852841699</v>
      </c>
      <c r="G27141" t="s">
        <v>42755</v>
      </c>
      <c r="H27141" s="8">
        <v>1</v>
      </c>
      <c r="I27141" t="s">
        <v>17</v>
      </c>
      <c r="J27141" t="s">
        <v>17</v>
      </c>
      <c r="K27141">
        <v>51.395000000000003</v>
      </c>
      <c r="L27141">
        <v>0.98688699999999996</v>
      </c>
      <c r="M27141">
        <v>4.1375299999999997E-2</v>
      </c>
      <c r="N27141" t="s">
        <v>42756</v>
      </c>
      <c r="O27141">
        <v>8752</v>
      </c>
      <c r="P27141" t="s">
        <v>3769</v>
      </c>
    </row>
    <row r="27142" spans="1:16">
      <c r="A27142" t="s">
        <v>11</v>
      </c>
      <c r="B27142" s="11" t="s">
        <v>1906</v>
      </c>
      <c r="C27142" t="s">
        <v>46843</v>
      </c>
      <c r="D27142" t="s">
        <v>1908</v>
      </c>
      <c r="E27142" t="s">
        <v>1909</v>
      </c>
      <c r="F27142" s="7">
        <v>1309.6829852841699</v>
      </c>
      <c r="G27142" t="s">
        <v>46844</v>
      </c>
      <c r="H27142">
        <v>36</v>
      </c>
      <c r="I27142" t="s">
        <v>17</v>
      </c>
      <c r="J27142" t="s">
        <v>17</v>
      </c>
      <c r="K27142">
        <v>153.53</v>
      </c>
      <c r="L27142">
        <v>0.993224</v>
      </c>
      <c r="M27142" s="1">
        <v>1.41914E-25</v>
      </c>
      <c r="N27142" t="s">
        <v>46845</v>
      </c>
      <c r="O27142">
        <v>16318</v>
      </c>
      <c r="P27142" t="s">
        <v>2512</v>
      </c>
    </row>
    <row r="27143" spans="1:16">
      <c r="A27143" t="s">
        <v>11</v>
      </c>
      <c r="B27143" s="11" t="s">
        <v>1906</v>
      </c>
      <c r="C27143" t="s">
        <v>55650</v>
      </c>
      <c r="D27143" t="s">
        <v>1908</v>
      </c>
      <c r="E27143" t="s">
        <v>1909</v>
      </c>
      <c r="F27143" s="7">
        <v>1309.6829852841699</v>
      </c>
      <c r="G27143" t="s">
        <v>55651</v>
      </c>
      <c r="H27143">
        <v>32</v>
      </c>
      <c r="I27143" t="s">
        <v>17</v>
      </c>
      <c r="J27143" t="s">
        <v>17</v>
      </c>
      <c r="K27143">
        <v>78.22</v>
      </c>
      <c r="L27143">
        <v>0.93982699999999997</v>
      </c>
      <c r="M27143" s="1">
        <v>5.78966E-7</v>
      </c>
      <c r="N27143" t="s">
        <v>55652</v>
      </c>
      <c r="O27143">
        <v>4869</v>
      </c>
      <c r="P27143" t="s">
        <v>7502</v>
      </c>
    </row>
    <row r="27144" spans="1:16">
      <c r="A27144" t="s">
        <v>11</v>
      </c>
      <c r="B27144" s="11" t="s">
        <v>1906</v>
      </c>
      <c r="C27144" t="s">
        <v>57396</v>
      </c>
      <c r="D27144" t="s">
        <v>1908</v>
      </c>
      <c r="E27144" t="s">
        <v>1909</v>
      </c>
      <c r="F27144" s="7">
        <v>1309.6829852841699</v>
      </c>
      <c r="G27144" t="s">
        <v>57397</v>
      </c>
      <c r="H27144">
        <v>46</v>
      </c>
      <c r="I27144" t="s">
        <v>17</v>
      </c>
      <c r="J27144" t="s">
        <v>17</v>
      </c>
      <c r="K27144">
        <v>225.32</v>
      </c>
      <c r="L27144">
        <v>1</v>
      </c>
      <c r="M27144" s="1">
        <v>3.06586E-16</v>
      </c>
      <c r="N27144" t="s">
        <v>57398</v>
      </c>
      <c r="O27144">
        <v>1575</v>
      </c>
      <c r="P27144" t="s">
        <v>451</v>
      </c>
    </row>
    <row r="27145" spans="1:16">
      <c r="A27145" t="s">
        <v>11</v>
      </c>
      <c r="B27145" s="11" t="s">
        <v>1906</v>
      </c>
      <c r="C27145" t="s">
        <v>57680</v>
      </c>
      <c r="D27145" t="s">
        <v>1908</v>
      </c>
      <c r="E27145" t="s">
        <v>1909</v>
      </c>
      <c r="F27145" s="7">
        <v>1309.6829852841699</v>
      </c>
      <c r="G27145" t="s">
        <v>57681</v>
      </c>
      <c r="H27145" s="8">
        <v>1</v>
      </c>
      <c r="I27145" t="s">
        <v>17</v>
      </c>
      <c r="J27145" t="s">
        <v>17</v>
      </c>
      <c r="K27145">
        <v>82.578000000000003</v>
      </c>
      <c r="L27145">
        <v>0.76638099999999998</v>
      </c>
      <c r="M27145">
        <v>1.6632600000000001E-4</v>
      </c>
      <c r="N27145" t="s">
        <v>57682</v>
      </c>
      <c r="O27145">
        <v>10239</v>
      </c>
      <c r="P27145" t="s">
        <v>89</v>
      </c>
    </row>
    <row r="27146" spans="1:16">
      <c r="A27146" t="s">
        <v>11</v>
      </c>
      <c r="B27146" s="11" t="s">
        <v>1906</v>
      </c>
      <c r="C27146" t="s">
        <v>63896</v>
      </c>
      <c r="D27146" t="s">
        <v>1908</v>
      </c>
      <c r="E27146" t="s">
        <v>1909</v>
      </c>
      <c r="F27146" s="7">
        <v>1309.6829852841699</v>
      </c>
      <c r="G27146" t="s">
        <v>63897</v>
      </c>
      <c r="H27146">
        <v>18</v>
      </c>
      <c r="I27146" t="s">
        <v>17</v>
      </c>
      <c r="J27146" t="s">
        <v>17</v>
      </c>
      <c r="K27146">
        <v>114.75</v>
      </c>
      <c r="L27146">
        <v>0.99725600000000003</v>
      </c>
      <c r="M27146" s="1">
        <v>5.7821300000000002E-18</v>
      </c>
      <c r="N27146" t="s">
        <v>63898</v>
      </c>
      <c r="O27146">
        <v>16068</v>
      </c>
      <c r="P27146" t="s">
        <v>387</v>
      </c>
    </row>
    <row r="27147" spans="1:16">
      <c r="A27147" t="s">
        <v>89066</v>
      </c>
      <c r="B27147" s="11" t="s">
        <v>1906</v>
      </c>
      <c r="C27147" t="s">
        <v>91415</v>
      </c>
      <c r="D27147" t="s">
        <v>1908</v>
      </c>
      <c r="E27147" t="s">
        <v>1909</v>
      </c>
      <c r="F27147" s="7">
        <v>1309.6829852841699</v>
      </c>
      <c r="G27147" t="s">
        <v>91416</v>
      </c>
      <c r="H27147">
        <v>21</v>
      </c>
      <c r="I27147" t="s">
        <v>17</v>
      </c>
      <c r="J27147" t="s">
        <v>17</v>
      </c>
      <c r="K27147">
        <v>3.38</v>
      </c>
      <c r="L27147" t="s">
        <v>89071</v>
      </c>
      <c r="M27147">
        <v>1.1250000000000001E-5</v>
      </c>
      <c r="N27147" t="s">
        <v>91417</v>
      </c>
      <c r="O27147">
        <v>14053</v>
      </c>
      <c r="P27147" t="s">
        <v>90746</v>
      </c>
    </row>
    <row r="27148" spans="1:16">
      <c r="A27148" t="s">
        <v>89066</v>
      </c>
      <c r="B27148" s="11" t="s">
        <v>1906</v>
      </c>
      <c r="C27148" t="s">
        <v>95568</v>
      </c>
      <c r="D27148" t="s">
        <v>1908</v>
      </c>
      <c r="E27148" t="s">
        <v>1909</v>
      </c>
      <c r="F27148" s="7">
        <v>1309.6829852841699</v>
      </c>
      <c r="G27148" t="s">
        <v>95569</v>
      </c>
      <c r="H27148">
        <v>5</v>
      </c>
      <c r="I27148" t="s">
        <v>17</v>
      </c>
      <c r="J27148" t="s">
        <v>17</v>
      </c>
      <c r="K27148">
        <v>3.62</v>
      </c>
      <c r="L27148" t="s">
        <v>89071</v>
      </c>
      <c r="M27148">
        <v>0</v>
      </c>
      <c r="N27148" t="s">
        <v>95570</v>
      </c>
      <c r="O27148">
        <v>24051</v>
      </c>
      <c r="P27148" t="s">
        <v>94771</v>
      </c>
    </row>
    <row r="27149" spans="1:16">
      <c r="A27149" t="s">
        <v>89066</v>
      </c>
      <c r="B27149" s="11" t="s">
        <v>1906</v>
      </c>
      <c r="C27149" t="s">
        <v>107639</v>
      </c>
      <c r="D27149" t="s">
        <v>1908</v>
      </c>
      <c r="E27149" t="s">
        <v>1909</v>
      </c>
      <c r="F27149" s="7">
        <v>1309.6829852841699</v>
      </c>
      <c r="G27149" t="s">
        <v>107640</v>
      </c>
      <c r="H27149" s="8">
        <v>1</v>
      </c>
      <c r="I27149" t="s">
        <v>17</v>
      </c>
      <c r="J27149" t="s">
        <v>17</v>
      </c>
      <c r="K27149">
        <v>3.23</v>
      </c>
      <c r="L27149" t="s">
        <v>89071</v>
      </c>
      <c r="M27149">
        <v>7.7249999999999994E-5</v>
      </c>
      <c r="N27149" t="s">
        <v>107641</v>
      </c>
      <c r="O27149">
        <v>25127</v>
      </c>
      <c r="P27149" t="s">
        <v>89107</v>
      </c>
    </row>
    <row r="27150" spans="1:16">
      <c r="A27150" t="s">
        <v>89066</v>
      </c>
      <c r="B27150" s="11" t="s">
        <v>1906</v>
      </c>
      <c r="C27150" t="s">
        <v>107914</v>
      </c>
      <c r="D27150" t="s">
        <v>1908</v>
      </c>
      <c r="E27150" t="s">
        <v>1909</v>
      </c>
      <c r="F27150" s="7">
        <v>1309.6829852841699</v>
      </c>
      <c r="G27150" t="s">
        <v>107915</v>
      </c>
      <c r="H27150" s="8">
        <v>1</v>
      </c>
      <c r="I27150" t="s">
        <v>17</v>
      </c>
      <c r="J27150" t="s">
        <v>17</v>
      </c>
      <c r="K27150">
        <v>2.81</v>
      </c>
      <c r="L27150" t="s">
        <v>89071</v>
      </c>
      <c r="M27150">
        <v>1.5249999999999999E-4</v>
      </c>
      <c r="N27150" t="s">
        <v>107916</v>
      </c>
      <c r="O27150">
        <v>6711</v>
      </c>
      <c r="P27150" t="s">
        <v>95642</v>
      </c>
    </row>
    <row r="27151" spans="1:16">
      <c r="A27151" t="s">
        <v>11</v>
      </c>
      <c r="B27151" s="11" t="s">
        <v>28638</v>
      </c>
      <c r="C27151" t="s">
        <v>28639</v>
      </c>
      <c r="D27151" t="s">
        <v>28640</v>
      </c>
      <c r="E27151" t="s">
        <v>28641</v>
      </c>
      <c r="F27151" s="7">
        <v>4796.3277651404196</v>
      </c>
      <c r="G27151" t="s">
        <v>28642</v>
      </c>
      <c r="H27151" s="8">
        <v>1</v>
      </c>
      <c r="I27151" t="s">
        <v>17</v>
      </c>
      <c r="J27151" t="s">
        <v>17</v>
      </c>
      <c r="K27151">
        <v>64.653999999999996</v>
      </c>
      <c r="L27151">
        <v>0.99994300000000003</v>
      </c>
      <c r="M27151">
        <v>4.8898600000000002E-3</v>
      </c>
      <c r="N27151" t="s">
        <v>28643</v>
      </c>
      <c r="O27151">
        <v>2171</v>
      </c>
      <c r="P27151" t="s">
        <v>387</v>
      </c>
    </row>
    <row r="27152" spans="1:16">
      <c r="A27152" t="s">
        <v>89066</v>
      </c>
      <c r="B27152" s="11" t="s">
        <v>28638</v>
      </c>
      <c r="C27152" t="s">
        <v>99213</v>
      </c>
      <c r="D27152" t="s">
        <v>28640</v>
      </c>
      <c r="E27152" t="s">
        <v>28641</v>
      </c>
      <c r="F27152" s="7">
        <v>4796.3277651404196</v>
      </c>
      <c r="G27152" t="s">
        <v>99214</v>
      </c>
      <c r="H27152">
        <v>2</v>
      </c>
      <c r="I27152" t="s">
        <v>17</v>
      </c>
      <c r="J27152" t="s">
        <v>17</v>
      </c>
      <c r="K27152">
        <v>2.7</v>
      </c>
      <c r="L27152" t="s">
        <v>89071</v>
      </c>
      <c r="M27152">
        <v>3.724E-4</v>
      </c>
      <c r="N27152" t="s">
        <v>99215</v>
      </c>
      <c r="O27152">
        <v>11915</v>
      </c>
      <c r="P27152" t="s">
        <v>93712</v>
      </c>
    </row>
    <row r="27153" spans="1:16">
      <c r="A27153" t="s">
        <v>11</v>
      </c>
      <c r="B27153" s="11" t="s">
        <v>78497</v>
      </c>
      <c r="C27153" t="s">
        <v>78498</v>
      </c>
      <c r="D27153" t="s">
        <v>78499</v>
      </c>
      <c r="E27153" t="s">
        <v>78500</v>
      </c>
      <c r="F27153" s="7">
        <v>1809.1603436785399</v>
      </c>
      <c r="G27153" t="s">
        <v>78501</v>
      </c>
      <c r="H27153" s="8">
        <v>1</v>
      </c>
      <c r="I27153" t="s">
        <v>17</v>
      </c>
      <c r="J27153" t="s">
        <v>17</v>
      </c>
      <c r="K27153">
        <v>51.210999999999999</v>
      </c>
      <c r="L27153">
        <v>0.87358599999999997</v>
      </c>
      <c r="M27153">
        <v>7.16556E-2</v>
      </c>
      <c r="N27153" t="s">
        <v>78502</v>
      </c>
      <c r="O27153">
        <v>3384</v>
      </c>
      <c r="P27153" t="s">
        <v>3044</v>
      </c>
    </row>
    <row r="27154" spans="1:16">
      <c r="A27154" t="s">
        <v>89066</v>
      </c>
      <c r="B27154" s="11" t="s">
        <v>104108</v>
      </c>
      <c r="C27154" t="s">
        <v>104109</v>
      </c>
      <c r="D27154" t="s">
        <v>104110</v>
      </c>
      <c r="E27154" t="s">
        <v>104111</v>
      </c>
      <c r="F27154" s="7">
        <v>4241.1776977729496</v>
      </c>
      <c r="G27154" t="s">
        <v>104112</v>
      </c>
      <c r="H27154" s="8">
        <v>1</v>
      </c>
      <c r="I27154" t="s">
        <v>17</v>
      </c>
      <c r="J27154" t="s">
        <v>17</v>
      </c>
      <c r="K27154">
        <v>2.4500000000000002</v>
      </c>
      <c r="L27154" t="s">
        <v>89071</v>
      </c>
      <c r="M27154">
        <v>0</v>
      </c>
      <c r="N27154" t="s">
        <v>104113</v>
      </c>
      <c r="O27154">
        <v>11497</v>
      </c>
      <c r="P27154" t="s">
        <v>96643</v>
      </c>
    </row>
    <row r="27155" spans="1:16">
      <c r="A27155" t="s">
        <v>89066</v>
      </c>
      <c r="B27155" s="11" t="s">
        <v>104108</v>
      </c>
      <c r="C27155" t="s">
        <v>105958</v>
      </c>
      <c r="D27155" t="s">
        <v>104110</v>
      </c>
      <c r="E27155" t="s">
        <v>104111</v>
      </c>
      <c r="F27155" s="7">
        <v>4241.1776977729496</v>
      </c>
      <c r="G27155" t="s">
        <v>105959</v>
      </c>
      <c r="H27155" s="8">
        <v>1</v>
      </c>
      <c r="I27155" t="s">
        <v>17</v>
      </c>
      <c r="J27155" t="s">
        <v>17</v>
      </c>
      <c r="K27155">
        <v>2.16</v>
      </c>
      <c r="L27155" t="s">
        <v>89071</v>
      </c>
      <c r="M27155">
        <v>2.4719999999999998E-3</v>
      </c>
      <c r="N27155" t="s">
        <v>105960</v>
      </c>
      <c r="O27155">
        <v>4796</v>
      </c>
      <c r="P27155" t="s">
        <v>92738</v>
      </c>
    </row>
    <row r="27156" spans="1:16">
      <c r="A27156" t="s">
        <v>11</v>
      </c>
      <c r="B27156" s="11" t="s">
        <v>6150</v>
      </c>
      <c r="C27156" t="s">
        <v>6151</v>
      </c>
      <c r="D27156" t="s">
        <v>6152</v>
      </c>
      <c r="E27156" t="s">
        <v>6153</v>
      </c>
      <c r="F27156" s="7">
        <v>3607</v>
      </c>
      <c r="G27156" t="s">
        <v>6154</v>
      </c>
      <c r="H27156">
        <v>127</v>
      </c>
      <c r="I27156" t="s">
        <v>17</v>
      </c>
      <c r="J27156" t="s">
        <v>17</v>
      </c>
      <c r="K27156">
        <v>92.837999999999994</v>
      </c>
      <c r="L27156">
        <v>0.99680400000000002</v>
      </c>
      <c r="M27156">
        <v>1.81219E-3</v>
      </c>
      <c r="N27156" t="s">
        <v>6155</v>
      </c>
      <c r="O27156">
        <v>1172</v>
      </c>
      <c r="P27156" t="s">
        <v>5665</v>
      </c>
    </row>
    <row r="27157" spans="1:16">
      <c r="A27157" t="s">
        <v>11</v>
      </c>
      <c r="B27157" s="11" t="s">
        <v>6150</v>
      </c>
      <c r="C27157" t="s">
        <v>28585</v>
      </c>
      <c r="D27157" t="s">
        <v>6152</v>
      </c>
      <c r="E27157" t="s">
        <v>6153</v>
      </c>
      <c r="F27157" s="7">
        <v>3607</v>
      </c>
      <c r="G27157" t="s">
        <v>28586</v>
      </c>
      <c r="H27157">
        <v>144</v>
      </c>
      <c r="I27157" t="s">
        <v>17</v>
      </c>
      <c r="J27157" t="s">
        <v>17</v>
      </c>
      <c r="K27157">
        <v>168.64</v>
      </c>
      <c r="L27157">
        <v>1</v>
      </c>
      <c r="M27157" s="1">
        <v>3.2686699999999997E-17</v>
      </c>
      <c r="N27157" t="s">
        <v>28587</v>
      </c>
      <c r="O27157">
        <v>8080</v>
      </c>
      <c r="P27157" t="s">
        <v>9125</v>
      </c>
    </row>
    <row r="27158" spans="1:16">
      <c r="A27158" t="s">
        <v>11</v>
      </c>
      <c r="B27158" s="11" t="s">
        <v>6150</v>
      </c>
      <c r="C27158" t="s">
        <v>45706</v>
      </c>
      <c r="D27158" t="s">
        <v>6152</v>
      </c>
      <c r="E27158" t="s">
        <v>6153</v>
      </c>
      <c r="F27158" s="7">
        <v>3607</v>
      </c>
      <c r="G27158" t="s">
        <v>45707</v>
      </c>
      <c r="H27158">
        <v>135</v>
      </c>
      <c r="I27158" t="s">
        <v>17</v>
      </c>
      <c r="J27158" t="s">
        <v>17</v>
      </c>
      <c r="K27158">
        <v>126.77</v>
      </c>
      <c r="L27158">
        <v>1</v>
      </c>
      <c r="M27158" s="1">
        <v>1.04091E-5</v>
      </c>
      <c r="N27158" t="s">
        <v>45708</v>
      </c>
      <c r="O27158">
        <v>6101</v>
      </c>
      <c r="P27158" t="s">
        <v>1357</v>
      </c>
    </row>
    <row r="27159" spans="1:16">
      <c r="A27159" t="s">
        <v>11</v>
      </c>
      <c r="B27159" s="11" t="s">
        <v>6150</v>
      </c>
      <c r="C27159" t="s">
        <v>49691</v>
      </c>
      <c r="D27159" t="s">
        <v>6152</v>
      </c>
      <c r="E27159" t="s">
        <v>6153</v>
      </c>
      <c r="F27159" s="7">
        <v>3607</v>
      </c>
      <c r="G27159" t="s">
        <v>49692</v>
      </c>
      <c r="H27159">
        <v>3</v>
      </c>
      <c r="I27159" t="s">
        <v>17</v>
      </c>
      <c r="J27159" t="s">
        <v>17</v>
      </c>
      <c r="K27159">
        <v>142.12</v>
      </c>
      <c r="L27159">
        <v>0.98303700000000005</v>
      </c>
      <c r="M27159" s="1">
        <v>3.8179999999999997E-5</v>
      </c>
      <c r="N27159" t="s">
        <v>49693</v>
      </c>
      <c r="O27159">
        <v>3716</v>
      </c>
      <c r="P27159" t="s">
        <v>3704</v>
      </c>
    </row>
    <row r="27160" spans="1:16">
      <c r="A27160" t="s">
        <v>89066</v>
      </c>
      <c r="B27160" s="11" t="s">
        <v>4324</v>
      </c>
      <c r="C27160" t="s">
        <v>94212</v>
      </c>
      <c r="D27160" t="s">
        <v>4326</v>
      </c>
      <c r="E27160" t="s">
        <v>4327</v>
      </c>
      <c r="F27160" s="7">
        <v>3875.5051819283099</v>
      </c>
      <c r="G27160" t="s">
        <v>94213</v>
      </c>
      <c r="H27160">
        <v>7</v>
      </c>
      <c r="I27160" t="s">
        <v>17</v>
      </c>
      <c r="J27160" t="s">
        <v>17</v>
      </c>
      <c r="K27160">
        <v>1.48</v>
      </c>
      <c r="L27160" t="s">
        <v>89071</v>
      </c>
      <c r="M27160">
        <v>4.6259999999999999E-3</v>
      </c>
      <c r="N27160" t="s">
        <v>94214</v>
      </c>
      <c r="O27160">
        <v>18680</v>
      </c>
      <c r="P27160" t="s">
        <v>90737</v>
      </c>
    </row>
    <row r="27161" spans="1:16">
      <c r="A27161" t="s">
        <v>11</v>
      </c>
      <c r="B27161" s="11" t="s">
        <v>6150</v>
      </c>
      <c r="C27161" t="s">
        <v>51300</v>
      </c>
      <c r="D27161" t="s">
        <v>6152</v>
      </c>
      <c r="E27161" t="s">
        <v>6153</v>
      </c>
      <c r="F27161" s="7">
        <v>3607</v>
      </c>
      <c r="G27161" t="s">
        <v>51301</v>
      </c>
      <c r="H27161">
        <v>6</v>
      </c>
      <c r="I27161" t="s">
        <v>17</v>
      </c>
      <c r="J27161" t="s">
        <v>17</v>
      </c>
      <c r="K27161">
        <v>121.31</v>
      </c>
      <c r="L27161">
        <v>1</v>
      </c>
      <c r="M27161" s="1">
        <v>4.5883400000000003E-9</v>
      </c>
      <c r="N27161" t="s">
        <v>51302</v>
      </c>
      <c r="O27161">
        <v>13530</v>
      </c>
      <c r="P27161" t="s">
        <v>1232</v>
      </c>
    </row>
    <row r="27162" spans="1:16">
      <c r="A27162" t="s">
        <v>11</v>
      </c>
      <c r="B27162" s="11" t="s">
        <v>6150</v>
      </c>
      <c r="C27162" t="s">
        <v>52677</v>
      </c>
      <c r="D27162" t="s">
        <v>6152</v>
      </c>
      <c r="E27162" t="s">
        <v>6153</v>
      </c>
      <c r="F27162" s="7">
        <v>3607</v>
      </c>
      <c r="G27162" t="s">
        <v>52678</v>
      </c>
      <c r="H27162">
        <v>10</v>
      </c>
      <c r="I27162" t="s">
        <v>17</v>
      </c>
      <c r="J27162" t="s">
        <v>17</v>
      </c>
      <c r="K27162">
        <v>66.393000000000001</v>
      </c>
      <c r="L27162">
        <v>0.89700299999999999</v>
      </c>
      <c r="M27162">
        <v>1.20359E-3</v>
      </c>
      <c r="N27162" t="s">
        <v>52679</v>
      </c>
      <c r="O27162">
        <v>3855</v>
      </c>
      <c r="P27162" t="s">
        <v>312</v>
      </c>
    </row>
    <row r="27163" spans="1:16">
      <c r="A27163" t="s">
        <v>11</v>
      </c>
      <c r="B27163" s="11" t="s">
        <v>6150</v>
      </c>
      <c r="C27163" t="s">
        <v>74379</v>
      </c>
      <c r="D27163" t="s">
        <v>6152</v>
      </c>
      <c r="E27163" t="s">
        <v>6153</v>
      </c>
      <c r="F27163" s="7">
        <v>3607</v>
      </c>
      <c r="G27163" t="s">
        <v>74380</v>
      </c>
      <c r="H27163">
        <v>5</v>
      </c>
      <c r="I27163" t="s">
        <v>17</v>
      </c>
      <c r="J27163" t="s">
        <v>17</v>
      </c>
      <c r="K27163">
        <v>130.01</v>
      </c>
      <c r="L27163">
        <v>0.81268099999999999</v>
      </c>
      <c r="M27163" s="1">
        <v>1.8173E-11</v>
      </c>
      <c r="N27163" t="s">
        <v>74381</v>
      </c>
      <c r="O27163">
        <v>8884</v>
      </c>
      <c r="P27163" t="s">
        <v>3691</v>
      </c>
    </row>
    <row r="27164" spans="1:16">
      <c r="A27164" t="s">
        <v>11</v>
      </c>
      <c r="B27164" s="11" t="s">
        <v>6150</v>
      </c>
      <c r="C27164" t="s">
        <v>77638</v>
      </c>
      <c r="D27164" t="s">
        <v>6152</v>
      </c>
      <c r="E27164" t="s">
        <v>6153</v>
      </c>
      <c r="F27164" s="7">
        <v>3607</v>
      </c>
      <c r="G27164" t="s">
        <v>77639</v>
      </c>
      <c r="H27164">
        <v>8</v>
      </c>
      <c r="I27164" t="s">
        <v>17</v>
      </c>
      <c r="J27164" t="s">
        <v>17</v>
      </c>
      <c r="K27164">
        <v>86.498000000000005</v>
      </c>
      <c r="L27164">
        <v>0.85954299999999995</v>
      </c>
      <c r="M27164" s="1">
        <v>7.8302100000000007E-6</v>
      </c>
      <c r="N27164" t="s">
        <v>77640</v>
      </c>
      <c r="O27164">
        <v>830</v>
      </c>
      <c r="P27164" t="s">
        <v>1918</v>
      </c>
    </row>
    <row r="27165" spans="1:16">
      <c r="A27165" t="s">
        <v>11</v>
      </c>
      <c r="B27165" s="11" t="s">
        <v>6150</v>
      </c>
      <c r="C27165" t="s">
        <v>78645</v>
      </c>
      <c r="D27165" t="s">
        <v>6152</v>
      </c>
      <c r="E27165" t="s">
        <v>6153</v>
      </c>
      <c r="F27165" s="7">
        <v>3607</v>
      </c>
      <c r="G27165" t="s">
        <v>78646</v>
      </c>
      <c r="H27165">
        <v>104</v>
      </c>
      <c r="I27165" t="s">
        <v>17</v>
      </c>
      <c r="J27165" t="s">
        <v>17</v>
      </c>
      <c r="K27165">
        <v>118.2</v>
      </c>
      <c r="L27165">
        <v>0.99999800000000005</v>
      </c>
      <c r="M27165" s="1">
        <v>4.2462400000000001E-15</v>
      </c>
      <c r="N27165" t="s">
        <v>78647</v>
      </c>
      <c r="O27165">
        <v>5404</v>
      </c>
      <c r="P27165" t="s">
        <v>1029</v>
      </c>
    </row>
    <row r="27166" spans="1:16">
      <c r="A27166" t="s">
        <v>89066</v>
      </c>
      <c r="B27166" s="11" t="s">
        <v>5171</v>
      </c>
      <c r="C27166" t="s">
        <v>94231</v>
      </c>
      <c r="D27166" t="s">
        <v>5173</v>
      </c>
      <c r="E27166" t="s">
        <v>5174</v>
      </c>
      <c r="F27166" s="7">
        <v>4004.6692979845802</v>
      </c>
      <c r="G27166" t="s">
        <v>94232</v>
      </c>
      <c r="H27166">
        <v>7</v>
      </c>
      <c r="I27166" t="s">
        <v>17</v>
      </c>
      <c r="J27166" t="s">
        <v>17</v>
      </c>
      <c r="K27166">
        <v>1.25</v>
      </c>
      <c r="L27166" t="s">
        <v>89071</v>
      </c>
      <c r="M27166">
        <v>2.1559999999999999E-3</v>
      </c>
      <c r="N27166" t="s">
        <v>94233</v>
      </c>
      <c r="O27166">
        <v>5318</v>
      </c>
      <c r="P27166" t="s">
        <v>94234</v>
      </c>
    </row>
    <row r="27167" spans="1:16">
      <c r="A27167" t="s">
        <v>11</v>
      </c>
      <c r="B27167" s="11" t="s">
        <v>6150</v>
      </c>
      <c r="C27167" t="s">
        <v>87330</v>
      </c>
      <c r="D27167" t="s">
        <v>6152</v>
      </c>
      <c r="E27167" t="s">
        <v>6153</v>
      </c>
      <c r="F27167" s="7">
        <v>3607</v>
      </c>
      <c r="G27167" t="s">
        <v>87331</v>
      </c>
      <c r="H27167">
        <v>49</v>
      </c>
      <c r="I27167" t="s">
        <v>17</v>
      </c>
      <c r="J27167" t="s">
        <v>17</v>
      </c>
      <c r="K27167">
        <v>81.614999999999995</v>
      </c>
      <c r="L27167">
        <v>0.99646599999999996</v>
      </c>
      <c r="M27167">
        <v>1.28143E-4</v>
      </c>
      <c r="N27167" t="s">
        <v>87332</v>
      </c>
      <c r="O27167">
        <v>1384</v>
      </c>
      <c r="P27167" t="s">
        <v>14545</v>
      </c>
    </row>
    <row r="27168" spans="1:16">
      <c r="A27168" t="s">
        <v>89066</v>
      </c>
      <c r="B27168" s="11" t="s">
        <v>6150</v>
      </c>
      <c r="C27168" t="s">
        <v>97953</v>
      </c>
      <c r="D27168" t="s">
        <v>6152</v>
      </c>
      <c r="E27168" t="s">
        <v>6153</v>
      </c>
      <c r="F27168" s="7">
        <v>3607</v>
      </c>
      <c r="G27168" t="s">
        <v>97954</v>
      </c>
      <c r="H27168">
        <v>3</v>
      </c>
      <c r="I27168" t="s">
        <v>17</v>
      </c>
      <c r="J27168" t="s">
        <v>89093</v>
      </c>
      <c r="K27168">
        <v>2.0099999999999998</v>
      </c>
      <c r="L27168" t="s">
        <v>89071</v>
      </c>
      <c r="M27168">
        <v>8.7510000000000001E-3</v>
      </c>
      <c r="N27168" t="s">
        <v>97955</v>
      </c>
      <c r="O27168">
        <v>1571</v>
      </c>
      <c r="P27168" t="s">
        <v>97956</v>
      </c>
    </row>
    <row r="27169" spans="1:16">
      <c r="A27169" t="s">
        <v>89066</v>
      </c>
      <c r="B27169" s="11" t="s">
        <v>6150</v>
      </c>
      <c r="C27169" t="s">
        <v>101583</v>
      </c>
      <c r="D27169" t="s">
        <v>6152</v>
      </c>
      <c r="E27169" t="s">
        <v>6153</v>
      </c>
      <c r="F27169" s="7">
        <v>3607</v>
      </c>
      <c r="G27169" t="s">
        <v>101584</v>
      </c>
      <c r="H27169">
        <v>2</v>
      </c>
      <c r="I27169" t="s">
        <v>17</v>
      </c>
      <c r="J27169" t="s">
        <v>89093</v>
      </c>
      <c r="K27169">
        <v>2.62</v>
      </c>
      <c r="L27169" t="s">
        <v>89071</v>
      </c>
      <c r="M27169">
        <v>5.77E-3</v>
      </c>
      <c r="N27169" t="s">
        <v>95893</v>
      </c>
      <c r="O27169">
        <v>650</v>
      </c>
      <c r="P27169" t="s">
        <v>89161</v>
      </c>
    </row>
    <row r="27170" spans="1:16">
      <c r="A27170" t="s">
        <v>89066</v>
      </c>
      <c r="B27170" s="11" t="s">
        <v>6150</v>
      </c>
      <c r="C27170" t="s">
        <v>101585</v>
      </c>
      <c r="D27170" t="s">
        <v>6152</v>
      </c>
      <c r="E27170" t="s">
        <v>6153</v>
      </c>
      <c r="F27170" s="7">
        <v>3607</v>
      </c>
      <c r="G27170" t="s">
        <v>101586</v>
      </c>
      <c r="H27170">
        <v>2</v>
      </c>
      <c r="I27170" t="s">
        <v>17</v>
      </c>
      <c r="J27170" t="s">
        <v>89093</v>
      </c>
      <c r="K27170">
        <v>2.62</v>
      </c>
      <c r="L27170" t="s">
        <v>89071</v>
      </c>
      <c r="M27170">
        <v>5.77E-3</v>
      </c>
      <c r="N27170" t="s">
        <v>95893</v>
      </c>
      <c r="O27170">
        <v>650</v>
      </c>
      <c r="P27170" t="s">
        <v>89161</v>
      </c>
    </row>
    <row r="27171" spans="1:16">
      <c r="A27171" t="s">
        <v>89066</v>
      </c>
      <c r="B27171" s="11" t="s">
        <v>6150</v>
      </c>
      <c r="C27171" t="s">
        <v>105624</v>
      </c>
      <c r="D27171" t="s">
        <v>6152</v>
      </c>
      <c r="E27171" t="s">
        <v>6153</v>
      </c>
      <c r="F27171" s="7">
        <v>3607</v>
      </c>
      <c r="G27171" t="s">
        <v>105625</v>
      </c>
      <c r="H27171" s="8">
        <v>1</v>
      </c>
      <c r="I27171" t="s">
        <v>17</v>
      </c>
      <c r="J27171" t="s">
        <v>17</v>
      </c>
      <c r="K27171">
        <v>8.33</v>
      </c>
      <c r="L27171" t="s">
        <v>89071</v>
      </c>
      <c r="M27171">
        <v>8.0559999999999996E-4</v>
      </c>
      <c r="N27171" t="s">
        <v>105626</v>
      </c>
      <c r="O27171">
        <v>7497</v>
      </c>
      <c r="P27171" t="s">
        <v>89273</v>
      </c>
    </row>
    <row r="27172" spans="1:16">
      <c r="A27172" t="s">
        <v>11</v>
      </c>
      <c r="B27172" s="11" t="s">
        <v>6150</v>
      </c>
      <c r="C27172" t="s">
        <v>114469</v>
      </c>
      <c r="D27172" t="s">
        <v>6152</v>
      </c>
      <c r="E27172" t="s">
        <v>6153</v>
      </c>
      <c r="F27172" s="7">
        <v>3607</v>
      </c>
      <c r="G27172" t="s">
        <v>114470</v>
      </c>
      <c r="H27172">
        <v>12</v>
      </c>
      <c r="I27172" t="s">
        <v>89093</v>
      </c>
      <c r="J27172" t="s">
        <v>17</v>
      </c>
      <c r="K27172">
        <v>58.981000000000002</v>
      </c>
      <c r="L27172">
        <v>0.49999500000000002</v>
      </c>
      <c r="M27172">
        <v>5.6465999999999999E-3</v>
      </c>
      <c r="N27172" t="s">
        <v>114471</v>
      </c>
      <c r="O27172">
        <v>1313</v>
      </c>
      <c r="P27172" t="s">
        <v>22130</v>
      </c>
    </row>
    <row r="27173" spans="1:16">
      <c r="A27173" t="s">
        <v>11</v>
      </c>
      <c r="B27173" s="11" t="s">
        <v>37748</v>
      </c>
      <c r="C27173" t="s">
        <v>37749</v>
      </c>
      <c r="D27173" t="s">
        <v>37750</v>
      </c>
      <c r="E27173" t="s">
        <v>37751</v>
      </c>
      <c r="F27173" s="7">
        <v>4833.9423760587297</v>
      </c>
      <c r="G27173" t="s">
        <v>37752</v>
      </c>
      <c r="H27173">
        <v>13</v>
      </c>
      <c r="I27173" t="s">
        <v>17</v>
      </c>
      <c r="J27173" t="s">
        <v>17</v>
      </c>
      <c r="K27173">
        <v>129.84</v>
      </c>
      <c r="L27173">
        <v>0.89245200000000002</v>
      </c>
      <c r="M27173" s="1">
        <v>5.14499E-23</v>
      </c>
      <c r="N27173" t="s">
        <v>37753</v>
      </c>
      <c r="O27173">
        <v>5423</v>
      </c>
      <c r="P27173" t="s">
        <v>1131</v>
      </c>
    </row>
    <row r="27174" spans="1:16">
      <c r="A27174" t="s">
        <v>11</v>
      </c>
      <c r="B27174" s="11" t="s">
        <v>37748</v>
      </c>
      <c r="C27174" t="s">
        <v>40335</v>
      </c>
      <c r="D27174" t="s">
        <v>37750</v>
      </c>
      <c r="E27174" t="s">
        <v>37751</v>
      </c>
      <c r="F27174" s="7">
        <v>4833.9423760587297</v>
      </c>
      <c r="G27174" t="s">
        <v>40336</v>
      </c>
      <c r="H27174">
        <v>16</v>
      </c>
      <c r="I27174" t="s">
        <v>17</v>
      </c>
      <c r="J27174" t="s">
        <v>17</v>
      </c>
      <c r="K27174">
        <v>181.93</v>
      </c>
      <c r="L27174">
        <v>0.99965400000000004</v>
      </c>
      <c r="M27174" s="1">
        <v>1.4044999999999999E-49</v>
      </c>
      <c r="N27174" t="s">
        <v>40337</v>
      </c>
      <c r="O27174">
        <v>4169</v>
      </c>
      <c r="P27174" t="s">
        <v>7103</v>
      </c>
    </row>
    <row r="27175" spans="1:16">
      <c r="A27175" t="s">
        <v>11</v>
      </c>
      <c r="B27175" s="11" t="s">
        <v>37748</v>
      </c>
      <c r="C27175" t="s">
        <v>42990</v>
      </c>
      <c r="D27175" t="s">
        <v>37750</v>
      </c>
      <c r="E27175" t="s">
        <v>37751</v>
      </c>
      <c r="F27175" s="7">
        <v>4833.9423760587297</v>
      </c>
      <c r="G27175" t="s">
        <v>42991</v>
      </c>
      <c r="H27175">
        <v>187</v>
      </c>
      <c r="I27175" t="s">
        <v>17</v>
      </c>
      <c r="J27175" t="s">
        <v>17</v>
      </c>
      <c r="K27175">
        <v>214.89</v>
      </c>
      <c r="L27175">
        <v>0.96535700000000002</v>
      </c>
      <c r="M27175" s="1">
        <v>6.0311700000000002E-24</v>
      </c>
      <c r="N27175" t="s">
        <v>42992</v>
      </c>
      <c r="O27175">
        <v>17700</v>
      </c>
      <c r="P27175" t="s">
        <v>2828</v>
      </c>
    </row>
    <row r="27176" spans="1:16">
      <c r="A27176" t="s">
        <v>11</v>
      </c>
      <c r="B27176" s="11" t="s">
        <v>37748</v>
      </c>
      <c r="C27176" t="s">
        <v>48254</v>
      </c>
      <c r="D27176" t="s">
        <v>37750</v>
      </c>
      <c r="E27176" t="s">
        <v>37751</v>
      </c>
      <c r="F27176" s="7">
        <v>4833.9423760587297</v>
      </c>
      <c r="G27176" t="s">
        <v>48255</v>
      </c>
      <c r="H27176">
        <v>15</v>
      </c>
      <c r="I27176" t="s">
        <v>17</v>
      </c>
      <c r="J27176" t="s">
        <v>17</v>
      </c>
      <c r="K27176">
        <v>137.09</v>
      </c>
      <c r="L27176">
        <v>0.97729200000000005</v>
      </c>
      <c r="M27176" s="1">
        <v>1.72664E-16</v>
      </c>
      <c r="N27176" t="s">
        <v>48256</v>
      </c>
      <c r="O27176">
        <v>8099</v>
      </c>
      <c r="P27176" t="s">
        <v>920</v>
      </c>
    </row>
    <row r="27177" spans="1:16">
      <c r="A27177" t="s">
        <v>11</v>
      </c>
      <c r="B27177" s="11" t="s">
        <v>37748</v>
      </c>
      <c r="C27177" t="s">
        <v>50248</v>
      </c>
      <c r="D27177" t="s">
        <v>37750</v>
      </c>
      <c r="E27177" t="s">
        <v>37751</v>
      </c>
      <c r="F27177" s="7">
        <v>4833.9423760587297</v>
      </c>
      <c r="G27177" t="s">
        <v>50249</v>
      </c>
      <c r="H27177">
        <v>30</v>
      </c>
      <c r="I27177" t="s">
        <v>17</v>
      </c>
      <c r="J27177" t="s">
        <v>17</v>
      </c>
      <c r="K27177">
        <v>129.84</v>
      </c>
      <c r="L27177">
        <v>0.99046100000000004</v>
      </c>
      <c r="M27177" s="1">
        <v>1.7555900000000001E-23</v>
      </c>
      <c r="N27177" t="s">
        <v>37753</v>
      </c>
      <c r="O27177">
        <v>5423</v>
      </c>
      <c r="P27177" t="s">
        <v>1131</v>
      </c>
    </row>
    <row r="27178" spans="1:16">
      <c r="A27178" t="s">
        <v>11</v>
      </c>
      <c r="B27178" s="11" t="s">
        <v>37748</v>
      </c>
      <c r="C27178" t="s">
        <v>76571</v>
      </c>
      <c r="D27178" t="s">
        <v>37750</v>
      </c>
      <c r="E27178" t="s">
        <v>37751</v>
      </c>
      <c r="F27178" s="7">
        <v>4833.9423760587297</v>
      </c>
      <c r="G27178" t="s">
        <v>76572</v>
      </c>
      <c r="H27178">
        <v>3</v>
      </c>
      <c r="I27178" t="s">
        <v>17</v>
      </c>
      <c r="J27178" t="s">
        <v>17</v>
      </c>
      <c r="K27178">
        <v>111.83</v>
      </c>
      <c r="L27178">
        <v>0.85345800000000005</v>
      </c>
      <c r="M27178" s="1">
        <v>6.5728199999999997E-14</v>
      </c>
      <c r="N27178" t="s">
        <v>76573</v>
      </c>
      <c r="O27178">
        <v>8244</v>
      </c>
      <c r="P27178" t="s">
        <v>205</v>
      </c>
    </row>
    <row r="27179" spans="1:16">
      <c r="A27179" t="s">
        <v>89066</v>
      </c>
      <c r="B27179" s="11" t="s">
        <v>9043</v>
      </c>
      <c r="C27179" t="s">
        <v>94272</v>
      </c>
      <c r="D27179" t="s">
        <v>9045</v>
      </c>
      <c r="E27179" t="s">
        <v>9046</v>
      </c>
      <c r="F27179" s="7">
        <v>2549.3454981790001</v>
      </c>
      <c r="G27179" t="s">
        <v>94273</v>
      </c>
      <c r="H27179">
        <v>7</v>
      </c>
      <c r="I27179" t="s">
        <v>17</v>
      </c>
      <c r="J27179" t="s">
        <v>17</v>
      </c>
      <c r="K27179">
        <v>1.19</v>
      </c>
      <c r="L27179" t="s">
        <v>89071</v>
      </c>
      <c r="M27179">
        <v>4.1980000000000003E-3</v>
      </c>
      <c r="N27179" t="s">
        <v>94274</v>
      </c>
      <c r="O27179">
        <v>4058</v>
      </c>
      <c r="P27179" t="s">
        <v>94275</v>
      </c>
    </row>
    <row r="27180" spans="1:16">
      <c r="A27180" t="s">
        <v>89066</v>
      </c>
      <c r="B27180" s="11" t="s">
        <v>37748</v>
      </c>
      <c r="C27180" t="s">
        <v>107460</v>
      </c>
      <c r="D27180" t="s">
        <v>37750</v>
      </c>
      <c r="E27180" t="s">
        <v>37751</v>
      </c>
      <c r="F27180" s="7">
        <v>4833.9423760587297</v>
      </c>
      <c r="G27180" t="s">
        <v>107461</v>
      </c>
      <c r="H27180" s="8">
        <v>1</v>
      </c>
      <c r="I27180" t="s">
        <v>17</v>
      </c>
      <c r="J27180" t="s">
        <v>17</v>
      </c>
      <c r="K27180">
        <v>3.02</v>
      </c>
      <c r="L27180" t="s">
        <v>89071</v>
      </c>
      <c r="M27180">
        <v>0</v>
      </c>
      <c r="N27180" t="s">
        <v>107462</v>
      </c>
      <c r="O27180">
        <v>4355</v>
      </c>
      <c r="P27180" t="s">
        <v>89359</v>
      </c>
    </row>
    <row r="27181" spans="1:16">
      <c r="A27181" t="s">
        <v>89066</v>
      </c>
      <c r="B27181" s="11" t="s">
        <v>37748</v>
      </c>
      <c r="C27181" t="s">
        <v>109902</v>
      </c>
      <c r="D27181" t="s">
        <v>37750</v>
      </c>
      <c r="E27181" t="s">
        <v>37751</v>
      </c>
      <c r="F27181" s="7">
        <v>4833.9423760587297</v>
      </c>
      <c r="G27181" t="s">
        <v>109903</v>
      </c>
      <c r="H27181" s="8">
        <v>1</v>
      </c>
      <c r="I27181" t="s">
        <v>17</v>
      </c>
      <c r="J27181" t="s">
        <v>17</v>
      </c>
      <c r="K27181">
        <v>3.09</v>
      </c>
      <c r="L27181" t="s">
        <v>89071</v>
      </c>
      <c r="M27181">
        <v>3.1629999999999999E-4</v>
      </c>
      <c r="N27181" t="s">
        <v>109904</v>
      </c>
      <c r="O27181">
        <v>19313</v>
      </c>
      <c r="P27181" t="s">
        <v>91830</v>
      </c>
    </row>
    <row r="27182" spans="1:16">
      <c r="A27182" t="s">
        <v>11</v>
      </c>
      <c r="B27182" s="11" t="s">
        <v>37748</v>
      </c>
      <c r="C27182" t="s">
        <v>112777</v>
      </c>
      <c r="D27182" t="s">
        <v>37750</v>
      </c>
      <c r="E27182" t="s">
        <v>37751</v>
      </c>
      <c r="F27182" s="7">
        <v>4833.9423760587297</v>
      </c>
      <c r="G27182" t="s">
        <v>112778</v>
      </c>
      <c r="H27182">
        <v>6</v>
      </c>
      <c r="I27182" t="s">
        <v>89093</v>
      </c>
      <c r="J27182" t="s">
        <v>17</v>
      </c>
      <c r="K27182">
        <v>149.30000000000001</v>
      </c>
      <c r="L27182">
        <v>0.46581099999999998</v>
      </c>
      <c r="M27182" s="1">
        <v>7.1258700000000008E-15</v>
      </c>
      <c r="N27182" t="s">
        <v>112779</v>
      </c>
      <c r="O27182">
        <v>15323</v>
      </c>
      <c r="P27182" t="s">
        <v>962</v>
      </c>
    </row>
    <row r="27183" spans="1:16">
      <c r="A27183" t="s">
        <v>11</v>
      </c>
      <c r="B27183" s="11" t="s">
        <v>16073</v>
      </c>
      <c r="C27183" t="s">
        <v>16074</v>
      </c>
      <c r="D27183" t="s">
        <v>16075</v>
      </c>
      <c r="E27183" t="s">
        <v>16076</v>
      </c>
      <c r="F27183" s="7">
        <v>5315.2476754345298</v>
      </c>
      <c r="G27183" t="s">
        <v>16077</v>
      </c>
      <c r="H27183">
        <v>113</v>
      </c>
      <c r="I27183" t="s">
        <v>17</v>
      </c>
      <c r="J27183" t="s">
        <v>17</v>
      </c>
      <c r="K27183">
        <v>155.1</v>
      </c>
      <c r="L27183">
        <v>0.91113599999999995</v>
      </c>
      <c r="M27183" s="1">
        <v>1.6148300000000001E-18</v>
      </c>
      <c r="N27183" t="s">
        <v>16078</v>
      </c>
      <c r="O27183">
        <v>10480</v>
      </c>
      <c r="P27183" t="s">
        <v>2799</v>
      </c>
    </row>
    <row r="27184" spans="1:16">
      <c r="A27184" t="s">
        <v>11</v>
      </c>
      <c r="B27184" s="11" t="s">
        <v>16073</v>
      </c>
      <c r="C27184" t="s">
        <v>17117</v>
      </c>
      <c r="D27184" t="s">
        <v>16075</v>
      </c>
      <c r="E27184" t="s">
        <v>16076</v>
      </c>
      <c r="F27184" s="7">
        <v>5315.2476754345298</v>
      </c>
      <c r="G27184" t="s">
        <v>17118</v>
      </c>
      <c r="H27184">
        <v>54</v>
      </c>
      <c r="I27184" t="s">
        <v>17</v>
      </c>
      <c r="J27184" t="s">
        <v>17</v>
      </c>
      <c r="K27184">
        <v>331.46</v>
      </c>
      <c r="L27184">
        <v>1</v>
      </c>
      <c r="M27184" s="1">
        <v>1.12129E-114</v>
      </c>
      <c r="N27184" t="s">
        <v>17119</v>
      </c>
      <c r="O27184">
        <v>10174</v>
      </c>
      <c r="P27184" t="s">
        <v>3339</v>
      </c>
    </row>
    <row r="27185" spans="1:16">
      <c r="A27185" t="s">
        <v>11</v>
      </c>
      <c r="B27185" s="11" t="s">
        <v>16073</v>
      </c>
      <c r="C27185" t="s">
        <v>17777</v>
      </c>
      <c r="D27185" t="s">
        <v>16075</v>
      </c>
      <c r="E27185" t="s">
        <v>16076</v>
      </c>
      <c r="F27185" s="7">
        <v>5315.2476754345298</v>
      </c>
      <c r="G27185" t="s">
        <v>17778</v>
      </c>
      <c r="H27185">
        <v>6</v>
      </c>
      <c r="I27185" t="s">
        <v>17</v>
      </c>
      <c r="J27185" t="s">
        <v>17</v>
      </c>
      <c r="K27185">
        <v>112.32</v>
      </c>
      <c r="L27185">
        <v>0.75007000000000001</v>
      </c>
      <c r="M27185" s="1">
        <v>7.2468800000000002E-11</v>
      </c>
      <c r="N27185" t="s">
        <v>17779</v>
      </c>
      <c r="O27185">
        <v>8771</v>
      </c>
      <c r="P27185" t="s">
        <v>5375</v>
      </c>
    </row>
    <row r="27186" spans="1:16">
      <c r="A27186" t="s">
        <v>11</v>
      </c>
      <c r="B27186" s="11" t="s">
        <v>16073</v>
      </c>
      <c r="C27186" t="s">
        <v>19459</v>
      </c>
      <c r="D27186" t="s">
        <v>16075</v>
      </c>
      <c r="E27186" t="s">
        <v>16076</v>
      </c>
      <c r="F27186" s="7">
        <v>5315.2476754345298</v>
      </c>
      <c r="G27186" t="s">
        <v>19460</v>
      </c>
      <c r="H27186">
        <v>67</v>
      </c>
      <c r="I27186" t="s">
        <v>17</v>
      </c>
      <c r="J27186" t="s">
        <v>17</v>
      </c>
      <c r="K27186">
        <v>244.31</v>
      </c>
      <c r="L27186">
        <v>0.99796399999999996</v>
      </c>
      <c r="M27186" s="1">
        <v>8.9054000000000003E-61</v>
      </c>
      <c r="N27186" t="s">
        <v>19461</v>
      </c>
      <c r="O27186">
        <v>6646</v>
      </c>
      <c r="P27186" t="s">
        <v>1097</v>
      </c>
    </row>
    <row r="27187" spans="1:16">
      <c r="A27187" t="s">
        <v>11</v>
      </c>
      <c r="B27187" s="11" t="s">
        <v>16073</v>
      </c>
      <c r="C27187" t="s">
        <v>45915</v>
      </c>
      <c r="D27187" t="s">
        <v>16075</v>
      </c>
      <c r="E27187" t="s">
        <v>16076</v>
      </c>
      <c r="F27187" s="7">
        <v>5315.2476754345298</v>
      </c>
      <c r="G27187" t="s">
        <v>45916</v>
      </c>
      <c r="H27187">
        <v>46</v>
      </c>
      <c r="I27187" t="s">
        <v>17</v>
      </c>
      <c r="J27187" t="s">
        <v>17</v>
      </c>
      <c r="K27187">
        <v>196.5</v>
      </c>
      <c r="L27187">
        <v>0.81730499999999995</v>
      </c>
      <c r="M27187" s="1">
        <v>1.6295E-28</v>
      </c>
      <c r="N27187" t="s">
        <v>45917</v>
      </c>
      <c r="O27187">
        <v>9354</v>
      </c>
      <c r="P27187" t="s">
        <v>9528</v>
      </c>
    </row>
    <row r="27188" spans="1:16">
      <c r="A27188" t="s">
        <v>11</v>
      </c>
      <c r="B27188" s="11" t="s">
        <v>16073</v>
      </c>
      <c r="C27188" t="s">
        <v>50529</v>
      </c>
      <c r="D27188" t="s">
        <v>16075</v>
      </c>
      <c r="E27188" t="s">
        <v>16076</v>
      </c>
      <c r="F27188" s="7">
        <v>5315.2476754345298</v>
      </c>
      <c r="G27188" t="s">
        <v>50530</v>
      </c>
      <c r="H27188">
        <v>19</v>
      </c>
      <c r="I27188" t="s">
        <v>17</v>
      </c>
      <c r="J27188" t="s">
        <v>17</v>
      </c>
      <c r="K27188">
        <v>316.93</v>
      </c>
      <c r="L27188">
        <v>1</v>
      </c>
      <c r="M27188" s="1">
        <v>7.2783600000000001E-50</v>
      </c>
      <c r="N27188" t="s">
        <v>50531</v>
      </c>
      <c r="O27188">
        <v>13348</v>
      </c>
      <c r="P27188" t="s">
        <v>7509</v>
      </c>
    </row>
    <row r="27189" spans="1:16">
      <c r="A27189" t="s">
        <v>11</v>
      </c>
      <c r="B27189" s="11" t="s">
        <v>16073</v>
      </c>
      <c r="C27189" t="s">
        <v>51654</v>
      </c>
      <c r="D27189" t="s">
        <v>16075</v>
      </c>
      <c r="E27189" t="s">
        <v>16076</v>
      </c>
      <c r="F27189" s="7">
        <v>5315.2476754345298</v>
      </c>
      <c r="G27189" t="s">
        <v>51655</v>
      </c>
      <c r="H27189">
        <v>115</v>
      </c>
      <c r="I27189" t="s">
        <v>17</v>
      </c>
      <c r="J27189" t="s">
        <v>17</v>
      </c>
      <c r="K27189">
        <v>216.01</v>
      </c>
      <c r="L27189">
        <v>0.99537900000000001</v>
      </c>
      <c r="M27189" s="1">
        <v>6.40683E-34</v>
      </c>
      <c r="N27189" t="s">
        <v>51656</v>
      </c>
      <c r="O27189">
        <v>9419</v>
      </c>
      <c r="P27189" t="s">
        <v>18056</v>
      </c>
    </row>
    <row r="27190" spans="1:16">
      <c r="A27190" t="s">
        <v>11</v>
      </c>
      <c r="B27190" s="11" t="s">
        <v>16073</v>
      </c>
      <c r="C27190" t="s">
        <v>54274</v>
      </c>
      <c r="D27190" t="s">
        <v>16075</v>
      </c>
      <c r="E27190" t="s">
        <v>16076</v>
      </c>
      <c r="F27190" s="7">
        <v>5315.2476754345298</v>
      </c>
      <c r="G27190" t="s">
        <v>54275</v>
      </c>
      <c r="H27190" s="8">
        <v>1</v>
      </c>
      <c r="I27190" t="s">
        <v>17</v>
      </c>
      <c r="J27190" t="s">
        <v>17</v>
      </c>
      <c r="K27190">
        <v>60.093000000000004</v>
      </c>
      <c r="L27190">
        <v>0.99991099999999999</v>
      </c>
      <c r="M27190">
        <v>3.14811E-3</v>
      </c>
      <c r="N27190" t="s">
        <v>54276</v>
      </c>
      <c r="O27190">
        <v>14617</v>
      </c>
      <c r="P27190" t="s">
        <v>89</v>
      </c>
    </row>
    <row r="27191" spans="1:16">
      <c r="A27191" t="s">
        <v>11</v>
      </c>
      <c r="B27191" s="11" t="s">
        <v>16073</v>
      </c>
      <c r="C27191" t="s">
        <v>74213</v>
      </c>
      <c r="D27191" t="s">
        <v>16075</v>
      </c>
      <c r="E27191" t="s">
        <v>16076</v>
      </c>
      <c r="F27191" s="7">
        <v>5315.2476754345298</v>
      </c>
      <c r="G27191" t="s">
        <v>74214</v>
      </c>
      <c r="H27191">
        <v>438</v>
      </c>
      <c r="I27191" t="s">
        <v>17</v>
      </c>
      <c r="J27191" t="s">
        <v>17</v>
      </c>
      <c r="K27191">
        <v>166.61</v>
      </c>
      <c r="L27191">
        <v>0.99097999999999997</v>
      </c>
      <c r="M27191" s="1">
        <v>2.4553200000000001E-13</v>
      </c>
      <c r="N27191" t="s">
        <v>74215</v>
      </c>
      <c r="O27191">
        <v>9669</v>
      </c>
      <c r="P27191" t="s">
        <v>75</v>
      </c>
    </row>
    <row r="27192" spans="1:16">
      <c r="A27192" t="s">
        <v>11</v>
      </c>
      <c r="B27192" s="11" t="s">
        <v>16073</v>
      </c>
      <c r="C27192" t="s">
        <v>79404</v>
      </c>
      <c r="D27192" t="s">
        <v>16075</v>
      </c>
      <c r="E27192" t="s">
        <v>16076</v>
      </c>
      <c r="F27192" s="7">
        <v>5315.2476754345298</v>
      </c>
      <c r="G27192" t="s">
        <v>79405</v>
      </c>
      <c r="H27192" s="8">
        <v>1</v>
      </c>
      <c r="I27192" t="s">
        <v>17</v>
      </c>
      <c r="J27192" t="s">
        <v>17</v>
      </c>
      <c r="K27192">
        <v>65.47</v>
      </c>
      <c r="L27192">
        <v>0.99838800000000005</v>
      </c>
      <c r="M27192">
        <v>1.1207700000000001E-3</v>
      </c>
      <c r="N27192" t="s">
        <v>79406</v>
      </c>
      <c r="O27192">
        <v>3707</v>
      </c>
      <c r="P27192" t="s">
        <v>4316</v>
      </c>
    </row>
    <row r="27193" spans="1:16">
      <c r="A27193" t="s">
        <v>11</v>
      </c>
      <c r="B27193" s="11" t="s">
        <v>16073</v>
      </c>
      <c r="C27193" t="s">
        <v>79558</v>
      </c>
      <c r="D27193" t="s">
        <v>16075</v>
      </c>
      <c r="E27193" t="s">
        <v>16076</v>
      </c>
      <c r="F27193" s="7">
        <v>5315.2476754345298</v>
      </c>
      <c r="G27193" t="s">
        <v>79559</v>
      </c>
      <c r="H27193">
        <v>173</v>
      </c>
      <c r="I27193" t="s">
        <v>17</v>
      </c>
      <c r="J27193" t="s">
        <v>17</v>
      </c>
      <c r="K27193">
        <v>213.99</v>
      </c>
      <c r="L27193">
        <v>1</v>
      </c>
      <c r="M27193" s="1">
        <v>1.2556200000000001E-34</v>
      </c>
      <c r="N27193" t="s">
        <v>79560</v>
      </c>
      <c r="O27193">
        <v>1852</v>
      </c>
      <c r="P27193" t="s">
        <v>4456</v>
      </c>
    </row>
    <row r="27194" spans="1:16">
      <c r="A27194" t="s">
        <v>89066</v>
      </c>
      <c r="B27194" s="11" t="s">
        <v>16073</v>
      </c>
      <c r="C27194" t="s">
        <v>95361</v>
      </c>
      <c r="D27194" t="s">
        <v>16075</v>
      </c>
      <c r="E27194" t="s">
        <v>16076</v>
      </c>
      <c r="F27194" s="7">
        <v>5315.2476754345298</v>
      </c>
      <c r="G27194" t="s">
        <v>95362</v>
      </c>
      <c r="H27194">
        <v>5</v>
      </c>
      <c r="I27194" t="s">
        <v>17</v>
      </c>
      <c r="J27194" t="s">
        <v>17</v>
      </c>
      <c r="K27194">
        <v>4.17</v>
      </c>
      <c r="L27194" t="s">
        <v>89071</v>
      </c>
      <c r="M27194">
        <v>0</v>
      </c>
      <c r="N27194" t="s">
        <v>95363</v>
      </c>
      <c r="O27194">
        <v>6909</v>
      </c>
      <c r="P27194" t="s">
        <v>95364</v>
      </c>
    </row>
    <row r="27195" spans="1:16">
      <c r="A27195" t="s">
        <v>89066</v>
      </c>
      <c r="B27195" s="11" t="s">
        <v>16073</v>
      </c>
      <c r="C27195" t="s">
        <v>97756</v>
      </c>
      <c r="D27195" t="s">
        <v>16075</v>
      </c>
      <c r="E27195" t="s">
        <v>16076</v>
      </c>
      <c r="F27195" s="7">
        <v>5315.2476754345298</v>
      </c>
      <c r="G27195" t="s">
        <v>97757</v>
      </c>
      <c r="H27195">
        <v>3</v>
      </c>
      <c r="I27195" t="s">
        <v>17</v>
      </c>
      <c r="J27195" t="s">
        <v>17</v>
      </c>
      <c r="K27195">
        <v>1.95</v>
      </c>
      <c r="L27195" t="s">
        <v>89071</v>
      </c>
      <c r="M27195">
        <v>3.124E-3</v>
      </c>
      <c r="N27195" t="s">
        <v>97758</v>
      </c>
      <c r="O27195">
        <v>10479</v>
      </c>
      <c r="P27195" t="s">
        <v>91428</v>
      </c>
    </row>
    <row r="27196" spans="1:16">
      <c r="A27196" t="s">
        <v>89066</v>
      </c>
      <c r="B27196" s="11" t="s">
        <v>16073</v>
      </c>
      <c r="C27196" t="s">
        <v>107937</v>
      </c>
      <c r="D27196" t="s">
        <v>16075</v>
      </c>
      <c r="E27196" t="s">
        <v>16076</v>
      </c>
      <c r="F27196" s="7">
        <v>5315.2476754345298</v>
      </c>
      <c r="G27196" t="s">
        <v>107938</v>
      </c>
      <c r="H27196" s="8">
        <v>1</v>
      </c>
      <c r="I27196" t="s">
        <v>17</v>
      </c>
      <c r="J27196" t="s">
        <v>17</v>
      </c>
      <c r="K27196">
        <v>2.52</v>
      </c>
      <c r="L27196" t="s">
        <v>89071</v>
      </c>
      <c r="M27196">
        <v>4.5599999999999998E-3</v>
      </c>
      <c r="N27196" t="s">
        <v>107939</v>
      </c>
      <c r="O27196">
        <v>3426</v>
      </c>
      <c r="P27196" t="s">
        <v>93218</v>
      </c>
    </row>
    <row r="27197" spans="1:16">
      <c r="A27197" t="s">
        <v>11</v>
      </c>
      <c r="B27197" s="11" t="s">
        <v>9683</v>
      </c>
      <c r="C27197" t="s">
        <v>9684</v>
      </c>
      <c r="D27197" t="s">
        <v>9685</v>
      </c>
      <c r="E27197" t="s">
        <v>9686</v>
      </c>
      <c r="F27197" s="7">
        <v>1365.9348757738401</v>
      </c>
      <c r="G27197" t="s">
        <v>9687</v>
      </c>
      <c r="H27197">
        <v>2</v>
      </c>
      <c r="I27197" t="s">
        <v>17</v>
      </c>
      <c r="J27197" t="s">
        <v>17</v>
      </c>
      <c r="K27197">
        <v>94.057000000000002</v>
      </c>
      <c r="L27197">
        <v>1</v>
      </c>
      <c r="M27197" s="1">
        <v>2.0915900000000002E-6</v>
      </c>
      <c r="N27197" t="s">
        <v>9688</v>
      </c>
      <c r="O27197">
        <v>19699</v>
      </c>
      <c r="P27197" t="s">
        <v>4292</v>
      </c>
    </row>
    <row r="27198" spans="1:16">
      <c r="A27198" t="s">
        <v>11</v>
      </c>
      <c r="B27198" s="11" t="s">
        <v>9683</v>
      </c>
      <c r="C27198" t="s">
        <v>28972</v>
      </c>
      <c r="D27198" t="s">
        <v>9685</v>
      </c>
      <c r="E27198" t="s">
        <v>9686</v>
      </c>
      <c r="F27198" s="7">
        <v>1365.9348757738401</v>
      </c>
      <c r="G27198" t="s">
        <v>28973</v>
      </c>
      <c r="H27198">
        <v>117</v>
      </c>
      <c r="I27198" t="s">
        <v>17</v>
      </c>
      <c r="J27198" t="s">
        <v>17</v>
      </c>
      <c r="K27198">
        <v>144.65</v>
      </c>
      <c r="L27198">
        <v>0.99892499999999995</v>
      </c>
      <c r="M27198" s="1">
        <v>2.81358E-8</v>
      </c>
      <c r="N27198" t="s">
        <v>28974</v>
      </c>
      <c r="O27198">
        <v>5005</v>
      </c>
      <c r="P27198" t="s">
        <v>697</v>
      </c>
    </row>
    <row r="27199" spans="1:16">
      <c r="A27199" t="s">
        <v>11</v>
      </c>
      <c r="B27199" s="11" t="s">
        <v>9683</v>
      </c>
      <c r="C27199" t="s">
        <v>29983</v>
      </c>
      <c r="D27199" t="s">
        <v>9685</v>
      </c>
      <c r="E27199" t="s">
        <v>9686</v>
      </c>
      <c r="F27199" s="7">
        <v>1365.9348757738401</v>
      </c>
      <c r="G27199" t="s">
        <v>29984</v>
      </c>
      <c r="H27199">
        <v>17</v>
      </c>
      <c r="I27199" t="s">
        <v>17</v>
      </c>
      <c r="J27199" t="s">
        <v>17</v>
      </c>
      <c r="K27199">
        <v>203.71</v>
      </c>
      <c r="L27199">
        <v>1</v>
      </c>
      <c r="M27199" s="1">
        <v>3.4971799999999999E-61</v>
      </c>
      <c r="N27199" t="s">
        <v>29985</v>
      </c>
      <c r="O27199">
        <v>13943</v>
      </c>
      <c r="P27199" t="s">
        <v>3037</v>
      </c>
    </row>
    <row r="27200" spans="1:16">
      <c r="A27200" t="s">
        <v>11</v>
      </c>
      <c r="B27200" s="11" t="s">
        <v>9683</v>
      </c>
      <c r="C27200" t="s">
        <v>30956</v>
      </c>
      <c r="D27200" t="s">
        <v>9685</v>
      </c>
      <c r="E27200" t="s">
        <v>9686</v>
      </c>
      <c r="F27200" s="7">
        <v>1365.9348757738401</v>
      </c>
      <c r="G27200" t="s">
        <v>30957</v>
      </c>
      <c r="H27200">
        <v>2</v>
      </c>
      <c r="I27200" t="s">
        <v>17</v>
      </c>
      <c r="J27200" t="s">
        <v>17</v>
      </c>
      <c r="K27200">
        <v>49.417999999999999</v>
      </c>
      <c r="L27200">
        <v>1</v>
      </c>
      <c r="M27200">
        <v>1.2323799999999999E-2</v>
      </c>
      <c r="N27200" t="s">
        <v>30958</v>
      </c>
      <c r="O27200">
        <v>6009</v>
      </c>
      <c r="P27200" t="s">
        <v>5578</v>
      </c>
    </row>
    <row r="27201" spans="1:16">
      <c r="A27201" t="s">
        <v>11</v>
      </c>
      <c r="B27201" s="11" t="s">
        <v>9683</v>
      </c>
      <c r="C27201" t="s">
        <v>31849</v>
      </c>
      <c r="D27201" t="s">
        <v>9685</v>
      </c>
      <c r="E27201" t="s">
        <v>9686</v>
      </c>
      <c r="F27201" s="7">
        <v>1365.9348757738401</v>
      </c>
      <c r="G27201" t="s">
        <v>31850</v>
      </c>
      <c r="H27201" s="8">
        <v>1</v>
      </c>
      <c r="I27201" t="s">
        <v>17</v>
      </c>
      <c r="J27201" t="s">
        <v>17</v>
      </c>
      <c r="K27201">
        <v>88.552000000000007</v>
      </c>
      <c r="L27201">
        <v>0.99996799999999997</v>
      </c>
      <c r="M27201">
        <v>7.1387999999999996E-4</v>
      </c>
      <c r="N27201" t="s">
        <v>31851</v>
      </c>
      <c r="O27201">
        <v>16513</v>
      </c>
      <c r="P27201" t="s">
        <v>355</v>
      </c>
    </row>
    <row r="27202" spans="1:16">
      <c r="A27202" t="s">
        <v>11</v>
      </c>
      <c r="B27202" s="11" t="s">
        <v>9683</v>
      </c>
      <c r="C27202" t="s">
        <v>34354</v>
      </c>
      <c r="D27202" t="s">
        <v>9685</v>
      </c>
      <c r="E27202" t="s">
        <v>9686</v>
      </c>
      <c r="F27202" s="7">
        <v>1365.9348757738401</v>
      </c>
      <c r="G27202" t="s">
        <v>34355</v>
      </c>
      <c r="H27202">
        <v>4</v>
      </c>
      <c r="I27202" t="s">
        <v>17</v>
      </c>
      <c r="J27202" t="s">
        <v>17</v>
      </c>
      <c r="K27202">
        <v>159.44</v>
      </c>
      <c r="L27202">
        <v>1</v>
      </c>
      <c r="M27202" s="1">
        <v>6.4392700000000005E-11</v>
      </c>
      <c r="N27202" t="s">
        <v>34356</v>
      </c>
      <c r="O27202">
        <v>6224</v>
      </c>
      <c r="P27202" t="s">
        <v>298</v>
      </c>
    </row>
    <row r="27203" spans="1:16">
      <c r="A27203" t="s">
        <v>11</v>
      </c>
      <c r="B27203" s="11" t="s">
        <v>9683</v>
      </c>
      <c r="C27203" t="s">
        <v>34961</v>
      </c>
      <c r="D27203" t="s">
        <v>9685</v>
      </c>
      <c r="E27203" t="s">
        <v>9686</v>
      </c>
      <c r="F27203" s="7">
        <v>1365.9348757738401</v>
      </c>
      <c r="G27203" t="s">
        <v>34962</v>
      </c>
      <c r="H27203">
        <v>41</v>
      </c>
      <c r="I27203" t="s">
        <v>17</v>
      </c>
      <c r="J27203" t="s">
        <v>17</v>
      </c>
      <c r="K27203">
        <v>145.6</v>
      </c>
      <c r="L27203">
        <v>0.99918399999999996</v>
      </c>
      <c r="M27203" s="1">
        <v>1.0893E-7</v>
      </c>
      <c r="N27203" t="s">
        <v>34963</v>
      </c>
      <c r="O27203">
        <v>9095</v>
      </c>
      <c r="P27203" t="s">
        <v>5246</v>
      </c>
    </row>
    <row r="27204" spans="1:16">
      <c r="A27204" t="s">
        <v>89066</v>
      </c>
      <c r="B27204" s="11" t="s">
        <v>9683</v>
      </c>
      <c r="C27204" t="s">
        <v>91989</v>
      </c>
      <c r="D27204" t="s">
        <v>9685</v>
      </c>
      <c r="E27204" t="s">
        <v>9686</v>
      </c>
      <c r="F27204" s="7">
        <v>1365.9348757738401</v>
      </c>
      <c r="G27204" t="s">
        <v>91990</v>
      </c>
      <c r="H27204">
        <v>16</v>
      </c>
      <c r="I27204" t="s">
        <v>17</v>
      </c>
      <c r="J27204" t="s">
        <v>17</v>
      </c>
      <c r="K27204">
        <v>2.75</v>
      </c>
      <c r="L27204" t="s">
        <v>89071</v>
      </c>
      <c r="M27204">
        <v>8.4119999999999996E-4</v>
      </c>
      <c r="N27204" t="s">
        <v>91991</v>
      </c>
      <c r="O27204">
        <v>2309</v>
      </c>
      <c r="P27204" t="s">
        <v>89114</v>
      </c>
    </row>
    <row r="27205" spans="1:16">
      <c r="A27205" t="s">
        <v>89066</v>
      </c>
      <c r="B27205" s="11" t="s">
        <v>9683</v>
      </c>
      <c r="C27205" t="s">
        <v>102089</v>
      </c>
      <c r="D27205" t="s">
        <v>9685</v>
      </c>
      <c r="E27205" t="s">
        <v>9686</v>
      </c>
      <c r="F27205" s="7">
        <v>1365.9348757738401</v>
      </c>
      <c r="G27205" t="s">
        <v>102090</v>
      </c>
      <c r="H27205">
        <v>2</v>
      </c>
      <c r="I27205" t="s">
        <v>17</v>
      </c>
      <c r="J27205" t="s">
        <v>17</v>
      </c>
      <c r="K27205">
        <v>2.2799999999999998</v>
      </c>
      <c r="L27205" t="s">
        <v>89071</v>
      </c>
      <c r="M27205">
        <v>2.5759999999999997E-4</v>
      </c>
      <c r="N27205" t="s">
        <v>102091</v>
      </c>
      <c r="O27205">
        <v>6742</v>
      </c>
      <c r="P27205" t="s">
        <v>92677</v>
      </c>
    </row>
    <row r="27206" spans="1:16">
      <c r="A27206" t="s">
        <v>89066</v>
      </c>
      <c r="B27206" s="11" t="s">
        <v>3152</v>
      </c>
      <c r="C27206" t="s">
        <v>94365</v>
      </c>
      <c r="D27206" t="s">
        <v>3154</v>
      </c>
      <c r="E27206" t="s">
        <v>3155</v>
      </c>
      <c r="F27206" s="7">
        <v>3561.9674290911898</v>
      </c>
      <c r="G27206" t="s">
        <v>94366</v>
      </c>
      <c r="H27206">
        <v>7</v>
      </c>
      <c r="I27206" t="s">
        <v>17</v>
      </c>
      <c r="J27206" t="s">
        <v>17</v>
      </c>
      <c r="K27206">
        <v>1.24</v>
      </c>
      <c r="L27206" t="s">
        <v>89071</v>
      </c>
      <c r="M27206">
        <v>8.3250000000000008E-3</v>
      </c>
      <c r="N27206" t="s">
        <v>94367</v>
      </c>
      <c r="O27206">
        <v>6753</v>
      </c>
      <c r="P27206" t="s">
        <v>90737</v>
      </c>
    </row>
    <row r="27207" spans="1:16">
      <c r="A27207" t="s">
        <v>89066</v>
      </c>
      <c r="B27207" s="11" t="s">
        <v>9683</v>
      </c>
      <c r="C27207" t="s">
        <v>102131</v>
      </c>
      <c r="D27207" t="s">
        <v>9685</v>
      </c>
      <c r="E27207" t="s">
        <v>9686</v>
      </c>
      <c r="F27207" s="7">
        <v>1365.9348757738401</v>
      </c>
      <c r="G27207" t="s">
        <v>102132</v>
      </c>
      <c r="H27207">
        <v>2</v>
      </c>
      <c r="I27207" t="s">
        <v>17</v>
      </c>
      <c r="J27207" t="s">
        <v>17</v>
      </c>
      <c r="K27207">
        <v>2.0099999999999998</v>
      </c>
      <c r="L27207" t="s">
        <v>89071</v>
      </c>
      <c r="M27207">
        <v>6.3709999999999999E-3</v>
      </c>
      <c r="N27207" t="s">
        <v>102133</v>
      </c>
      <c r="O27207">
        <v>1523</v>
      </c>
      <c r="P27207" t="s">
        <v>91421</v>
      </c>
    </row>
    <row r="27208" spans="1:16">
      <c r="A27208" t="s">
        <v>89066</v>
      </c>
      <c r="B27208" s="11" t="s">
        <v>52584</v>
      </c>
      <c r="C27208" t="s">
        <v>94371</v>
      </c>
      <c r="D27208" t="s">
        <v>52586</v>
      </c>
      <c r="E27208" t="s">
        <v>52587</v>
      </c>
      <c r="F27208" s="7">
        <v>4001.9776759643901</v>
      </c>
      <c r="G27208" t="s">
        <v>94372</v>
      </c>
      <c r="H27208">
        <v>7</v>
      </c>
      <c r="I27208" t="s">
        <v>17</v>
      </c>
      <c r="J27208" t="s">
        <v>17</v>
      </c>
      <c r="K27208">
        <v>1.43</v>
      </c>
      <c r="L27208" t="s">
        <v>89071</v>
      </c>
      <c r="M27208">
        <v>6.1089999999999998E-3</v>
      </c>
      <c r="N27208" t="s">
        <v>92365</v>
      </c>
      <c r="O27208">
        <v>5378</v>
      </c>
      <c r="P27208" t="s">
        <v>89815</v>
      </c>
    </row>
    <row r="27209" spans="1:16">
      <c r="A27209" t="s">
        <v>89066</v>
      </c>
      <c r="B27209" s="11" t="s">
        <v>9683</v>
      </c>
      <c r="C27209" t="s">
        <v>105487</v>
      </c>
      <c r="D27209" t="s">
        <v>9685</v>
      </c>
      <c r="E27209" t="s">
        <v>9686</v>
      </c>
      <c r="F27209" s="7">
        <v>1365.9348757738401</v>
      </c>
      <c r="G27209" t="s">
        <v>105488</v>
      </c>
      <c r="H27209" s="8">
        <v>1</v>
      </c>
      <c r="I27209" t="s">
        <v>17</v>
      </c>
      <c r="J27209" t="s">
        <v>17</v>
      </c>
      <c r="K27209">
        <v>3.38</v>
      </c>
      <c r="L27209" t="s">
        <v>89071</v>
      </c>
      <c r="M27209">
        <v>7.2639999999999996E-3</v>
      </c>
      <c r="N27209" t="s">
        <v>105489</v>
      </c>
      <c r="O27209">
        <v>7233</v>
      </c>
      <c r="P27209" t="s">
        <v>93544</v>
      </c>
    </row>
    <row r="27210" spans="1:16">
      <c r="A27210" t="s">
        <v>89066</v>
      </c>
      <c r="B27210" s="11" t="s">
        <v>94376</v>
      </c>
      <c r="C27210" t="s">
        <v>94377</v>
      </c>
      <c r="D27210" t="s">
        <v>94378</v>
      </c>
      <c r="E27210" t="s">
        <v>94379</v>
      </c>
      <c r="F27210" s="7" t="e">
        <v>#VALUE!</v>
      </c>
      <c r="G27210" t="s">
        <v>94380</v>
      </c>
      <c r="H27210">
        <v>7</v>
      </c>
      <c r="I27210" t="s">
        <v>17</v>
      </c>
      <c r="J27210" t="s">
        <v>17</v>
      </c>
      <c r="K27210">
        <v>1.48</v>
      </c>
      <c r="L27210" t="s">
        <v>89071</v>
      </c>
      <c r="M27210">
        <v>3.588E-3</v>
      </c>
      <c r="N27210" t="s">
        <v>94381</v>
      </c>
      <c r="O27210">
        <v>12023</v>
      </c>
      <c r="P27210" t="s">
        <v>91981</v>
      </c>
    </row>
    <row r="27211" spans="1:16">
      <c r="A27211" t="s">
        <v>11</v>
      </c>
      <c r="B27211" s="11" t="s">
        <v>9683</v>
      </c>
      <c r="C27211" t="s">
        <v>113686</v>
      </c>
      <c r="D27211" t="s">
        <v>9685</v>
      </c>
      <c r="E27211" t="s">
        <v>9686</v>
      </c>
      <c r="F27211" s="7">
        <v>1365.9348757738401</v>
      </c>
      <c r="G27211" t="s">
        <v>113687</v>
      </c>
      <c r="H27211" s="8">
        <v>1</v>
      </c>
      <c r="I27211" t="s">
        <v>89093</v>
      </c>
      <c r="J27211" t="s">
        <v>17</v>
      </c>
      <c r="K27211">
        <v>100.04</v>
      </c>
      <c r="L27211">
        <v>0.5</v>
      </c>
      <c r="M27211" s="1">
        <v>2.5613400000000001E-5</v>
      </c>
      <c r="N27211" t="s">
        <v>113688</v>
      </c>
      <c r="O27211">
        <v>14359</v>
      </c>
      <c r="P27211" t="s">
        <v>10051</v>
      </c>
    </row>
    <row r="27212" spans="1:16">
      <c r="A27212" t="s">
        <v>11</v>
      </c>
      <c r="B27212" s="11" t="s">
        <v>9683</v>
      </c>
      <c r="C27212" t="s">
        <v>115985</v>
      </c>
      <c r="D27212" t="s">
        <v>9685</v>
      </c>
      <c r="E27212" t="s">
        <v>9686</v>
      </c>
      <c r="F27212" s="7">
        <v>1365.9348757738401</v>
      </c>
      <c r="G27212" t="s">
        <v>115986</v>
      </c>
      <c r="H27212" s="9" t="s">
        <v>124027</v>
      </c>
      <c r="I27212" t="s">
        <v>89093</v>
      </c>
      <c r="J27212" t="s">
        <v>17</v>
      </c>
      <c r="K27212">
        <v>100.04</v>
      </c>
      <c r="L27212">
        <v>0.5</v>
      </c>
      <c r="M27212" s="1">
        <v>2.5613400000000001E-5</v>
      </c>
      <c r="N27212" t="s">
        <v>113688</v>
      </c>
      <c r="O27212">
        <v>14359</v>
      </c>
      <c r="P27212" t="s">
        <v>10051</v>
      </c>
    </row>
    <row r="27213" spans="1:16">
      <c r="A27213" t="s">
        <v>89066</v>
      </c>
      <c r="B27213" s="11" t="s">
        <v>94075</v>
      </c>
      <c r="C27213" t="s">
        <v>94076</v>
      </c>
      <c r="D27213" t="s">
        <v>94077</v>
      </c>
      <c r="E27213" t="s">
        <v>94075</v>
      </c>
      <c r="F27213" s="7">
        <v>1750.31111048716</v>
      </c>
      <c r="G27213" t="s">
        <v>94078</v>
      </c>
      <c r="H27213">
        <v>8</v>
      </c>
      <c r="I27213" t="s">
        <v>17</v>
      </c>
      <c r="J27213" t="s">
        <v>17</v>
      </c>
      <c r="K27213">
        <v>2.41</v>
      </c>
      <c r="L27213" t="s">
        <v>89071</v>
      </c>
      <c r="M27213">
        <v>9.9340000000000001E-3</v>
      </c>
      <c r="N27213" t="s">
        <v>94079</v>
      </c>
      <c r="O27213">
        <v>10417</v>
      </c>
      <c r="P27213" t="s">
        <v>89190</v>
      </c>
    </row>
    <row r="27214" spans="1:16">
      <c r="A27214" t="s">
        <v>11</v>
      </c>
      <c r="B27214" s="11" t="s">
        <v>40099</v>
      </c>
      <c r="C27214" t="s">
        <v>40100</v>
      </c>
      <c r="D27214" t="s">
        <v>40101</v>
      </c>
      <c r="E27214" t="s">
        <v>40102</v>
      </c>
      <c r="F27214" s="7">
        <v>4227.7173056807396</v>
      </c>
      <c r="G27214" t="s">
        <v>40103</v>
      </c>
      <c r="H27214">
        <v>83</v>
      </c>
      <c r="I27214" t="s">
        <v>17</v>
      </c>
      <c r="J27214" t="s">
        <v>17</v>
      </c>
      <c r="K27214">
        <v>121.44</v>
      </c>
      <c r="L27214">
        <v>0.82395300000000005</v>
      </c>
      <c r="M27214" s="1">
        <v>5.2948499999999996E-15</v>
      </c>
      <c r="N27214" t="s">
        <v>40104</v>
      </c>
      <c r="O27214">
        <v>9035</v>
      </c>
      <c r="P27214" t="s">
        <v>6815</v>
      </c>
    </row>
    <row r="27215" spans="1:16">
      <c r="A27215" t="s">
        <v>11</v>
      </c>
      <c r="B27215" s="11" t="s">
        <v>40099</v>
      </c>
      <c r="C27215" t="s">
        <v>44686</v>
      </c>
      <c r="D27215" t="s">
        <v>40101</v>
      </c>
      <c r="E27215" t="s">
        <v>40102</v>
      </c>
      <c r="F27215" s="7">
        <v>4227.7173056807396</v>
      </c>
      <c r="G27215" t="s">
        <v>44687</v>
      </c>
      <c r="H27215">
        <v>32</v>
      </c>
      <c r="I27215" t="s">
        <v>17</v>
      </c>
      <c r="J27215" t="s">
        <v>17</v>
      </c>
      <c r="K27215">
        <v>144.18</v>
      </c>
      <c r="L27215">
        <v>0.94466700000000003</v>
      </c>
      <c r="M27215" s="1">
        <v>2.5130500000000001E-12</v>
      </c>
      <c r="N27215" t="s">
        <v>44688</v>
      </c>
      <c r="O27215">
        <v>13879</v>
      </c>
      <c r="P27215" t="s">
        <v>1849</v>
      </c>
    </row>
    <row r="27216" spans="1:16">
      <c r="A27216" t="s">
        <v>89066</v>
      </c>
      <c r="B27216" s="11" t="s">
        <v>4387</v>
      </c>
      <c r="C27216" t="s">
        <v>94399</v>
      </c>
      <c r="D27216" t="s">
        <v>4389</v>
      </c>
      <c r="E27216" t="s">
        <v>4390</v>
      </c>
      <c r="F27216" s="7">
        <v>3712.8267402748702</v>
      </c>
      <c r="G27216" t="s">
        <v>94400</v>
      </c>
      <c r="H27216">
        <v>7</v>
      </c>
      <c r="I27216" t="s">
        <v>17</v>
      </c>
      <c r="J27216" t="s">
        <v>17</v>
      </c>
      <c r="K27216">
        <v>1.48</v>
      </c>
      <c r="L27216" t="s">
        <v>89071</v>
      </c>
      <c r="M27216">
        <v>1.294E-4</v>
      </c>
      <c r="N27216" t="s">
        <v>94401</v>
      </c>
      <c r="O27216">
        <v>4685</v>
      </c>
      <c r="P27216" t="s">
        <v>92574</v>
      </c>
    </row>
    <row r="27217" spans="1:16">
      <c r="A27217" t="s">
        <v>11</v>
      </c>
      <c r="B27217" s="11" t="s">
        <v>40099</v>
      </c>
      <c r="C27217" t="s">
        <v>45335</v>
      </c>
      <c r="D27217" t="s">
        <v>40101</v>
      </c>
      <c r="E27217" t="s">
        <v>40102</v>
      </c>
      <c r="F27217" s="7">
        <v>4227.7173056807396</v>
      </c>
      <c r="G27217" t="s">
        <v>45336</v>
      </c>
      <c r="H27217">
        <v>174</v>
      </c>
      <c r="I27217" t="s">
        <v>17</v>
      </c>
      <c r="J27217" t="s">
        <v>17</v>
      </c>
      <c r="K27217">
        <v>396.72</v>
      </c>
      <c r="L27217">
        <v>0.99949200000000005</v>
      </c>
      <c r="M27217" s="1">
        <v>2.3568200000000001E-151</v>
      </c>
      <c r="N27217" t="s">
        <v>45337</v>
      </c>
      <c r="O27217">
        <v>10208</v>
      </c>
      <c r="P27217" t="s">
        <v>1176</v>
      </c>
    </row>
    <row r="27218" spans="1:16">
      <c r="A27218" t="s">
        <v>11</v>
      </c>
      <c r="B27218" s="11" t="s">
        <v>40099</v>
      </c>
      <c r="C27218" t="s">
        <v>56713</v>
      </c>
      <c r="D27218" t="s">
        <v>40101</v>
      </c>
      <c r="E27218" t="s">
        <v>40102</v>
      </c>
      <c r="F27218" s="7">
        <v>4227.7173056807396</v>
      </c>
      <c r="G27218" t="s">
        <v>56714</v>
      </c>
      <c r="H27218">
        <v>74</v>
      </c>
      <c r="I27218" t="s">
        <v>17</v>
      </c>
      <c r="J27218" t="s">
        <v>17</v>
      </c>
      <c r="K27218">
        <v>217.48</v>
      </c>
      <c r="L27218">
        <v>0.99696300000000004</v>
      </c>
      <c r="M27218" s="1">
        <v>2.11608E-12</v>
      </c>
      <c r="N27218" t="s">
        <v>56715</v>
      </c>
      <c r="O27218">
        <v>11379</v>
      </c>
      <c r="P27218" t="s">
        <v>3131</v>
      </c>
    </row>
    <row r="27219" spans="1:16">
      <c r="A27219" t="s">
        <v>11</v>
      </c>
      <c r="B27219" s="11" t="s">
        <v>40099</v>
      </c>
      <c r="C27219" t="s">
        <v>60490</v>
      </c>
      <c r="D27219" t="s">
        <v>40101</v>
      </c>
      <c r="E27219" t="s">
        <v>40102</v>
      </c>
      <c r="F27219" s="7">
        <v>4227.7173056807396</v>
      </c>
      <c r="G27219" t="s">
        <v>60491</v>
      </c>
      <c r="H27219">
        <v>3</v>
      </c>
      <c r="I27219" t="s">
        <v>17</v>
      </c>
      <c r="J27219" t="s">
        <v>17</v>
      </c>
      <c r="K27219">
        <v>154.51</v>
      </c>
      <c r="L27219">
        <v>0.80306900000000003</v>
      </c>
      <c r="M27219" s="1">
        <v>1.41437E-17</v>
      </c>
      <c r="N27219" t="s">
        <v>60492</v>
      </c>
      <c r="O27219">
        <v>13273</v>
      </c>
      <c r="P27219" t="s">
        <v>4817</v>
      </c>
    </row>
    <row r="27220" spans="1:16">
      <c r="A27220" t="s">
        <v>11</v>
      </c>
      <c r="B27220" s="11" t="s">
        <v>40099</v>
      </c>
      <c r="C27220" t="s">
        <v>65541</v>
      </c>
      <c r="D27220" t="s">
        <v>40101</v>
      </c>
      <c r="E27220" t="s">
        <v>40102</v>
      </c>
      <c r="F27220" s="7">
        <v>4227.7173056807396</v>
      </c>
      <c r="G27220" t="s">
        <v>65542</v>
      </c>
      <c r="H27220" s="8">
        <v>1</v>
      </c>
      <c r="I27220" t="s">
        <v>17</v>
      </c>
      <c r="J27220" t="s">
        <v>17</v>
      </c>
      <c r="K27220">
        <v>45.094000000000001</v>
      </c>
      <c r="L27220">
        <v>0.73599300000000001</v>
      </c>
      <c r="M27220">
        <v>7.2189799999999998E-3</v>
      </c>
      <c r="N27220" t="s">
        <v>65543</v>
      </c>
      <c r="O27220">
        <v>15092</v>
      </c>
      <c r="P27220" t="s">
        <v>9871</v>
      </c>
    </row>
    <row r="27221" spans="1:16">
      <c r="A27221" t="s">
        <v>11</v>
      </c>
      <c r="B27221" s="11" t="s">
        <v>40099</v>
      </c>
      <c r="C27221" t="s">
        <v>80157</v>
      </c>
      <c r="D27221" t="s">
        <v>40101</v>
      </c>
      <c r="E27221" t="s">
        <v>40102</v>
      </c>
      <c r="F27221" s="7">
        <v>4227.7173056807396</v>
      </c>
      <c r="G27221" t="s">
        <v>80158</v>
      </c>
      <c r="H27221">
        <v>6</v>
      </c>
      <c r="I27221" t="s">
        <v>17</v>
      </c>
      <c r="J27221" t="s">
        <v>17</v>
      </c>
      <c r="K27221">
        <v>70.260000000000005</v>
      </c>
      <c r="L27221">
        <v>0.76325399999999999</v>
      </c>
      <c r="M27221">
        <v>5.8022300000000005E-4</v>
      </c>
      <c r="N27221" t="s">
        <v>80159</v>
      </c>
      <c r="O27221">
        <v>15506</v>
      </c>
      <c r="P27221" t="s">
        <v>2238</v>
      </c>
    </row>
    <row r="27222" spans="1:16">
      <c r="A27222" t="s">
        <v>11</v>
      </c>
      <c r="B27222" s="11" t="s">
        <v>40099</v>
      </c>
      <c r="C27222" t="s">
        <v>85034</v>
      </c>
      <c r="D27222" t="s">
        <v>40101</v>
      </c>
      <c r="E27222" t="s">
        <v>40102</v>
      </c>
      <c r="F27222" s="7">
        <v>4227.7173056807396</v>
      </c>
      <c r="G27222" t="s">
        <v>85035</v>
      </c>
      <c r="H27222">
        <v>10</v>
      </c>
      <c r="I27222" t="s">
        <v>17</v>
      </c>
      <c r="J27222" t="s">
        <v>17</v>
      </c>
      <c r="K27222">
        <v>185.74</v>
      </c>
      <c r="L27222">
        <v>0.93428299999999997</v>
      </c>
      <c r="M27222" s="1">
        <v>3.7389499999999998E-23</v>
      </c>
      <c r="N27222" t="s">
        <v>85036</v>
      </c>
      <c r="O27222">
        <v>14882</v>
      </c>
      <c r="P27222" t="s">
        <v>2238</v>
      </c>
    </row>
    <row r="27223" spans="1:16">
      <c r="A27223" t="s">
        <v>89066</v>
      </c>
      <c r="B27223" s="11" t="s">
        <v>40099</v>
      </c>
      <c r="C27223" t="s">
        <v>110312</v>
      </c>
      <c r="D27223" t="s">
        <v>40101</v>
      </c>
      <c r="E27223" t="s">
        <v>40102</v>
      </c>
      <c r="F27223" s="7">
        <v>4227.7173056807396</v>
      </c>
      <c r="G27223" t="s">
        <v>110313</v>
      </c>
      <c r="H27223" s="8">
        <v>1</v>
      </c>
      <c r="I27223" t="s">
        <v>17</v>
      </c>
      <c r="J27223" t="s">
        <v>17</v>
      </c>
      <c r="K27223">
        <v>6.44</v>
      </c>
      <c r="L27223" t="s">
        <v>89071</v>
      </c>
      <c r="M27223">
        <v>2.0209999999999998E-3</v>
      </c>
      <c r="N27223" t="s">
        <v>110314</v>
      </c>
      <c r="O27223">
        <v>15923</v>
      </c>
      <c r="P27223" t="s">
        <v>89139</v>
      </c>
    </row>
    <row r="27224" spans="1:16">
      <c r="A27224" t="s">
        <v>11</v>
      </c>
      <c r="B27224" s="11" t="s">
        <v>2692</v>
      </c>
      <c r="C27224" t="s">
        <v>2693</v>
      </c>
      <c r="D27224" t="s">
        <v>2694</v>
      </c>
      <c r="E27224" t="s">
        <v>2695</v>
      </c>
      <c r="F27224" s="7">
        <v>3690.8099882204101</v>
      </c>
      <c r="G27224" t="s">
        <v>2696</v>
      </c>
      <c r="H27224" s="8">
        <v>1</v>
      </c>
      <c r="I27224" t="s">
        <v>17</v>
      </c>
      <c r="J27224" t="s">
        <v>17</v>
      </c>
      <c r="K27224">
        <v>84.658000000000001</v>
      </c>
      <c r="L27224">
        <v>1</v>
      </c>
      <c r="M27224">
        <v>4.2490499999999999E-3</v>
      </c>
      <c r="N27224" t="s">
        <v>2697</v>
      </c>
      <c r="O27224">
        <v>8412</v>
      </c>
      <c r="P27224" t="s">
        <v>643</v>
      </c>
    </row>
    <row r="27225" spans="1:16">
      <c r="A27225" t="s">
        <v>11</v>
      </c>
      <c r="B27225" s="11" t="s">
        <v>2692</v>
      </c>
      <c r="C27225" t="s">
        <v>81806</v>
      </c>
      <c r="D27225" t="s">
        <v>2694</v>
      </c>
      <c r="E27225" t="s">
        <v>2695</v>
      </c>
      <c r="F27225" s="7">
        <v>3690.8099882204101</v>
      </c>
      <c r="G27225" t="s">
        <v>81807</v>
      </c>
      <c r="H27225">
        <v>17</v>
      </c>
      <c r="I27225" t="s">
        <v>17</v>
      </c>
      <c r="J27225" t="s">
        <v>17</v>
      </c>
      <c r="K27225">
        <v>128.08000000000001</v>
      </c>
      <c r="L27225">
        <v>1</v>
      </c>
      <c r="M27225" s="1">
        <v>2.0563399999999999E-8</v>
      </c>
      <c r="N27225" t="s">
        <v>81808</v>
      </c>
      <c r="O27225">
        <v>1633</v>
      </c>
      <c r="P27225" t="s">
        <v>472</v>
      </c>
    </row>
    <row r="27226" spans="1:16">
      <c r="A27226" t="s">
        <v>11</v>
      </c>
      <c r="B27226" s="11" t="s">
        <v>74960</v>
      </c>
      <c r="C27226" t="s">
        <v>74961</v>
      </c>
      <c r="D27226" t="s">
        <v>74962</v>
      </c>
      <c r="E27226" t="s">
        <v>74963</v>
      </c>
      <c r="F27226" s="7">
        <v>39838.984077943998</v>
      </c>
      <c r="G27226" t="s">
        <v>74964</v>
      </c>
      <c r="H27226">
        <v>4</v>
      </c>
      <c r="I27226" t="s">
        <v>17</v>
      </c>
      <c r="J27226" t="s">
        <v>17</v>
      </c>
      <c r="K27226">
        <v>97.57</v>
      </c>
      <c r="L27226">
        <v>1</v>
      </c>
      <c r="M27226">
        <v>4.2550500000000001E-4</v>
      </c>
      <c r="N27226" t="s">
        <v>74965</v>
      </c>
      <c r="O27226">
        <v>16533</v>
      </c>
      <c r="P27226" t="s">
        <v>439</v>
      </c>
    </row>
    <row r="27227" spans="1:16">
      <c r="A27227" t="s">
        <v>11</v>
      </c>
      <c r="B27227" s="11" t="s">
        <v>74960</v>
      </c>
      <c r="C27227" t="s">
        <v>87593</v>
      </c>
      <c r="D27227" t="s">
        <v>74962</v>
      </c>
      <c r="E27227" t="s">
        <v>74963</v>
      </c>
      <c r="F27227" s="7">
        <v>39838.984077943998</v>
      </c>
      <c r="G27227" t="s">
        <v>87594</v>
      </c>
      <c r="H27227">
        <v>1237</v>
      </c>
      <c r="I27227" t="s">
        <v>17</v>
      </c>
      <c r="J27227" t="s">
        <v>17</v>
      </c>
      <c r="K27227">
        <v>109.07</v>
      </c>
      <c r="L27227">
        <v>1</v>
      </c>
      <c r="M27227" s="1">
        <v>6.1165099999999998E-8</v>
      </c>
      <c r="N27227" t="s">
        <v>87595</v>
      </c>
      <c r="O27227">
        <v>7580</v>
      </c>
      <c r="P27227" t="s">
        <v>4662</v>
      </c>
    </row>
    <row r="27228" spans="1:16">
      <c r="A27228" t="s">
        <v>89066</v>
      </c>
      <c r="B27228" s="11" t="s">
        <v>74960</v>
      </c>
      <c r="C27228" t="s">
        <v>111969</v>
      </c>
      <c r="D27228" t="s">
        <v>74962</v>
      </c>
      <c r="E27228" t="s">
        <v>74963</v>
      </c>
      <c r="F27228" s="7">
        <v>39838.984077943998</v>
      </c>
      <c r="G27228" t="s">
        <v>111970</v>
      </c>
      <c r="H27228" s="8">
        <v>1</v>
      </c>
      <c r="I27228" t="s">
        <v>17</v>
      </c>
      <c r="J27228" t="s">
        <v>17</v>
      </c>
      <c r="K27228">
        <v>2.2000000000000002</v>
      </c>
      <c r="L27228" t="s">
        <v>89071</v>
      </c>
      <c r="M27228">
        <v>9.5420000000000001E-3</v>
      </c>
      <c r="N27228" t="s">
        <v>93700</v>
      </c>
      <c r="O27228">
        <v>16735</v>
      </c>
      <c r="P27228" t="s">
        <v>91596</v>
      </c>
    </row>
    <row r="27229" spans="1:16">
      <c r="A27229" t="s">
        <v>89066</v>
      </c>
      <c r="B27229" s="11" t="s">
        <v>9973</v>
      </c>
      <c r="C27229" t="s">
        <v>104358</v>
      </c>
      <c r="D27229" t="s">
        <v>104359</v>
      </c>
      <c r="E27229" t="s">
        <v>104360</v>
      </c>
      <c r="F27229" s="7" t="e">
        <v>#N/A</v>
      </c>
      <c r="G27229" t="s">
        <v>104361</v>
      </c>
      <c r="H27229" s="8">
        <v>1</v>
      </c>
      <c r="I27229" t="s">
        <v>17</v>
      </c>
      <c r="J27229" t="s">
        <v>17</v>
      </c>
      <c r="K27229">
        <v>1.87</v>
      </c>
      <c r="L27229" t="s">
        <v>89071</v>
      </c>
      <c r="M27229">
        <v>6.019E-3</v>
      </c>
      <c r="N27229" t="s">
        <v>104362</v>
      </c>
      <c r="O27229">
        <v>9190</v>
      </c>
      <c r="P27229" t="s">
        <v>96259</v>
      </c>
    </row>
    <row r="27230" spans="1:16">
      <c r="A27230" t="s">
        <v>11</v>
      </c>
      <c r="B27230" s="11" t="s">
        <v>15944</v>
      </c>
      <c r="C27230" t="s">
        <v>15945</v>
      </c>
      <c r="D27230" t="s">
        <v>15946</v>
      </c>
      <c r="E27230" t="s">
        <v>15947</v>
      </c>
      <c r="F27230" s="7">
        <v>2388.6432264958999</v>
      </c>
      <c r="G27230" t="s">
        <v>15948</v>
      </c>
      <c r="H27230">
        <v>3</v>
      </c>
      <c r="I27230" t="s">
        <v>17</v>
      </c>
      <c r="J27230" t="s">
        <v>17</v>
      </c>
      <c r="K27230">
        <v>71.548000000000002</v>
      </c>
      <c r="L27230">
        <v>0.99858599999999997</v>
      </c>
      <c r="M27230">
        <v>1.06566E-3</v>
      </c>
      <c r="N27230" t="s">
        <v>15949</v>
      </c>
      <c r="O27230">
        <v>1053</v>
      </c>
      <c r="P27230" t="s">
        <v>4869</v>
      </c>
    </row>
    <row r="27231" spans="1:16">
      <c r="A27231" t="s">
        <v>11</v>
      </c>
      <c r="B27231" s="11" t="s">
        <v>15944</v>
      </c>
      <c r="C27231" t="s">
        <v>45338</v>
      </c>
      <c r="D27231" t="s">
        <v>15946</v>
      </c>
      <c r="E27231" t="s">
        <v>15947</v>
      </c>
      <c r="F27231" s="7">
        <v>2388.6432264958999</v>
      </c>
      <c r="G27231" t="s">
        <v>45339</v>
      </c>
      <c r="H27231">
        <v>2</v>
      </c>
      <c r="I27231" t="s">
        <v>17</v>
      </c>
      <c r="J27231" t="s">
        <v>17</v>
      </c>
      <c r="K27231">
        <v>115.91</v>
      </c>
      <c r="L27231">
        <v>0.99911499999999998</v>
      </c>
      <c r="M27231" s="1">
        <v>1.5074200000000001E-8</v>
      </c>
      <c r="N27231" t="s">
        <v>45340</v>
      </c>
      <c r="O27231">
        <v>3866</v>
      </c>
      <c r="P27231" t="s">
        <v>4836</v>
      </c>
    </row>
    <row r="27232" spans="1:16">
      <c r="A27232" t="s">
        <v>11</v>
      </c>
      <c r="B27232" s="11" t="s">
        <v>15944</v>
      </c>
      <c r="C27232" t="s">
        <v>46913</v>
      </c>
      <c r="D27232" t="s">
        <v>15946</v>
      </c>
      <c r="E27232" t="s">
        <v>15947</v>
      </c>
      <c r="F27232" s="7">
        <v>2388.6432264958999</v>
      </c>
      <c r="G27232" t="s">
        <v>46914</v>
      </c>
      <c r="H27232">
        <v>4</v>
      </c>
      <c r="I27232" t="s">
        <v>17</v>
      </c>
      <c r="J27232" t="s">
        <v>17</v>
      </c>
      <c r="K27232">
        <v>71.691999999999993</v>
      </c>
      <c r="L27232">
        <v>0.83778300000000006</v>
      </c>
      <c r="M27232">
        <v>7.6311900000000004E-4</v>
      </c>
      <c r="N27232" t="s">
        <v>46915</v>
      </c>
      <c r="O27232">
        <v>8148</v>
      </c>
      <c r="P27232" t="s">
        <v>9871</v>
      </c>
    </row>
    <row r="27233" spans="1:16">
      <c r="A27233" t="s">
        <v>11</v>
      </c>
      <c r="B27233" s="11" t="s">
        <v>15944</v>
      </c>
      <c r="C27233" t="s">
        <v>57515</v>
      </c>
      <c r="D27233" t="s">
        <v>15946</v>
      </c>
      <c r="E27233" t="s">
        <v>15947</v>
      </c>
      <c r="F27233" s="7">
        <v>2388.6432264958999</v>
      </c>
      <c r="G27233" t="s">
        <v>57516</v>
      </c>
      <c r="H27233" s="8">
        <v>1</v>
      </c>
      <c r="I27233" t="s">
        <v>17</v>
      </c>
      <c r="J27233" t="s">
        <v>17</v>
      </c>
      <c r="K27233">
        <v>88.73</v>
      </c>
      <c r="L27233">
        <v>0.97770400000000002</v>
      </c>
      <c r="M27233" s="1">
        <v>1.92803E-6</v>
      </c>
      <c r="N27233" t="s">
        <v>57517</v>
      </c>
      <c r="O27233">
        <v>8017</v>
      </c>
      <c r="P27233" t="s">
        <v>136</v>
      </c>
    </row>
    <row r="27234" spans="1:16">
      <c r="A27234" t="s">
        <v>11</v>
      </c>
      <c r="B27234" s="11" t="s">
        <v>5804</v>
      </c>
      <c r="C27234" t="s">
        <v>5805</v>
      </c>
      <c r="D27234" t="s">
        <v>5806</v>
      </c>
      <c r="E27234" t="s">
        <v>5807</v>
      </c>
      <c r="F27234" s="7">
        <v>4318.6985901197104</v>
      </c>
      <c r="G27234" t="s">
        <v>5808</v>
      </c>
      <c r="H27234">
        <v>2</v>
      </c>
      <c r="I27234" t="s">
        <v>17</v>
      </c>
      <c r="J27234" t="s">
        <v>17</v>
      </c>
      <c r="K27234">
        <v>43.308</v>
      </c>
      <c r="L27234">
        <v>0.99612000000000001</v>
      </c>
      <c r="M27234">
        <v>1.52125E-2</v>
      </c>
      <c r="N27234" t="s">
        <v>5809</v>
      </c>
      <c r="O27234">
        <v>19061</v>
      </c>
      <c r="P27234" t="s">
        <v>2116</v>
      </c>
    </row>
    <row r="27235" spans="1:16">
      <c r="A27235" t="s">
        <v>11</v>
      </c>
      <c r="B27235" s="11" t="s">
        <v>5804</v>
      </c>
      <c r="C27235" t="s">
        <v>19561</v>
      </c>
      <c r="D27235" t="s">
        <v>5806</v>
      </c>
      <c r="E27235" t="s">
        <v>5807</v>
      </c>
      <c r="F27235" s="7">
        <v>4318.6985901197104</v>
      </c>
      <c r="G27235" t="s">
        <v>19562</v>
      </c>
      <c r="H27235" s="8">
        <v>1</v>
      </c>
      <c r="I27235" t="s">
        <v>17</v>
      </c>
      <c r="J27235" t="s">
        <v>17</v>
      </c>
      <c r="K27235">
        <v>58.98</v>
      </c>
      <c r="L27235">
        <v>0.99992099999999995</v>
      </c>
      <c r="M27235">
        <v>1.6909500000000001E-3</v>
      </c>
      <c r="N27235" t="s">
        <v>19563</v>
      </c>
      <c r="O27235">
        <v>20795</v>
      </c>
      <c r="P27235" t="s">
        <v>1533</v>
      </c>
    </row>
    <row r="27236" spans="1:16">
      <c r="A27236" t="s">
        <v>11</v>
      </c>
      <c r="B27236" s="11" t="s">
        <v>3519</v>
      </c>
      <c r="C27236" t="s">
        <v>3520</v>
      </c>
      <c r="D27236" t="s">
        <v>3521</v>
      </c>
      <c r="E27236" t="s">
        <v>3522</v>
      </c>
      <c r="F27236" s="7">
        <v>3412.5112307525601</v>
      </c>
      <c r="G27236" t="s">
        <v>3523</v>
      </c>
      <c r="H27236">
        <v>66</v>
      </c>
      <c r="I27236" t="s">
        <v>17</v>
      </c>
      <c r="J27236" t="s">
        <v>17</v>
      </c>
      <c r="K27236">
        <v>353.41</v>
      </c>
      <c r="L27236">
        <v>1</v>
      </c>
      <c r="M27236" s="1">
        <v>6.52726E-166</v>
      </c>
      <c r="N27236" t="s">
        <v>3524</v>
      </c>
      <c r="O27236">
        <v>5842</v>
      </c>
      <c r="P27236" t="s">
        <v>1862</v>
      </c>
    </row>
    <row r="27237" spans="1:16">
      <c r="A27237" t="s">
        <v>11</v>
      </c>
      <c r="B27237" s="11" t="s">
        <v>3519</v>
      </c>
      <c r="C27237" t="s">
        <v>7561</v>
      </c>
      <c r="D27237" t="s">
        <v>3521</v>
      </c>
      <c r="E27237" t="s">
        <v>3522</v>
      </c>
      <c r="F27237" s="7">
        <v>3412.5112307525601</v>
      </c>
      <c r="G27237" t="s">
        <v>7562</v>
      </c>
      <c r="H27237">
        <v>2</v>
      </c>
      <c r="I27237" t="s">
        <v>17</v>
      </c>
      <c r="J27237" t="s">
        <v>17</v>
      </c>
      <c r="K27237">
        <v>109.42</v>
      </c>
      <c r="L27237">
        <v>0.99867799999999995</v>
      </c>
      <c r="M27237" s="1">
        <v>1.1017599999999999E-5</v>
      </c>
      <c r="N27237" t="s">
        <v>7563</v>
      </c>
      <c r="O27237">
        <v>2069</v>
      </c>
      <c r="P27237" t="s">
        <v>1743</v>
      </c>
    </row>
    <row r="27238" spans="1:16">
      <c r="A27238" t="s">
        <v>11</v>
      </c>
      <c r="B27238" s="11" t="s">
        <v>3519</v>
      </c>
      <c r="C27238" t="s">
        <v>9731</v>
      </c>
      <c r="D27238" t="s">
        <v>3521</v>
      </c>
      <c r="E27238" t="s">
        <v>3522</v>
      </c>
      <c r="F27238" s="7">
        <v>3412.5112307525601</v>
      </c>
      <c r="G27238" t="s">
        <v>9732</v>
      </c>
      <c r="H27238">
        <v>204</v>
      </c>
      <c r="I27238" t="s">
        <v>17</v>
      </c>
      <c r="J27238" t="s">
        <v>17</v>
      </c>
      <c r="K27238">
        <v>157.96</v>
      </c>
      <c r="L27238">
        <v>1</v>
      </c>
      <c r="M27238" s="1">
        <v>7.33083E-9</v>
      </c>
      <c r="N27238" t="s">
        <v>9733</v>
      </c>
      <c r="O27238">
        <v>6131</v>
      </c>
      <c r="P27238" t="s">
        <v>5103</v>
      </c>
    </row>
    <row r="27239" spans="1:16">
      <c r="A27239" t="s">
        <v>11</v>
      </c>
      <c r="B27239" s="11" t="s">
        <v>3519</v>
      </c>
      <c r="C27239" t="s">
        <v>18469</v>
      </c>
      <c r="D27239" t="s">
        <v>3521</v>
      </c>
      <c r="E27239" t="s">
        <v>3522</v>
      </c>
      <c r="F27239" s="7">
        <v>3412.5112307525601</v>
      </c>
      <c r="G27239" t="s">
        <v>18470</v>
      </c>
      <c r="H27239">
        <v>14</v>
      </c>
      <c r="I27239" t="s">
        <v>17</v>
      </c>
      <c r="J27239" t="s">
        <v>17</v>
      </c>
      <c r="K27239">
        <v>72.242999999999995</v>
      </c>
      <c r="L27239">
        <v>1</v>
      </c>
      <c r="M27239">
        <v>3.1001800000000001E-3</v>
      </c>
      <c r="N27239" t="s">
        <v>18471</v>
      </c>
      <c r="O27239">
        <v>7507</v>
      </c>
      <c r="P27239" t="s">
        <v>2238</v>
      </c>
    </row>
    <row r="27240" spans="1:16">
      <c r="A27240" t="s">
        <v>11</v>
      </c>
      <c r="B27240" s="11" t="s">
        <v>3519</v>
      </c>
      <c r="C27240" t="s">
        <v>25297</v>
      </c>
      <c r="D27240" t="s">
        <v>3521</v>
      </c>
      <c r="E27240" t="s">
        <v>3522</v>
      </c>
      <c r="F27240" s="7">
        <v>3412.5112307525601</v>
      </c>
      <c r="G27240" t="s">
        <v>25298</v>
      </c>
      <c r="H27240">
        <v>43</v>
      </c>
      <c r="I27240" t="s">
        <v>17</v>
      </c>
      <c r="J27240" t="s">
        <v>17</v>
      </c>
      <c r="K27240">
        <v>203.53</v>
      </c>
      <c r="L27240">
        <v>0.99775100000000005</v>
      </c>
      <c r="M27240" s="1">
        <v>6.1155800000000004E-50</v>
      </c>
      <c r="N27240" t="s">
        <v>25299</v>
      </c>
      <c r="O27240">
        <v>9474</v>
      </c>
      <c r="P27240" t="s">
        <v>8208</v>
      </c>
    </row>
    <row r="27241" spans="1:16">
      <c r="A27241" t="s">
        <v>89066</v>
      </c>
      <c r="B27241" s="11" t="s">
        <v>24082</v>
      </c>
      <c r="C27241" t="s">
        <v>94476</v>
      </c>
      <c r="D27241" t="s">
        <v>24084</v>
      </c>
      <c r="E27241" t="s">
        <v>24085</v>
      </c>
      <c r="F27241" s="7">
        <v>4255.41186428328</v>
      </c>
      <c r="G27241" t="s">
        <v>94477</v>
      </c>
      <c r="H27241">
        <v>7</v>
      </c>
      <c r="I27241" t="s">
        <v>17</v>
      </c>
      <c r="J27241" t="s">
        <v>17</v>
      </c>
      <c r="K27241">
        <v>1.25</v>
      </c>
      <c r="L27241" t="s">
        <v>89071</v>
      </c>
      <c r="M27241">
        <v>5.7660000000000003E-3</v>
      </c>
      <c r="N27241" t="s">
        <v>91707</v>
      </c>
      <c r="O27241">
        <v>2577</v>
      </c>
      <c r="P27241" t="s">
        <v>89518</v>
      </c>
    </row>
    <row r="27242" spans="1:16">
      <c r="A27242" t="s">
        <v>11</v>
      </c>
      <c r="B27242" s="11" t="s">
        <v>3519</v>
      </c>
      <c r="C27242" t="s">
        <v>25584</v>
      </c>
      <c r="D27242" t="s">
        <v>3521</v>
      </c>
      <c r="E27242" t="s">
        <v>3522</v>
      </c>
      <c r="F27242" s="7">
        <v>3412.5112307525601</v>
      </c>
      <c r="G27242" t="s">
        <v>25585</v>
      </c>
      <c r="H27242" s="8">
        <v>1</v>
      </c>
      <c r="I27242" t="s">
        <v>17</v>
      </c>
      <c r="J27242" t="s">
        <v>17</v>
      </c>
      <c r="K27242">
        <v>62.765000000000001</v>
      </c>
      <c r="L27242">
        <v>0.99900500000000003</v>
      </c>
      <c r="M27242">
        <v>5.3324799999999995E-4</v>
      </c>
      <c r="N27242" t="s">
        <v>25586</v>
      </c>
      <c r="O27242">
        <v>14127</v>
      </c>
      <c r="P27242" t="s">
        <v>1145</v>
      </c>
    </row>
    <row r="27243" spans="1:16">
      <c r="A27243" t="s">
        <v>11</v>
      </c>
      <c r="B27243" s="11" t="s">
        <v>3519</v>
      </c>
      <c r="C27243" t="s">
        <v>26453</v>
      </c>
      <c r="D27243" t="s">
        <v>3521</v>
      </c>
      <c r="E27243" t="s">
        <v>3522</v>
      </c>
      <c r="F27243" s="7">
        <v>3412.5112307525601</v>
      </c>
      <c r="G27243" t="s">
        <v>26454</v>
      </c>
      <c r="H27243" s="8">
        <v>1</v>
      </c>
      <c r="I27243" t="s">
        <v>17</v>
      </c>
      <c r="J27243" t="s">
        <v>17</v>
      </c>
      <c r="K27243">
        <v>40.994</v>
      </c>
      <c r="L27243">
        <v>0.99669300000000005</v>
      </c>
      <c r="M27243">
        <v>5.4576100000000002E-2</v>
      </c>
      <c r="N27243" t="s">
        <v>26455</v>
      </c>
      <c r="O27243">
        <v>3994</v>
      </c>
      <c r="P27243" t="s">
        <v>2860</v>
      </c>
    </row>
    <row r="27244" spans="1:16">
      <c r="A27244" t="s">
        <v>11</v>
      </c>
      <c r="B27244" s="11" t="s">
        <v>3519</v>
      </c>
      <c r="C27244" t="s">
        <v>27297</v>
      </c>
      <c r="D27244" t="s">
        <v>3521</v>
      </c>
      <c r="E27244" t="s">
        <v>3522</v>
      </c>
      <c r="F27244" s="7">
        <v>3412.5112307525601</v>
      </c>
      <c r="G27244" t="s">
        <v>27298</v>
      </c>
      <c r="H27244">
        <v>450</v>
      </c>
      <c r="I27244" t="s">
        <v>17</v>
      </c>
      <c r="J27244" t="s">
        <v>17</v>
      </c>
      <c r="K27244">
        <v>163.18</v>
      </c>
      <c r="L27244">
        <v>0.99999899999999997</v>
      </c>
      <c r="M27244" s="1">
        <v>1.5456099999999999E-21</v>
      </c>
      <c r="N27244" t="s">
        <v>27299</v>
      </c>
      <c r="O27244">
        <v>10805</v>
      </c>
      <c r="P27244" t="s">
        <v>226</v>
      </c>
    </row>
    <row r="27245" spans="1:16">
      <c r="A27245" t="s">
        <v>11</v>
      </c>
      <c r="B27245" s="11" t="s">
        <v>3519</v>
      </c>
      <c r="C27245" t="s">
        <v>29546</v>
      </c>
      <c r="D27245" t="s">
        <v>3521</v>
      </c>
      <c r="E27245" t="s">
        <v>3522</v>
      </c>
      <c r="F27245" s="7">
        <v>3412.5112307525601</v>
      </c>
      <c r="G27245" t="s">
        <v>29547</v>
      </c>
      <c r="H27245" s="8">
        <v>1</v>
      </c>
      <c r="I27245" t="s">
        <v>17</v>
      </c>
      <c r="J27245" t="s">
        <v>17</v>
      </c>
      <c r="K27245">
        <v>74.251000000000005</v>
      </c>
      <c r="L27245">
        <v>0.96083499999999999</v>
      </c>
      <c r="M27245">
        <v>1.09992E-4</v>
      </c>
      <c r="N27245" t="s">
        <v>29548</v>
      </c>
      <c r="O27245">
        <v>16988</v>
      </c>
      <c r="P27245" t="s">
        <v>246</v>
      </c>
    </row>
    <row r="27246" spans="1:16">
      <c r="A27246" t="s">
        <v>11</v>
      </c>
      <c r="B27246" s="11" t="s">
        <v>3519</v>
      </c>
      <c r="C27246" t="s">
        <v>30991</v>
      </c>
      <c r="D27246" t="s">
        <v>3521</v>
      </c>
      <c r="E27246" t="s">
        <v>3522</v>
      </c>
      <c r="F27246" s="7">
        <v>3412.5112307525601</v>
      </c>
      <c r="G27246" t="s">
        <v>30992</v>
      </c>
      <c r="H27246" s="8">
        <v>1</v>
      </c>
      <c r="I27246" t="s">
        <v>17</v>
      </c>
      <c r="J27246" t="s">
        <v>17</v>
      </c>
      <c r="K27246">
        <v>95.650999999999996</v>
      </c>
      <c r="L27246">
        <v>0.86202599999999996</v>
      </c>
      <c r="M27246">
        <v>4.4554600000000001E-4</v>
      </c>
      <c r="N27246" t="s">
        <v>30993</v>
      </c>
      <c r="O27246">
        <v>14463</v>
      </c>
      <c r="P27246" t="s">
        <v>355</v>
      </c>
    </row>
    <row r="27247" spans="1:16">
      <c r="A27247" t="s">
        <v>11</v>
      </c>
      <c r="B27247" s="11" t="s">
        <v>3519</v>
      </c>
      <c r="C27247" t="s">
        <v>32081</v>
      </c>
      <c r="D27247" t="s">
        <v>3521</v>
      </c>
      <c r="E27247" t="s">
        <v>3522</v>
      </c>
      <c r="F27247" s="7">
        <v>3412.5112307525601</v>
      </c>
      <c r="G27247" t="s">
        <v>32082</v>
      </c>
      <c r="H27247" s="8">
        <v>1</v>
      </c>
      <c r="I27247" t="s">
        <v>17</v>
      </c>
      <c r="J27247" t="s">
        <v>17</v>
      </c>
      <c r="K27247">
        <v>66.067999999999998</v>
      </c>
      <c r="L27247">
        <v>1</v>
      </c>
      <c r="M27247">
        <v>2.3575599999999999E-3</v>
      </c>
      <c r="N27247" t="s">
        <v>32083</v>
      </c>
      <c r="O27247">
        <v>18345</v>
      </c>
      <c r="P27247" t="s">
        <v>324</v>
      </c>
    </row>
    <row r="27248" spans="1:16">
      <c r="A27248" t="s">
        <v>11</v>
      </c>
      <c r="B27248" s="11" t="s">
        <v>3519</v>
      </c>
      <c r="C27248" t="s">
        <v>33044</v>
      </c>
      <c r="D27248" t="s">
        <v>3521</v>
      </c>
      <c r="E27248" t="s">
        <v>3522</v>
      </c>
      <c r="F27248" s="7">
        <v>3412.5112307525601</v>
      </c>
      <c r="G27248" t="s">
        <v>33045</v>
      </c>
      <c r="H27248">
        <v>30</v>
      </c>
      <c r="I27248" t="s">
        <v>17</v>
      </c>
      <c r="J27248" t="s">
        <v>17</v>
      </c>
      <c r="K27248">
        <v>184.35</v>
      </c>
      <c r="L27248">
        <v>0.99967499999999998</v>
      </c>
      <c r="M27248" s="1">
        <v>1.2166100000000001E-20</v>
      </c>
      <c r="N27248" t="s">
        <v>33046</v>
      </c>
      <c r="O27248">
        <v>6396</v>
      </c>
      <c r="P27248" t="s">
        <v>205</v>
      </c>
    </row>
    <row r="27249" spans="1:16">
      <c r="A27249" t="s">
        <v>11</v>
      </c>
      <c r="B27249" s="11" t="s">
        <v>3519</v>
      </c>
      <c r="C27249" t="s">
        <v>33289</v>
      </c>
      <c r="D27249" t="s">
        <v>3521</v>
      </c>
      <c r="E27249" t="s">
        <v>3522</v>
      </c>
      <c r="F27249" s="7">
        <v>3412.5112307525601</v>
      </c>
      <c r="G27249" t="s">
        <v>33290</v>
      </c>
      <c r="H27249">
        <v>69</v>
      </c>
      <c r="I27249" t="s">
        <v>17</v>
      </c>
      <c r="J27249" t="s">
        <v>17</v>
      </c>
      <c r="K27249">
        <v>169.82</v>
      </c>
      <c r="L27249">
        <v>0.99996499999999999</v>
      </c>
      <c r="M27249" s="1">
        <v>6.7261600000000003E-13</v>
      </c>
      <c r="N27249" t="s">
        <v>33291</v>
      </c>
      <c r="O27249">
        <v>3090</v>
      </c>
      <c r="P27249" t="s">
        <v>6980</v>
      </c>
    </row>
    <row r="27250" spans="1:16">
      <c r="A27250" t="s">
        <v>11</v>
      </c>
      <c r="B27250" s="11" t="s">
        <v>3519</v>
      </c>
      <c r="C27250" t="s">
        <v>34676</v>
      </c>
      <c r="D27250" t="s">
        <v>3521</v>
      </c>
      <c r="E27250" t="s">
        <v>3522</v>
      </c>
      <c r="F27250" s="7">
        <v>3412.5112307525601</v>
      </c>
      <c r="G27250" t="s">
        <v>34677</v>
      </c>
      <c r="H27250">
        <v>4</v>
      </c>
      <c r="I27250" t="s">
        <v>17</v>
      </c>
      <c r="J27250" t="s">
        <v>17</v>
      </c>
      <c r="K27250">
        <v>94.537999999999997</v>
      </c>
      <c r="L27250">
        <v>1</v>
      </c>
      <c r="M27250" s="1">
        <v>1.9891600000000001E-5</v>
      </c>
      <c r="N27250" t="s">
        <v>34678</v>
      </c>
      <c r="O27250">
        <v>804</v>
      </c>
      <c r="P27250" t="s">
        <v>4296</v>
      </c>
    </row>
    <row r="27251" spans="1:16">
      <c r="A27251" t="s">
        <v>11</v>
      </c>
      <c r="B27251" s="11" t="s">
        <v>3519</v>
      </c>
      <c r="C27251" t="s">
        <v>34990</v>
      </c>
      <c r="D27251" t="s">
        <v>3521</v>
      </c>
      <c r="E27251" t="s">
        <v>3522</v>
      </c>
      <c r="F27251" s="7">
        <v>3412.5112307525601</v>
      </c>
      <c r="G27251" t="s">
        <v>34991</v>
      </c>
      <c r="H27251">
        <v>32</v>
      </c>
      <c r="I27251" t="s">
        <v>17</v>
      </c>
      <c r="J27251" t="s">
        <v>17</v>
      </c>
      <c r="K27251">
        <v>143.93</v>
      </c>
      <c r="L27251">
        <v>0.90185499999999996</v>
      </c>
      <c r="M27251" s="1">
        <v>2.1174699999999999E-13</v>
      </c>
      <c r="N27251" t="s">
        <v>34992</v>
      </c>
      <c r="O27251">
        <v>16429</v>
      </c>
      <c r="P27251" t="s">
        <v>4292</v>
      </c>
    </row>
    <row r="27252" spans="1:16">
      <c r="A27252" t="s">
        <v>11</v>
      </c>
      <c r="B27252" s="11" t="s">
        <v>3519</v>
      </c>
      <c r="C27252" t="s">
        <v>37313</v>
      </c>
      <c r="D27252" t="s">
        <v>3521</v>
      </c>
      <c r="E27252" t="s">
        <v>3522</v>
      </c>
      <c r="F27252" s="7">
        <v>3412.5112307525601</v>
      </c>
      <c r="G27252" t="s">
        <v>37314</v>
      </c>
      <c r="H27252">
        <v>124</v>
      </c>
      <c r="I27252" t="s">
        <v>17</v>
      </c>
      <c r="J27252" t="s">
        <v>17</v>
      </c>
      <c r="K27252">
        <v>336.3</v>
      </c>
      <c r="L27252">
        <v>1</v>
      </c>
      <c r="M27252" s="1">
        <v>7.4867599999999997E-103</v>
      </c>
      <c r="N27252" t="s">
        <v>37315</v>
      </c>
      <c r="O27252">
        <v>9177</v>
      </c>
      <c r="P27252" t="s">
        <v>1176</v>
      </c>
    </row>
    <row r="27253" spans="1:16">
      <c r="A27253" t="s">
        <v>11</v>
      </c>
      <c r="B27253" s="11" t="s">
        <v>3519</v>
      </c>
      <c r="C27253" t="s">
        <v>38010</v>
      </c>
      <c r="D27253" t="s">
        <v>3521</v>
      </c>
      <c r="E27253" t="s">
        <v>3522</v>
      </c>
      <c r="F27253" s="7">
        <v>3412.5112307525601</v>
      </c>
      <c r="G27253" t="s">
        <v>38011</v>
      </c>
      <c r="H27253">
        <v>140</v>
      </c>
      <c r="I27253" t="s">
        <v>17</v>
      </c>
      <c r="J27253" t="s">
        <v>17</v>
      </c>
      <c r="K27253">
        <v>304.33999999999997</v>
      </c>
      <c r="L27253">
        <v>1</v>
      </c>
      <c r="M27253" s="1">
        <v>1.6091300000000001E-114</v>
      </c>
      <c r="N27253" t="s">
        <v>38012</v>
      </c>
      <c r="O27253">
        <v>14470</v>
      </c>
      <c r="P27253" t="s">
        <v>1730</v>
      </c>
    </row>
    <row r="27254" spans="1:16">
      <c r="A27254" t="s">
        <v>11</v>
      </c>
      <c r="B27254" s="11" t="s">
        <v>3519</v>
      </c>
      <c r="C27254" t="s">
        <v>48889</v>
      </c>
      <c r="D27254" t="s">
        <v>3521</v>
      </c>
      <c r="E27254" t="s">
        <v>3522</v>
      </c>
      <c r="F27254" s="7">
        <v>3412.5112307525601</v>
      </c>
      <c r="G27254" t="s">
        <v>48890</v>
      </c>
      <c r="H27254">
        <v>39</v>
      </c>
      <c r="I27254" t="s">
        <v>17</v>
      </c>
      <c r="J27254" t="s">
        <v>17</v>
      </c>
      <c r="K27254">
        <v>166.62</v>
      </c>
      <c r="L27254">
        <v>0.99999800000000005</v>
      </c>
      <c r="M27254" s="1">
        <v>5.6139999999999999E-24</v>
      </c>
      <c r="N27254" t="s">
        <v>48891</v>
      </c>
      <c r="O27254">
        <v>1681</v>
      </c>
      <c r="P27254" t="s">
        <v>2035</v>
      </c>
    </row>
    <row r="27255" spans="1:16">
      <c r="A27255" t="s">
        <v>11</v>
      </c>
      <c r="B27255" s="11" t="s">
        <v>3519</v>
      </c>
      <c r="C27255" t="s">
        <v>49243</v>
      </c>
      <c r="D27255" t="s">
        <v>3521</v>
      </c>
      <c r="E27255" t="s">
        <v>3522</v>
      </c>
      <c r="F27255" s="7">
        <v>3412.5112307525601</v>
      </c>
      <c r="G27255" t="s">
        <v>49244</v>
      </c>
      <c r="H27255">
        <v>931</v>
      </c>
      <c r="I27255" t="s">
        <v>17</v>
      </c>
      <c r="J27255" t="s">
        <v>17</v>
      </c>
      <c r="K27255">
        <v>177.21</v>
      </c>
      <c r="L27255">
        <v>1</v>
      </c>
      <c r="M27255" s="1">
        <v>2.6793200000000002E-25</v>
      </c>
      <c r="N27255" t="s">
        <v>49245</v>
      </c>
      <c r="O27255">
        <v>8249</v>
      </c>
      <c r="P27255" t="s">
        <v>6631</v>
      </c>
    </row>
    <row r="27256" spans="1:16">
      <c r="A27256" t="s">
        <v>11</v>
      </c>
      <c r="B27256" s="11" t="s">
        <v>3519</v>
      </c>
      <c r="C27256" t="s">
        <v>51041</v>
      </c>
      <c r="D27256" t="s">
        <v>3521</v>
      </c>
      <c r="E27256" t="s">
        <v>3522</v>
      </c>
      <c r="F27256" s="7">
        <v>3412.5112307525601</v>
      </c>
      <c r="G27256" t="s">
        <v>51042</v>
      </c>
      <c r="H27256">
        <v>13</v>
      </c>
      <c r="I27256" t="s">
        <v>17</v>
      </c>
      <c r="J27256" t="s">
        <v>17</v>
      </c>
      <c r="K27256">
        <v>76.143000000000001</v>
      </c>
      <c r="L27256">
        <v>0.92015499999999995</v>
      </c>
      <c r="M27256" s="1">
        <v>3.1048699999999999E-7</v>
      </c>
      <c r="N27256" t="s">
        <v>51043</v>
      </c>
      <c r="O27256">
        <v>4826</v>
      </c>
      <c r="P27256" t="s">
        <v>1169</v>
      </c>
    </row>
    <row r="27257" spans="1:16">
      <c r="A27257" t="s">
        <v>11</v>
      </c>
      <c r="B27257" s="11" t="s">
        <v>3519</v>
      </c>
      <c r="C27257" t="s">
        <v>53327</v>
      </c>
      <c r="D27257" t="s">
        <v>3521</v>
      </c>
      <c r="E27257" t="s">
        <v>3522</v>
      </c>
      <c r="F27257" s="7">
        <v>3412.5112307525601</v>
      </c>
      <c r="G27257" t="s">
        <v>53328</v>
      </c>
      <c r="H27257">
        <v>35</v>
      </c>
      <c r="I27257" t="s">
        <v>17</v>
      </c>
      <c r="J27257" t="s">
        <v>17</v>
      </c>
      <c r="K27257">
        <v>130.09</v>
      </c>
      <c r="L27257">
        <v>1</v>
      </c>
      <c r="M27257" s="1">
        <v>9.2668899999999996E-5</v>
      </c>
      <c r="N27257" t="s">
        <v>53329</v>
      </c>
      <c r="O27257">
        <v>4199</v>
      </c>
      <c r="P27257" t="s">
        <v>375</v>
      </c>
    </row>
    <row r="27258" spans="1:16">
      <c r="A27258" t="s">
        <v>11</v>
      </c>
      <c r="B27258" s="11" t="s">
        <v>3519</v>
      </c>
      <c r="C27258" t="s">
        <v>55388</v>
      </c>
      <c r="D27258" t="s">
        <v>3521</v>
      </c>
      <c r="E27258" t="s">
        <v>3522</v>
      </c>
      <c r="F27258" s="7">
        <v>3412.5112307525601</v>
      </c>
      <c r="G27258" t="s">
        <v>55389</v>
      </c>
      <c r="H27258">
        <v>125</v>
      </c>
      <c r="I27258" t="s">
        <v>17</v>
      </c>
      <c r="J27258" t="s">
        <v>17</v>
      </c>
      <c r="K27258">
        <v>196.48</v>
      </c>
      <c r="L27258">
        <v>0.992757</v>
      </c>
      <c r="M27258" s="1">
        <v>5.0496300000000001E-26</v>
      </c>
      <c r="N27258" t="s">
        <v>55390</v>
      </c>
      <c r="O27258">
        <v>13024</v>
      </c>
      <c r="P27258" t="s">
        <v>3001</v>
      </c>
    </row>
    <row r="27259" spans="1:16">
      <c r="A27259" t="s">
        <v>11</v>
      </c>
      <c r="B27259" s="11" t="s">
        <v>3519</v>
      </c>
      <c r="C27259" t="s">
        <v>59925</v>
      </c>
      <c r="D27259" t="s">
        <v>3521</v>
      </c>
      <c r="E27259" t="s">
        <v>3522</v>
      </c>
      <c r="F27259" s="7">
        <v>3412.5112307525601</v>
      </c>
      <c r="G27259" t="s">
        <v>59926</v>
      </c>
      <c r="H27259">
        <v>29</v>
      </c>
      <c r="I27259" t="s">
        <v>17</v>
      </c>
      <c r="J27259" t="s">
        <v>17</v>
      </c>
      <c r="K27259">
        <v>217.42</v>
      </c>
      <c r="L27259">
        <v>0.99288399999999999</v>
      </c>
      <c r="M27259" s="1">
        <v>2.99764E-47</v>
      </c>
      <c r="N27259" t="s">
        <v>59927</v>
      </c>
      <c r="O27259">
        <v>7449</v>
      </c>
      <c r="P27259" t="s">
        <v>650</v>
      </c>
    </row>
    <row r="27260" spans="1:16">
      <c r="A27260" t="s">
        <v>89066</v>
      </c>
      <c r="B27260" s="11" t="s">
        <v>1281</v>
      </c>
      <c r="C27260" t="s">
        <v>94535</v>
      </c>
      <c r="D27260" t="s">
        <v>1283</v>
      </c>
      <c r="E27260" t="s">
        <v>1284</v>
      </c>
      <c r="F27260" s="7">
        <v>2543.0807147342298</v>
      </c>
      <c r="G27260" t="s">
        <v>94536</v>
      </c>
      <c r="H27260">
        <v>7</v>
      </c>
      <c r="I27260" t="s">
        <v>17</v>
      </c>
      <c r="J27260" t="s">
        <v>17</v>
      </c>
      <c r="K27260">
        <v>1.35</v>
      </c>
      <c r="L27260" t="s">
        <v>89071</v>
      </c>
      <c r="M27260">
        <v>5.888E-3</v>
      </c>
      <c r="N27260" t="s">
        <v>94537</v>
      </c>
      <c r="O27260">
        <v>6833</v>
      </c>
      <c r="P27260" t="s">
        <v>94538</v>
      </c>
    </row>
    <row r="27261" spans="1:16">
      <c r="A27261" t="s">
        <v>11</v>
      </c>
      <c r="B27261" s="11" t="s">
        <v>3519</v>
      </c>
      <c r="C27261" t="s">
        <v>61850</v>
      </c>
      <c r="D27261" t="s">
        <v>3521</v>
      </c>
      <c r="E27261" t="s">
        <v>3522</v>
      </c>
      <c r="F27261" s="7">
        <v>3412.5112307525601</v>
      </c>
      <c r="G27261" t="s">
        <v>61851</v>
      </c>
      <c r="H27261">
        <v>7</v>
      </c>
      <c r="I27261" t="s">
        <v>17</v>
      </c>
      <c r="J27261" t="s">
        <v>17</v>
      </c>
      <c r="K27261">
        <v>94.673000000000002</v>
      </c>
      <c r="L27261">
        <v>1</v>
      </c>
      <c r="M27261" s="1">
        <v>5.3567799999999999E-5</v>
      </c>
      <c r="N27261" t="s">
        <v>61852</v>
      </c>
      <c r="O27261">
        <v>4166</v>
      </c>
      <c r="P27261" t="s">
        <v>2671</v>
      </c>
    </row>
    <row r="27262" spans="1:16">
      <c r="A27262" t="s">
        <v>11</v>
      </c>
      <c r="B27262" s="11" t="s">
        <v>3519</v>
      </c>
      <c r="C27262" t="s">
        <v>63181</v>
      </c>
      <c r="D27262" t="s">
        <v>3521</v>
      </c>
      <c r="E27262" t="s">
        <v>3522</v>
      </c>
      <c r="F27262" s="7">
        <v>3412.5112307525601</v>
      </c>
      <c r="G27262" t="s">
        <v>63182</v>
      </c>
      <c r="H27262">
        <v>2</v>
      </c>
      <c r="I27262" t="s">
        <v>17</v>
      </c>
      <c r="J27262" t="s">
        <v>17</v>
      </c>
      <c r="K27262">
        <v>46.351999999999997</v>
      </c>
      <c r="L27262">
        <v>0.79389100000000001</v>
      </c>
      <c r="M27262">
        <v>8.3486500000000009E-3</v>
      </c>
      <c r="N27262" t="s">
        <v>63183</v>
      </c>
      <c r="O27262">
        <v>2395</v>
      </c>
      <c r="P27262" t="s">
        <v>2618</v>
      </c>
    </row>
    <row r="27263" spans="1:16">
      <c r="A27263" t="s">
        <v>11</v>
      </c>
      <c r="B27263" s="11" t="s">
        <v>3519</v>
      </c>
      <c r="C27263" t="s">
        <v>63822</v>
      </c>
      <c r="D27263" t="s">
        <v>3521</v>
      </c>
      <c r="E27263" t="s">
        <v>3522</v>
      </c>
      <c r="F27263" s="7">
        <v>3412.5112307525601</v>
      </c>
      <c r="G27263" t="s">
        <v>63823</v>
      </c>
      <c r="H27263">
        <v>899</v>
      </c>
      <c r="I27263" t="s">
        <v>17</v>
      </c>
      <c r="J27263" t="s">
        <v>17</v>
      </c>
      <c r="K27263">
        <v>457.3</v>
      </c>
      <c r="L27263">
        <v>1</v>
      </c>
      <c r="M27263" s="1">
        <v>1.21776E-203</v>
      </c>
      <c r="N27263" t="s">
        <v>63824</v>
      </c>
      <c r="O27263">
        <v>6123</v>
      </c>
      <c r="P27263" t="s">
        <v>4174</v>
      </c>
    </row>
    <row r="27264" spans="1:16">
      <c r="A27264" t="s">
        <v>89066</v>
      </c>
      <c r="B27264" s="11" t="s">
        <v>26025</v>
      </c>
      <c r="C27264" t="s">
        <v>94548</v>
      </c>
      <c r="D27264" t="s">
        <v>26027</v>
      </c>
      <c r="E27264" t="s">
        <v>26028</v>
      </c>
      <c r="F27264" s="7">
        <v>1567.4130836592101</v>
      </c>
      <c r="G27264" t="s">
        <v>94549</v>
      </c>
      <c r="H27264">
        <v>7</v>
      </c>
      <c r="I27264" t="s">
        <v>17</v>
      </c>
      <c r="J27264" t="s">
        <v>17</v>
      </c>
      <c r="K27264">
        <v>1.19</v>
      </c>
      <c r="L27264" t="s">
        <v>89071</v>
      </c>
      <c r="M27264">
        <v>7.2820000000000003E-3</v>
      </c>
      <c r="N27264" t="s">
        <v>94550</v>
      </c>
      <c r="O27264">
        <v>6276</v>
      </c>
      <c r="P27264" t="s">
        <v>89204</v>
      </c>
    </row>
    <row r="27265" spans="1:16">
      <c r="A27265" t="s">
        <v>11</v>
      </c>
      <c r="B27265" s="11" t="s">
        <v>3519</v>
      </c>
      <c r="C27265" t="s">
        <v>65931</v>
      </c>
      <c r="D27265" t="s">
        <v>3521</v>
      </c>
      <c r="E27265" t="s">
        <v>3522</v>
      </c>
      <c r="F27265" s="7">
        <v>3412.5112307525601</v>
      </c>
      <c r="G27265" t="s">
        <v>65932</v>
      </c>
      <c r="H27265">
        <v>8</v>
      </c>
      <c r="I27265" t="s">
        <v>17</v>
      </c>
      <c r="J27265" t="s">
        <v>17</v>
      </c>
      <c r="K27265">
        <v>95.754999999999995</v>
      </c>
      <c r="L27265">
        <v>0.724935</v>
      </c>
      <c r="M27265">
        <v>1.17818E-4</v>
      </c>
      <c r="N27265" t="s">
        <v>65933</v>
      </c>
      <c r="O27265">
        <v>8275</v>
      </c>
      <c r="P27265" t="s">
        <v>1090</v>
      </c>
    </row>
    <row r="27266" spans="1:16">
      <c r="A27266" t="s">
        <v>11</v>
      </c>
      <c r="B27266" s="11" t="s">
        <v>3519</v>
      </c>
      <c r="C27266" t="s">
        <v>67194</v>
      </c>
      <c r="D27266" t="s">
        <v>3521</v>
      </c>
      <c r="E27266" t="s">
        <v>3522</v>
      </c>
      <c r="F27266" s="7">
        <v>3412.5112307525601</v>
      </c>
      <c r="G27266" t="s">
        <v>67195</v>
      </c>
      <c r="H27266">
        <v>21</v>
      </c>
      <c r="I27266" t="s">
        <v>17</v>
      </c>
      <c r="J27266" t="s">
        <v>17</v>
      </c>
      <c r="K27266">
        <v>81.016000000000005</v>
      </c>
      <c r="L27266">
        <v>0.99648400000000004</v>
      </c>
      <c r="M27266" s="1">
        <v>2.2976600000000002E-6</v>
      </c>
      <c r="N27266" t="s">
        <v>67196</v>
      </c>
      <c r="O27266">
        <v>4754</v>
      </c>
      <c r="P27266" t="s">
        <v>13552</v>
      </c>
    </row>
    <row r="27267" spans="1:16">
      <c r="A27267" t="s">
        <v>11</v>
      </c>
      <c r="B27267" s="11" t="s">
        <v>3519</v>
      </c>
      <c r="C27267" t="s">
        <v>67883</v>
      </c>
      <c r="D27267" t="s">
        <v>3521</v>
      </c>
      <c r="E27267" t="s">
        <v>3522</v>
      </c>
      <c r="F27267" s="7">
        <v>3412.5112307525601</v>
      </c>
      <c r="G27267" t="s">
        <v>67884</v>
      </c>
      <c r="H27267">
        <v>60</v>
      </c>
      <c r="I27267" t="s">
        <v>17</v>
      </c>
      <c r="J27267" t="s">
        <v>17</v>
      </c>
      <c r="K27267">
        <v>114.04</v>
      </c>
      <c r="L27267">
        <v>1</v>
      </c>
      <c r="M27267" s="1">
        <v>7.5912600000000004E-8</v>
      </c>
      <c r="N27267" t="s">
        <v>67885</v>
      </c>
      <c r="O27267">
        <v>8786</v>
      </c>
      <c r="P27267" t="s">
        <v>1434</v>
      </c>
    </row>
    <row r="27268" spans="1:16">
      <c r="A27268" t="s">
        <v>11</v>
      </c>
      <c r="B27268" s="11" t="s">
        <v>3519</v>
      </c>
      <c r="C27268" t="s">
        <v>69921</v>
      </c>
      <c r="D27268" t="s">
        <v>3521</v>
      </c>
      <c r="E27268" t="s">
        <v>3522</v>
      </c>
      <c r="F27268" s="7">
        <v>3412.5112307525601</v>
      </c>
      <c r="G27268" t="s">
        <v>69922</v>
      </c>
      <c r="H27268">
        <v>2</v>
      </c>
      <c r="I27268" t="s">
        <v>17</v>
      </c>
      <c r="J27268" t="s">
        <v>17</v>
      </c>
      <c r="K27268">
        <v>70.941999999999993</v>
      </c>
      <c r="L27268">
        <v>0.99904899999999996</v>
      </c>
      <c r="M27268">
        <v>5.7458699999999999E-4</v>
      </c>
      <c r="N27268" t="s">
        <v>69923</v>
      </c>
      <c r="O27268">
        <v>14920</v>
      </c>
      <c r="P27268" t="s">
        <v>33</v>
      </c>
    </row>
    <row r="27269" spans="1:16">
      <c r="A27269" t="s">
        <v>89066</v>
      </c>
      <c r="B27269" s="11" t="s">
        <v>4576</v>
      </c>
      <c r="C27269" t="s">
        <v>94563</v>
      </c>
      <c r="D27269" t="s">
        <v>4578</v>
      </c>
      <c r="E27269" t="s">
        <v>4576</v>
      </c>
      <c r="F27269" s="7">
        <v>1572.6782906215701</v>
      </c>
      <c r="G27269" t="s">
        <v>94564</v>
      </c>
      <c r="H27269">
        <v>7</v>
      </c>
      <c r="I27269" t="s">
        <v>17</v>
      </c>
      <c r="J27269" t="s">
        <v>17</v>
      </c>
      <c r="K27269">
        <v>1.48</v>
      </c>
      <c r="L27269" t="s">
        <v>89071</v>
      </c>
      <c r="M27269">
        <v>9.7769999999999992E-3</v>
      </c>
      <c r="N27269" t="s">
        <v>90716</v>
      </c>
      <c r="O27269">
        <v>3340</v>
      </c>
      <c r="P27269" t="s">
        <v>90378</v>
      </c>
    </row>
    <row r="27270" spans="1:16">
      <c r="A27270" t="s">
        <v>11</v>
      </c>
      <c r="B27270" s="11" t="s">
        <v>3519</v>
      </c>
      <c r="C27270" t="s">
        <v>74448</v>
      </c>
      <c r="D27270" t="s">
        <v>3521</v>
      </c>
      <c r="E27270" t="s">
        <v>3522</v>
      </c>
      <c r="F27270" s="7">
        <v>3412.5112307525601</v>
      </c>
      <c r="G27270" t="s">
        <v>74449</v>
      </c>
      <c r="H27270">
        <v>23</v>
      </c>
      <c r="I27270" t="s">
        <v>17</v>
      </c>
      <c r="J27270" t="s">
        <v>17</v>
      </c>
      <c r="K27270">
        <v>279.72000000000003</v>
      </c>
      <c r="L27270">
        <v>0.96452899999999997</v>
      </c>
      <c r="M27270" s="1">
        <v>6.6138699999999999E-99</v>
      </c>
      <c r="N27270" t="s">
        <v>74450</v>
      </c>
      <c r="O27270">
        <v>9588</v>
      </c>
      <c r="P27270" t="s">
        <v>1816</v>
      </c>
    </row>
    <row r="27271" spans="1:16">
      <c r="A27271" t="s">
        <v>11</v>
      </c>
      <c r="B27271" s="11" t="s">
        <v>3519</v>
      </c>
      <c r="C27271" t="s">
        <v>74524</v>
      </c>
      <c r="D27271" t="s">
        <v>3521</v>
      </c>
      <c r="E27271" t="s">
        <v>3522</v>
      </c>
      <c r="F27271" s="7">
        <v>3412.5112307525601</v>
      </c>
      <c r="G27271" t="s">
        <v>74525</v>
      </c>
      <c r="H27271">
        <v>115</v>
      </c>
      <c r="I27271" t="s">
        <v>17</v>
      </c>
      <c r="J27271" t="s">
        <v>17</v>
      </c>
      <c r="K27271">
        <v>141.38</v>
      </c>
      <c r="L27271">
        <v>0.99887999999999999</v>
      </c>
      <c r="M27271" s="1">
        <v>9.7474099999999994E-21</v>
      </c>
      <c r="N27271" t="s">
        <v>74526</v>
      </c>
      <c r="O27271">
        <v>5889</v>
      </c>
      <c r="P27271" t="s">
        <v>4662</v>
      </c>
    </row>
    <row r="27272" spans="1:16">
      <c r="A27272" t="s">
        <v>11</v>
      </c>
      <c r="B27272" s="11" t="s">
        <v>3519</v>
      </c>
      <c r="C27272" t="s">
        <v>74930</v>
      </c>
      <c r="D27272" t="s">
        <v>3521</v>
      </c>
      <c r="E27272" t="s">
        <v>3522</v>
      </c>
      <c r="F27272" s="7">
        <v>3412.5112307525601</v>
      </c>
      <c r="G27272" t="s">
        <v>74931</v>
      </c>
      <c r="H27272" s="8">
        <v>1</v>
      </c>
      <c r="I27272" t="s">
        <v>17</v>
      </c>
      <c r="J27272" t="s">
        <v>17</v>
      </c>
      <c r="K27272">
        <v>89.679000000000002</v>
      </c>
      <c r="L27272">
        <v>1</v>
      </c>
      <c r="M27272">
        <v>2.1707599999999999E-3</v>
      </c>
      <c r="N27272" t="s">
        <v>74932</v>
      </c>
      <c r="O27272">
        <v>1040</v>
      </c>
      <c r="P27272" t="s">
        <v>14484</v>
      </c>
    </row>
    <row r="27273" spans="1:16">
      <c r="A27273" t="s">
        <v>89066</v>
      </c>
      <c r="B27273" s="11" t="s">
        <v>8881</v>
      </c>
      <c r="C27273" t="s">
        <v>94575</v>
      </c>
      <c r="D27273" t="s">
        <v>8883</v>
      </c>
      <c r="E27273" t="s">
        <v>8884</v>
      </c>
      <c r="F27273" s="7">
        <v>2330.7464971644399</v>
      </c>
      <c r="G27273" t="s">
        <v>94576</v>
      </c>
      <c r="H27273">
        <v>7</v>
      </c>
      <c r="I27273" t="s">
        <v>17</v>
      </c>
      <c r="J27273" t="s">
        <v>17</v>
      </c>
      <c r="K27273">
        <v>1.36</v>
      </c>
      <c r="L27273" t="s">
        <v>89071</v>
      </c>
      <c r="M27273">
        <v>8.9099999999999995E-3</v>
      </c>
      <c r="N27273" t="s">
        <v>94577</v>
      </c>
      <c r="O27273">
        <v>842</v>
      </c>
      <c r="P27273" t="s">
        <v>90261</v>
      </c>
    </row>
    <row r="27274" spans="1:16">
      <c r="A27274" t="s">
        <v>11</v>
      </c>
      <c r="B27274" s="11" t="s">
        <v>3519</v>
      </c>
      <c r="C27274" t="s">
        <v>77885</v>
      </c>
      <c r="D27274" t="s">
        <v>3521</v>
      </c>
      <c r="E27274" t="s">
        <v>3522</v>
      </c>
      <c r="F27274" s="7">
        <v>3412.5112307525601</v>
      </c>
      <c r="G27274" t="s">
        <v>77886</v>
      </c>
      <c r="H27274">
        <v>23</v>
      </c>
      <c r="I27274" t="s">
        <v>17</v>
      </c>
      <c r="J27274" t="s">
        <v>17</v>
      </c>
      <c r="K27274">
        <v>294.85000000000002</v>
      </c>
      <c r="L27274">
        <v>0.99881299999999995</v>
      </c>
      <c r="M27274" s="1">
        <v>4.6916699999999996E-72</v>
      </c>
      <c r="N27274" t="s">
        <v>77887</v>
      </c>
      <c r="O27274">
        <v>9764</v>
      </c>
      <c r="P27274" t="s">
        <v>1357</v>
      </c>
    </row>
    <row r="27275" spans="1:16">
      <c r="A27275" t="s">
        <v>11</v>
      </c>
      <c r="B27275" s="11" t="s">
        <v>3519</v>
      </c>
      <c r="C27275" t="s">
        <v>80212</v>
      </c>
      <c r="D27275" t="s">
        <v>3521</v>
      </c>
      <c r="E27275" t="s">
        <v>3522</v>
      </c>
      <c r="F27275" s="7">
        <v>3412.5112307525601</v>
      </c>
      <c r="G27275" t="s">
        <v>80213</v>
      </c>
      <c r="H27275">
        <v>5</v>
      </c>
      <c r="I27275" t="s">
        <v>17</v>
      </c>
      <c r="J27275" t="s">
        <v>17</v>
      </c>
      <c r="K27275">
        <v>88.396000000000001</v>
      </c>
      <c r="L27275">
        <v>0.86388200000000004</v>
      </c>
      <c r="M27275" s="1">
        <v>1.9996299999999999E-6</v>
      </c>
      <c r="N27275" t="s">
        <v>80214</v>
      </c>
      <c r="O27275">
        <v>5186</v>
      </c>
      <c r="P27275" t="s">
        <v>5591</v>
      </c>
    </row>
    <row r="27276" spans="1:16">
      <c r="A27276" t="s">
        <v>11</v>
      </c>
      <c r="B27276" s="11" t="s">
        <v>3519</v>
      </c>
      <c r="C27276" t="s">
        <v>80693</v>
      </c>
      <c r="D27276" t="s">
        <v>3521</v>
      </c>
      <c r="E27276" t="s">
        <v>3522</v>
      </c>
      <c r="F27276" s="7">
        <v>3412.5112307525601</v>
      </c>
      <c r="G27276" t="s">
        <v>80694</v>
      </c>
      <c r="H27276">
        <v>5</v>
      </c>
      <c r="I27276" t="s">
        <v>17</v>
      </c>
      <c r="J27276" t="s">
        <v>17</v>
      </c>
      <c r="K27276">
        <v>204.25</v>
      </c>
      <c r="L27276">
        <v>0.83061200000000002</v>
      </c>
      <c r="M27276" s="1">
        <v>4.0998200000000001E-52</v>
      </c>
      <c r="N27276" t="s">
        <v>80695</v>
      </c>
      <c r="O27276">
        <v>10609</v>
      </c>
      <c r="P27276" t="s">
        <v>219</v>
      </c>
    </row>
    <row r="27277" spans="1:16">
      <c r="A27277" t="s">
        <v>11</v>
      </c>
      <c r="B27277" s="11" t="s">
        <v>3519</v>
      </c>
      <c r="C27277" t="s">
        <v>81503</v>
      </c>
      <c r="D27277" t="s">
        <v>3521</v>
      </c>
      <c r="E27277" t="s">
        <v>3522</v>
      </c>
      <c r="F27277" s="7">
        <v>3412.5112307525601</v>
      </c>
      <c r="G27277" t="s">
        <v>81504</v>
      </c>
      <c r="H27277" s="8">
        <v>1</v>
      </c>
      <c r="I27277" t="s">
        <v>17</v>
      </c>
      <c r="J27277" t="s">
        <v>17</v>
      </c>
      <c r="K27277">
        <v>95.522999999999996</v>
      </c>
      <c r="L27277">
        <v>0.99999700000000002</v>
      </c>
      <c r="M27277">
        <v>5.1892099999999999E-4</v>
      </c>
      <c r="N27277" t="s">
        <v>81505</v>
      </c>
      <c r="O27277">
        <v>14171</v>
      </c>
      <c r="P27277" t="s">
        <v>1138</v>
      </c>
    </row>
    <row r="27278" spans="1:16">
      <c r="A27278" t="s">
        <v>11</v>
      </c>
      <c r="B27278" s="11" t="s">
        <v>3519</v>
      </c>
      <c r="C27278" t="s">
        <v>83323</v>
      </c>
      <c r="D27278" t="s">
        <v>3521</v>
      </c>
      <c r="E27278" t="s">
        <v>3522</v>
      </c>
      <c r="F27278" s="7">
        <v>3412.5112307525601</v>
      </c>
      <c r="G27278" t="s">
        <v>83324</v>
      </c>
      <c r="H27278">
        <v>52</v>
      </c>
      <c r="I27278" t="s">
        <v>17</v>
      </c>
      <c r="J27278" t="s">
        <v>17</v>
      </c>
      <c r="K27278">
        <v>137.52000000000001</v>
      </c>
      <c r="L27278">
        <v>0.98804999999999998</v>
      </c>
      <c r="M27278" s="1">
        <v>1.18942E-11</v>
      </c>
      <c r="N27278" t="s">
        <v>83325</v>
      </c>
      <c r="O27278">
        <v>8755</v>
      </c>
      <c r="P27278" t="s">
        <v>24982</v>
      </c>
    </row>
    <row r="27279" spans="1:16">
      <c r="A27279" t="s">
        <v>11</v>
      </c>
      <c r="B27279" s="11" t="s">
        <v>3519</v>
      </c>
      <c r="C27279" t="s">
        <v>86320</v>
      </c>
      <c r="D27279" t="s">
        <v>3521</v>
      </c>
      <c r="E27279" t="s">
        <v>3522</v>
      </c>
      <c r="F27279" s="7">
        <v>3412.5112307525601</v>
      </c>
      <c r="G27279" t="s">
        <v>86321</v>
      </c>
      <c r="H27279">
        <v>5</v>
      </c>
      <c r="I27279" t="s">
        <v>17</v>
      </c>
      <c r="J27279" t="s">
        <v>17</v>
      </c>
      <c r="K27279">
        <v>59.542000000000002</v>
      </c>
      <c r="L27279">
        <v>0.80824300000000004</v>
      </c>
      <c r="M27279">
        <v>8.1669399999999997E-4</v>
      </c>
      <c r="N27279" t="s">
        <v>86322</v>
      </c>
      <c r="O27279">
        <v>15191</v>
      </c>
      <c r="P27279" t="s">
        <v>178</v>
      </c>
    </row>
    <row r="27280" spans="1:16">
      <c r="A27280" t="s">
        <v>11</v>
      </c>
      <c r="B27280" s="11" t="s">
        <v>3519</v>
      </c>
      <c r="C27280" t="s">
        <v>86918</v>
      </c>
      <c r="D27280" t="s">
        <v>3521</v>
      </c>
      <c r="E27280" t="s">
        <v>3522</v>
      </c>
      <c r="F27280" s="7">
        <v>3412.5112307525601</v>
      </c>
      <c r="G27280" t="s">
        <v>86919</v>
      </c>
      <c r="H27280">
        <v>6</v>
      </c>
      <c r="I27280" t="s">
        <v>17</v>
      </c>
      <c r="J27280" t="s">
        <v>17</v>
      </c>
      <c r="K27280">
        <v>95.204999999999998</v>
      </c>
      <c r="L27280">
        <v>0.99209700000000001</v>
      </c>
      <c r="M27280" s="1">
        <v>1.09332E-7</v>
      </c>
      <c r="N27280" t="s">
        <v>86920</v>
      </c>
      <c r="O27280">
        <v>8710</v>
      </c>
      <c r="P27280" t="s">
        <v>927</v>
      </c>
    </row>
    <row r="27281" spans="1:16">
      <c r="A27281" t="s">
        <v>89066</v>
      </c>
      <c r="B27281" s="11" t="s">
        <v>3519</v>
      </c>
      <c r="C27281" t="s">
        <v>95555</v>
      </c>
      <c r="D27281" t="s">
        <v>3521</v>
      </c>
      <c r="E27281" t="s">
        <v>3522</v>
      </c>
      <c r="F27281" s="7">
        <v>3412.5112307525601</v>
      </c>
      <c r="G27281" t="s">
        <v>95556</v>
      </c>
      <c r="H27281">
        <v>5</v>
      </c>
      <c r="I27281" t="s">
        <v>17</v>
      </c>
      <c r="J27281" t="s">
        <v>17</v>
      </c>
      <c r="K27281">
        <v>2.44</v>
      </c>
      <c r="L27281" t="s">
        <v>89071</v>
      </c>
      <c r="M27281">
        <v>0</v>
      </c>
      <c r="N27281" t="s">
        <v>95557</v>
      </c>
      <c r="O27281">
        <v>13563</v>
      </c>
      <c r="P27281" t="s">
        <v>91988</v>
      </c>
    </row>
    <row r="27282" spans="1:16">
      <c r="A27282" t="s">
        <v>89066</v>
      </c>
      <c r="B27282" s="11" t="s">
        <v>3519</v>
      </c>
      <c r="C27282" t="s">
        <v>99996</v>
      </c>
      <c r="D27282" t="s">
        <v>3521</v>
      </c>
      <c r="E27282" t="s">
        <v>3522</v>
      </c>
      <c r="F27282" s="7">
        <v>3412.5112307525601</v>
      </c>
      <c r="G27282" t="s">
        <v>99997</v>
      </c>
      <c r="H27282">
        <v>2</v>
      </c>
      <c r="I27282" t="s">
        <v>17</v>
      </c>
      <c r="J27282" t="s">
        <v>17</v>
      </c>
      <c r="K27282">
        <v>4.9400000000000004</v>
      </c>
      <c r="L27282" t="s">
        <v>89071</v>
      </c>
      <c r="M27282">
        <v>5.867E-4</v>
      </c>
      <c r="N27282" t="s">
        <v>99998</v>
      </c>
      <c r="O27282">
        <v>3163</v>
      </c>
      <c r="P27282" t="s">
        <v>90647</v>
      </c>
    </row>
    <row r="27283" spans="1:16">
      <c r="A27283" t="s">
        <v>89066</v>
      </c>
      <c r="B27283" s="11" t="s">
        <v>2046</v>
      </c>
      <c r="C27283" t="s">
        <v>94605</v>
      </c>
      <c r="D27283" t="s">
        <v>2048</v>
      </c>
      <c r="E27283" t="s">
        <v>2049</v>
      </c>
      <c r="F27283" s="7">
        <v>93384.556475999896</v>
      </c>
      <c r="G27283" t="s">
        <v>94606</v>
      </c>
      <c r="H27283">
        <v>6</v>
      </c>
      <c r="I27283" t="s">
        <v>17</v>
      </c>
      <c r="J27283" t="s">
        <v>17</v>
      </c>
      <c r="K27283">
        <v>1.42</v>
      </c>
      <c r="L27283" t="s">
        <v>89071</v>
      </c>
      <c r="M27283">
        <v>1.1150000000000001E-3</v>
      </c>
      <c r="N27283" t="s">
        <v>94607</v>
      </c>
      <c r="O27283">
        <v>6255</v>
      </c>
      <c r="P27283" t="s">
        <v>89080</v>
      </c>
    </row>
    <row r="27284" spans="1:16">
      <c r="A27284" t="s">
        <v>89066</v>
      </c>
      <c r="B27284" s="11" t="s">
        <v>3519</v>
      </c>
      <c r="C27284" t="s">
        <v>106641</v>
      </c>
      <c r="D27284" t="s">
        <v>3521</v>
      </c>
      <c r="E27284" t="s">
        <v>3522</v>
      </c>
      <c r="F27284" s="7">
        <v>3412.5112307525601</v>
      </c>
      <c r="G27284" t="s">
        <v>106642</v>
      </c>
      <c r="H27284" s="8">
        <v>1</v>
      </c>
      <c r="I27284" t="s">
        <v>17</v>
      </c>
      <c r="J27284" t="s">
        <v>89093</v>
      </c>
      <c r="K27284">
        <v>3.8</v>
      </c>
      <c r="L27284" t="s">
        <v>89071</v>
      </c>
      <c r="M27284">
        <v>8.3700000000000007E-3</v>
      </c>
      <c r="N27284" t="s">
        <v>106643</v>
      </c>
      <c r="O27284">
        <v>6084</v>
      </c>
      <c r="P27284" t="s">
        <v>89392</v>
      </c>
    </row>
    <row r="27285" spans="1:16">
      <c r="A27285" t="s">
        <v>89066</v>
      </c>
      <c r="B27285" s="11" t="s">
        <v>3519</v>
      </c>
      <c r="C27285" t="s">
        <v>106902</v>
      </c>
      <c r="D27285" t="s">
        <v>3521</v>
      </c>
      <c r="E27285" t="s">
        <v>3522</v>
      </c>
      <c r="F27285" s="7">
        <v>3412.5112307525601</v>
      </c>
      <c r="G27285" t="s">
        <v>106903</v>
      </c>
      <c r="H27285" s="8">
        <v>1</v>
      </c>
      <c r="I27285" t="s">
        <v>17</v>
      </c>
      <c r="J27285" t="s">
        <v>17</v>
      </c>
      <c r="K27285">
        <v>3.83</v>
      </c>
      <c r="L27285" t="s">
        <v>89071</v>
      </c>
      <c r="M27285">
        <v>1.3679999999999999E-5</v>
      </c>
      <c r="N27285" t="s">
        <v>106904</v>
      </c>
      <c r="O27285">
        <v>14885</v>
      </c>
      <c r="P27285" t="s">
        <v>89143</v>
      </c>
    </row>
    <row r="27286" spans="1:16">
      <c r="A27286" t="s">
        <v>89066</v>
      </c>
      <c r="B27286" s="11" t="s">
        <v>3519</v>
      </c>
      <c r="C27286" t="s">
        <v>110476</v>
      </c>
      <c r="D27286" t="s">
        <v>3521</v>
      </c>
      <c r="E27286" t="s">
        <v>3522</v>
      </c>
      <c r="F27286" s="7">
        <v>3412.5112307525601</v>
      </c>
      <c r="G27286" t="s">
        <v>110477</v>
      </c>
      <c r="H27286" s="8">
        <v>1</v>
      </c>
      <c r="I27286" t="s">
        <v>17</v>
      </c>
      <c r="J27286" t="s">
        <v>17</v>
      </c>
      <c r="K27286">
        <v>2.54</v>
      </c>
      <c r="L27286" t="s">
        <v>89071</v>
      </c>
      <c r="M27286">
        <v>9.3900000000000008E-3</v>
      </c>
      <c r="N27286" t="s">
        <v>110478</v>
      </c>
      <c r="O27286">
        <v>15683</v>
      </c>
      <c r="P27286" t="s">
        <v>89725</v>
      </c>
    </row>
    <row r="27287" spans="1:16">
      <c r="A27287" t="s">
        <v>11</v>
      </c>
      <c r="B27287" s="11" t="s">
        <v>3519</v>
      </c>
      <c r="C27287" t="s">
        <v>112640</v>
      </c>
      <c r="D27287" t="s">
        <v>3521</v>
      </c>
      <c r="E27287" t="s">
        <v>3522</v>
      </c>
      <c r="F27287" s="7">
        <v>3412.5112307525601</v>
      </c>
      <c r="G27287" t="s">
        <v>112641</v>
      </c>
      <c r="H27287">
        <v>114</v>
      </c>
      <c r="I27287" t="s">
        <v>89093</v>
      </c>
      <c r="J27287" t="s">
        <v>17</v>
      </c>
      <c r="K27287">
        <v>132.65</v>
      </c>
      <c r="L27287">
        <v>0.33333299999999999</v>
      </c>
      <c r="M27287" s="1">
        <v>3.1900700000000001E-13</v>
      </c>
      <c r="N27287" t="s">
        <v>112642</v>
      </c>
      <c r="O27287">
        <v>15663</v>
      </c>
      <c r="P27287" t="s">
        <v>10929</v>
      </c>
    </row>
    <row r="27288" spans="1:16">
      <c r="A27288" t="s">
        <v>11</v>
      </c>
      <c r="B27288" s="11" t="s">
        <v>3519</v>
      </c>
      <c r="C27288" t="s">
        <v>112862</v>
      </c>
      <c r="D27288" t="s">
        <v>3521</v>
      </c>
      <c r="E27288" t="s">
        <v>3522</v>
      </c>
      <c r="F27288" s="7">
        <v>3412.5112307525601</v>
      </c>
      <c r="G27288" t="s">
        <v>112863</v>
      </c>
      <c r="H27288" s="8">
        <v>1</v>
      </c>
      <c r="I27288" t="s">
        <v>89093</v>
      </c>
      <c r="J27288" t="s">
        <v>17</v>
      </c>
      <c r="K27288">
        <v>50.606999999999999</v>
      </c>
      <c r="L27288">
        <v>0.360344</v>
      </c>
      <c r="M27288">
        <v>4.8160900000000003E-3</v>
      </c>
      <c r="N27288" t="s">
        <v>112864</v>
      </c>
      <c r="O27288">
        <v>17757</v>
      </c>
      <c r="P27288" t="s">
        <v>3186</v>
      </c>
    </row>
    <row r="27289" spans="1:16">
      <c r="A27289" t="s">
        <v>11</v>
      </c>
      <c r="B27289" s="11" t="s">
        <v>3519</v>
      </c>
      <c r="C27289" t="s">
        <v>113283</v>
      </c>
      <c r="D27289" t="s">
        <v>3521</v>
      </c>
      <c r="E27289" t="s">
        <v>3522</v>
      </c>
      <c r="F27289" s="7">
        <v>3412.5112307525601</v>
      </c>
      <c r="G27289" t="s">
        <v>113284</v>
      </c>
      <c r="H27289">
        <v>2</v>
      </c>
      <c r="I27289" t="s">
        <v>89093</v>
      </c>
      <c r="J27289" t="s">
        <v>17</v>
      </c>
      <c r="K27289">
        <v>97.578999999999994</v>
      </c>
      <c r="L27289">
        <v>0.49616900000000003</v>
      </c>
      <c r="M27289" s="1">
        <v>6.0377600000000003E-5</v>
      </c>
      <c r="N27289" t="s">
        <v>113285</v>
      </c>
      <c r="O27289">
        <v>10688</v>
      </c>
      <c r="P27289" t="s">
        <v>3400</v>
      </c>
    </row>
    <row r="27290" spans="1:16">
      <c r="A27290" t="s">
        <v>11</v>
      </c>
      <c r="B27290" s="11" t="s">
        <v>3519</v>
      </c>
      <c r="C27290" t="s">
        <v>119956</v>
      </c>
      <c r="D27290" t="s">
        <v>3521</v>
      </c>
      <c r="E27290" t="s">
        <v>3522</v>
      </c>
      <c r="F27290" s="7">
        <v>3412.5112307525601</v>
      </c>
      <c r="G27290" t="s">
        <v>119957</v>
      </c>
      <c r="H27290" s="9" t="s">
        <v>124027</v>
      </c>
      <c r="I27290" t="s">
        <v>89093</v>
      </c>
      <c r="J27290" t="s">
        <v>17</v>
      </c>
      <c r="K27290">
        <v>50.606999999999999</v>
      </c>
      <c r="L27290">
        <v>0.360344</v>
      </c>
      <c r="M27290">
        <v>4.8160900000000003E-3</v>
      </c>
      <c r="N27290" t="s">
        <v>112864</v>
      </c>
      <c r="O27290">
        <v>17757</v>
      </c>
      <c r="P27290" t="s">
        <v>3186</v>
      </c>
    </row>
    <row r="27291" spans="1:16">
      <c r="A27291" t="s">
        <v>11</v>
      </c>
      <c r="B27291" s="11" t="s">
        <v>6632</v>
      </c>
      <c r="C27291" t="s">
        <v>6633</v>
      </c>
      <c r="D27291" t="s">
        <v>6634</v>
      </c>
      <c r="E27291" t="s">
        <v>6635</v>
      </c>
      <c r="F27291" s="7">
        <v>3129.6828195335202</v>
      </c>
      <c r="G27291" t="s">
        <v>6636</v>
      </c>
      <c r="H27291">
        <v>3</v>
      </c>
      <c r="I27291" t="s">
        <v>17</v>
      </c>
      <c r="J27291" t="s">
        <v>17</v>
      </c>
      <c r="K27291">
        <v>139.79</v>
      </c>
      <c r="L27291">
        <v>0.97850899999999996</v>
      </c>
      <c r="M27291" s="1">
        <v>6.4951899999999998E-9</v>
      </c>
      <c r="N27291" t="s">
        <v>6637</v>
      </c>
      <c r="O27291">
        <v>15517</v>
      </c>
      <c r="P27291" t="s">
        <v>6638</v>
      </c>
    </row>
    <row r="27292" spans="1:16">
      <c r="A27292" t="s">
        <v>11</v>
      </c>
      <c r="B27292" s="11" t="s">
        <v>6632</v>
      </c>
      <c r="C27292" t="s">
        <v>14888</v>
      </c>
      <c r="D27292" t="s">
        <v>6634</v>
      </c>
      <c r="E27292" t="s">
        <v>6635</v>
      </c>
      <c r="F27292" s="7">
        <v>3129.6828195335202</v>
      </c>
      <c r="G27292" t="s">
        <v>14889</v>
      </c>
      <c r="H27292" s="8">
        <v>1</v>
      </c>
      <c r="I27292" t="s">
        <v>17</v>
      </c>
      <c r="J27292" t="s">
        <v>17</v>
      </c>
      <c r="K27292">
        <v>88.100999999999999</v>
      </c>
      <c r="L27292">
        <v>0.77019700000000002</v>
      </c>
      <c r="M27292">
        <v>3.59355E-4</v>
      </c>
      <c r="N27292" t="s">
        <v>14890</v>
      </c>
      <c r="O27292">
        <v>14346</v>
      </c>
      <c r="P27292" t="s">
        <v>643</v>
      </c>
    </row>
    <row r="27293" spans="1:16">
      <c r="A27293" t="s">
        <v>11</v>
      </c>
      <c r="B27293" s="11" t="s">
        <v>6632</v>
      </c>
      <c r="C27293" t="s">
        <v>50307</v>
      </c>
      <c r="D27293" t="s">
        <v>6634</v>
      </c>
      <c r="E27293" t="s">
        <v>6635</v>
      </c>
      <c r="F27293" s="7">
        <v>3129.6828195335202</v>
      </c>
      <c r="G27293" t="s">
        <v>50308</v>
      </c>
      <c r="H27293" s="8">
        <v>1</v>
      </c>
      <c r="I27293" t="s">
        <v>17</v>
      </c>
      <c r="J27293" t="s">
        <v>17</v>
      </c>
      <c r="K27293">
        <v>100.19</v>
      </c>
      <c r="L27293">
        <v>1</v>
      </c>
      <c r="M27293">
        <v>2.5803300000000001E-4</v>
      </c>
      <c r="N27293" t="s">
        <v>50309</v>
      </c>
      <c r="O27293">
        <v>15760</v>
      </c>
      <c r="P27293" t="s">
        <v>355</v>
      </c>
    </row>
    <row r="27294" spans="1:16">
      <c r="A27294" t="s">
        <v>11</v>
      </c>
      <c r="B27294" s="11" t="s">
        <v>6632</v>
      </c>
      <c r="C27294" t="s">
        <v>52130</v>
      </c>
      <c r="D27294" t="s">
        <v>6634</v>
      </c>
      <c r="E27294" t="s">
        <v>6635</v>
      </c>
      <c r="F27294" s="7">
        <v>3129.6828195335202</v>
      </c>
      <c r="G27294" t="s">
        <v>52131</v>
      </c>
      <c r="H27294">
        <v>2</v>
      </c>
      <c r="I27294" t="s">
        <v>17</v>
      </c>
      <c r="J27294" t="s">
        <v>17</v>
      </c>
      <c r="K27294">
        <v>128.97999999999999</v>
      </c>
      <c r="L27294">
        <v>0.98108899999999999</v>
      </c>
      <c r="M27294" s="1">
        <v>5.55729E-12</v>
      </c>
      <c r="N27294" t="s">
        <v>52132</v>
      </c>
      <c r="O27294">
        <v>16650</v>
      </c>
      <c r="P27294" t="s">
        <v>1487</v>
      </c>
    </row>
    <row r="27295" spans="1:16">
      <c r="A27295" t="s">
        <v>11</v>
      </c>
      <c r="B27295" s="11" t="s">
        <v>6632</v>
      </c>
      <c r="C27295" t="s">
        <v>87739</v>
      </c>
      <c r="D27295" t="s">
        <v>6634</v>
      </c>
      <c r="E27295" t="s">
        <v>6635</v>
      </c>
      <c r="F27295" s="7">
        <v>3129.6828195335202</v>
      </c>
      <c r="G27295" t="s">
        <v>87740</v>
      </c>
      <c r="H27295">
        <v>44</v>
      </c>
      <c r="I27295" t="s">
        <v>17</v>
      </c>
      <c r="J27295" t="s">
        <v>17</v>
      </c>
      <c r="K27295">
        <v>108.71</v>
      </c>
      <c r="L27295">
        <v>1</v>
      </c>
      <c r="M27295" s="1">
        <v>1.80383E-6</v>
      </c>
      <c r="N27295" t="s">
        <v>87741</v>
      </c>
      <c r="O27295">
        <v>7932</v>
      </c>
      <c r="P27295" t="s">
        <v>10304</v>
      </c>
    </row>
    <row r="27296" spans="1:16">
      <c r="A27296" t="s">
        <v>89066</v>
      </c>
      <c r="B27296" s="11" t="s">
        <v>6632</v>
      </c>
      <c r="C27296" t="s">
        <v>110684</v>
      </c>
      <c r="D27296" t="s">
        <v>6634</v>
      </c>
      <c r="E27296" t="s">
        <v>6635</v>
      </c>
      <c r="F27296" s="7">
        <v>3129.6828195335202</v>
      </c>
      <c r="G27296" t="s">
        <v>110685</v>
      </c>
      <c r="H27296" s="8">
        <v>1</v>
      </c>
      <c r="I27296" t="s">
        <v>17</v>
      </c>
      <c r="J27296" t="s">
        <v>17</v>
      </c>
      <c r="K27296">
        <v>2.83</v>
      </c>
      <c r="L27296" t="s">
        <v>89071</v>
      </c>
      <c r="M27296">
        <v>5.182E-3</v>
      </c>
      <c r="N27296" t="s">
        <v>110686</v>
      </c>
      <c r="O27296">
        <v>5526</v>
      </c>
      <c r="P27296" t="s">
        <v>101859</v>
      </c>
    </row>
    <row r="27297" spans="1:16">
      <c r="A27297" t="s">
        <v>11</v>
      </c>
      <c r="B27297" s="11" t="s">
        <v>21145</v>
      </c>
      <c r="C27297" t="s">
        <v>21146</v>
      </c>
      <c r="D27297" t="s">
        <v>21147</v>
      </c>
      <c r="E27297" t="s">
        <v>21148</v>
      </c>
      <c r="F27297" s="7">
        <v>14667.882626924</v>
      </c>
      <c r="G27297" t="s">
        <v>21149</v>
      </c>
      <c r="H27297">
        <v>4</v>
      </c>
      <c r="I27297" t="s">
        <v>17</v>
      </c>
      <c r="J27297" t="s">
        <v>17</v>
      </c>
      <c r="K27297">
        <v>94.462999999999994</v>
      </c>
      <c r="L27297">
        <v>1</v>
      </c>
      <c r="M27297" s="1">
        <v>1.4888099999999999E-7</v>
      </c>
      <c r="N27297" t="s">
        <v>21150</v>
      </c>
      <c r="O27297">
        <v>11691</v>
      </c>
      <c r="P27297" t="s">
        <v>5113</v>
      </c>
    </row>
    <row r="27298" spans="1:16">
      <c r="A27298" t="s">
        <v>11</v>
      </c>
      <c r="B27298" s="11" t="s">
        <v>21145</v>
      </c>
      <c r="C27298" t="s">
        <v>56941</v>
      </c>
      <c r="D27298" t="s">
        <v>21147</v>
      </c>
      <c r="E27298" t="s">
        <v>21148</v>
      </c>
      <c r="F27298" s="7">
        <v>14667.882626924</v>
      </c>
      <c r="G27298" t="s">
        <v>56942</v>
      </c>
      <c r="H27298">
        <v>28</v>
      </c>
      <c r="I27298" t="s">
        <v>17</v>
      </c>
      <c r="J27298" t="s">
        <v>17</v>
      </c>
      <c r="K27298">
        <v>133.38</v>
      </c>
      <c r="L27298">
        <v>1</v>
      </c>
      <c r="M27298" s="1">
        <v>1.0858499999999999E-9</v>
      </c>
      <c r="N27298" t="s">
        <v>56943</v>
      </c>
      <c r="O27298">
        <v>13672</v>
      </c>
      <c r="P27298" t="s">
        <v>1775</v>
      </c>
    </row>
    <row r="27299" spans="1:16">
      <c r="A27299" t="s">
        <v>11</v>
      </c>
      <c r="B27299" s="11" t="s">
        <v>21145</v>
      </c>
      <c r="C27299" t="s">
        <v>69690</v>
      </c>
      <c r="D27299" t="s">
        <v>21147</v>
      </c>
      <c r="E27299" t="s">
        <v>21148</v>
      </c>
      <c r="F27299" s="7">
        <v>14667.882626924</v>
      </c>
      <c r="G27299" t="s">
        <v>69691</v>
      </c>
      <c r="H27299" s="8">
        <v>1</v>
      </c>
      <c r="I27299" t="s">
        <v>17</v>
      </c>
      <c r="J27299" t="s">
        <v>17</v>
      </c>
      <c r="K27299">
        <v>74.944000000000003</v>
      </c>
      <c r="L27299">
        <v>1</v>
      </c>
      <c r="M27299">
        <v>1.51755E-2</v>
      </c>
      <c r="N27299" t="s">
        <v>69692</v>
      </c>
      <c r="O27299">
        <v>4637</v>
      </c>
      <c r="P27299" t="s">
        <v>439</v>
      </c>
    </row>
    <row r="27300" spans="1:16">
      <c r="A27300" t="s">
        <v>11</v>
      </c>
      <c r="B27300" s="11" t="s">
        <v>21145</v>
      </c>
      <c r="C27300" t="s">
        <v>71489</v>
      </c>
      <c r="D27300" t="s">
        <v>21147</v>
      </c>
      <c r="E27300" t="s">
        <v>21148</v>
      </c>
      <c r="F27300" s="7">
        <v>14667.882626924</v>
      </c>
      <c r="G27300" t="s">
        <v>71490</v>
      </c>
      <c r="H27300">
        <v>10</v>
      </c>
      <c r="I27300" t="s">
        <v>17</v>
      </c>
      <c r="J27300" t="s">
        <v>17</v>
      </c>
      <c r="K27300">
        <v>58.23</v>
      </c>
      <c r="L27300">
        <v>0.99756299999999998</v>
      </c>
      <c r="M27300">
        <v>8.9770100000000005E-3</v>
      </c>
      <c r="N27300" t="s">
        <v>71491</v>
      </c>
      <c r="O27300">
        <v>5741</v>
      </c>
      <c r="P27300" t="s">
        <v>864</v>
      </c>
    </row>
    <row r="27301" spans="1:16">
      <c r="A27301" t="s">
        <v>11</v>
      </c>
      <c r="B27301" s="11" t="s">
        <v>20381</v>
      </c>
      <c r="C27301" t="s">
        <v>20382</v>
      </c>
      <c r="D27301" t="s">
        <v>20383</v>
      </c>
      <c r="E27301" t="s">
        <v>20384</v>
      </c>
      <c r="F27301" s="7">
        <v>1378.7264731341199</v>
      </c>
      <c r="G27301" t="s">
        <v>20385</v>
      </c>
      <c r="H27301">
        <v>127</v>
      </c>
      <c r="I27301" t="s">
        <v>17</v>
      </c>
      <c r="J27301" t="s">
        <v>17</v>
      </c>
      <c r="K27301">
        <v>163.55000000000001</v>
      </c>
      <c r="L27301">
        <v>1</v>
      </c>
      <c r="M27301" s="1">
        <v>4.1529499999999999E-30</v>
      </c>
      <c r="N27301" t="s">
        <v>20386</v>
      </c>
      <c r="O27301">
        <v>14505</v>
      </c>
      <c r="P27301" t="s">
        <v>4742</v>
      </c>
    </row>
    <row r="27302" spans="1:16">
      <c r="A27302" t="s">
        <v>11</v>
      </c>
      <c r="B27302" s="11" t="s">
        <v>20381</v>
      </c>
      <c r="C27302" t="s">
        <v>21414</v>
      </c>
      <c r="D27302" t="s">
        <v>20383</v>
      </c>
      <c r="E27302" t="s">
        <v>20384</v>
      </c>
      <c r="F27302" s="7">
        <v>1378.7264731341199</v>
      </c>
      <c r="G27302" t="s">
        <v>21415</v>
      </c>
      <c r="H27302">
        <v>21</v>
      </c>
      <c r="I27302" t="s">
        <v>17</v>
      </c>
      <c r="J27302" t="s">
        <v>17</v>
      </c>
      <c r="K27302">
        <v>137.35</v>
      </c>
      <c r="L27302">
        <v>0.997892</v>
      </c>
      <c r="M27302" s="1">
        <v>1.89485E-25</v>
      </c>
      <c r="N27302" t="s">
        <v>21416</v>
      </c>
      <c r="O27302">
        <v>16698</v>
      </c>
      <c r="P27302" t="s">
        <v>5881</v>
      </c>
    </row>
    <row r="27303" spans="1:16">
      <c r="A27303" t="s">
        <v>11</v>
      </c>
      <c r="B27303" s="11" t="s">
        <v>20381</v>
      </c>
      <c r="C27303" t="s">
        <v>68062</v>
      </c>
      <c r="D27303" t="s">
        <v>20383</v>
      </c>
      <c r="E27303" t="s">
        <v>20384</v>
      </c>
      <c r="F27303" s="7">
        <v>1378.7264731341199</v>
      </c>
      <c r="G27303" t="s">
        <v>68063</v>
      </c>
      <c r="H27303" s="8">
        <v>1</v>
      </c>
      <c r="I27303" t="s">
        <v>17</v>
      </c>
      <c r="J27303" t="s">
        <v>17</v>
      </c>
      <c r="K27303">
        <v>103.99</v>
      </c>
      <c r="L27303">
        <v>0.74327799999999999</v>
      </c>
      <c r="M27303" s="1">
        <v>2.1078099999999999E-17</v>
      </c>
      <c r="N27303" t="s">
        <v>68064</v>
      </c>
      <c r="O27303">
        <v>12369</v>
      </c>
      <c r="P27303" t="s">
        <v>2596</v>
      </c>
    </row>
    <row r="27304" spans="1:16">
      <c r="A27304" t="s">
        <v>11</v>
      </c>
      <c r="B27304" s="11" t="s">
        <v>20381</v>
      </c>
      <c r="C27304" t="s">
        <v>73372</v>
      </c>
      <c r="D27304" t="s">
        <v>20383</v>
      </c>
      <c r="E27304" t="s">
        <v>20384</v>
      </c>
      <c r="F27304" s="7">
        <v>1378.7264731341199</v>
      </c>
      <c r="G27304" t="s">
        <v>73373</v>
      </c>
      <c r="H27304" s="8">
        <v>1</v>
      </c>
      <c r="I27304" t="s">
        <v>17</v>
      </c>
      <c r="J27304" t="s">
        <v>17</v>
      </c>
      <c r="K27304">
        <v>166.56</v>
      </c>
      <c r="L27304">
        <v>0.99999700000000002</v>
      </c>
      <c r="M27304" s="1">
        <v>6.4049499999999996E-33</v>
      </c>
      <c r="N27304" t="s">
        <v>73374</v>
      </c>
      <c r="O27304">
        <v>12994</v>
      </c>
      <c r="P27304" t="s">
        <v>1434</v>
      </c>
    </row>
    <row r="27305" spans="1:16">
      <c r="A27305" t="s">
        <v>89066</v>
      </c>
      <c r="B27305" s="11" t="s">
        <v>20381</v>
      </c>
      <c r="C27305" t="s">
        <v>91274</v>
      </c>
      <c r="D27305" t="s">
        <v>20383</v>
      </c>
      <c r="E27305" t="s">
        <v>20384</v>
      </c>
      <c r="F27305" s="7">
        <v>1378.7264731341199</v>
      </c>
      <c r="G27305" t="s">
        <v>91275</v>
      </c>
      <c r="H27305">
        <v>23</v>
      </c>
      <c r="I27305" t="s">
        <v>17</v>
      </c>
      <c r="J27305" t="s">
        <v>17</v>
      </c>
      <c r="K27305">
        <v>3.85</v>
      </c>
      <c r="L27305" t="s">
        <v>89071</v>
      </c>
      <c r="M27305">
        <v>0</v>
      </c>
      <c r="N27305" t="s">
        <v>91276</v>
      </c>
      <c r="O27305">
        <v>17032</v>
      </c>
      <c r="P27305" t="s">
        <v>90455</v>
      </c>
    </row>
    <row r="27306" spans="1:16">
      <c r="A27306" t="s">
        <v>89066</v>
      </c>
      <c r="B27306" s="11" t="s">
        <v>20381</v>
      </c>
      <c r="C27306" t="s">
        <v>123424</v>
      </c>
      <c r="D27306" t="s">
        <v>20383</v>
      </c>
      <c r="E27306" t="s">
        <v>20384</v>
      </c>
      <c r="F27306" s="7">
        <v>1378.7264731341199</v>
      </c>
      <c r="G27306" t="s">
        <v>123425</v>
      </c>
      <c r="H27306" s="8">
        <v>1</v>
      </c>
      <c r="I27306" t="s">
        <v>89093</v>
      </c>
      <c r="J27306" t="s">
        <v>17</v>
      </c>
      <c r="K27306">
        <v>1.62</v>
      </c>
      <c r="L27306" t="s">
        <v>89071</v>
      </c>
      <c r="M27306">
        <v>8.4759999999999992E-3</v>
      </c>
      <c r="N27306" t="s">
        <v>123426</v>
      </c>
      <c r="O27306">
        <v>6313</v>
      </c>
      <c r="P27306" t="s">
        <v>90777</v>
      </c>
    </row>
    <row r="27307" spans="1:16">
      <c r="A27307" t="s">
        <v>11</v>
      </c>
      <c r="B27307" s="11" t="s">
        <v>27944</v>
      </c>
      <c r="C27307" t="s">
        <v>27945</v>
      </c>
      <c r="D27307" t="s">
        <v>27946</v>
      </c>
      <c r="E27307" t="s">
        <v>27947</v>
      </c>
      <c r="F27307" s="7">
        <v>1011.9330559605</v>
      </c>
      <c r="G27307" t="s">
        <v>27948</v>
      </c>
      <c r="H27307">
        <v>9</v>
      </c>
      <c r="I27307" t="s">
        <v>17</v>
      </c>
      <c r="J27307" t="s">
        <v>17</v>
      </c>
      <c r="K27307">
        <v>168.31</v>
      </c>
      <c r="L27307">
        <v>0.77541499999999997</v>
      </c>
      <c r="M27307" s="1">
        <v>1.4378099999999999E-12</v>
      </c>
      <c r="N27307" t="s">
        <v>27949</v>
      </c>
      <c r="O27307">
        <v>7937</v>
      </c>
      <c r="P27307" t="s">
        <v>604</v>
      </c>
    </row>
    <row r="27308" spans="1:16">
      <c r="A27308" t="s">
        <v>11</v>
      </c>
      <c r="B27308" s="11" t="s">
        <v>27944</v>
      </c>
      <c r="C27308" t="s">
        <v>79384</v>
      </c>
      <c r="D27308" t="s">
        <v>27946</v>
      </c>
      <c r="E27308" t="s">
        <v>27947</v>
      </c>
      <c r="F27308" s="7">
        <v>1011.9330559605</v>
      </c>
      <c r="G27308" t="s">
        <v>79385</v>
      </c>
      <c r="H27308">
        <v>247</v>
      </c>
      <c r="I27308" t="s">
        <v>17</v>
      </c>
      <c r="J27308" t="s">
        <v>17</v>
      </c>
      <c r="K27308">
        <v>217.19</v>
      </c>
      <c r="L27308">
        <v>0.99997499999999995</v>
      </c>
      <c r="M27308" s="1">
        <v>2.4635899999999999E-46</v>
      </c>
      <c r="N27308" t="s">
        <v>79386</v>
      </c>
      <c r="O27308">
        <v>8669</v>
      </c>
      <c r="P27308" t="s">
        <v>5848</v>
      </c>
    </row>
    <row r="27309" spans="1:16">
      <c r="A27309" t="s">
        <v>11</v>
      </c>
      <c r="B27309" s="11" t="s">
        <v>26210</v>
      </c>
      <c r="C27309" t="s">
        <v>26211</v>
      </c>
      <c r="D27309" t="s">
        <v>26212</v>
      </c>
      <c r="E27309" t="s">
        <v>26213</v>
      </c>
      <c r="F27309" s="7">
        <v>1830</v>
      </c>
      <c r="G27309" t="s">
        <v>26214</v>
      </c>
      <c r="H27309">
        <v>30</v>
      </c>
      <c r="I27309" t="s">
        <v>17</v>
      </c>
      <c r="J27309" t="s">
        <v>17</v>
      </c>
      <c r="K27309">
        <v>125.53</v>
      </c>
      <c r="L27309">
        <v>0.962001</v>
      </c>
      <c r="M27309" s="1">
        <v>5.17166E-26</v>
      </c>
      <c r="N27309" t="s">
        <v>26215</v>
      </c>
      <c r="O27309">
        <v>11686</v>
      </c>
      <c r="P27309" t="s">
        <v>5848</v>
      </c>
    </row>
    <row r="27310" spans="1:16">
      <c r="A27310" t="s">
        <v>11</v>
      </c>
      <c r="B27310" s="11" t="s">
        <v>26210</v>
      </c>
      <c r="C27310" t="s">
        <v>65992</v>
      </c>
      <c r="D27310" t="s">
        <v>26212</v>
      </c>
      <c r="E27310" t="s">
        <v>26213</v>
      </c>
      <c r="F27310" s="7">
        <v>1830</v>
      </c>
      <c r="G27310" t="s">
        <v>65993</v>
      </c>
      <c r="H27310">
        <v>43</v>
      </c>
      <c r="I27310" t="s">
        <v>17</v>
      </c>
      <c r="J27310" t="s">
        <v>17</v>
      </c>
      <c r="K27310">
        <v>237.93</v>
      </c>
      <c r="L27310">
        <v>1</v>
      </c>
      <c r="M27310" s="1">
        <v>1.46562E-67</v>
      </c>
      <c r="N27310" t="s">
        <v>65994</v>
      </c>
      <c r="O27310">
        <v>12192</v>
      </c>
      <c r="P27310" t="s">
        <v>5848</v>
      </c>
    </row>
    <row r="27311" spans="1:16">
      <c r="A27311" t="s">
        <v>11</v>
      </c>
      <c r="B27311" s="11" t="s">
        <v>26210</v>
      </c>
      <c r="C27311" t="s">
        <v>72303</v>
      </c>
      <c r="D27311" t="s">
        <v>26212</v>
      </c>
      <c r="E27311" t="s">
        <v>26213</v>
      </c>
      <c r="F27311" s="7">
        <v>1830</v>
      </c>
      <c r="G27311" t="s">
        <v>72304</v>
      </c>
      <c r="H27311">
        <v>100</v>
      </c>
      <c r="I27311" t="s">
        <v>17</v>
      </c>
      <c r="J27311" t="s">
        <v>17</v>
      </c>
      <c r="K27311">
        <v>214.57</v>
      </c>
      <c r="L27311">
        <v>0.99975899999999995</v>
      </c>
      <c r="M27311" s="1">
        <v>1.0571400000000001E-96</v>
      </c>
      <c r="N27311" t="s">
        <v>72305</v>
      </c>
      <c r="O27311">
        <v>11399</v>
      </c>
      <c r="P27311" t="s">
        <v>2487</v>
      </c>
    </row>
    <row r="27312" spans="1:16">
      <c r="A27312" t="s">
        <v>11</v>
      </c>
      <c r="B27312" s="11" t="s">
        <v>26210</v>
      </c>
      <c r="C27312" t="s">
        <v>84717</v>
      </c>
      <c r="D27312" t="s">
        <v>26212</v>
      </c>
      <c r="E27312" t="s">
        <v>26213</v>
      </c>
      <c r="F27312" s="7">
        <v>1830</v>
      </c>
      <c r="G27312" t="s">
        <v>84718</v>
      </c>
      <c r="H27312" s="8">
        <v>1</v>
      </c>
      <c r="I27312" t="s">
        <v>17</v>
      </c>
      <c r="J27312" t="s">
        <v>17</v>
      </c>
      <c r="K27312">
        <v>89.564999999999998</v>
      </c>
      <c r="L27312">
        <v>0.99749299999999996</v>
      </c>
      <c r="M27312" s="1">
        <v>4.8453999999999998E-8</v>
      </c>
      <c r="N27312" t="s">
        <v>84719</v>
      </c>
      <c r="O27312">
        <v>19805</v>
      </c>
      <c r="P27312" t="s">
        <v>1533</v>
      </c>
    </row>
    <row r="27313" spans="1:16">
      <c r="A27313" t="s">
        <v>11</v>
      </c>
      <c r="B27313" s="11" t="s">
        <v>26210</v>
      </c>
      <c r="C27313" t="s">
        <v>87180</v>
      </c>
      <c r="D27313" t="s">
        <v>26212</v>
      </c>
      <c r="E27313" t="s">
        <v>26213</v>
      </c>
      <c r="F27313" s="7">
        <v>1830</v>
      </c>
      <c r="G27313" t="s">
        <v>87181</v>
      </c>
      <c r="H27313">
        <v>47</v>
      </c>
      <c r="I27313" t="s">
        <v>17</v>
      </c>
      <c r="J27313" t="s">
        <v>17</v>
      </c>
      <c r="K27313">
        <v>186.28</v>
      </c>
      <c r="L27313">
        <v>0.95985900000000002</v>
      </c>
      <c r="M27313" s="1">
        <v>5.9788999999999999E-36</v>
      </c>
      <c r="N27313" t="s">
        <v>87182</v>
      </c>
      <c r="O27313">
        <v>16779</v>
      </c>
      <c r="P27313" t="s">
        <v>26</v>
      </c>
    </row>
    <row r="27314" spans="1:16">
      <c r="A27314" t="s">
        <v>11</v>
      </c>
      <c r="B27314" s="11" t="s">
        <v>26210</v>
      </c>
      <c r="C27314" t="s">
        <v>117801</v>
      </c>
      <c r="D27314" t="s">
        <v>26212</v>
      </c>
      <c r="E27314" t="s">
        <v>26213</v>
      </c>
      <c r="F27314" s="7">
        <v>1830</v>
      </c>
      <c r="G27314" t="s">
        <v>117802</v>
      </c>
      <c r="H27314">
        <v>3</v>
      </c>
      <c r="I27314" t="s">
        <v>89093</v>
      </c>
      <c r="J27314" t="s">
        <v>17</v>
      </c>
      <c r="K27314">
        <v>86.210999999999999</v>
      </c>
      <c r="L27314">
        <v>0.57204299999999997</v>
      </c>
      <c r="M27314" s="1">
        <v>1.8748499999999998E-5</v>
      </c>
      <c r="N27314" t="s">
        <v>117803</v>
      </c>
      <c r="O27314">
        <v>18740</v>
      </c>
      <c r="P27314" t="s">
        <v>12796</v>
      </c>
    </row>
    <row r="27315" spans="1:16">
      <c r="A27315" t="s">
        <v>11</v>
      </c>
      <c r="B27315" s="11" t="s">
        <v>54582</v>
      </c>
      <c r="C27315" t="s">
        <v>54583</v>
      </c>
      <c r="D27315" t="s">
        <v>54584</v>
      </c>
      <c r="E27315" t="s">
        <v>54585</v>
      </c>
      <c r="F27315" s="7">
        <v>2511.5655811029201</v>
      </c>
      <c r="G27315" t="s">
        <v>54586</v>
      </c>
      <c r="H27315" s="8">
        <v>1</v>
      </c>
      <c r="I27315" t="s">
        <v>17</v>
      </c>
      <c r="J27315" t="s">
        <v>17</v>
      </c>
      <c r="K27315">
        <v>75.043000000000006</v>
      </c>
      <c r="L27315">
        <v>0.88806300000000005</v>
      </c>
      <c r="M27315">
        <v>1.67853E-2</v>
      </c>
      <c r="N27315" t="s">
        <v>54587</v>
      </c>
      <c r="O27315">
        <v>876</v>
      </c>
      <c r="P27315" t="s">
        <v>1499</v>
      </c>
    </row>
    <row r="27316" spans="1:16">
      <c r="A27316" t="s">
        <v>11</v>
      </c>
      <c r="B27316" s="11" t="s">
        <v>54582</v>
      </c>
      <c r="C27316" t="s">
        <v>62459</v>
      </c>
      <c r="D27316" t="s">
        <v>54584</v>
      </c>
      <c r="E27316" t="s">
        <v>54585</v>
      </c>
      <c r="F27316" s="7">
        <v>2511.5655811029201</v>
      </c>
      <c r="G27316" t="s">
        <v>62460</v>
      </c>
      <c r="H27316">
        <v>66</v>
      </c>
      <c r="I27316" t="s">
        <v>17</v>
      </c>
      <c r="J27316" t="s">
        <v>17</v>
      </c>
      <c r="K27316">
        <v>93.373999999999995</v>
      </c>
      <c r="L27316">
        <v>0.99975899999999995</v>
      </c>
      <c r="M27316">
        <v>1.1333999999999999E-3</v>
      </c>
      <c r="N27316" t="s">
        <v>62461</v>
      </c>
      <c r="O27316">
        <v>602</v>
      </c>
      <c r="P27316" t="s">
        <v>14626</v>
      </c>
    </row>
    <row r="27317" spans="1:16">
      <c r="A27317" t="s">
        <v>11</v>
      </c>
      <c r="B27317" s="11" t="s">
        <v>54582</v>
      </c>
      <c r="C27317" t="s">
        <v>78678</v>
      </c>
      <c r="D27317" t="s">
        <v>54584</v>
      </c>
      <c r="E27317" t="s">
        <v>54585</v>
      </c>
      <c r="F27317" s="7">
        <v>2511.5655811029201</v>
      </c>
      <c r="G27317" t="s">
        <v>78679</v>
      </c>
      <c r="H27317">
        <v>43</v>
      </c>
      <c r="I27317" t="s">
        <v>17</v>
      </c>
      <c r="J27317" t="s">
        <v>17</v>
      </c>
      <c r="K27317">
        <v>232.7</v>
      </c>
      <c r="L27317">
        <v>0.99999400000000005</v>
      </c>
      <c r="M27317" s="1">
        <v>2.0406999999999999E-23</v>
      </c>
      <c r="N27317" t="s">
        <v>78680</v>
      </c>
      <c r="O27317">
        <v>5889</v>
      </c>
      <c r="P27317" t="s">
        <v>5246</v>
      </c>
    </row>
    <row r="27318" spans="1:16">
      <c r="A27318" t="s">
        <v>89066</v>
      </c>
      <c r="B27318" s="11" t="s">
        <v>54582</v>
      </c>
      <c r="C27318" t="s">
        <v>96542</v>
      </c>
      <c r="D27318" t="s">
        <v>54584</v>
      </c>
      <c r="E27318" t="s">
        <v>54585</v>
      </c>
      <c r="F27318" s="7">
        <v>2511.5655811029201</v>
      </c>
      <c r="G27318" t="s">
        <v>96543</v>
      </c>
      <c r="H27318">
        <v>4</v>
      </c>
      <c r="I27318" t="s">
        <v>17</v>
      </c>
      <c r="J27318" t="s">
        <v>17</v>
      </c>
      <c r="K27318">
        <v>5.41</v>
      </c>
      <c r="L27318" t="s">
        <v>89071</v>
      </c>
      <c r="M27318">
        <v>2.3779999999999999E-5</v>
      </c>
      <c r="N27318" t="s">
        <v>96544</v>
      </c>
      <c r="O27318">
        <v>8177</v>
      </c>
      <c r="P27318" t="s">
        <v>93910</v>
      </c>
    </row>
    <row r="27319" spans="1:16">
      <c r="A27319" t="s">
        <v>89066</v>
      </c>
      <c r="B27319" s="11" t="s">
        <v>1796</v>
      </c>
      <c r="C27319" t="s">
        <v>94712</v>
      </c>
      <c r="D27319" t="s">
        <v>1798</v>
      </c>
      <c r="E27319" t="s">
        <v>1799</v>
      </c>
      <c r="F27319" s="7">
        <v>910.95662087551</v>
      </c>
      <c r="G27319" t="s">
        <v>94713</v>
      </c>
      <c r="H27319">
        <v>6</v>
      </c>
      <c r="I27319" t="s">
        <v>17</v>
      </c>
      <c r="J27319" t="s">
        <v>17</v>
      </c>
      <c r="K27319">
        <v>1.41</v>
      </c>
      <c r="L27319" t="s">
        <v>89071</v>
      </c>
      <c r="M27319">
        <v>8.3630000000000006E-3</v>
      </c>
      <c r="N27319" t="s">
        <v>94714</v>
      </c>
      <c r="O27319">
        <v>5246</v>
      </c>
      <c r="P27319" t="s">
        <v>93391</v>
      </c>
    </row>
    <row r="27320" spans="1:16">
      <c r="A27320" t="s">
        <v>11</v>
      </c>
      <c r="B27320" s="11" t="s">
        <v>18642</v>
      </c>
      <c r="C27320" t="s">
        <v>18643</v>
      </c>
      <c r="D27320" t="s">
        <v>18644</v>
      </c>
      <c r="E27320" t="s">
        <v>18645</v>
      </c>
      <c r="F27320" s="7">
        <v>212.88016687000001</v>
      </c>
      <c r="G27320" t="s">
        <v>18646</v>
      </c>
      <c r="H27320">
        <v>6</v>
      </c>
      <c r="I27320" t="s">
        <v>17</v>
      </c>
      <c r="J27320" t="s">
        <v>17</v>
      </c>
      <c r="K27320">
        <v>81.921999999999997</v>
      </c>
      <c r="L27320">
        <v>0.85933300000000001</v>
      </c>
      <c r="M27320" s="1">
        <v>2.2611200000000001E-7</v>
      </c>
      <c r="N27320" t="s">
        <v>18647</v>
      </c>
      <c r="O27320">
        <v>7834</v>
      </c>
      <c r="P27320" t="s">
        <v>14675</v>
      </c>
    </row>
    <row r="27321" spans="1:16">
      <c r="A27321" t="s">
        <v>11</v>
      </c>
      <c r="B27321" s="11" t="s">
        <v>18642</v>
      </c>
      <c r="C27321" t="s">
        <v>64482</v>
      </c>
      <c r="D27321" t="s">
        <v>18644</v>
      </c>
      <c r="E27321" t="s">
        <v>18645</v>
      </c>
      <c r="F27321" s="7">
        <v>212.88016687000001</v>
      </c>
      <c r="G27321" t="s">
        <v>64483</v>
      </c>
      <c r="H27321">
        <v>97</v>
      </c>
      <c r="I27321" t="s">
        <v>17</v>
      </c>
      <c r="J27321" t="s">
        <v>17</v>
      </c>
      <c r="K27321">
        <v>165.66</v>
      </c>
      <c r="L27321">
        <v>0.98540499999999998</v>
      </c>
      <c r="M27321" s="1">
        <v>8.9798699999999998E-13</v>
      </c>
      <c r="N27321" t="s">
        <v>64484</v>
      </c>
      <c r="O27321">
        <v>5005</v>
      </c>
      <c r="P27321" t="s">
        <v>2400</v>
      </c>
    </row>
    <row r="27322" spans="1:16">
      <c r="A27322" t="s">
        <v>11</v>
      </c>
      <c r="B27322" s="11" t="s">
        <v>18642</v>
      </c>
      <c r="C27322" t="s">
        <v>67244</v>
      </c>
      <c r="D27322" t="s">
        <v>18644</v>
      </c>
      <c r="E27322" t="s">
        <v>18645</v>
      </c>
      <c r="F27322" s="7">
        <v>212.88016687000001</v>
      </c>
      <c r="G27322" t="s">
        <v>67245</v>
      </c>
      <c r="H27322">
        <v>64</v>
      </c>
      <c r="I27322" t="s">
        <v>17</v>
      </c>
      <c r="J27322" t="s">
        <v>17</v>
      </c>
      <c r="K27322">
        <v>209.21</v>
      </c>
      <c r="L27322">
        <v>1</v>
      </c>
      <c r="M27322" s="1">
        <v>8.94357E-22</v>
      </c>
      <c r="N27322" t="s">
        <v>67246</v>
      </c>
      <c r="O27322">
        <v>3059</v>
      </c>
      <c r="P27322" t="s">
        <v>1630</v>
      </c>
    </row>
    <row r="27323" spans="1:16">
      <c r="A27323" t="s">
        <v>11</v>
      </c>
      <c r="B27323" s="11" t="s">
        <v>18642</v>
      </c>
      <c r="C27323" t="s">
        <v>75854</v>
      </c>
      <c r="D27323" t="s">
        <v>18644</v>
      </c>
      <c r="E27323" t="s">
        <v>18645</v>
      </c>
      <c r="F27323" s="7">
        <v>212.88016687000001</v>
      </c>
      <c r="G27323" t="s">
        <v>75855</v>
      </c>
      <c r="H27323">
        <v>59</v>
      </c>
      <c r="I27323" t="s">
        <v>17</v>
      </c>
      <c r="J27323" t="s">
        <v>17</v>
      </c>
      <c r="K27323">
        <v>195.96</v>
      </c>
      <c r="L27323">
        <v>0.99998299999999996</v>
      </c>
      <c r="M27323" s="1">
        <v>4.6068900000000001E-20</v>
      </c>
      <c r="N27323" t="s">
        <v>75856</v>
      </c>
      <c r="O27323">
        <v>7320</v>
      </c>
      <c r="P27323" t="s">
        <v>3339</v>
      </c>
    </row>
    <row r="27324" spans="1:16">
      <c r="A27324" t="s">
        <v>11</v>
      </c>
      <c r="B27324" s="11" t="s">
        <v>18642</v>
      </c>
      <c r="C27324" t="s">
        <v>86323</v>
      </c>
      <c r="D27324" t="s">
        <v>18644</v>
      </c>
      <c r="E27324" t="s">
        <v>18645</v>
      </c>
      <c r="F27324" s="7">
        <v>212.88016687000001</v>
      </c>
      <c r="G27324" t="s">
        <v>86324</v>
      </c>
      <c r="H27324">
        <v>3</v>
      </c>
      <c r="I27324" t="s">
        <v>17</v>
      </c>
      <c r="J27324" t="s">
        <v>17</v>
      </c>
      <c r="K27324">
        <v>103.86</v>
      </c>
      <c r="L27324">
        <v>1</v>
      </c>
      <c r="M27324" s="1">
        <v>6.1263299999999996E-11</v>
      </c>
      <c r="N27324" t="s">
        <v>86325</v>
      </c>
      <c r="O27324">
        <v>17221</v>
      </c>
      <c r="P27324" t="s">
        <v>212</v>
      </c>
    </row>
    <row r="27325" spans="1:16">
      <c r="A27325" t="s">
        <v>89066</v>
      </c>
      <c r="B27325" s="11" t="s">
        <v>18642</v>
      </c>
      <c r="C27325" t="s">
        <v>93351</v>
      </c>
      <c r="D27325" t="s">
        <v>18644</v>
      </c>
      <c r="E27325" t="s">
        <v>18645</v>
      </c>
      <c r="F27325" s="7">
        <v>212.88016687000001</v>
      </c>
      <c r="G27325" t="s">
        <v>93352</v>
      </c>
      <c r="H27325">
        <v>10</v>
      </c>
      <c r="I27325" t="s">
        <v>17</v>
      </c>
      <c r="J27325" t="s">
        <v>17</v>
      </c>
      <c r="K27325">
        <v>2.0499999999999998</v>
      </c>
      <c r="L27325" t="s">
        <v>89071</v>
      </c>
      <c r="M27325">
        <v>5.0169999999999998E-3</v>
      </c>
      <c r="N27325" t="s">
        <v>93353</v>
      </c>
      <c r="O27325">
        <v>6264</v>
      </c>
      <c r="P27325" t="s">
        <v>89103</v>
      </c>
    </row>
    <row r="27326" spans="1:16">
      <c r="A27326" t="s">
        <v>11</v>
      </c>
      <c r="B27326" s="11" t="s">
        <v>2401</v>
      </c>
      <c r="C27326" t="s">
        <v>2402</v>
      </c>
      <c r="D27326" t="s">
        <v>2403</v>
      </c>
      <c r="E27326" t="s">
        <v>2401</v>
      </c>
      <c r="F27326" s="7">
        <v>3054.4909834627701</v>
      </c>
      <c r="G27326" t="s">
        <v>2404</v>
      </c>
      <c r="H27326">
        <v>2</v>
      </c>
      <c r="I27326" t="s">
        <v>17</v>
      </c>
      <c r="J27326" t="s">
        <v>17</v>
      </c>
      <c r="K27326">
        <v>54.768000000000001</v>
      </c>
      <c r="L27326">
        <v>0.999556</v>
      </c>
      <c r="M27326">
        <v>1.2803999999999999E-3</v>
      </c>
      <c r="N27326" t="s">
        <v>2405</v>
      </c>
      <c r="O27326">
        <v>6104</v>
      </c>
      <c r="P27326" t="s">
        <v>2406</v>
      </c>
    </row>
    <row r="27327" spans="1:16">
      <c r="A27327" t="s">
        <v>11</v>
      </c>
      <c r="B27327" s="11" t="s">
        <v>2401</v>
      </c>
      <c r="C27327" t="s">
        <v>22260</v>
      </c>
      <c r="D27327" t="s">
        <v>2403</v>
      </c>
      <c r="E27327" t="s">
        <v>2401</v>
      </c>
      <c r="F27327" s="7">
        <v>3054.4909834627701</v>
      </c>
      <c r="G27327" t="s">
        <v>22261</v>
      </c>
      <c r="H27327">
        <v>3</v>
      </c>
      <c r="I27327" t="s">
        <v>17</v>
      </c>
      <c r="J27327" t="s">
        <v>17</v>
      </c>
      <c r="K27327">
        <v>202.65</v>
      </c>
      <c r="L27327">
        <v>0.99999899999999997</v>
      </c>
      <c r="M27327" s="1">
        <v>4.0135199999999998E-31</v>
      </c>
      <c r="N27327" t="s">
        <v>22262</v>
      </c>
      <c r="O27327">
        <v>14793</v>
      </c>
      <c r="P27327" t="s">
        <v>643</v>
      </c>
    </row>
    <row r="27328" spans="1:16">
      <c r="A27328" t="s">
        <v>11</v>
      </c>
      <c r="B27328" s="11" t="s">
        <v>2401</v>
      </c>
      <c r="C27328" t="s">
        <v>27808</v>
      </c>
      <c r="D27328" t="s">
        <v>2403</v>
      </c>
      <c r="E27328" t="s">
        <v>2401</v>
      </c>
      <c r="F27328" s="7">
        <v>3054.4909834627701</v>
      </c>
      <c r="G27328" t="s">
        <v>27809</v>
      </c>
      <c r="H27328">
        <v>70</v>
      </c>
      <c r="I27328" t="s">
        <v>17</v>
      </c>
      <c r="J27328" t="s">
        <v>17</v>
      </c>
      <c r="K27328">
        <v>152.88</v>
      </c>
      <c r="L27328">
        <v>0.900003</v>
      </c>
      <c r="M27328" s="1">
        <v>6.9608699999999998E-17</v>
      </c>
      <c r="N27328" t="s">
        <v>27810</v>
      </c>
      <c r="O27328">
        <v>18157</v>
      </c>
      <c r="P27328" t="s">
        <v>233</v>
      </c>
    </row>
    <row r="27329" spans="1:16">
      <c r="A27329" t="s">
        <v>11</v>
      </c>
      <c r="B27329" s="11" t="s">
        <v>2401</v>
      </c>
      <c r="C27329" t="s">
        <v>35252</v>
      </c>
      <c r="D27329" t="s">
        <v>2403</v>
      </c>
      <c r="E27329" t="s">
        <v>2401</v>
      </c>
      <c r="F27329" s="7">
        <v>3054.4909834627701</v>
      </c>
      <c r="G27329" t="s">
        <v>35253</v>
      </c>
      <c r="H27329">
        <v>89</v>
      </c>
      <c r="I27329" t="s">
        <v>17</v>
      </c>
      <c r="J27329" t="s">
        <v>17</v>
      </c>
      <c r="K27329">
        <v>101.43</v>
      </c>
      <c r="L27329">
        <v>1</v>
      </c>
      <c r="M27329">
        <v>7.68522E-4</v>
      </c>
      <c r="N27329" t="s">
        <v>35254</v>
      </c>
      <c r="O27329">
        <v>4410</v>
      </c>
      <c r="P27329" t="s">
        <v>1232</v>
      </c>
    </row>
    <row r="27330" spans="1:16">
      <c r="A27330" t="s">
        <v>11</v>
      </c>
      <c r="B27330" s="11" t="s">
        <v>2401</v>
      </c>
      <c r="C27330" t="s">
        <v>35258</v>
      </c>
      <c r="D27330" t="s">
        <v>2403</v>
      </c>
      <c r="E27330" t="s">
        <v>2401</v>
      </c>
      <c r="F27330" s="7">
        <v>3054.4909834627701</v>
      </c>
      <c r="G27330" t="s">
        <v>35259</v>
      </c>
      <c r="H27330">
        <v>2</v>
      </c>
      <c r="I27330" t="s">
        <v>17</v>
      </c>
      <c r="J27330" t="s">
        <v>17</v>
      </c>
      <c r="K27330">
        <v>151.19</v>
      </c>
      <c r="L27330">
        <v>0.97954200000000002</v>
      </c>
      <c r="M27330" s="1">
        <v>1.8930299999999999E-18</v>
      </c>
      <c r="N27330" t="s">
        <v>35260</v>
      </c>
      <c r="O27330">
        <v>20009</v>
      </c>
      <c r="P27330" t="s">
        <v>337</v>
      </c>
    </row>
    <row r="27331" spans="1:16">
      <c r="A27331" t="s">
        <v>89066</v>
      </c>
      <c r="B27331" s="11" t="s">
        <v>11611</v>
      </c>
      <c r="C27331" t="s">
        <v>94751</v>
      </c>
      <c r="D27331" t="s">
        <v>11613</v>
      </c>
      <c r="E27331" t="s">
        <v>11614</v>
      </c>
      <c r="F27331" s="7">
        <v>781.93508054967901</v>
      </c>
      <c r="G27331" t="s">
        <v>94752</v>
      </c>
      <c r="H27331">
        <v>6</v>
      </c>
      <c r="I27331" t="s">
        <v>17</v>
      </c>
      <c r="J27331" t="s">
        <v>17</v>
      </c>
      <c r="K27331">
        <v>1.31</v>
      </c>
      <c r="L27331" t="s">
        <v>89071</v>
      </c>
      <c r="M27331">
        <v>6.3639999999999999E-3</v>
      </c>
      <c r="N27331" t="s">
        <v>94753</v>
      </c>
      <c r="O27331">
        <v>16807</v>
      </c>
      <c r="P27331" t="s">
        <v>93482</v>
      </c>
    </row>
    <row r="27332" spans="1:16">
      <c r="A27332" t="s">
        <v>11</v>
      </c>
      <c r="B27332" s="11" t="s">
        <v>2401</v>
      </c>
      <c r="C27332" t="s">
        <v>36674</v>
      </c>
      <c r="D27332" t="s">
        <v>2403</v>
      </c>
      <c r="E27332" t="s">
        <v>2401</v>
      </c>
      <c r="F27332" s="7">
        <v>3054.4909834627701</v>
      </c>
      <c r="G27332" t="s">
        <v>36675</v>
      </c>
      <c r="H27332">
        <v>2</v>
      </c>
      <c r="I27332" t="s">
        <v>17</v>
      </c>
      <c r="J27332" t="s">
        <v>17</v>
      </c>
      <c r="K27332">
        <v>130.87</v>
      </c>
      <c r="L27332">
        <v>0.73221700000000001</v>
      </c>
      <c r="M27332" s="1">
        <v>5.5710400000000002E-8</v>
      </c>
      <c r="N27332" t="s">
        <v>36676</v>
      </c>
      <c r="O27332">
        <v>17385</v>
      </c>
      <c r="P27332" t="s">
        <v>8042</v>
      </c>
    </row>
    <row r="27333" spans="1:16">
      <c r="A27333" t="s">
        <v>11</v>
      </c>
      <c r="B27333" s="11" t="s">
        <v>2401</v>
      </c>
      <c r="C27333" t="s">
        <v>70566</v>
      </c>
      <c r="D27333" t="s">
        <v>2403</v>
      </c>
      <c r="E27333" t="s">
        <v>2401</v>
      </c>
      <c r="F27333" s="7">
        <v>3054.4909834627701</v>
      </c>
      <c r="G27333" t="s">
        <v>70567</v>
      </c>
      <c r="H27333">
        <v>239</v>
      </c>
      <c r="I27333" t="s">
        <v>17</v>
      </c>
      <c r="J27333" t="s">
        <v>17</v>
      </c>
      <c r="K27333">
        <v>323.02</v>
      </c>
      <c r="L27333">
        <v>1</v>
      </c>
      <c r="M27333" s="1">
        <v>1.4498299999999999E-104</v>
      </c>
      <c r="N27333" t="s">
        <v>70568</v>
      </c>
      <c r="O27333">
        <v>21032</v>
      </c>
      <c r="P27333" t="s">
        <v>7428</v>
      </c>
    </row>
    <row r="27334" spans="1:16">
      <c r="A27334" t="s">
        <v>11</v>
      </c>
      <c r="B27334" s="11" t="s">
        <v>2401</v>
      </c>
      <c r="C27334" t="s">
        <v>70809</v>
      </c>
      <c r="D27334" t="s">
        <v>2403</v>
      </c>
      <c r="E27334" t="s">
        <v>2401</v>
      </c>
      <c r="F27334" s="7">
        <v>3054.4909834627701</v>
      </c>
      <c r="G27334" t="s">
        <v>70810</v>
      </c>
      <c r="H27334" s="8">
        <v>1</v>
      </c>
      <c r="I27334" t="s">
        <v>17</v>
      </c>
      <c r="J27334" t="s">
        <v>17</v>
      </c>
      <c r="K27334">
        <v>118.31</v>
      </c>
      <c r="L27334">
        <v>0.83638900000000005</v>
      </c>
      <c r="M27334" s="1">
        <v>4.25916E-9</v>
      </c>
      <c r="N27334" t="s">
        <v>70811</v>
      </c>
      <c r="O27334">
        <v>15258</v>
      </c>
      <c r="P27334" t="s">
        <v>1196</v>
      </c>
    </row>
    <row r="27335" spans="1:16">
      <c r="A27335" t="s">
        <v>89066</v>
      </c>
      <c r="B27335" s="11" t="s">
        <v>2401</v>
      </c>
      <c r="C27335" t="s">
        <v>101866</v>
      </c>
      <c r="D27335" t="s">
        <v>2403</v>
      </c>
      <c r="E27335" t="s">
        <v>2401</v>
      </c>
      <c r="F27335" s="7">
        <v>3054.4909834627701</v>
      </c>
      <c r="G27335" t="s">
        <v>101867</v>
      </c>
      <c r="H27335">
        <v>2</v>
      </c>
      <c r="I27335" t="s">
        <v>17</v>
      </c>
      <c r="J27335" t="s">
        <v>17</v>
      </c>
      <c r="K27335">
        <v>3.12</v>
      </c>
      <c r="L27335" t="s">
        <v>89071</v>
      </c>
      <c r="M27335">
        <v>0</v>
      </c>
      <c r="N27335" t="s">
        <v>101868</v>
      </c>
      <c r="O27335">
        <v>18643</v>
      </c>
      <c r="P27335" t="s">
        <v>93840</v>
      </c>
    </row>
    <row r="27336" spans="1:16">
      <c r="A27336" t="s">
        <v>89066</v>
      </c>
      <c r="B27336" s="11" t="s">
        <v>2401</v>
      </c>
      <c r="C27336" t="s">
        <v>102534</v>
      </c>
      <c r="D27336" t="s">
        <v>2403</v>
      </c>
      <c r="E27336" t="s">
        <v>2401</v>
      </c>
      <c r="F27336" s="7">
        <v>3054.4909834627701</v>
      </c>
      <c r="G27336" t="s">
        <v>102535</v>
      </c>
      <c r="H27336">
        <v>2</v>
      </c>
      <c r="I27336" t="s">
        <v>17</v>
      </c>
      <c r="J27336" t="s">
        <v>17</v>
      </c>
      <c r="K27336">
        <v>5.14</v>
      </c>
      <c r="L27336" t="s">
        <v>89071</v>
      </c>
      <c r="M27336">
        <v>5.2410000000000001E-5</v>
      </c>
      <c r="N27336" t="s">
        <v>102536</v>
      </c>
      <c r="O27336">
        <v>20271</v>
      </c>
      <c r="P27336" t="s">
        <v>89688</v>
      </c>
    </row>
    <row r="27337" spans="1:16">
      <c r="A27337" t="s">
        <v>89066</v>
      </c>
      <c r="B27337" s="11" t="s">
        <v>2401</v>
      </c>
      <c r="C27337" t="s">
        <v>110156</v>
      </c>
      <c r="D27337" t="s">
        <v>2403</v>
      </c>
      <c r="E27337" t="s">
        <v>2401</v>
      </c>
      <c r="F27337" s="7">
        <v>3054.4909834627701</v>
      </c>
      <c r="G27337" t="s">
        <v>110157</v>
      </c>
      <c r="H27337" s="8">
        <v>1</v>
      </c>
      <c r="I27337" t="s">
        <v>17</v>
      </c>
      <c r="J27337" t="s">
        <v>17</v>
      </c>
      <c r="K27337">
        <v>3.66</v>
      </c>
      <c r="L27337" t="s">
        <v>89071</v>
      </c>
      <c r="M27337">
        <v>8.0669999999999992E-6</v>
      </c>
      <c r="N27337" t="s">
        <v>110158</v>
      </c>
      <c r="O27337">
        <v>20038</v>
      </c>
      <c r="P27337" t="s">
        <v>89917</v>
      </c>
    </row>
    <row r="27338" spans="1:16">
      <c r="A27338" t="s">
        <v>11</v>
      </c>
      <c r="B27338" s="11" t="s">
        <v>2401</v>
      </c>
      <c r="C27338" t="s">
        <v>114433</v>
      </c>
      <c r="D27338" t="s">
        <v>2403</v>
      </c>
      <c r="E27338" t="s">
        <v>2401</v>
      </c>
      <c r="F27338" s="7">
        <v>3054.4909834627701</v>
      </c>
      <c r="G27338" t="s">
        <v>114434</v>
      </c>
      <c r="H27338" s="9" t="s">
        <v>124027</v>
      </c>
      <c r="I27338" t="s">
        <v>89093</v>
      </c>
      <c r="J27338" t="s">
        <v>17</v>
      </c>
      <c r="K27338">
        <v>100.22</v>
      </c>
      <c r="L27338">
        <v>0.49671599999999999</v>
      </c>
      <c r="M27338" s="1">
        <v>1.46238E-6</v>
      </c>
      <c r="N27338" t="s">
        <v>114435</v>
      </c>
      <c r="O27338">
        <v>16667</v>
      </c>
      <c r="P27338" t="s">
        <v>544</v>
      </c>
    </row>
    <row r="27339" spans="1:16">
      <c r="A27339" t="s">
        <v>89066</v>
      </c>
      <c r="B27339" s="11" t="s">
        <v>12994</v>
      </c>
      <c r="C27339" t="s">
        <v>94778</v>
      </c>
      <c r="D27339" t="s">
        <v>12996</v>
      </c>
      <c r="E27339" t="s">
        <v>12994</v>
      </c>
      <c r="F27339" s="7">
        <v>6746.66663024019</v>
      </c>
      <c r="G27339" t="s">
        <v>94779</v>
      </c>
      <c r="H27339">
        <v>6</v>
      </c>
      <c r="I27339" t="s">
        <v>17</v>
      </c>
      <c r="J27339" t="s">
        <v>17</v>
      </c>
      <c r="K27339">
        <v>1.46</v>
      </c>
      <c r="L27339" t="s">
        <v>89071</v>
      </c>
      <c r="M27339">
        <v>8.6680000000000004E-3</v>
      </c>
      <c r="N27339" t="s">
        <v>94780</v>
      </c>
      <c r="O27339">
        <v>9094</v>
      </c>
      <c r="P27339" t="s">
        <v>89338</v>
      </c>
    </row>
    <row r="27340" spans="1:16">
      <c r="A27340" t="s">
        <v>11</v>
      </c>
      <c r="B27340" s="11" t="s">
        <v>2401</v>
      </c>
      <c r="C27340" t="s">
        <v>115569</v>
      </c>
      <c r="D27340" t="s">
        <v>2403</v>
      </c>
      <c r="E27340" t="s">
        <v>2401</v>
      </c>
      <c r="F27340" s="7">
        <v>3054.4909834627701</v>
      </c>
      <c r="G27340" t="s">
        <v>115570</v>
      </c>
      <c r="H27340" s="8">
        <v>1</v>
      </c>
      <c r="I27340" t="s">
        <v>89093</v>
      </c>
      <c r="J27340" t="s">
        <v>17</v>
      </c>
      <c r="K27340">
        <v>128.01</v>
      </c>
      <c r="L27340">
        <v>0.499857</v>
      </c>
      <c r="M27340" s="1">
        <v>2.28964E-13</v>
      </c>
      <c r="N27340" t="s">
        <v>115571</v>
      </c>
      <c r="O27340">
        <v>20437</v>
      </c>
      <c r="P27340" t="s">
        <v>337</v>
      </c>
    </row>
    <row r="27341" spans="1:16">
      <c r="A27341" t="s">
        <v>11</v>
      </c>
      <c r="B27341" s="11" t="s">
        <v>2401</v>
      </c>
      <c r="C27341" t="s">
        <v>116204</v>
      </c>
      <c r="D27341" t="s">
        <v>2403</v>
      </c>
      <c r="E27341" t="s">
        <v>2401</v>
      </c>
      <c r="F27341" s="7">
        <v>3054.4909834627701</v>
      </c>
      <c r="G27341" t="s">
        <v>116205</v>
      </c>
      <c r="H27341">
        <v>2</v>
      </c>
      <c r="I27341" t="s">
        <v>89093</v>
      </c>
      <c r="J27341" t="s">
        <v>17</v>
      </c>
      <c r="K27341">
        <v>128.01</v>
      </c>
      <c r="L27341">
        <v>0.499857</v>
      </c>
      <c r="M27341" s="1">
        <v>2.28964E-13</v>
      </c>
      <c r="N27341" t="s">
        <v>115571</v>
      </c>
      <c r="O27341">
        <v>20437</v>
      </c>
      <c r="P27341" t="s">
        <v>337</v>
      </c>
    </row>
    <row r="27342" spans="1:16">
      <c r="A27342" t="s">
        <v>11</v>
      </c>
      <c r="B27342" s="11" t="s">
        <v>2401</v>
      </c>
      <c r="C27342" t="s">
        <v>120425</v>
      </c>
      <c r="D27342" t="s">
        <v>2403</v>
      </c>
      <c r="E27342" t="s">
        <v>2401</v>
      </c>
      <c r="F27342" s="7">
        <v>3054.4909834627701</v>
      </c>
      <c r="G27342" t="s">
        <v>120426</v>
      </c>
      <c r="H27342">
        <v>5</v>
      </c>
      <c r="I27342" t="s">
        <v>89093</v>
      </c>
      <c r="J27342" t="s">
        <v>17</v>
      </c>
      <c r="K27342">
        <v>70.234999999999999</v>
      </c>
      <c r="L27342">
        <v>0.45540399999999998</v>
      </c>
      <c r="M27342" s="1">
        <v>2.5539400000000001E-5</v>
      </c>
      <c r="N27342" t="s">
        <v>120427</v>
      </c>
      <c r="O27342">
        <v>17674</v>
      </c>
      <c r="P27342" t="s">
        <v>6386</v>
      </c>
    </row>
    <row r="27343" spans="1:16">
      <c r="A27343" t="s">
        <v>11</v>
      </c>
      <c r="B27343" s="11" t="s">
        <v>2401</v>
      </c>
      <c r="C27343" t="s">
        <v>120678</v>
      </c>
      <c r="D27343" t="s">
        <v>2403</v>
      </c>
      <c r="E27343" t="s">
        <v>2401</v>
      </c>
      <c r="F27343" s="7">
        <v>3054.4909834627701</v>
      </c>
      <c r="G27343" t="s">
        <v>120679</v>
      </c>
      <c r="H27343">
        <v>2</v>
      </c>
      <c r="I27343" t="s">
        <v>89093</v>
      </c>
      <c r="J27343" t="s">
        <v>17</v>
      </c>
      <c r="K27343">
        <v>100.22</v>
      </c>
      <c r="L27343">
        <v>0.49671599999999999</v>
      </c>
      <c r="M27343" s="1">
        <v>1.46238E-6</v>
      </c>
      <c r="N27343" t="s">
        <v>114435</v>
      </c>
      <c r="O27343">
        <v>16667</v>
      </c>
      <c r="P27343" t="s">
        <v>544</v>
      </c>
    </row>
    <row r="27344" spans="1:16">
      <c r="A27344" t="s">
        <v>11</v>
      </c>
      <c r="B27344" s="11" t="s">
        <v>5951</v>
      </c>
      <c r="C27344" t="s">
        <v>5952</v>
      </c>
      <c r="D27344" t="s">
        <v>5953</v>
      </c>
      <c r="E27344" t="s">
        <v>5954</v>
      </c>
      <c r="F27344" s="7">
        <v>3666.5455653334302</v>
      </c>
      <c r="G27344" t="s">
        <v>5955</v>
      </c>
      <c r="H27344">
        <v>12</v>
      </c>
      <c r="I27344" t="s">
        <v>17</v>
      </c>
      <c r="J27344" t="s">
        <v>17</v>
      </c>
      <c r="K27344">
        <v>158.61000000000001</v>
      </c>
      <c r="L27344">
        <v>0.90414399999999995</v>
      </c>
      <c r="M27344" s="1">
        <v>4.6373099999999996E-13</v>
      </c>
      <c r="N27344" t="s">
        <v>5956</v>
      </c>
      <c r="O27344">
        <v>11035</v>
      </c>
      <c r="P27344" t="s">
        <v>3131</v>
      </c>
    </row>
    <row r="27345" spans="1:16">
      <c r="A27345" t="s">
        <v>11</v>
      </c>
      <c r="B27345" s="11" t="s">
        <v>5951</v>
      </c>
      <c r="C27345" t="s">
        <v>11949</v>
      </c>
      <c r="D27345" t="s">
        <v>5953</v>
      </c>
      <c r="E27345" t="s">
        <v>5954</v>
      </c>
      <c r="F27345" s="7">
        <v>3666.5455653334302</v>
      </c>
      <c r="G27345" t="s">
        <v>11950</v>
      </c>
      <c r="H27345">
        <v>414</v>
      </c>
      <c r="I27345" t="s">
        <v>17</v>
      </c>
      <c r="J27345" t="s">
        <v>17</v>
      </c>
      <c r="K27345">
        <v>186.59</v>
      </c>
      <c r="L27345">
        <v>0.99995500000000004</v>
      </c>
      <c r="M27345" s="1">
        <v>1.0594499999999999E-31</v>
      </c>
      <c r="N27345" t="s">
        <v>11951</v>
      </c>
      <c r="O27345">
        <v>2705</v>
      </c>
      <c r="P27345" t="s">
        <v>11952</v>
      </c>
    </row>
    <row r="27346" spans="1:16">
      <c r="A27346" t="s">
        <v>11</v>
      </c>
      <c r="B27346" s="11" t="s">
        <v>5951</v>
      </c>
      <c r="C27346" t="s">
        <v>14411</v>
      </c>
      <c r="D27346" t="s">
        <v>5953</v>
      </c>
      <c r="E27346" t="s">
        <v>5954</v>
      </c>
      <c r="F27346" s="7">
        <v>3666.5455653334302</v>
      </c>
      <c r="G27346" t="s">
        <v>14412</v>
      </c>
      <c r="H27346">
        <v>20</v>
      </c>
      <c r="I27346" t="s">
        <v>17</v>
      </c>
      <c r="J27346" t="s">
        <v>17</v>
      </c>
      <c r="K27346">
        <v>186.13</v>
      </c>
      <c r="L27346">
        <v>0.98311300000000001</v>
      </c>
      <c r="M27346" s="1">
        <v>1.2461099999999999E-37</v>
      </c>
      <c r="N27346" t="s">
        <v>14413</v>
      </c>
      <c r="O27346">
        <v>9629</v>
      </c>
      <c r="P27346" t="s">
        <v>1097</v>
      </c>
    </row>
    <row r="27347" spans="1:16">
      <c r="A27347" t="s">
        <v>11</v>
      </c>
      <c r="B27347" s="11" t="s">
        <v>5951</v>
      </c>
      <c r="C27347" t="s">
        <v>39724</v>
      </c>
      <c r="D27347" t="s">
        <v>5953</v>
      </c>
      <c r="E27347" t="s">
        <v>5954</v>
      </c>
      <c r="F27347" s="7">
        <v>3666.5455653334302</v>
      </c>
      <c r="G27347" t="s">
        <v>39725</v>
      </c>
      <c r="H27347">
        <v>8</v>
      </c>
      <c r="I27347" t="s">
        <v>17</v>
      </c>
      <c r="J27347" t="s">
        <v>17</v>
      </c>
      <c r="K27347">
        <v>94.691999999999993</v>
      </c>
      <c r="L27347">
        <v>0.99844500000000003</v>
      </c>
      <c r="M27347">
        <v>1.24234E-3</v>
      </c>
      <c r="N27347" t="s">
        <v>39726</v>
      </c>
      <c r="O27347">
        <v>6832</v>
      </c>
      <c r="P27347" t="s">
        <v>2707</v>
      </c>
    </row>
    <row r="27348" spans="1:16">
      <c r="A27348" t="s">
        <v>11</v>
      </c>
      <c r="B27348" s="11" t="s">
        <v>5951</v>
      </c>
      <c r="C27348" t="s">
        <v>57432</v>
      </c>
      <c r="D27348" t="s">
        <v>5953</v>
      </c>
      <c r="E27348" t="s">
        <v>5954</v>
      </c>
      <c r="F27348" s="7">
        <v>3666.5455653334302</v>
      </c>
      <c r="G27348" t="s">
        <v>57433</v>
      </c>
      <c r="H27348">
        <v>4</v>
      </c>
      <c r="I27348" t="s">
        <v>17</v>
      </c>
      <c r="J27348" t="s">
        <v>17</v>
      </c>
      <c r="K27348">
        <v>90.98</v>
      </c>
      <c r="L27348">
        <v>0.92152199999999995</v>
      </c>
      <c r="M27348" s="1">
        <v>8.9782100000000002E-10</v>
      </c>
      <c r="N27348" t="s">
        <v>57434</v>
      </c>
      <c r="O27348">
        <v>2708</v>
      </c>
      <c r="P27348" t="s">
        <v>1200</v>
      </c>
    </row>
    <row r="27349" spans="1:16">
      <c r="A27349" t="s">
        <v>11</v>
      </c>
      <c r="B27349" s="11" t="s">
        <v>5951</v>
      </c>
      <c r="C27349" t="s">
        <v>60873</v>
      </c>
      <c r="D27349" t="s">
        <v>5953</v>
      </c>
      <c r="E27349" t="s">
        <v>5954</v>
      </c>
      <c r="F27349" s="7">
        <v>3666.5455653334302</v>
      </c>
      <c r="G27349" t="s">
        <v>60874</v>
      </c>
      <c r="H27349">
        <v>321</v>
      </c>
      <c r="I27349" t="s">
        <v>17</v>
      </c>
      <c r="J27349" t="s">
        <v>17</v>
      </c>
      <c r="K27349">
        <v>259.68</v>
      </c>
      <c r="L27349">
        <v>1</v>
      </c>
      <c r="M27349" s="1">
        <v>1.84704E-57</v>
      </c>
      <c r="N27349" t="s">
        <v>60875</v>
      </c>
      <c r="O27349">
        <v>12554</v>
      </c>
      <c r="P27349" t="s">
        <v>26</v>
      </c>
    </row>
    <row r="27350" spans="1:16">
      <c r="A27350" t="s">
        <v>89066</v>
      </c>
      <c r="B27350" s="11" t="s">
        <v>5951</v>
      </c>
      <c r="C27350" t="s">
        <v>104965</v>
      </c>
      <c r="D27350" t="s">
        <v>5953</v>
      </c>
      <c r="E27350" t="s">
        <v>5954</v>
      </c>
      <c r="F27350" s="7">
        <v>3666.5455653334302</v>
      </c>
      <c r="G27350" t="s">
        <v>104966</v>
      </c>
      <c r="H27350" s="8">
        <v>1</v>
      </c>
      <c r="I27350" t="s">
        <v>17</v>
      </c>
      <c r="J27350" t="s">
        <v>17</v>
      </c>
      <c r="K27350">
        <v>2.56</v>
      </c>
      <c r="L27350" t="s">
        <v>89071</v>
      </c>
      <c r="M27350">
        <v>1.07E-3</v>
      </c>
      <c r="N27350" t="s">
        <v>104967</v>
      </c>
      <c r="O27350">
        <v>12635</v>
      </c>
      <c r="P27350" t="s">
        <v>89921</v>
      </c>
    </row>
    <row r="27351" spans="1:16">
      <c r="A27351" t="s">
        <v>89066</v>
      </c>
      <c r="B27351" s="11" t="s">
        <v>5951</v>
      </c>
      <c r="C27351" t="s">
        <v>111004</v>
      </c>
      <c r="D27351" t="s">
        <v>5953</v>
      </c>
      <c r="E27351" t="s">
        <v>5954</v>
      </c>
      <c r="F27351" s="7">
        <v>3666.5455653334302</v>
      </c>
      <c r="G27351" t="s">
        <v>111005</v>
      </c>
      <c r="H27351" s="8">
        <v>1</v>
      </c>
      <c r="I27351" t="s">
        <v>17</v>
      </c>
      <c r="J27351" t="s">
        <v>89093</v>
      </c>
      <c r="K27351">
        <v>2.5299999999999998</v>
      </c>
      <c r="L27351" t="s">
        <v>89071</v>
      </c>
      <c r="M27351">
        <v>9.8160000000000001E-3</v>
      </c>
      <c r="N27351" t="s">
        <v>111006</v>
      </c>
      <c r="O27351">
        <v>3367</v>
      </c>
      <c r="P27351" t="s">
        <v>96192</v>
      </c>
    </row>
    <row r="27352" spans="1:16">
      <c r="A27352" t="s">
        <v>89066</v>
      </c>
      <c r="B27352" s="11" t="s">
        <v>5951</v>
      </c>
      <c r="C27352" t="s">
        <v>123526</v>
      </c>
      <c r="D27352" t="s">
        <v>5953</v>
      </c>
      <c r="E27352" t="s">
        <v>5954</v>
      </c>
      <c r="F27352" s="7">
        <v>3666.5455653334302</v>
      </c>
      <c r="G27352" t="s">
        <v>123527</v>
      </c>
      <c r="H27352" s="8">
        <v>1</v>
      </c>
      <c r="I27352" t="s">
        <v>89093</v>
      </c>
      <c r="J27352" t="s">
        <v>17</v>
      </c>
      <c r="K27352">
        <v>2.12</v>
      </c>
      <c r="L27352" t="s">
        <v>89071</v>
      </c>
      <c r="M27352">
        <v>5.555E-3</v>
      </c>
      <c r="N27352" t="s">
        <v>123528</v>
      </c>
      <c r="O27352">
        <v>12683</v>
      </c>
      <c r="P27352" t="s">
        <v>91757</v>
      </c>
    </row>
    <row r="27353" spans="1:16">
      <c r="A27353" t="s">
        <v>89066</v>
      </c>
      <c r="B27353" s="11" t="s">
        <v>5951</v>
      </c>
      <c r="C27353" t="s">
        <v>123529</v>
      </c>
      <c r="D27353" t="s">
        <v>5953</v>
      </c>
      <c r="E27353" t="s">
        <v>5954</v>
      </c>
      <c r="F27353" s="7">
        <v>3666.5455653334302</v>
      </c>
      <c r="G27353" t="s">
        <v>123530</v>
      </c>
      <c r="H27353" s="8">
        <v>1</v>
      </c>
      <c r="I27353" t="s">
        <v>89093</v>
      </c>
      <c r="J27353" t="s">
        <v>17</v>
      </c>
      <c r="K27353">
        <v>2.38</v>
      </c>
      <c r="L27353" t="s">
        <v>89071</v>
      </c>
      <c r="M27353">
        <v>1.0319999999999999E-3</v>
      </c>
      <c r="N27353" t="s">
        <v>123531</v>
      </c>
      <c r="O27353">
        <v>12614</v>
      </c>
      <c r="P27353" t="s">
        <v>89139</v>
      </c>
    </row>
    <row r="27354" spans="1:16">
      <c r="A27354" t="s">
        <v>89066</v>
      </c>
      <c r="B27354" s="11" t="s">
        <v>5740</v>
      </c>
      <c r="C27354" t="s">
        <v>94830</v>
      </c>
      <c r="D27354" t="s">
        <v>5742</v>
      </c>
      <c r="E27354" t="s">
        <v>5743</v>
      </c>
      <c r="F27354" s="7">
        <v>2115.5024154768298</v>
      </c>
      <c r="G27354" t="s">
        <v>94831</v>
      </c>
      <c r="H27354">
        <v>6</v>
      </c>
      <c r="I27354" t="s">
        <v>17</v>
      </c>
      <c r="J27354" t="s">
        <v>17</v>
      </c>
      <c r="K27354">
        <v>1.3</v>
      </c>
      <c r="L27354" t="s">
        <v>89071</v>
      </c>
      <c r="M27354">
        <v>1.732E-3</v>
      </c>
      <c r="N27354" t="s">
        <v>94832</v>
      </c>
      <c r="O27354">
        <v>5381</v>
      </c>
      <c r="P27354" t="s">
        <v>91421</v>
      </c>
    </row>
    <row r="27355" spans="1:16">
      <c r="A27355" t="s">
        <v>89066</v>
      </c>
      <c r="B27355" s="11" t="s">
        <v>11279</v>
      </c>
      <c r="C27355" t="s">
        <v>94833</v>
      </c>
      <c r="D27355" t="s">
        <v>11281</v>
      </c>
      <c r="E27355" t="s">
        <v>11282</v>
      </c>
      <c r="F27355" s="7">
        <v>28010.4816225752</v>
      </c>
      <c r="G27355" t="s">
        <v>94834</v>
      </c>
      <c r="H27355">
        <v>6</v>
      </c>
      <c r="I27355" t="s">
        <v>17</v>
      </c>
      <c r="J27355" t="s">
        <v>17</v>
      </c>
      <c r="K27355">
        <v>1.1200000000000001</v>
      </c>
      <c r="L27355" t="s">
        <v>89071</v>
      </c>
      <c r="M27355">
        <v>9.5309999999999995E-3</v>
      </c>
      <c r="N27355" t="s">
        <v>94835</v>
      </c>
      <c r="O27355">
        <v>9822</v>
      </c>
      <c r="P27355" t="s">
        <v>90985</v>
      </c>
    </row>
    <row r="27356" spans="1:16">
      <c r="A27356" t="s">
        <v>11</v>
      </c>
      <c r="B27356" s="11" t="s">
        <v>7884</v>
      </c>
      <c r="C27356" t="s">
        <v>7885</v>
      </c>
      <c r="D27356" t="s">
        <v>7886</v>
      </c>
      <c r="E27356" t="s">
        <v>7887</v>
      </c>
      <c r="F27356" s="7">
        <v>4756.4922440189303</v>
      </c>
      <c r="G27356" t="s">
        <v>7888</v>
      </c>
      <c r="H27356">
        <v>52</v>
      </c>
      <c r="I27356" t="s">
        <v>17</v>
      </c>
      <c r="J27356" t="s">
        <v>17</v>
      </c>
      <c r="K27356">
        <v>190.57</v>
      </c>
      <c r="L27356">
        <v>1</v>
      </c>
      <c r="M27356" s="1">
        <v>2.7937600000000001E-9</v>
      </c>
      <c r="N27356" t="s">
        <v>7889</v>
      </c>
      <c r="O27356">
        <v>256</v>
      </c>
      <c r="P27356" t="s">
        <v>19</v>
      </c>
    </row>
    <row r="27357" spans="1:16">
      <c r="A27357" t="s">
        <v>11</v>
      </c>
      <c r="B27357" s="11" t="s">
        <v>7884</v>
      </c>
      <c r="C27357" t="s">
        <v>19760</v>
      </c>
      <c r="D27357" t="s">
        <v>7886</v>
      </c>
      <c r="E27357" t="s">
        <v>7887</v>
      </c>
      <c r="F27357" s="7">
        <v>4756.4922440189303</v>
      </c>
      <c r="G27357" t="s">
        <v>19761</v>
      </c>
      <c r="H27357">
        <v>22</v>
      </c>
      <c r="I27357" t="s">
        <v>17</v>
      </c>
      <c r="J27357" t="s">
        <v>17</v>
      </c>
      <c r="K27357">
        <v>136.01</v>
      </c>
      <c r="L27357">
        <v>0.99864200000000003</v>
      </c>
      <c r="M27357" s="1">
        <v>7.3411300000000002E-12</v>
      </c>
      <c r="N27357" t="s">
        <v>19762</v>
      </c>
      <c r="O27357">
        <v>202</v>
      </c>
      <c r="P27357" t="s">
        <v>19763</v>
      </c>
    </row>
    <row r="27358" spans="1:16">
      <c r="A27358" t="s">
        <v>11</v>
      </c>
      <c r="B27358" s="11" t="s">
        <v>7884</v>
      </c>
      <c r="C27358" t="s">
        <v>66506</v>
      </c>
      <c r="D27358" t="s">
        <v>7886</v>
      </c>
      <c r="E27358" t="s">
        <v>7887</v>
      </c>
      <c r="F27358" s="7">
        <v>4756.4922440189303</v>
      </c>
      <c r="G27358" t="s">
        <v>66507</v>
      </c>
      <c r="H27358">
        <v>49</v>
      </c>
      <c r="I27358" t="s">
        <v>17</v>
      </c>
      <c r="J27358" t="s">
        <v>17</v>
      </c>
      <c r="K27358">
        <v>128.59</v>
      </c>
      <c r="L27358">
        <v>0.88607199999999997</v>
      </c>
      <c r="M27358" s="1">
        <v>1.0400400000000001E-8</v>
      </c>
      <c r="N27358" t="s">
        <v>66508</v>
      </c>
      <c r="O27358">
        <v>7018</v>
      </c>
      <c r="P27358" t="s">
        <v>3704</v>
      </c>
    </row>
    <row r="27359" spans="1:16">
      <c r="A27359" t="s">
        <v>11</v>
      </c>
      <c r="B27359" s="11" t="s">
        <v>7884</v>
      </c>
      <c r="C27359" t="s">
        <v>79819</v>
      </c>
      <c r="D27359" t="s">
        <v>7886</v>
      </c>
      <c r="E27359" t="s">
        <v>7887</v>
      </c>
      <c r="F27359" s="7">
        <v>4756.4922440189303</v>
      </c>
      <c r="G27359" t="s">
        <v>79820</v>
      </c>
      <c r="H27359" s="8">
        <v>1</v>
      </c>
      <c r="I27359" t="s">
        <v>17</v>
      </c>
      <c r="J27359" t="s">
        <v>17</v>
      </c>
      <c r="K27359">
        <v>45.158000000000001</v>
      </c>
      <c r="L27359">
        <v>0.99919199999999997</v>
      </c>
      <c r="M27359">
        <v>4.01047E-2</v>
      </c>
      <c r="N27359" t="s">
        <v>79821</v>
      </c>
      <c r="O27359">
        <v>10115</v>
      </c>
      <c r="P27359" t="s">
        <v>305</v>
      </c>
    </row>
    <row r="27360" spans="1:16">
      <c r="A27360" t="s">
        <v>11</v>
      </c>
      <c r="B27360" s="11" t="s">
        <v>33717</v>
      </c>
      <c r="C27360" t="s">
        <v>33718</v>
      </c>
      <c r="D27360" t="s">
        <v>33719</v>
      </c>
      <c r="E27360" t="s">
        <v>33720</v>
      </c>
      <c r="F27360" s="7">
        <v>46777.1317172977</v>
      </c>
      <c r="G27360" t="s">
        <v>33721</v>
      </c>
      <c r="H27360">
        <v>152</v>
      </c>
      <c r="I27360" t="s">
        <v>17</v>
      </c>
      <c r="J27360" t="s">
        <v>17</v>
      </c>
      <c r="K27360">
        <v>142.88</v>
      </c>
      <c r="L27360">
        <v>1</v>
      </c>
      <c r="M27360" s="1">
        <v>3.5430399999999998E-16</v>
      </c>
      <c r="N27360" t="s">
        <v>33722</v>
      </c>
      <c r="O27360">
        <v>18080</v>
      </c>
      <c r="P27360" t="s">
        <v>2477</v>
      </c>
    </row>
    <row r="27361" spans="1:16">
      <c r="A27361" t="s">
        <v>11</v>
      </c>
      <c r="B27361" s="11" t="s">
        <v>33717</v>
      </c>
      <c r="C27361" t="s">
        <v>34759</v>
      </c>
      <c r="D27361" t="s">
        <v>33719</v>
      </c>
      <c r="E27361" t="s">
        <v>33720</v>
      </c>
      <c r="F27361" s="7">
        <v>46777.1317172977</v>
      </c>
      <c r="G27361" t="s">
        <v>34760</v>
      </c>
      <c r="H27361">
        <v>2</v>
      </c>
      <c r="I27361" t="s">
        <v>17</v>
      </c>
      <c r="J27361" t="s">
        <v>17</v>
      </c>
      <c r="K27361">
        <v>133.27000000000001</v>
      </c>
      <c r="L27361">
        <v>0.99978900000000004</v>
      </c>
      <c r="M27361" s="1">
        <v>1.99228E-19</v>
      </c>
      <c r="N27361" t="s">
        <v>34761</v>
      </c>
      <c r="O27361">
        <v>5922</v>
      </c>
      <c r="P27361" t="s">
        <v>451</v>
      </c>
    </row>
    <row r="27362" spans="1:16">
      <c r="A27362" t="s">
        <v>11</v>
      </c>
      <c r="B27362" s="11" t="s">
        <v>33717</v>
      </c>
      <c r="C27362" t="s">
        <v>51342</v>
      </c>
      <c r="D27362" t="s">
        <v>33719</v>
      </c>
      <c r="E27362" t="s">
        <v>33720</v>
      </c>
      <c r="F27362" s="7">
        <v>46777.1317172977</v>
      </c>
      <c r="G27362" t="s">
        <v>51343</v>
      </c>
      <c r="H27362" s="8">
        <v>1</v>
      </c>
      <c r="I27362" t="s">
        <v>17</v>
      </c>
      <c r="J27362" t="s">
        <v>17</v>
      </c>
      <c r="K27362">
        <v>79.444999999999993</v>
      </c>
      <c r="L27362">
        <v>1</v>
      </c>
      <c r="M27362" s="1">
        <v>2.9754300000000001E-5</v>
      </c>
      <c r="N27362" t="s">
        <v>51344</v>
      </c>
      <c r="O27362">
        <v>19306</v>
      </c>
      <c r="P27362" t="s">
        <v>4292</v>
      </c>
    </row>
    <row r="27363" spans="1:16">
      <c r="A27363" t="s">
        <v>11</v>
      </c>
      <c r="B27363" s="11" t="s">
        <v>33717</v>
      </c>
      <c r="C27363" t="s">
        <v>59019</v>
      </c>
      <c r="D27363" t="s">
        <v>33719</v>
      </c>
      <c r="E27363" t="s">
        <v>33720</v>
      </c>
      <c r="F27363" s="7">
        <v>46777.1317172977</v>
      </c>
      <c r="G27363" t="s">
        <v>59020</v>
      </c>
      <c r="H27363">
        <v>11</v>
      </c>
      <c r="I27363" t="s">
        <v>17</v>
      </c>
      <c r="J27363" t="s">
        <v>17</v>
      </c>
      <c r="K27363">
        <v>95.483000000000004</v>
      </c>
      <c r="L27363">
        <v>1</v>
      </c>
      <c r="M27363">
        <v>1.7721100000000001E-4</v>
      </c>
      <c r="N27363" t="s">
        <v>59021</v>
      </c>
      <c r="O27363">
        <v>2492</v>
      </c>
      <c r="P27363" t="s">
        <v>690</v>
      </c>
    </row>
    <row r="27364" spans="1:16">
      <c r="A27364" t="s">
        <v>11</v>
      </c>
      <c r="B27364" s="11" t="s">
        <v>33717</v>
      </c>
      <c r="C27364" t="s">
        <v>60182</v>
      </c>
      <c r="D27364" t="s">
        <v>33719</v>
      </c>
      <c r="E27364" t="s">
        <v>33720</v>
      </c>
      <c r="F27364" s="7">
        <v>46777.1317172977</v>
      </c>
      <c r="G27364" t="s">
        <v>60183</v>
      </c>
      <c r="H27364">
        <v>26</v>
      </c>
      <c r="I27364" t="s">
        <v>17</v>
      </c>
      <c r="J27364" t="s">
        <v>17</v>
      </c>
      <c r="K27364">
        <v>78.263999999999996</v>
      </c>
      <c r="L27364">
        <v>1</v>
      </c>
      <c r="M27364" s="1">
        <v>9.3744799999999996E-7</v>
      </c>
      <c r="N27364" t="s">
        <v>60184</v>
      </c>
      <c r="O27364">
        <v>4056</v>
      </c>
      <c r="P27364" t="s">
        <v>198</v>
      </c>
    </row>
    <row r="27365" spans="1:16">
      <c r="A27365" t="s">
        <v>11</v>
      </c>
      <c r="B27365" s="11" t="s">
        <v>33717</v>
      </c>
      <c r="C27365" t="s">
        <v>63123</v>
      </c>
      <c r="D27365" t="s">
        <v>33719</v>
      </c>
      <c r="E27365" t="s">
        <v>33720</v>
      </c>
      <c r="F27365" s="7">
        <v>46777.1317172977</v>
      </c>
      <c r="G27365" t="s">
        <v>63124</v>
      </c>
      <c r="H27365">
        <v>14</v>
      </c>
      <c r="I27365" t="s">
        <v>17</v>
      </c>
      <c r="J27365" t="s">
        <v>17</v>
      </c>
      <c r="K27365">
        <v>226.54</v>
      </c>
      <c r="L27365">
        <v>0.98621199999999998</v>
      </c>
      <c r="M27365" s="1">
        <v>4.4643599999999998E-31</v>
      </c>
      <c r="N27365" t="s">
        <v>63125</v>
      </c>
      <c r="O27365">
        <v>528</v>
      </c>
      <c r="P27365" t="s">
        <v>17623</v>
      </c>
    </row>
    <row r="27366" spans="1:16">
      <c r="A27366" t="s">
        <v>11</v>
      </c>
      <c r="B27366" s="11" t="s">
        <v>33717</v>
      </c>
      <c r="C27366" t="s">
        <v>68079</v>
      </c>
      <c r="D27366" t="s">
        <v>33719</v>
      </c>
      <c r="E27366" t="s">
        <v>33720</v>
      </c>
      <c r="F27366" s="7">
        <v>46777.1317172977</v>
      </c>
      <c r="G27366" t="s">
        <v>68080</v>
      </c>
      <c r="H27366">
        <v>11</v>
      </c>
      <c r="I27366" t="s">
        <v>17</v>
      </c>
      <c r="J27366" t="s">
        <v>17</v>
      </c>
      <c r="K27366">
        <v>193.11</v>
      </c>
      <c r="L27366">
        <v>0.99924900000000005</v>
      </c>
      <c r="M27366" s="1">
        <v>5.0528200000000002E-17</v>
      </c>
      <c r="N27366" t="s">
        <v>68081</v>
      </c>
      <c r="O27366">
        <v>296</v>
      </c>
      <c r="P27366" t="s">
        <v>2065</v>
      </c>
    </row>
    <row r="27367" spans="1:16">
      <c r="A27367" t="s">
        <v>11</v>
      </c>
      <c r="B27367" s="11" t="s">
        <v>26860</v>
      </c>
      <c r="C27367" t="s">
        <v>26861</v>
      </c>
      <c r="D27367" t="s">
        <v>26862</v>
      </c>
      <c r="E27367" t="s">
        <v>26863</v>
      </c>
      <c r="F27367" s="7">
        <v>5285.47524889537</v>
      </c>
      <c r="G27367" t="s">
        <v>26864</v>
      </c>
      <c r="H27367">
        <v>132</v>
      </c>
      <c r="I27367" t="s">
        <v>17</v>
      </c>
      <c r="J27367" t="s">
        <v>17</v>
      </c>
      <c r="K27367">
        <v>215.72</v>
      </c>
      <c r="L27367">
        <v>1</v>
      </c>
      <c r="M27367" s="1">
        <v>1.90939E-29</v>
      </c>
      <c r="N27367" t="s">
        <v>26865</v>
      </c>
      <c r="O27367">
        <v>5395</v>
      </c>
      <c r="P27367" t="s">
        <v>3026</v>
      </c>
    </row>
    <row r="27368" spans="1:16">
      <c r="A27368" t="s">
        <v>11</v>
      </c>
      <c r="B27368" s="11" t="s">
        <v>26860</v>
      </c>
      <c r="C27368" t="s">
        <v>61139</v>
      </c>
      <c r="D27368" t="s">
        <v>26862</v>
      </c>
      <c r="E27368" t="s">
        <v>26863</v>
      </c>
      <c r="F27368" s="7">
        <v>5285.47524889537</v>
      </c>
      <c r="G27368" t="s">
        <v>61140</v>
      </c>
      <c r="H27368">
        <v>38</v>
      </c>
      <c r="I27368" t="s">
        <v>17</v>
      </c>
      <c r="J27368" t="s">
        <v>17</v>
      </c>
      <c r="K27368">
        <v>145.09</v>
      </c>
      <c r="L27368">
        <v>0.99810900000000002</v>
      </c>
      <c r="M27368" s="1">
        <v>1.2739E-6</v>
      </c>
      <c r="N27368" t="s">
        <v>61141</v>
      </c>
      <c r="O27368">
        <v>4472</v>
      </c>
      <c r="P27368" t="s">
        <v>40</v>
      </c>
    </row>
    <row r="27369" spans="1:16">
      <c r="A27369" t="s">
        <v>11</v>
      </c>
      <c r="B27369" s="11" t="s">
        <v>26860</v>
      </c>
      <c r="C27369" t="s">
        <v>113323</v>
      </c>
      <c r="D27369" t="s">
        <v>26862</v>
      </c>
      <c r="E27369" t="s">
        <v>26863</v>
      </c>
      <c r="F27369" s="7">
        <v>5285.47524889537</v>
      </c>
      <c r="G27369" t="s">
        <v>113324</v>
      </c>
      <c r="H27369">
        <v>6</v>
      </c>
      <c r="I27369" t="s">
        <v>89093</v>
      </c>
      <c r="J27369" t="s">
        <v>17</v>
      </c>
      <c r="K27369">
        <v>106.67</v>
      </c>
      <c r="L27369">
        <v>0.5</v>
      </c>
      <c r="M27369" s="1">
        <v>9.9701499999999994E-5</v>
      </c>
      <c r="N27369" t="s">
        <v>113325</v>
      </c>
      <c r="O27369">
        <v>4866</v>
      </c>
      <c r="P27369" t="s">
        <v>1597</v>
      </c>
    </row>
    <row r="27370" spans="1:16">
      <c r="A27370" t="s">
        <v>11</v>
      </c>
      <c r="B27370" s="11" t="s">
        <v>34000</v>
      </c>
      <c r="C27370" t="s">
        <v>34001</v>
      </c>
      <c r="D27370" t="s">
        <v>34002</v>
      </c>
      <c r="E27370" t="s">
        <v>34003</v>
      </c>
      <c r="F27370" s="7">
        <v>3624.8031617819802</v>
      </c>
      <c r="G27370" t="s">
        <v>34004</v>
      </c>
      <c r="H27370">
        <v>20</v>
      </c>
      <c r="I27370" t="s">
        <v>17</v>
      </c>
      <c r="J27370" t="s">
        <v>17</v>
      </c>
      <c r="K27370">
        <v>188.27</v>
      </c>
      <c r="L27370">
        <v>1</v>
      </c>
      <c r="M27370" s="1">
        <v>4.0943500000000001E-11</v>
      </c>
      <c r="N27370" t="s">
        <v>34005</v>
      </c>
      <c r="O27370">
        <v>824</v>
      </c>
      <c r="P27370" t="s">
        <v>9125</v>
      </c>
    </row>
    <row r="27371" spans="1:16">
      <c r="A27371" t="s">
        <v>11</v>
      </c>
      <c r="B27371" s="11" t="s">
        <v>34000</v>
      </c>
      <c r="C27371" t="s">
        <v>46473</v>
      </c>
      <c r="D27371" t="s">
        <v>34002</v>
      </c>
      <c r="E27371" t="s">
        <v>34003</v>
      </c>
      <c r="F27371" s="7">
        <v>3624.8031617819802</v>
      </c>
      <c r="G27371" t="s">
        <v>46474</v>
      </c>
      <c r="H27371" s="8">
        <v>1</v>
      </c>
      <c r="I27371" t="s">
        <v>17</v>
      </c>
      <c r="J27371" t="s">
        <v>17</v>
      </c>
      <c r="K27371">
        <v>96.316999999999993</v>
      </c>
      <c r="L27371">
        <v>0.99668299999999999</v>
      </c>
      <c r="M27371" s="1">
        <v>1.7949400000000001E-7</v>
      </c>
      <c r="N27371" t="s">
        <v>46475</v>
      </c>
      <c r="O27371">
        <v>10872</v>
      </c>
      <c r="P27371" t="s">
        <v>387</v>
      </c>
    </row>
    <row r="27372" spans="1:16">
      <c r="A27372" t="s">
        <v>11</v>
      </c>
      <c r="B27372" s="11" t="s">
        <v>34000</v>
      </c>
      <c r="C27372" t="s">
        <v>75191</v>
      </c>
      <c r="D27372" t="s">
        <v>34002</v>
      </c>
      <c r="E27372" t="s">
        <v>34003</v>
      </c>
      <c r="F27372" s="7">
        <v>3624.8031617819802</v>
      </c>
      <c r="G27372" t="s">
        <v>75192</v>
      </c>
      <c r="H27372">
        <v>473</v>
      </c>
      <c r="I27372" t="s">
        <v>17</v>
      </c>
      <c r="J27372" t="s">
        <v>17</v>
      </c>
      <c r="K27372">
        <v>198.9</v>
      </c>
      <c r="L27372">
        <v>1</v>
      </c>
      <c r="M27372" s="1">
        <v>5.1770199999999997E-160</v>
      </c>
      <c r="N27372" t="s">
        <v>75193</v>
      </c>
      <c r="O27372">
        <v>4412</v>
      </c>
      <c r="P27372" t="s">
        <v>2519</v>
      </c>
    </row>
    <row r="27373" spans="1:16">
      <c r="A27373" t="s">
        <v>11</v>
      </c>
      <c r="B27373" s="11" t="s">
        <v>51108</v>
      </c>
      <c r="C27373" t="s">
        <v>51109</v>
      </c>
      <c r="D27373" t="s">
        <v>51110</v>
      </c>
      <c r="E27373" t="s">
        <v>51111</v>
      </c>
      <c r="F27373" s="7">
        <v>1470.50960816616</v>
      </c>
      <c r="G27373" t="s">
        <v>51112</v>
      </c>
      <c r="H27373">
        <v>20</v>
      </c>
      <c r="I27373" t="s">
        <v>17</v>
      </c>
      <c r="J27373" t="s">
        <v>17</v>
      </c>
      <c r="K27373">
        <v>146.5</v>
      </c>
      <c r="L27373">
        <v>0.96181499999999998</v>
      </c>
      <c r="M27373" s="1">
        <v>2.21317E-29</v>
      </c>
      <c r="N27373" t="s">
        <v>51113</v>
      </c>
      <c r="O27373">
        <v>22176</v>
      </c>
      <c r="P27373" t="s">
        <v>458</v>
      </c>
    </row>
    <row r="27374" spans="1:16">
      <c r="A27374" t="s">
        <v>11</v>
      </c>
      <c r="B27374" s="11" t="s">
        <v>9645</v>
      </c>
      <c r="C27374" t="s">
        <v>9646</v>
      </c>
      <c r="D27374" t="s">
        <v>9647</v>
      </c>
      <c r="E27374" t="s">
        <v>9648</v>
      </c>
      <c r="F27374" s="7">
        <v>1566.9865397979199</v>
      </c>
      <c r="G27374" t="s">
        <v>9649</v>
      </c>
      <c r="H27374">
        <v>2</v>
      </c>
      <c r="I27374" t="s">
        <v>17</v>
      </c>
      <c r="J27374" t="s">
        <v>17</v>
      </c>
      <c r="K27374">
        <v>92.412000000000006</v>
      </c>
      <c r="L27374">
        <v>0.70019100000000001</v>
      </c>
      <c r="M27374" s="1">
        <v>3.1732900000000002E-7</v>
      </c>
      <c r="N27374" t="s">
        <v>9650</v>
      </c>
      <c r="O27374">
        <v>17532</v>
      </c>
      <c r="P27374" t="s">
        <v>5427</v>
      </c>
    </row>
    <row r="27375" spans="1:16">
      <c r="A27375" t="s">
        <v>11</v>
      </c>
      <c r="B27375" s="11" t="s">
        <v>9645</v>
      </c>
      <c r="C27375" t="s">
        <v>10639</v>
      </c>
      <c r="D27375" t="s">
        <v>9647</v>
      </c>
      <c r="E27375" t="s">
        <v>9648</v>
      </c>
      <c r="F27375" s="7">
        <v>1566.9865397979199</v>
      </c>
      <c r="G27375" t="s">
        <v>10640</v>
      </c>
      <c r="H27375" s="8">
        <v>1</v>
      </c>
      <c r="I27375" t="s">
        <v>17</v>
      </c>
      <c r="J27375" t="s">
        <v>17</v>
      </c>
      <c r="K27375">
        <v>116.98</v>
      </c>
      <c r="L27375">
        <v>1</v>
      </c>
      <c r="M27375" s="1">
        <v>3.7549099999999998E-9</v>
      </c>
      <c r="N27375" t="s">
        <v>10641</v>
      </c>
      <c r="O27375">
        <v>7687</v>
      </c>
      <c r="P27375" t="s">
        <v>54</v>
      </c>
    </row>
    <row r="27376" spans="1:16">
      <c r="A27376" t="s">
        <v>11</v>
      </c>
      <c r="B27376" s="11" t="s">
        <v>9645</v>
      </c>
      <c r="C27376" t="s">
        <v>12038</v>
      </c>
      <c r="D27376" t="s">
        <v>9647</v>
      </c>
      <c r="E27376" t="s">
        <v>9648</v>
      </c>
      <c r="F27376" s="7">
        <v>1566.9865397979199</v>
      </c>
      <c r="G27376" t="s">
        <v>12039</v>
      </c>
      <c r="H27376">
        <v>3</v>
      </c>
      <c r="I27376" t="s">
        <v>17</v>
      </c>
      <c r="J27376" t="s">
        <v>17</v>
      </c>
      <c r="K27376">
        <v>59.673000000000002</v>
      </c>
      <c r="L27376">
        <v>0.73262400000000005</v>
      </c>
      <c r="M27376">
        <v>2.6216E-4</v>
      </c>
      <c r="N27376" t="s">
        <v>12040</v>
      </c>
      <c r="O27376">
        <v>2177</v>
      </c>
      <c r="P27376" t="s">
        <v>12041</v>
      </c>
    </row>
    <row r="27377" spans="1:16">
      <c r="A27377" t="s">
        <v>11</v>
      </c>
      <c r="B27377" s="11" t="s">
        <v>9645</v>
      </c>
      <c r="C27377" t="s">
        <v>14050</v>
      </c>
      <c r="D27377" t="s">
        <v>9647</v>
      </c>
      <c r="E27377" t="s">
        <v>9648</v>
      </c>
      <c r="F27377" s="7">
        <v>1566.9865397979199</v>
      </c>
      <c r="G27377" t="s">
        <v>14051</v>
      </c>
      <c r="H27377">
        <v>11</v>
      </c>
      <c r="I27377" t="s">
        <v>17</v>
      </c>
      <c r="J27377" t="s">
        <v>17</v>
      </c>
      <c r="K27377">
        <v>81.296000000000006</v>
      </c>
      <c r="L27377">
        <v>0.99950000000000006</v>
      </c>
      <c r="M27377">
        <v>1.3431999999999999E-3</v>
      </c>
      <c r="N27377" t="s">
        <v>14052</v>
      </c>
      <c r="O27377">
        <v>8155</v>
      </c>
      <c r="P27377" t="s">
        <v>630</v>
      </c>
    </row>
    <row r="27378" spans="1:16">
      <c r="A27378" t="s">
        <v>11</v>
      </c>
      <c r="B27378" s="11" t="s">
        <v>9645</v>
      </c>
      <c r="C27378" t="s">
        <v>19850</v>
      </c>
      <c r="D27378" t="s">
        <v>9647</v>
      </c>
      <c r="E27378" t="s">
        <v>9648</v>
      </c>
      <c r="F27378" s="7">
        <v>1566.9865397979199</v>
      </c>
      <c r="G27378" t="s">
        <v>19851</v>
      </c>
      <c r="H27378">
        <v>87</v>
      </c>
      <c r="I27378" t="s">
        <v>17</v>
      </c>
      <c r="J27378" t="s">
        <v>17</v>
      </c>
      <c r="K27378">
        <v>107.57</v>
      </c>
      <c r="L27378">
        <v>1</v>
      </c>
      <c r="M27378">
        <v>2.20762E-4</v>
      </c>
      <c r="N27378" t="s">
        <v>19852</v>
      </c>
      <c r="O27378">
        <v>3570</v>
      </c>
      <c r="P27378" t="s">
        <v>1232</v>
      </c>
    </row>
    <row r="27379" spans="1:16">
      <c r="A27379" t="s">
        <v>11</v>
      </c>
      <c r="B27379" s="11" t="s">
        <v>9645</v>
      </c>
      <c r="C27379" t="s">
        <v>22375</v>
      </c>
      <c r="D27379" t="s">
        <v>9647</v>
      </c>
      <c r="E27379" t="s">
        <v>9648</v>
      </c>
      <c r="F27379" s="7">
        <v>1566.9865397979199</v>
      </c>
      <c r="G27379" t="s">
        <v>22376</v>
      </c>
      <c r="H27379">
        <v>41</v>
      </c>
      <c r="I27379" t="s">
        <v>17</v>
      </c>
      <c r="J27379" t="s">
        <v>17</v>
      </c>
      <c r="K27379">
        <v>140.78</v>
      </c>
      <c r="L27379">
        <v>1</v>
      </c>
      <c r="M27379" s="1">
        <v>8.3715699999999998E-7</v>
      </c>
      <c r="N27379" t="s">
        <v>22377</v>
      </c>
      <c r="O27379">
        <v>8363</v>
      </c>
      <c r="P27379" t="s">
        <v>9205</v>
      </c>
    </row>
    <row r="27380" spans="1:16">
      <c r="A27380" t="s">
        <v>11</v>
      </c>
      <c r="B27380" s="11" t="s">
        <v>9645</v>
      </c>
      <c r="C27380" t="s">
        <v>22381</v>
      </c>
      <c r="D27380" t="s">
        <v>9647</v>
      </c>
      <c r="E27380" t="s">
        <v>9648</v>
      </c>
      <c r="F27380" s="7">
        <v>1566.9865397979199</v>
      </c>
      <c r="G27380" t="s">
        <v>22382</v>
      </c>
      <c r="H27380">
        <v>26</v>
      </c>
      <c r="I27380" t="s">
        <v>17</v>
      </c>
      <c r="J27380" t="s">
        <v>17</v>
      </c>
      <c r="K27380">
        <v>202.25</v>
      </c>
      <c r="L27380">
        <v>0.98487800000000003</v>
      </c>
      <c r="M27380" s="1">
        <v>4.8542100000000001E-29</v>
      </c>
      <c r="N27380" t="s">
        <v>22383</v>
      </c>
      <c r="O27380">
        <v>8781</v>
      </c>
      <c r="P27380" t="s">
        <v>857</v>
      </c>
    </row>
    <row r="27381" spans="1:16">
      <c r="A27381" t="s">
        <v>11</v>
      </c>
      <c r="B27381" s="11" t="s">
        <v>9645</v>
      </c>
      <c r="C27381" t="s">
        <v>27038</v>
      </c>
      <c r="D27381" t="s">
        <v>9647</v>
      </c>
      <c r="E27381" t="s">
        <v>9648</v>
      </c>
      <c r="F27381" s="7">
        <v>1566.9865397979199</v>
      </c>
      <c r="G27381" t="s">
        <v>27039</v>
      </c>
      <c r="H27381">
        <v>549</v>
      </c>
      <c r="I27381" t="s">
        <v>17</v>
      </c>
      <c r="J27381" t="s">
        <v>17</v>
      </c>
      <c r="K27381">
        <v>396.39</v>
      </c>
      <c r="L27381">
        <v>0.99910299999999996</v>
      </c>
      <c r="M27381" s="1">
        <v>1.73585E-154</v>
      </c>
      <c r="N27381" t="s">
        <v>27040</v>
      </c>
      <c r="O27381">
        <v>7711</v>
      </c>
      <c r="P27381" t="s">
        <v>280</v>
      </c>
    </row>
    <row r="27382" spans="1:16">
      <c r="A27382" t="s">
        <v>11</v>
      </c>
      <c r="B27382" s="11" t="s">
        <v>9645</v>
      </c>
      <c r="C27382" t="s">
        <v>34697</v>
      </c>
      <c r="D27382" t="s">
        <v>9647</v>
      </c>
      <c r="E27382" t="s">
        <v>9648</v>
      </c>
      <c r="F27382" s="7">
        <v>1566.9865397979199</v>
      </c>
      <c r="G27382" t="s">
        <v>34698</v>
      </c>
      <c r="H27382">
        <v>2</v>
      </c>
      <c r="I27382" t="s">
        <v>17</v>
      </c>
      <c r="J27382" t="s">
        <v>17</v>
      </c>
      <c r="K27382">
        <v>43.308</v>
      </c>
      <c r="L27382">
        <v>0.72831900000000005</v>
      </c>
      <c r="M27382">
        <v>1.8094900000000001E-2</v>
      </c>
      <c r="N27382" t="s">
        <v>34699</v>
      </c>
      <c r="O27382">
        <v>2276</v>
      </c>
      <c r="P27382" t="s">
        <v>1768</v>
      </c>
    </row>
    <row r="27383" spans="1:16">
      <c r="A27383" t="s">
        <v>11</v>
      </c>
      <c r="B27383" s="11" t="s">
        <v>9645</v>
      </c>
      <c r="C27383" t="s">
        <v>38925</v>
      </c>
      <c r="D27383" t="s">
        <v>9647</v>
      </c>
      <c r="E27383" t="s">
        <v>9648</v>
      </c>
      <c r="F27383" s="7">
        <v>1566.9865397979199</v>
      </c>
      <c r="G27383" t="s">
        <v>38926</v>
      </c>
      <c r="H27383" s="8">
        <v>1</v>
      </c>
      <c r="I27383" t="s">
        <v>17</v>
      </c>
      <c r="J27383" t="s">
        <v>17</v>
      </c>
      <c r="K27383">
        <v>53.597000000000001</v>
      </c>
      <c r="L27383">
        <v>0.83112799999999998</v>
      </c>
      <c r="M27383">
        <v>1.5978699999999998E-2</v>
      </c>
      <c r="N27383" t="s">
        <v>38927</v>
      </c>
      <c r="O27383">
        <v>1853</v>
      </c>
      <c r="P27383" t="s">
        <v>857</v>
      </c>
    </row>
    <row r="27384" spans="1:16">
      <c r="A27384" t="s">
        <v>89066</v>
      </c>
      <c r="B27384" s="11" t="s">
        <v>20670</v>
      </c>
      <c r="C27384" t="s">
        <v>94921</v>
      </c>
      <c r="D27384" t="s">
        <v>20672</v>
      </c>
      <c r="E27384" t="s">
        <v>20673</v>
      </c>
      <c r="F27384" s="7">
        <v>1891.2087549211301</v>
      </c>
      <c r="G27384" t="s">
        <v>94922</v>
      </c>
      <c r="H27384">
        <v>6</v>
      </c>
      <c r="I27384" t="s">
        <v>17</v>
      </c>
      <c r="J27384" t="s">
        <v>17</v>
      </c>
      <c r="K27384">
        <v>1.5</v>
      </c>
      <c r="L27384" t="s">
        <v>89071</v>
      </c>
      <c r="M27384">
        <v>8.2740000000000001E-3</v>
      </c>
      <c r="N27384" t="s">
        <v>94923</v>
      </c>
      <c r="O27384">
        <v>4537</v>
      </c>
      <c r="P27384" t="s">
        <v>92933</v>
      </c>
    </row>
    <row r="27385" spans="1:16">
      <c r="A27385" t="s">
        <v>89066</v>
      </c>
      <c r="B27385" s="11" t="s">
        <v>94924</v>
      </c>
      <c r="C27385" t="s">
        <v>94925</v>
      </c>
      <c r="D27385" t="s">
        <v>94926</v>
      </c>
      <c r="E27385" t="s">
        <v>94924</v>
      </c>
      <c r="F27385" s="7" t="e">
        <v>#N/A</v>
      </c>
      <c r="G27385" t="s">
        <v>94927</v>
      </c>
      <c r="H27385">
        <v>6</v>
      </c>
      <c r="I27385" t="s">
        <v>17</v>
      </c>
      <c r="J27385" t="s">
        <v>17</v>
      </c>
      <c r="K27385">
        <v>1.17</v>
      </c>
      <c r="L27385" t="s">
        <v>89071</v>
      </c>
      <c r="M27385">
        <v>6.2989999999999999E-3</v>
      </c>
      <c r="N27385" t="s">
        <v>94928</v>
      </c>
      <c r="O27385">
        <v>10745</v>
      </c>
      <c r="P27385" t="s">
        <v>92953</v>
      </c>
    </row>
    <row r="27386" spans="1:16">
      <c r="A27386" t="s">
        <v>11</v>
      </c>
      <c r="B27386" s="11" t="s">
        <v>9645</v>
      </c>
      <c r="C27386" t="s">
        <v>42556</v>
      </c>
      <c r="D27386" t="s">
        <v>9647</v>
      </c>
      <c r="E27386" t="s">
        <v>9648</v>
      </c>
      <c r="F27386" s="7">
        <v>1566.9865397979199</v>
      </c>
      <c r="G27386" t="s">
        <v>42557</v>
      </c>
      <c r="H27386">
        <v>109</v>
      </c>
      <c r="I27386" t="s">
        <v>17</v>
      </c>
      <c r="J27386" t="s">
        <v>17</v>
      </c>
      <c r="K27386">
        <v>131.09</v>
      </c>
      <c r="L27386">
        <v>0.99983699999999998</v>
      </c>
      <c r="M27386" s="1">
        <v>5.0971099999999997E-5</v>
      </c>
      <c r="N27386" t="s">
        <v>42558</v>
      </c>
      <c r="O27386">
        <v>5828</v>
      </c>
      <c r="P27386" t="s">
        <v>1617</v>
      </c>
    </row>
    <row r="27387" spans="1:16">
      <c r="A27387" t="s">
        <v>11</v>
      </c>
      <c r="B27387" s="11" t="s">
        <v>9645</v>
      </c>
      <c r="C27387" t="s">
        <v>43111</v>
      </c>
      <c r="D27387" t="s">
        <v>9647</v>
      </c>
      <c r="E27387" t="s">
        <v>9648</v>
      </c>
      <c r="F27387" s="7">
        <v>1566.9865397979199</v>
      </c>
      <c r="G27387" t="s">
        <v>43112</v>
      </c>
      <c r="H27387">
        <v>66</v>
      </c>
      <c r="I27387" t="s">
        <v>17</v>
      </c>
      <c r="J27387" t="s">
        <v>17</v>
      </c>
      <c r="K27387">
        <v>182.37</v>
      </c>
      <c r="L27387">
        <v>1</v>
      </c>
      <c r="M27387" s="1">
        <v>1.4428E-25</v>
      </c>
      <c r="N27387" t="s">
        <v>43113</v>
      </c>
      <c r="O27387">
        <v>12465</v>
      </c>
      <c r="P27387" t="s">
        <v>7509</v>
      </c>
    </row>
    <row r="27388" spans="1:16">
      <c r="A27388" t="s">
        <v>11</v>
      </c>
      <c r="B27388" s="11" t="s">
        <v>9645</v>
      </c>
      <c r="C27388" t="s">
        <v>46561</v>
      </c>
      <c r="D27388" t="s">
        <v>9647</v>
      </c>
      <c r="E27388" t="s">
        <v>9648</v>
      </c>
      <c r="F27388" s="7">
        <v>1566.9865397979199</v>
      </c>
      <c r="G27388" t="s">
        <v>46562</v>
      </c>
      <c r="H27388">
        <v>12</v>
      </c>
      <c r="I27388" t="s">
        <v>17</v>
      </c>
      <c r="J27388" t="s">
        <v>17</v>
      </c>
      <c r="K27388">
        <v>89.831000000000003</v>
      </c>
      <c r="L27388">
        <v>0.99842900000000001</v>
      </c>
      <c r="M27388">
        <v>1.2708899999999999E-4</v>
      </c>
      <c r="N27388" t="s">
        <v>46563</v>
      </c>
      <c r="O27388">
        <v>16520</v>
      </c>
      <c r="P27388" t="s">
        <v>2460</v>
      </c>
    </row>
    <row r="27389" spans="1:16">
      <c r="A27389" t="s">
        <v>11</v>
      </c>
      <c r="B27389" s="11" t="s">
        <v>9645</v>
      </c>
      <c r="C27389" t="s">
        <v>49485</v>
      </c>
      <c r="D27389" t="s">
        <v>9647</v>
      </c>
      <c r="E27389" t="s">
        <v>9648</v>
      </c>
      <c r="F27389" s="7">
        <v>1566.9865397979199</v>
      </c>
      <c r="G27389" t="s">
        <v>49486</v>
      </c>
      <c r="H27389">
        <v>20</v>
      </c>
      <c r="I27389" t="s">
        <v>17</v>
      </c>
      <c r="J27389" t="s">
        <v>17</v>
      </c>
      <c r="K27389">
        <v>184.78</v>
      </c>
      <c r="L27389">
        <v>0.985371</v>
      </c>
      <c r="M27389" s="1">
        <v>4.09498E-36</v>
      </c>
      <c r="N27389" t="s">
        <v>49487</v>
      </c>
      <c r="O27389">
        <v>13189</v>
      </c>
      <c r="P27389" t="s">
        <v>5103</v>
      </c>
    </row>
    <row r="27390" spans="1:16">
      <c r="A27390" t="s">
        <v>11</v>
      </c>
      <c r="B27390" s="11" t="s">
        <v>9645</v>
      </c>
      <c r="C27390" t="s">
        <v>50847</v>
      </c>
      <c r="D27390" t="s">
        <v>9647</v>
      </c>
      <c r="E27390" t="s">
        <v>9648</v>
      </c>
      <c r="F27390" s="7">
        <v>1566.9865397979199</v>
      </c>
      <c r="G27390" t="s">
        <v>50848</v>
      </c>
      <c r="H27390">
        <v>3</v>
      </c>
      <c r="I27390" t="s">
        <v>17</v>
      </c>
      <c r="J27390" t="s">
        <v>17</v>
      </c>
      <c r="K27390">
        <v>95.197000000000003</v>
      </c>
      <c r="L27390">
        <v>0.98037799999999997</v>
      </c>
      <c r="M27390">
        <v>2.6232399999999998E-4</v>
      </c>
      <c r="N27390" t="s">
        <v>50849</v>
      </c>
      <c r="O27390">
        <v>2541</v>
      </c>
      <c r="P27390" t="s">
        <v>3339</v>
      </c>
    </row>
    <row r="27391" spans="1:16">
      <c r="A27391" t="s">
        <v>11</v>
      </c>
      <c r="B27391" s="11" t="s">
        <v>9645</v>
      </c>
      <c r="C27391" t="s">
        <v>54474</v>
      </c>
      <c r="D27391" t="s">
        <v>9647</v>
      </c>
      <c r="E27391" t="s">
        <v>9648</v>
      </c>
      <c r="F27391" s="7">
        <v>1566.9865397979199</v>
      </c>
      <c r="G27391" t="s">
        <v>54475</v>
      </c>
      <c r="H27391">
        <v>18</v>
      </c>
      <c r="I27391" t="s">
        <v>17</v>
      </c>
      <c r="J27391" t="s">
        <v>17</v>
      </c>
      <c r="K27391">
        <v>184.78</v>
      </c>
      <c r="L27391">
        <v>0.99905100000000002</v>
      </c>
      <c r="M27391" s="1">
        <v>4.09498E-36</v>
      </c>
      <c r="N27391" t="s">
        <v>49487</v>
      </c>
      <c r="O27391">
        <v>13189</v>
      </c>
      <c r="P27391" t="s">
        <v>5103</v>
      </c>
    </row>
    <row r="27392" spans="1:16">
      <c r="A27392" t="s">
        <v>11</v>
      </c>
      <c r="B27392" s="11" t="s">
        <v>9645</v>
      </c>
      <c r="C27392" t="s">
        <v>58028</v>
      </c>
      <c r="D27392" t="s">
        <v>9647</v>
      </c>
      <c r="E27392" t="s">
        <v>9648</v>
      </c>
      <c r="F27392" s="7">
        <v>1566.9865397979199</v>
      </c>
      <c r="G27392" t="s">
        <v>58029</v>
      </c>
      <c r="H27392">
        <v>27</v>
      </c>
      <c r="I27392" t="s">
        <v>17</v>
      </c>
      <c r="J27392" t="s">
        <v>17</v>
      </c>
      <c r="K27392">
        <v>103.7</v>
      </c>
      <c r="L27392">
        <v>1</v>
      </c>
      <c r="M27392">
        <v>6.0882299999999998E-4</v>
      </c>
      <c r="N27392" t="s">
        <v>58030</v>
      </c>
      <c r="O27392">
        <v>10878</v>
      </c>
      <c r="P27392" t="s">
        <v>5075</v>
      </c>
    </row>
    <row r="27393" spans="1:16">
      <c r="A27393" t="s">
        <v>11</v>
      </c>
      <c r="B27393" s="11" t="s">
        <v>9645</v>
      </c>
      <c r="C27393" t="s">
        <v>68222</v>
      </c>
      <c r="D27393" t="s">
        <v>9647</v>
      </c>
      <c r="E27393" t="s">
        <v>9648</v>
      </c>
      <c r="F27393" s="7">
        <v>1566.9865397979199</v>
      </c>
      <c r="G27393" t="s">
        <v>68223</v>
      </c>
      <c r="H27393">
        <v>7</v>
      </c>
      <c r="I27393" t="s">
        <v>17</v>
      </c>
      <c r="J27393" t="s">
        <v>17</v>
      </c>
      <c r="K27393">
        <v>100.24</v>
      </c>
      <c r="L27393">
        <v>0.99850899999999998</v>
      </c>
      <c r="M27393" s="1">
        <v>2.3862999999999998E-10</v>
      </c>
      <c r="N27393" t="s">
        <v>68224</v>
      </c>
      <c r="O27393">
        <v>6127</v>
      </c>
      <c r="P27393" t="s">
        <v>1499</v>
      </c>
    </row>
    <row r="27394" spans="1:16">
      <c r="A27394" t="s">
        <v>11</v>
      </c>
      <c r="B27394" s="11" t="s">
        <v>9645</v>
      </c>
      <c r="C27394" t="s">
        <v>77033</v>
      </c>
      <c r="D27394" t="s">
        <v>9647</v>
      </c>
      <c r="E27394" t="s">
        <v>9648</v>
      </c>
      <c r="F27394" s="7">
        <v>1566.9865397979199</v>
      </c>
      <c r="G27394" t="s">
        <v>77034</v>
      </c>
      <c r="H27394" s="8">
        <v>1</v>
      </c>
      <c r="I27394" t="s">
        <v>17</v>
      </c>
      <c r="J27394" t="s">
        <v>17</v>
      </c>
      <c r="K27394">
        <v>82.662999999999997</v>
      </c>
      <c r="L27394">
        <v>0.976271</v>
      </c>
      <c r="M27394">
        <v>4.8268900000000001E-4</v>
      </c>
      <c r="N27394" t="s">
        <v>77035</v>
      </c>
      <c r="O27394">
        <v>15340</v>
      </c>
      <c r="P27394" t="s">
        <v>590</v>
      </c>
    </row>
    <row r="27395" spans="1:16">
      <c r="A27395" t="s">
        <v>11</v>
      </c>
      <c r="B27395" s="11" t="s">
        <v>9645</v>
      </c>
      <c r="C27395" t="s">
        <v>77795</v>
      </c>
      <c r="D27395" t="s">
        <v>9647</v>
      </c>
      <c r="E27395" t="s">
        <v>9648</v>
      </c>
      <c r="F27395" s="7">
        <v>1566.9865397979199</v>
      </c>
      <c r="G27395" t="s">
        <v>77796</v>
      </c>
      <c r="H27395" s="8">
        <v>1</v>
      </c>
      <c r="I27395" t="s">
        <v>17</v>
      </c>
      <c r="J27395" t="s">
        <v>17</v>
      </c>
      <c r="K27395">
        <v>61.408999999999999</v>
      </c>
      <c r="L27395">
        <v>0.90442800000000001</v>
      </c>
      <c r="M27395">
        <v>2.57741E-3</v>
      </c>
      <c r="N27395" t="s">
        <v>77797</v>
      </c>
      <c r="O27395">
        <v>9907</v>
      </c>
      <c r="P27395" t="s">
        <v>3744</v>
      </c>
    </row>
    <row r="27396" spans="1:16">
      <c r="A27396" t="s">
        <v>11</v>
      </c>
      <c r="B27396" s="11" t="s">
        <v>9645</v>
      </c>
      <c r="C27396" t="s">
        <v>77801</v>
      </c>
      <c r="D27396" t="s">
        <v>9647</v>
      </c>
      <c r="E27396" t="s">
        <v>9648</v>
      </c>
      <c r="F27396" s="7">
        <v>1566.9865397979199</v>
      </c>
      <c r="G27396" t="s">
        <v>77802</v>
      </c>
      <c r="H27396">
        <v>7</v>
      </c>
      <c r="I27396" t="s">
        <v>17</v>
      </c>
      <c r="J27396" t="s">
        <v>17</v>
      </c>
      <c r="K27396">
        <v>85.066000000000003</v>
      </c>
      <c r="L27396">
        <v>0.82728199999999996</v>
      </c>
      <c r="M27396">
        <v>5.8453400000000005E-4</v>
      </c>
      <c r="N27396" t="s">
        <v>77803</v>
      </c>
      <c r="O27396">
        <v>9616</v>
      </c>
      <c r="P27396" t="s">
        <v>5578</v>
      </c>
    </row>
    <row r="27397" spans="1:16">
      <c r="A27397" t="s">
        <v>11</v>
      </c>
      <c r="B27397" s="11" t="s">
        <v>9645</v>
      </c>
      <c r="C27397" t="s">
        <v>78023</v>
      </c>
      <c r="D27397" t="s">
        <v>9647</v>
      </c>
      <c r="E27397" t="s">
        <v>9648</v>
      </c>
      <c r="F27397" s="7">
        <v>1566.9865397979199</v>
      </c>
      <c r="G27397" t="s">
        <v>78024</v>
      </c>
      <c r="H27397">
        <v>34</v>
      </c>
      <c r="I27397" t="s">
        <v>17</v>
      </c>
      <c r="J27397" t="s">
        <v>17</v>
      </c>
      <c r="K27397">
        <v>77.191999999999993</v>
      </c>
      <c r="L27397">
        <v>0.80950500000000003</v>
      </c>
      <c r="M27397">
        <v>4.3762899999999998E-4</v>
      </c>
      <c r="N27397" t="s">
        <v>78025</v>
      </c>
      <c r="O27397">
        <v>8891</v>
      </c>
      <c r="P27397" t="s">
        <v>233</v>
      </c>
    </row>
    <row r="27398" spans="1:16">
      <c r="A27398" t="s">
        <v>11</v>
      </c>
      <c r="B27398" s="11" t="s">
        <v>9645</v>
      </c>
      <c r="C27398" t="s">
        <v>88974</v>
      </c>
      <c r="D27398" t="s">
        <v>9647</v>
      </c>
      <c r="E27398" t="s">
        <v>9648</v>
      </c>
      <c r="F27398" s="7">
        <v>1566.9865397979199</v>
      </c>
      <c r="G27398" t="s">
        <v>88975</v>
      </c>
      <c r="H27398" s="8">
        <v>1</v>
      </c>
      <c r="I27398" t="s">
        <v>17</v>
      </c>
      <c r="J27398" t="s">
        <v>17</v>
      </c>
      <c r="K27398">
        <v>102.63</v>
      </c>
      <c r="L27398">
        <v>0.89410400000000001</v>
      </c>
      <c r="M27398" s="1">
        <v>6.2164399999999997E-6</v>
      </c>
      <c r="N27398" t="s">
        <v>88976</v>
      </c>
      <c r="O27398">
        <v>1237</v>
      </c>
      <c r="P27398" t="s">
        <v>17995</v>
      </c>
    </row>
    <row r="27399" spans="1:16">
      <c r="A27399" t="s">
        <v>89066</v>
      </c>
      <c r="B27399" s="11" t="s">
        <v>9645</v>
      </c>
      <c r="C27399" t="s">
        <v>90020</v>
      </c>
      <c r="D27399" t="s">
        <v>9647</v>
      </c>
      <c r="E27399" t="s">
        <v>9648</v>
      </c>
      <c r="F27399" s="7">
        <v>1566.9865397979199</v>
      </c>
      <c r="G27399" t="s">
        <v>90021</v>
      </c>
      <c r="H27399">
        <v>62</v>
      </c>
      <c r="I27399" t="s">
        <v>17</v>
      </c>
      <c r="J27399" t="s">
        <v>17</v>
      </c>
      <c r="K27399">
        <v>2.41</v>
      </c>
      <c r="L27399" t="s">
        <v>89071</v>
      </c>
      <c r="M27399">
        <v>2.4740000000000001E-3</v>
      </c>
      <c r="N27399" t="s">
        <v>90022</v>
      </c>
      <c r="O27399">
        <v>18487</v>
      </c>
      <c r="P27399" t="s">
        <v>90023</v>
      </c>
    </row>
    <row r="27400" spans="1:16">
      <c r="A27400" t="s">
        <v>89066</v>
      </c>
      <c r="B27400" s="11" t="s">
        <v>9645</v>
      </c>
      <c r="C27400" t="s">
        <v>90623</v>
      </c>
      <c r="D27400" t="s">
        <v>9647</v>
      </c>
      <c r="E27400" t="s">
        <v>9648</v>
      </c>
      <c r="F27400" s="7">
        <v>1566.9865397979199</v>
      </c>
      <c r="G27400" t="s">
        <v>90624</v>
      </c>
      <c r="H27400">
        <v>35</v>
      </c>
      <c r="I27400" t="s">
        <v>17</v>
      </c>
      <c r="J27400" t="s">
        <v>17</v>
      </c>
      <c r="K27400">
        <v>1.97</v>
      </c>
      <c r="L27400" t="s">
        <v>89071</v>
      </c>
      <c r="M27400">
        <v>4.3489999999999996E-3</v>
      </c>
      <c r="N27400" t="s">
        <v>90625</v>
      </c>
      <c r="O27400">
        <v>12793</v>
      </c>
      <c r="P27400" t="s">
        <v>89815</v>
      </c>
    </row>
    <row r="27401" spans="1:16">
      <c r="A27401" t="s">
        <v>89066</v>
      </c>
      <c r="B27401" s="11" t="s">
        <v>9645</v>
      </c>
      <c r="C27401" t="s">
        <v>108119</v>
      </c>
      <c r="D27401" t="s">
        <v>9647</v>
      </c>
      <c r="E27401" t="s">
        <v>9648</v>
      </c>
      <c r="F27401" s="7">
        <v>1566.9865397979199</v>
      </c>
      <c r="G27401" t="s">
        <v>108120</v>
      </c>
      <c r="H27401" s="8">
        <v>1</v>
      </c>
      <c r="I27401" t="s">
        <v>17</v>
      </c>
      <c r="J27401" t="s">
        <v>17</v>
      </c>
      <c r="K27401">
        <v>1.53</v>
      </c>
      <c r="L27401" t="s">
        <v>89071</v>
      </c>
      <c r="M27401">
        <v>8.9729999999999996E-4</v>
      </c>
      <c r="N27401" t="s">
        <v>108121</v>
      </c>
      <c r="O27401">
        <v>13668</v>
      </c>
      <c r="P27401" t="s">
        <v>105451</v>
      </c>
    </row>
    <row r="27402" spans="1:16">
      <c r="A27402" t="s">
        <v>11</v>
      </c>
      <c r="B27402" s="11" t="s">
        <v>9645</v>
      </c>
      <c r="C27402" t="s">
        <v>114789</v>
      </c>
      <c r="D27402" t="s">
        <v>9647</v>
      </c>
      <c r="E27402" t="s">
        <v>9648</v>
      </c>
      <c r="F27402" s="7">
        <v>1566.9865397979199</v>
      </c>
      <c r="G27402" t="s">
        <v>114790</v>
      </c>
      <c r="H27402" s="8">
        <v>1</v>
      </c>
      <c r="I27402" t="s">
        <v>89093</v>
      </c>
      <c r="J27402" t="s">
        <v>17</v>
      </c>
      <c r="K27402">
        <v>47.970999999999997</v>
      </c>
      <c r="L27402">
        <v>0.38545400000000002</v>
      </c>
      <c r="M27402">
        <v>2.4882999999999999E-2</v>
      </c>
      <c r="N27402" t="s">
        <v>114791</v>
      </c>
      <c r="O27402">
        <v>13850</v>
      </c>
      <c r="P27402" t="s">
        <v>2460</v>
      </c>
    </row>
    <row r="27403" spans="1:16">
      <c r="A27403" t="s">
        <v>11</v>
      </c>
      <c r="B27403" s="11" t="s">
        <v>9645</v>
      </c>
      <c r="C27403" t="s">
        <v>115730</v>
      </c>
      <c r="D27403" t="s">
        <v>9647</v>
      </c>
      <c r="E27403" t="s">
        <v>9648</v>
      </c>
      <c r="F27403" s="7">
        <v>1566.9865397979199</v>
      </c>
      <c r="G27403" t="s">
        <v>115731</v>
      </c>
      <c r="H27403">
        <v>16</v>
      </c>
      <c r="I27403" t="s">
        <v>89093</v>
      </c>
      <c r="J27403" t="s">
        <v>17</v>
      </c>
      <c r="K27403">
        <v>122.66</v>
      </c>
      <c r="L27403">
        <v>0.54242500000000005</v>
      </c>
      <c r="M27403" s="1">
        <v>2.5076299999999999E-14</v>
      </c>
      <c r="N27403" t="s">
        <v>115732</v>
      </c>
      <c r="O27403">
        <v>9476</v>
      </c>
      <c r="P27403" t="s">
        <v>4373</v>
      </c>
    </row>
    <row r="27404" spans="1:16">
      <c r="A27404" t="s">
        <v>11</v>
      </c>
      <c r="B27404" s="11" t="s">
        <v>9645</v>
      </c>
      <c r="C27404" t="s">
        <v>118839</v>
      </c>
      <c r="D27404" t="s">
        <v>9647</v>
      </c>
      <c r="E27404" t="s">
        <v>9648</v>
      </c>
      <c r="F27404" s="7">
        <v>1566.9865397979199</v>
      </c>
      <c r="G27404" t="s">
        <v>118840</v>
      </c>
      <c r="H27404" s="8">
        <v>1</v>
      </c>
      <c r="I27404" t="s">
        <v>89093</v>
      </c>
      <c r="J27404" t="s">
        <v>17</v>
      </c>
      <c r="K27404">
        <v>40.723999999999997</v>
      </c>
      <c r="L27404">
        <v>0.52141599999999999</v>
      </c>
      <c r="M27404">
        <v>2.0749299999999998E-2</v>
      </c>
      <c r="N27404" t="s">
        <v>118841</v>
      </c>
      <c r="O27404">
        <v>5793</v>
      </c>
      <c r="P27404" t="s">
        <v>5246</v>
      </c>
    </row>
    <row r="27405" spans="1:16">
      <c r="A27405" t="s">
        <v>11</v>
      </c>
      <c r="B27405" s="11" t="s">
        <v>9645</v>
      </c>
      <c r="C27405" t="s">
        <v>119803</v>
      </c>
      <c r="D27405" t="s">
        <v>9647</v>
      </c>
      <c r="E27405" t="s">
        <v>9648</v>
      </c>
      <c r="F27405" s="7">
        <v>1566.9865397979199</v>
      </c>
      <c r="G27405" t="s">
        <v>119804</v>
      </c>
      <c r="H27405">
        <v>7</v>
      </c>
      <c r="I27405" t="s">
        <v>89093</v>
      </c>
      <c r="J27405" t="s">
        <v>17</v>
      </c>
      <c r="K27405">
        <v>78.932000000000002</v>
      </c>
      <c r="L27405">
        <v>0.32976899999999998</v>
      </c>
      <c r="M27405" s="1">
        <v>3.3169500000000001E-7</v>
      </c>
      <c r="N27405" t="s">
        <v>119805</v>
      </c>
      <c r="O27405">
        <v>14211</v>
      </c>
      <c r="P27405" t="s">
        <v>1989</v>
      </c>
    </row>
    <row r="27406" spans="1:16">
      <c r="A27406" t="s">
        <v>11</v>
      </c>
      <c r="B27406" s="11" t="s">
        <v>9645</v>
      </c>
      <c r="C27406" t="s">
        <v>122811</v>
      </c>
      <c r="D27406" t="s">
        <v>9647</v>
      </c>
      <c r="E27406" t="s">
        <v>9648</v>
      </c>
      <c r="F27406" s="7">
        <v>1566.9865397979199</v>
      </c>
      <c r="G27406" t="s">
        <v>122812</v>
      </c>
      <c r="H27406" s="8">
        <v>1</v>
      </c>
      <c r="I27406" t="s">
        <v>89093</v>
      </c>
      <c r="J27406" t="s">
        <v>17</v>
      </c>
      <c r="K27406">
        <v>55.37</v>
      </c>
      <c r="L27406">
        <v>0.46165400000000001</v>
      </c>
      <c r="M27406">
        <v>3.73523E-3</v>
      </c>
      <c r="N27406" t="s">
        <v>122813</v>
      </c>
      <c r="O27406">
        <v>13668</v>
      </c>
      <c r="P27406" t="s">
        <v>1447</v>
      </c>
    </row>
    <row r="27407" spans="1:16">
      <c r="A27407" t="s">
        <v>11</v>
      </c>
      <c r="B27407" s="11" t="s">
        <v>1944</v>
      </c>
      <c r="C27407" t="s">
        <v>1945</v>
      </c>
      <c r="D27407" t="s">
        <v>1946</v>
      </c>
      <c r="E27407" t="s">
        <v>1947</v>
      </c>
      <c r="F27407" s="7">
        <v>8066.2682328061301</v>
      </c>
      <c r="G27407" t="s">
        <v>1948</v>
      </c>
      <c r="H27407">
        <v>3</v>
      </c>
      <c r="I27407" t="s">
        <v>17</v>
      </c>
      <c r="J27407" t="s">
        <v>17</v>
      </c>
      <c r="K27407">
        <v>162.69999999999999</v>
      </c>
      <c r="L27407">
        <v>0.94507699999999994</v>
      </c>
      <c r="M27407">
        <v>1.1881500000000001E-4</v>
      </c>
      <c r="N27407" t="s">
        <v>1949</v>
      </c>
      <c r="O27407">
        <v>13834</v>
      </c>
      <c r="P27407" t="s">
        <v>82</v>
      </c>
    </row>
    <row r="27408" spans="1:16">
      <c r="A27408" t="s">
        <v>11</v>
      </c>
      <c r="B27408" s="11" t="s">
        <v>1944</v>
      </c>
      <c r="C27408" t="s">
        <v>2086</v>
      </c>
      <c r="D27408" t="s">
        <v>1946</v>
      </c>
      <c r="E27408" t="s">
        <v>1947</v>
      </c>
      <c r="F27408" s="7">
        <v>8066.2682328061301</v>
      </c>
      <c r="G27408" t="s">
        <v>2087</v>
      </c>
      <c r="H27408" s="8">
        <v>1</v>
      </c>
      <c r="I27408" t="s">
        <v>17</v>
      </c>
      <c r="J27408" t="s">
        <v>17</v>
      </c>
      <c r="K27408">
        <v>64.488</v>
      </c>
      <c r="L27408">
        <v>0.98935399999999996</v>
      </c>
      <c r="M27408" s="1">
        <v>1.0899399999999999E-5</v>
      </c>
      <c r="N27408" t="s">
        <v>2088</v>
      </c>
      <c r="O27408">
        <v>6528</v>
      </c>
      <c r="P27408" t="s">
        <v>1809</v>
      </c>
    </row>
    <row r="27409" spans="1:16">
      <c r="A27409" t="s">
        <v>11</v>
      </c>
      <c r="B27409" s="11" t="s">
        <v>1944</v>
      </c>
      <c r="C27409" t="s">
        <v>7156</v>
      </c>
      <c r="D27409" t="s">
        <v>1946</v>
      </c>
      <c r="E27409" t="s">
        <v>1947</v>
      </c>
      <c r="F27409" s="7">
        <v>8066.2682328061301</v>
      </c>
      <c r="G27409" t="s">
        <v>7157</v>
      </c>
      <c r="H27409" s="8">
        <v>1</v>
      </c>
      <c r="I27409" t="s">
        <v>17</v>
      </c>
      <c r="J27409" t="s">
        <v>17</v>
      </c>
      <c r="K27409">
        <v>98.406999999999996</v>
      </c>
      <c r="L27409">
        <v>0.99861599999999995</v>
      </c>
      <c r="M27409">
        <v>2.3458800000000001E-4</v>
      </c>
      <c r="N27409" t="s">
        <v>7158</v>
      </c>
      <c r="O27409">
        <v>5264</v>
      </c>
      <c r="P27409" t="s">
        <v>1060</v>
      </c>
    </row>
    <row r="27410" spans="1:16">
      <c r="A27410" t="s">
        <v>11</v>
      </c>
      <c r="B27410" s="11" t="s">
        <v>1944</v>
      </c>
      <c r="C27410" t="s">
        <v>9561</v>
      </c>
      <c r="D27410" t="s">
        <v>1946</v>
      </c>
      <c r="E27410" t="s">
        <v>1947</v>
      </c>
      <c r="F27410" s="7">
        <v>8066.2682328061301</v>
      </c>
      <c r="G27410" t="s">
        <v>9562</v>
      </c>
      <c r="H27410">
        <v>2</v>
      </c>
      <c r="I27410" t="s">
        <v>17</v>
      </c>
      <c r="J27410" t="s">
        <v>17</v>
      </c>
      <c r="K27410">
        <v>70.061999999999998</v>
      </c>
      <c r="L27410">
        <v>0.85131900000000005</v>
      </c>
      <c r="M27410">
        <v>1.4507699999999999E-4</v>
      </c>
      <c r="N27410" t="s">
        <v>9563</v>
      </c>
      <c r="O27410">
        <v>10733</v>
      </c>
      <c r="P27410" t="s">
        <v>683</v>
      </c>
    </row>
    <row r="27411" spans="1:16">
      <c r="A27411" t="s">
        <v>11</v>
      </c>
      <c r="B27411" s="11" t="s">
        <v>1944</v>
      </c>
      <c r="C27411" t="s">
        <v>10720</v>
      </c>
      <c r="D27411" t="s">
        <v>1946</v>
      </c>
      <c r="E27411" t="s">
        <v>1947</v>
      </c>
      <c r="F27411" s="7">
        <v>8066.2682328061301</v>
      </c>
      <c r="G27411" t="s">
        <v>10721</v>
      </c>
      <c r="H27411">
        <v>324</v>
      </c>
      <c r="I27411" t="s">
        <v>17</v>
      </c>
      <c r="J27411" t="s">
        <v>17</v>
      </c>
      <c r="K27411">
        <v>77.067999999999998</v>
      </c>
      <c r="L27411">
        <v>1</v>
      </c>
      <c r="M27411" s="1">
        <v>3.0991000000000002E-10</v>
      </c>
      <c r="N27411" t="s">
        <v>10722</v>
      </c>
      <c r="O27411">
        <v>12230</v>
      </c>
      <c r="P27411" t="s">
        <v>1401</v>
      </c>
    </row>
    <row r="27412" spans="1:16">
      <c r="A27412" t="s">
        <v>11</v>
      </c>
      <c r="B27412" s="11" t="s">
        <v>1944</v>
      </c>
      <c r="C27412" t="s">
        <v>17833</v>
      </c>
      <c r="D27412" t="s">
        <v>1946</v>
      </c>
      <c r="E27412" t="s">
        <v>1947</v>
      </c>
      <c r="F27412" s="7">
        <v>8066.2682328061301</v>
      </c>
      <c r="G27412" t="s">
        <v>17834</v>
      </c>
      <c r="H27412" s="8">
        <v>1</v>
      </c>
      <c r="I27412" t="s">
        <v>17</v>
      </c>
      <c r="J27412" t="s">
        <v>17</v>
      </c>
      <c r="K27412">
        <v>44.246000000000002</v>
      </c>
      <c r="L27412">
        <v>0.97513399999999995</v>
      </c>
      <c r="M27412">
        <v>3.2132300000000003E-2</v>
      </c>
      <c r="N27412" t="s">
        <v>17835</v>
      </c>
      <c r="O27412">
        <v>11022</v>
      </c>
      <c r="P27412" t="s">
        <v>7079</v>
      </c>
    </row>
    <row r="27413" spans="1:16">
      <c r="A27413" t="s">
        <v>11</v>
      </c>
      <c r="B27413" s="11" t="s">
        <v>1944</v>
      </c>
      <c r="C27413" t="s">
        <v>18723</v>
      </c>
      <c r="D27413" t="s">
        <v>1946</v>
      </c>
      <c r="E27413" t="s">
        <v>1947</v>
      </c>
      <c r="F27413" s="7">
        <v>8066.2682328061301</v>
      </c>
      <c r="G27413" t="s">
        <v>18724</v>
      </c>
      <c r="H27413">
        <v>3</v>
      </c>
      <c r="I27413" t="s">
        <v>17</v>
      </c>
      <c r="J27413" t="s">
        <v>17</v>
      </c>
      <c r="K27413">
        <v>67.11</v>
      </c>
      <c r="L27413">
        <v>0.80999600000000005</v>
      </c>
      <c r="M27413">
        <v>2.6932200000000001E-4</v>
      </c>
      <c r="N27413" t="s">
        <v>18725</v>
      </c>
      <c r="O27413">
        <v>10585</v>
      </c>
      <c r="P27413" t="s">
        <v>11771</v>
      </c>
    </row>
    <row r="27414" spans="1:16">
      <c r="A27414" t="s">
        <v>11</v>
      </c>
      <c r="B27414" s="11" t="s">
        <v>1944</v>
      </c>
      <c r="C27414" t="s">
        <v>34098</v>
      </c>
      <c r="D27414" t="s">
        <v>1946</v>
      </c>
      <c r="E27414" t="s">
        <v>1947</v>
      </c>
      <c r="F27414" s="7">
        <v>8066.2682328061301</v>
      </c>
      <c r="G27414" t="s">
        <v>34099</v>
      </c>
      <c r="H27414">
        <v>122</v>
      </c>
      <c r="I27414" t="s">
        <v>17</v>
      </c>
      <c r="J27414" t="s">
        <v>17</v>
      </c>
      <c r="K27414">
        <v>275.19</v>
      </c>
      <c r="L27414">
        <v>0.99995999999999996</v>
      </c>
      <c r="M27414" s="1">
        <v>3.0365500000000001E-63</v>
      </c>
      <c r="N27414" t="s">
        <v>34100</v>
      </c>
      <c r="O27414">
        <v>7720</v>
      </c>
      <c r="P27414" t="s">
        <v>2028</v>
      </c>
    </row>
    <row r="27415" spans="1:16">
      <c r="A27415" t="s">
        <v>11</v>
      </c>
      <c r="B27415" s="11" t="s">
        <v>1944</v>
      </c>
      <c r="C27415" t="s">
        <v>39918</v>
      </c>
      <c r="D27415" t="s">
        <v>1946</v>
      </c>
      <c r="E27415" t="s">
        <v>1947</v>
      </c>
      <c r="F27415" s="7">
        <v>8066.2682328061301</v>
      </c>
      <c r="G27415" t="s">
        <v>39919</v>
      </c>
      <c r="H27415">
        <v>47</v>
      </c>
      <c r="I27415" t="s">
        <v>17</v>
      </c>
      <c r="J27415" t="s">
        <v>17</v>
      </c>
      <c r="K27415">
        <v>252.51</v>
      </c>
      <c r="L27415">
        <v>0.99795299999999998</v>
      </c>
      <c r="M27415" s="1">
        <v>3.1006399999999999E-50</v>
      </c>
      <c r="N27415" t="s">
        <v>39920</v>
      </c>
      <c r="O27415">
        <v>8601</v>
      </c>
      <c r="P27415" t="s">
        <v>5246</v>
      </c>
    </row>
    <row r="27416" spans="1:16">
      <c r="A27416" t="s">
        <v>11</v>
      </c>
      <c r="B27416" s="11" t="s">
        <v>1944</v>
      </c>
      <c r="C27416" t="s">
        <v>41854</v>
      </c>
      <c r="D27416" t="s">
        <v>1946</v>
      </c>
      <c r="E27416" t="s">
        <v>1947</v>
      </c>
      <c r="F27416" s="7">
        <v>8066.2682328061301</v>
      </c>
      <c r="G27416" t="s">
        <v>41855</v>
      </c>
      <c r="H27416">
        <v>120</v>
      </c>
      <c r="I27416" t="s">
        <v>17</v>
      </c>
      <c r="J27416" t="s">
        <v>17</v>
      </c>
      <c r="K27416">
        <v>182.7</v>
      </c>
      <c r="L27416">
        <v>0.99996600000000002</v>
      </c>
      <c r="M27416" s="1">
        <v>1.35162E-36</v>
      </c>
      <c r="N27416" t="s">
        <v>41856</v>
      </c>
      <c r="O27416">
        <v>11897</v>
      </c>
      <c r="P27416" t="s">
        <v>17592</v>
      </c>
    </row>
    <row r="27417" spans="1:16">
      <c r="A27417" t="s">
        <v>11</v>
      </c>
      <c r="B27417" s="11" t="s">
        <v>1944</v>
      </c>
      <c r="C27417" t="s">
        <v>43759</v>
      </c>
      <c r="D27417" t="s">
        <v>1946</v>
      </c>
      <c r="E27417" t="s">
        <v>1947</v>
      </c>
      <c r="F27417" s="7">
        <v>8066.2682328061301</v>
      </c>
      <c r="G27417" t="s">
        <v>43760</v>
      </c>
      <c r="H27417" s="8">
        <v>1</v>
      </c>
      <c r="I27417" t="s">
        <v>17</v>
      </c>
      <c r="J27417" t="s">
        <v>17</v>
      </c>
      <c r="K27417">
        <v>88.09</v>
      </c>
      <c r="L27417">
        <v>0.802871</v>
      </c>
      <c r="M27417">
        <v>1.7807599999999999E-3</v>
      </c>
      <c r="N27417" t="s">
        <v>43761</v>
      </c>
      <c r="O27417">
        <v>5397</v>
      </c>
      <c r="P27417" t="s">
        <v>391</v>
      </c>
    </row>
    <row r="27418" spans="1:16">
      <c r="A27418" t="s">
        <v>11</v>
      </c>
      <c r="B27418" s="11" t="s">
        <v>1944</v>
      </c>
      <c r="C27418" t="s">
        <v>47640</v>
      </c>
      <c r="D27418" t="s">
        <v>1946</v>
      </c>
      <c r="E27418" t="s">
        <v>1947</v>
      </c>
      <c r="F27418" s="7">
        <v>8066.2682328061301</v>
      </c>
      <c r="G27418" t="s">
        <v>47641</v>
      </c>
      <c r="H27418">
        <v>3</v>
      </c>
      <c r="I27418" t="s">
        <v>17</v>
      </c>
      <c r="J27418" t="s">
        <v>17</v>
      </c>
      <c r="K27418">
        <v>204.58</v>
      </c>
      <c r="L27418">
        <v>0.99996799999999997</v>
      </c>
      <c r="M27418" s="1">
        <v>4.1136500000000002E-41</v>
      </c>
      <c r="N27418" t="s">
        <v>47642</v>
      </c>
      <c r="O27418">
        <v>20344</v>
      </c>
      <c r="P27418" t="s">
        <v>683</v>
      </c>
    </row>
    <row r="27419" spans="1:16">
      <c r="A27419" t="s">
        <v>11</v>
      </c>
      <c r="B27419" s="11" t="s">
        <v>1944</v>
      </c>
      <c r="C27419" t="s">
        <v>63329</v>
      </c>
      <c r="D27419" t="s">
        <v>1946</v>
      </c>
      <c r="E27419" t="s">
        <v>1947</v>
      </c>
      <c r="F27419" s="7">
        <v>8066.2682328061301</v>
      </c>
      <c r="G27419" t="s">
        <v>63330</v>
      </c>
      <c r="H27419">
        <v>3</v>
      </c>
      <c r="I27419" t="s">
        <v>17</v>
      </c>
      <c r="J27419" t="s">
        <v>17</v>
      </c>
      <c r="K27419">
        <v>123.35</v>
      </c>
      <c r="L27419">
        <v>0.93195099999999997</v>
      </c>
      <c r="M27419" s="1">
        <v>3.88681E-126</v>
      </c>
      <c r="N27419" t="s">
        <v>63331</v>
      </c>
      <c r="O27419">
        <v>7486</v>
      </c>
      <c r="P27419" t="s">
        <v>643</v>
      </c>
    </row>
    <row r="27420" spans="1:16">
      <c r="A27420" t="s">
        <v>11</v>
      </c>
      <c r="B27420" s="11" t="s">
        <v>1944</v>
      </c>
      <c r="C27420" t="s">
        <v>66474</v>
      </c>
      <c r="D27420" t="s">
        <v>1946</v>
      </c>
      <c r="E27420" t="s">
        <v>1947</v>
      </c>
      <c r="F27420" s="7">
        <v>8066.2682328061301</v>
      </c>
      <c r="G27420" t="s">
        <v>66475</v>
      </c>
      <c r="H27420">
        <v>326</v>
      </c>
      <c r="I27420" t="s">
        <v>17</v>
      </c>
      <c r="J27420" t="s">
        <v>17</v>
      </c>
      <c r="K27420">
        <v>213.55</v>
      </c>
      <c r="L27420">
        <v>0.99956400000000001</v>
      </c>
      <c r="M27420" s="1">
        <v>4.7340199999999998E-27</v>
      </c>
      <c r="N27420" t="s">
        <v>66476</v>
      </c>
      <c r="O27420">
        <v>15430</v>
      </c>
      <c r="P27420" t="s">
        <v>8179</v>
      </c>
    </row>
    <row r="27421" spans="1:16">
      <c r="A27421" t="s">
        <v>89066</v>
      </c>
      <c r="B27421" s="11" t="s">
        <v>20238</v>
      </c>
      <c r="C27421" t="s">
        <v>95038</v>
      </c>
      <c r="D27421" t="s">
        <v>20240</v>
      </c>
      <c r="E27421" t="s">
        <v>20241</v>
      </c>
      <c r="F27421" s="7">
        <v>2391.7633005871098</v>
      </c>
      <c r="G27421" t="s">
        <v>95039</v>
      </c>
      <c r="H27421">
        <v>6</v>
      </c>
      <c r="I27421" t="s">
        <v>17</v>
      </c>
      <c r="J27421" t="s">
        <v>17</v>
      </c>
      <c r="K27421">
        <v>1.35</v>
      </c>
      <c r="L27421" t="s">
        <v>89071</v>
      </c>
      <c r="M27421">
        <v>6.0000000000000001E-3</v>
      </c>
      <c r="N27421" t="s">
        <v>95040</v>
      </c>
      <c r="O27421">
        <v>4994</v>
      </c>
      <c r="P27421" t="s">
        <v>94711</v>
      </c>
    </row>
    <row r="27422" spans="1:16">
      <c r="A27422" t="s">
        <v>11</v>
      </c>
      <c r="B27422" s="11" t="s">
        <v>1944</v>
      </c>
      <c r="C27422" t="s">
        <v>70712</v>
      </c>
      <c r="D27422" t="s">
        <v>1946</v>
      </c>
      <c r="E27422" t="s">
        <v>1947</v>
      </c>
      <c r="F27422" s="7">
        <v>8066.2682328061301</v>
      </c>
      <c r="G27422" t="s">
        <v>70713</v>
      </c>
      <c r="H27422">
        <v>121</v>
      </c>
      <c r="I27422" t="s">
        <v>17</v>
      </c>
      <c r="J27422" t="s">
        <v>17</v>
      </c>
      <c r="K27422">
        <v>205.23</v>
      </c>
      <c r="L27422">
        <v>1</v>
      </c>
      <c r="M27422" s="1">
        <v>2.57497E-36</v>
      </c>
      <c r="N27422" t="s">
        <v>41856</v>
      </c>
      <c r="O27422">
        <v>11771</v>
      </c>
      <c r="P27422" t="s">
        <v>683</v>
      </c>
    </row>
    <row r="27423" spans="1:16">
      <c r="A27423" t="s">
        <v>11</v>
      </c>
      <c r="B27423" s="11" t="s">
        <v>1944</v>
      </c>
      <c r="C27423" t="s">
        <v>77209</v>
      </c>
      <c r="D27423" t="s">
        <v>1946</v>
      </c>
      <c r="E27423" t="s">
        <v>1947</v>
      </c>
      <c r="F27423" s="7">
        <v>8066.2682328061301</v>
      </c>
      <c r="G27423" t="s">
        <v>77210</v>
      </c>
      <c r="H27423">
        <v>23</v>
      </c>
      <c r="I27423" t="s">
        <v>17</v>
      </c>
      <c r="J27423" t="s">
        <v>17</v>
      </c>
      <c r="K27423">
        <v>89.629000000000005</v>
      </c>
      <c r="L27423">
        <v>1</v>
      </c>
      <c r="M27423" s="1">
        <v>7.9077600000000003E-5</v>
      </c>
      <c r="N27423" t="s">
        <v>77211</v>
      </c>
      <c r="O27423">
        <v>6122</v>
      </c>
      <c r="P27423" t="s">
        <v>1076</v>
      </c>
    </row>
    <row r="27424" spans="1:16">
      <c r="A27424" t="s">
        <v>11</v>
      </c>
      <c r="B27424" s="11" t="s">
        <v>1944</v>
      </c>
      <c r="C27424" t="s">
        <v>78477</v>
      </c>
      <c r="D27424" t="s">
        <v>1946</v>
      </c>
      <c r="E27424" t="s">
        <v>1947</v>
      </c>
      <c r="F27424" s="7">
        <v>8066.2682328061301</v>
      </c>
      <c r="G27424" t="s">
        <v>78478</v>
      </c>
      <c r="H27424">
        <v>133</v>
      </c>
      <c r="I27424" t="s">
        <v>17</v>
      </c>
      <c r="J27424" t="s">
        <v>17</v>
      </c>
      <c r="K27424">
        <v>77.067999999999998</v>
      </c>
      <c r="L27424">
        <v>1</v>
      </c>
      <c r="M27424" s="1">
        <v>1.6318199999999999E-5</v>
      </c>
      <c r="N27424" t="s">
        <v>10722</v>
      </c>
      <c r="O27424">
        <v>12230</v>
      </c>
      <c r="P27424" t="s">
        <v>1401</v>
      </c>
    </row>
    <row r="27425" spans="1:16">
      <c r="A27425" t="s">
        <v>11</v>
      </c>
      <c r="B27425" s="11" t="s">
        <v>1944</v>
      </c>
      <c r="C27425" t="s">
        <v>83910</v>
      </c>
      <c r="D27425" t="s">
        <v>1946</v>
      </c>
      <c r="E27425" t="s">
        <v>1947</v>
      </c>
      <c r="F27425" s="7">
        <v>8066.2682328061301</v>
      </c>
      <c r="G27425" t="s">
        <v>83911</v>
      </c>
      <c r="H27425">
        <v>346</v>
      </c>
      <c r="I27425" t="s">
        <v>17</v>
      </c>
      <c r="J27425" t="s">
        <v>17</v>
      </c>
      <c r="K27425">
        <v>274.17</v>
      </c>
      <c r="L27425">
        <v>0.99999899999999997</v>
      </c>
      <c r="M27425" s="1">
        <v>9.1748000000000001E-86</v>
      </c>
      <c r="N27425" t="s">
        <v>83912</v>
      </c>
      <c r="O27425">
        <v>7258</v>
      </c>
      <c r="P27425" t="s">
        <v>4643</v>
      </c>
    </row>
    <row r="27426" spans="1:16">
      <c r="A27426" t="s">
        <v>11</v>
      </c>
      <c r="B27426" s="11" t="s">
        <v>1944</v>
      </c>
      <c r="C27426" t="s">
        <v>86329</v>
      </c>
      <c r="D27426" t="s">
        <v>1946</v>
      </c>
      <c r="E27426" t="s">
        <v>1947</v>
      </c>
      <c r="F27426" s="7">
        <v>8066.2682328061301</v>
      </c>
      <c r="G27426" t="s">
        <v>86330</v>
      </c>
      <c r="H27426" s="8">
        <v>1</v>
      </c>
      <c r="I27426" t="s">
        <v>17</v>
      </c>
      <c r="J27426" t="s">
        <v>17</v>
      </c>
      <c r="K27426">
        <v>57.802</v>
      </c>
      <c r="L27426">
        <v>0.82680299999999995</v>
      </c>
      <c r="M27426">
        <v>1.6070399999999999E-2</v>
      </c>
      <c r="N27426" t="s">
        <v>86331</v>
      </c>
      <c r="O27426">
        <v>16266</v>
      </c>
      <c r="P27426" t="s">
        <v>355</v>
      </c>
    </row>
    <row r="27427" spans="1:16">
      <c r="A27427" t="s">
        <v>89066</v>
      </c>
      <c r="B27427" s="11" t="s">
        <v>1944</v>
      </c>
      <c r="C27427" t="s">
        <v>89399</v>
      </c>
      <c r="D27427" t="s">
        <v>1946</v>
      </c>
      <c r="E27427" t="s">
        <v>1947</v>
      </c>
      <c r="F27427" s="7">
        <v>8066.2682328061301</v>
      </c>
      <c r="G27427" t="s">
        <v>89400</v>
      </c>
      <c r="H27427">
        <v>182</v>
      </c>
      <c r="I27427" t="s">
        <v>17</v>
      </c>
      <c r="J27427" t="s">
        <v>17</v>
      </c>
      <c r="K27427">
        <v>1.91</v>
      </c>
      <c r="L27427" t="s">
        <v>89071</v>
      </c>
      <c r="M27427">
        <v>5.7190000000000001E-3</v>
      </c>
      <c r="N27427" t="s">
        <v>89257</v>
      </c>
      <c r="O27427">
        <v>8538</v>
      </c>
      <c r="P27427" t="s">
        <v>89234</v>
      </c>
    </row>
    <row r="27428" spans="1:16">
      <c r="A27428" t="s">
        <v>89066</v>
      </c>
      <c r="B27428" s="11" t="s">
        <v>1944</v>
      </c>
      <c r="C27428" t="s">
        <v>95482</v>
      </c>
      <c r="D27428" t="s">
        <v>1946</v>
      </c>
      <c r="E27428" t="s">
        <v>1947</v>
      </c>
      <c r="F27428" s="7">
        <v>8066.2682328061301</v>
      </c>
      <c r="G27428" t="s">
        <v>95483</v>
      </c>
      <c r="H27428">
        <v>5</v>
      </c>
      <c r="I27428" t="s">
        <v>17</v>
      </c>
      <c r="J27428" t="s">
        <v>17</v>
      </c>
      <c r="K27428">
        <v>2.89</v>
      </c>
      <c r="L27428" t="s">
        <v>89071</v>
      </c>
      <c r="M27428">
        <v>1.595E-4</v>
      </c>
      <c r="N27428" t="s">
        <v>95484</v>
      </c>
      <c r="O27428">
        <v>18346</v>
      </c>
      <c r="P27428" t="s">
        <v>90978</v>
      </c>
    </row>
    <row r="27429" spans="1:16">
      <c r="A27429" t="s">
        <v>89066</v>
      </c>
      <c r="B27429" s="11" t="s">
        <v>1944</v>
      </c>
      <c r="C27429" t="s">
        <v>108000</v>
      </c>
      <c r="D27429" t="s">
        <v>1946</v>
      </c>
      <c r="E27429" t="s">
        <v>1947</v>
      </c>
      <c r="F27429" s="7">
        <v>8066.2682328061301</v>
      </c>
      <c r="G27429" t="s">
        <v>108001</v>
      </c>
      <c r="H27429" s="8">
        <v>1</v>
      </c>
      <c r="I27429" t="s">
        <v>17</v>
      </c>
      <c r="J27429" t="s">
        <v>89093</v>
      </c>
      <c r="K27429">
        <v>2.74</v>
      </c>
      <c r="L27429" t="s">
        <v>89071</v>
      </c>
      <c r="M27429">
        <v>5.7030000000000001E-5</v>
      </c>
      <c r="N27429" t="s">
        <v>108002</v>
      </c>
      <c r="O27429">
        <v>8134</v>
      </c>
      <c r="P27429" t="s">
        <v>95949</v>
      </c>
    </row>
    <row r="27430" spans="1:16">
      <c r="A27430" t="s">
        <v>89066</v>
      </c>
      <c r="B27430" s="11" t="s">
        <v>1944</v>
      </c>
      <c r="C27430" t="s">
        <v>109371</v>
      </c>
      <c r="D27430" t="s">
        <v>1946</v>
      </c>
      <c r="E27430" t="s">
        <v>1947</v>
      </c>
      <c r="F27430" s="7">
        <v>8066.2682328061301</v>
      </c>
      <c r="G27430" t="s">
        <v>109372</v>
      </c>
      <c r="H27430" s="8">
        <v>1</v>
      </c>
      <c r="I27430" t="s">
        <v>17</v>
      </c>
      <c r="J27430" t="s">
        <v>17</v>
      </c>
      <c r="K27430">
        <v>3.09</v>
      </c>
      <c r="L27430" t="s">
        <v>89071</v>
      </c>
      <c r="M27430">
        <v>2.147E-3</v>
      </c>
      <c r="N27430" t="s">
        <v>109373</v>
      </c>
      <c r="O27430">
        <v>12232</v>
      </c>
      <c r="P27430" t="s">
        <v>90859</v>
      </c>
    </row>
    <row r="27431" spans="1:16">
      <c r="A27431" t="s">
        <v>11</v>
      </c>
      <c r="B27431" s="11" t="s">
        <v>1944</v>
      </c>
      <c r="C27431" t="s">
        <v>118275</v>
      </c>
      <c r="D27431" t="s">
        <v>1946</v>
      </c>
      <c r="E27431" t="s">
        <v>1947</v>
      </c>
      <c r="F27431" s="7">
        <v>8066.2682328061301</v>
      </c>
      <c r="G27431" t="s">
        <v>118276</v>
      </c>
      <c r="H27431">
        <v>2</v>
      </c>
      <c r="I27431" t="s">
        <v>89093</v>
      </c>
      <c r="J27431" t="s">
        <v>17</v>
      </c>
      <c r="K27431">
        <v>84.165999999999997</v>
      </c>
      <c r="L27431">
        <v>0.49147099999999999</v>
      </c>
      <c r="M27431">
        <v>2.3458800000000001E-4</v>
      </c>
      <c r="N27431" t="s">
        <v>118277</v>
      </c>
      <c r="O27431">
        <v>11234</v>
      </c>
      <c r="P27431" t="s">
        <v>298</v>
      </c>
    </row>
    <row r="27432" spans="1:16">
      <c r="A27432" t="s">
        <v>11</v>
      </c>
      <c r="B27432" s="11" t="s">
        <v>6252</v>
      </c>
      <c r="C27432" t="s">
        <v>6253</v>
      </c>
      <c r="D27432" t="s">
        <v>6254</v>
      </c>
      <c r="E27432" t="s">
        <v>6255</v>
      </c>
      <c r="F27432" s="7">
        <v>1264.98752492371</v>
      </c>
      <c r="G27432" t="s">
        <v>6256</v>
      </c>
      <c r="H27432">
        <v>5</v>
      </c>
      <c r="I27432" t="s">
        <v>17</v>
      </c>
      <c r="J27432" t="s">
        <v>17</v>
      </c>
      <c r="K27432">
        <v>91.914000000000001</v>
      </c>
      <c r="L27432">
        <v>1</v>
      </c>
      <c r="M27432">
        <v>1.3890899999999999E-4</v>
      </c>
      <c r="N27432" t="s">
        <v>6257</v>
      </c>
      <c r="O27432">
        <v>13916</v>
      </c>
      <c r="P27432" t="s">
        <v>4856</v>
      </c>
    </row>
    <row r="27433" spans="1:16">
      <c r="A27433" t="s">
        <v>11</v>
      </c>
      <c r="B27433" s="11" t="s">
        <v>6252</v>
      </c>
      <c r="C27433" t="s">
        <v>36372</v>
      </c>
      <c r="D27433" t="s">
        <v>6254</v>
      </c>
      <c r="E27433" t="s">
        <v>6255</v>
      </c>
      <c r="F27433" s="7">
        <v>1264.98752492371</v>
      </c>
      <c r="G27433" t="s">
        <v>36373</v>
      </c>
      <c r="H27433" s="8">
        <v>1</v>
      </c>
      <c r="I27433" t="s">
        <v>17</v>
      </c>
      <c r="J27433" t="s">
        <v>17</v>
      </c>
      <c r="K27433">
        <v>48.658999999999999</v>
      </c>
      <c r="L27433">
        <v>1</v>
      </c>
      <c r="M27433">
        <v>4.4324700000000002E-2</v>
      </c>
      <c r="N27433" t="s">
        <v>36374</v>
      </c>
      <c r="O27433">
        <v>10938</v>
      </c>
      <c r="P27433" t="s">
        <v>5777</v>
      </c>
    </row>
    <row r="27434" spans="1:16">
      <c r="A27434" t="s">
        <v>89066</v>
      </c>
      <c r="B27434" s="11" t="s">
        <v>52941</v>
      </c>
      <c r="C27434" t="s">
        <v>95084</v>
      </c>
      <c r="D27434" t="s">
        <v>52943</v>
      </c>
      <c r="E27434" t="s">
        <v>52944</v>
      </c>
      <c r="F27434" s="7">
        <v>2633.4021401721602</v>
      </c>
      <c r="G27434" t="s">
        <v>95085</v>
      </c>
      <c r="H27434">
        <v>6</v>
      </c>
      <c r="I27434" t="s">
        <v>17</v>
      </c>
      <c r="J27434" t="s">
        <v>17</v>
      </c>
      <c r="K27434">
        <v>0.96</v>
      </c>
      <c r="L27434" t="s">
        <v>89071</v>
      </c>
      <c r="M27434">
        <v>1.8309999999999999E-3</v>
      </c>
      <c r="N27434" t="s">
        <v>95086</v>
      </c>
      <c r="O27434">
        <v>8901</v>
      </c>
      <c r="P27434" t="s">
        <v>89889</v>
      </c>
    </row>
    <row r="27435" spans="1:16">
      <c r="A27435" t="s">
        <v>89066</v>
      </c>
      <c r="B27435" s="11" t="s">
        <v>98847</v>
      </c>
      <c r="C27435" t="s">
        <v>98848</v>
      </c>
      <c r="D27435" t="s">
        <v>98849</v>
      </c>
      <c r="E27435" t="s">
        <v>98847</v>
      </c>
      <c r="F27435" s="7">
        <v>1253.85864925387</v>
      </c>
      <c r="G27435" t="s">
        <v>98850</v>
      </c>
      <c r="H27435">
        <v>3</v>
      </c>
      <c r="I27435" t="s">
        <v>17</v>
      </c>
      <c r="J27435" t="s">
        <v>89093</v>
      </c>
      <c r="K27435">
        <v>2.11</v>
      </c>
      <c r="L27435" t="s">
        <v>89071</v>
      </c>
      <c r="M27435">
        <v>8.2150000000000001E-3</v>
      </c>
      <c r="N27435" t="s">
        <v>98851</v>
      </c>
      <c r="O27435">
        <v>8894</v>
      </c>
      <c r="P27435" t="s">
        <v>90502</v>
      </c>
    </row>
    <row r="27436" spans="1:16">
      <c r="A27436" t="s">
        <v>89066</v>
      </c>
      <c r="B27436" s="11" t="s">
        <v>98847</v>
      </c>
      <c r="C27436" t="s">
        <v>98852</v>
      </c>
      <c r="D27436" t="s">
        <v>98849</v>
      </c>
      <c r="E27436" t="s">
        <v>98847</v>
      </c>
      <c r="F27436" s="7">
        <v>1253.85864925387</v>
      </c>
      <c r="G27436" t="s">
        <v>98853</v>
      </c>
      <c r="H27436">
        <v>3</v>
      </c>
      <c r="I27436" t="s">
        <v>17</v>
      </c>
      <c r="J27436" t="s">
        <v>89093</v>
      </c>
      <c r="K27436">
        <v>2.11</v>
      </c>
      <c r="L27436" t="s">
        <v>89071</v>
      </c>
      <c r="M27436">
        <v>8.2150000000000001E-3</v>
      </c>
      <c r="N27436" t="s">
        <v>98851</v>
      </c>
      <c r="O27436">
        <v>8894</v>
      </c>
      <c r="P27436" t="s">
        <v>90502</v>
      </c>
    </row>
    <row r="27437" spans="1:16">
      <c r="A27437" t="s">
        <v>11</v>
      </c>
      <c r="B27437" s="11" t="s">
        <v>47036</v>
      </c>
      <c r="C27437" t="s">
        <v>47037</v>
      </c>
      <c r="D27437" t="s">
        <v>47038</v>
      </c>
      <c r="E27437" t="s">
        <v>47039</v>
      </c>
      <c r="F27437" s="7">
        <v>63797.315219642303</v>
      </c>
      <c r="G27437" t="s">
        <v>47040</v>
      </c>
      <c r="H27437">
        <v>3</v>
      </c>
      <c r="I27437" t="s">
        <v>17</v>
      </c>
      <c r="J27437" t="s">
        <v>17</v>
      </c>
      <c r="K27437">
        <v>72.957999999999998</v>
      </c>
      <c r="L27437">
        <v>0.87368100000000004</v>
      </c>
      <c r="M27437">
        <v>1.22306E-4</v>
      </c>
      <c r="N27437" t="s">
        <v>47041</v>
      </c>
      <c r="O27437">
        <v>12152</v>
      </c>
      <c r="P27437" t="s">
        <v>16821</v>
      </c>
    </row>
    <row r="27438" spans="1:16">
      <c r="A27438" t="s">
        <v>11</v>
      </c>
      <c r="B27438" s="11" t="s">
        <v>47036</v>
      </c>
      <c r="C27438" t="s">
        <v>119825</v>
      </c>
      <c r="D27438" t="s">
        <v>47038</v>
      </c>
      <c r="E27438" t="s">
        <v>47039</v>
      </c>
      <c r="F27438" s="7">
        <v>63797.315219642303</v>
      </c>
      <c r="G27438" t="s">
        <v>119826</v>
      </c>
      <c r="H27438" s="9" t="s">
        <v>124027</v>
      </c>
      <c r="I27438" t="s">
        <v>89093</v>
      </c>
      <c r="J27438" t="s">
        <v>17</v>
      </c>
      <c r="K27438">
        <v>66.266999999999996</v>
      </c>
      <c r="L27438">
        <v>0.49840899999999999</v>
      </c>
      <c r="M27438">
        <v>4.9099199999999999E-4</v>
      </c>
      <c r="N27438" t="s">
        <v>119827</v>
      </c>
      <c r="O27438">
        <v>12779</v>
      </c>
      <c r="P27438" t="s">
        <v>8646</v>
      </c>
    </row>
    <row r="27439" spans="1:16">
      <c r="A27439" t="s">
        <v>11</v>
      </c>
      <c r="B27439" s="11" t="s">
        <v>11224</v>
      </c>
      <c r="C27439" t="s">
        <v>11225</v>
      </c>
      <c r="D27439" t="s">
        <v>11226</v>
      </c>
      <c r="E27439" t="s">
        <v>11227</v>
      </c>
      <c r="F27439" s="7" t="e">
        <v>#N/A</v>
      </c>
      <c r="G27439" t="s">
        <v>11228</v>
      </c>
      <c r="H27439" s="8">
        <v>1</v>
      </c>
      <c r="I27439" t="s">
        <v>17</v>
      </c>
      <c r="J27439" t="s">
        <v>17</v>
      </c>
      <c r="K27439">
        <v>72.2</v>
      </c>
      <c r="L27439">
        <v>1</v>
      </c>
      <c r="M27439">
        <v>9.9372499999999999E-4</v>
      </c>
      <c r="N27439" t="s">
        <v>11229</v>
      </c>
      <c r="O27439">
        <v>377</v>
      </c>
      <c r="P27439" t="s">
        <v>11230</v>
      </c>
    </row>
    <row r="27440" spans="1:16">
      <c r="A27440" t="s">
        <v>11</v>
      </c>
      <c r="B27440" s="11" t="s">
        <v>11224</v>
      </c>
      <c r="C27440" t="s">
        <v>29727</v>
      </c>
      <c r="D27440" t="s">
        <v>11226</v>
      </c>
      <c r="E27440" t="s">
        <v>11227</v>
      </c>
      <c r="F27440" s="7" t="e">
        <v>#N/A</v>
      </c>
      <c r="G27440" t="s">
        <v>29728</v>
      </c>
      <c r="H27440">
        <v>2</v>
      </c>
      <c r="I27440" t="s">
        <v>17</v>
      </c>
      <c r="J27440" t="s">
        <v>17</v>
      </c>
      <c r="K27440">
        <v>44.348999999999997</v>
      </c>
      <c r="L27440">
        <v>0.99969200000000003</v>
      </c>
      <c r="M27440">
        <v>1.32598E-2</v>
      </c>
      <c r="N27440" t="s">
        <v>29729</v>
      </c>
      <c r="O27440">
        <v>703</v>
      </c>
      <c r="P27440" t="s">
        <v>1466</v>
      </c>
    </row>
    <row r="27441" spans="1:16">
      <c r="A27441" t="s">
        <v>89066</v>
      </c>
      <c r="B27441" s="11" t="s">
        <v>6632</v>
      </c>
      <c r="C27441" t="s">
        <v>95104</v>
      </c>
      <c r="D27441" t="s">
        <v>6634</v>
      </c>
      <c r="E27441" t="s">
        <v>6635</v>
      </c>
      <c r="F27441" s="7">
        <v>3129.6828195335202</v>
      </c>
      <c r="G27441" t="s">
        <v>95105</v>
      </c>
      <c r="H27441">
        <v>6</v>
      </c>
      <c r="I27441" t="s">
        <v>17</v>
      </c>
      <c r="J27441" t="s">
        <v>17</v>
      </c>
      <c r="K27441">
        <v>1.31</v>
      </c>
      <c r="L27441" t="s">
        <v>89071</v>
      </c>
      <c r="M27441">
        <v>7.3439999999999996E-4</v>
      </c>
      <c r="N27441" t="s">
        <v>95106</v>
      </c>
      <c r="O27441">
        <v>2360</v>
      </c>
      <c r="P27441" t="s">
        <v>95107</v>
      </c>
    </row>
    <row r="27442" spans="1:16">
      <c r="A27442" t="s">
        <v>89066</v>
      </c>
      <c r="B27442" s="11" t="s">
        <v>11224</v>
      </c>
      <c r="C27442" t="s">
        <v>89282</v>
      </c>
      <c r="D27442" t="s">
        <v>11226</v>
      </c>
      <c r="E27442" t="s">
        <v>11227</v>
      </c>
      <c r="F27442" s="7" t="e">
        <v>#N/A</v>
      </c>
      <c r="G27442" t="s">
        <v>89283</v>
      </c>
      <c r="H27442">
        <v>248</v>
      </c>
      <c r="I27442" t="s">
        <v>17</v>
      </c>
      <c r="J27442" t="s">
        <v>17</v>
      </c>
      <c r="K27442">
        <v>2.2400000000000002</v>
      </c>
      <c r="L27442" t="s">
        <v>89071</v>
      </c>
      <c r="M27442">
        <v>3.0100000000000001E-3</v>
      </c>
      <c r="N27442" t="s">
        <v>89284</v>
      </c>
      <c r="O27442">
        <v>18491</v>
      </c>
      <c r="P27442" t="s">
        <v>89285</v>
      </c>
    </row>
    <row r="27443" spans="1:16">
      <c r="A27443" t="s">
        <v>89066</v>
      </c>
      <c r="B27443" s="11" t="s">
        <v>11224</v>
      </c>
      <c r="C27443" t="s">
        <v>90731</v>
      </c>
      <c r="D27443" t="s">
        <v>11226</v>
      </c>
      <c r="E27443" t="s">
        <v>11227</v>
      </c>
      <c r="F27443" s="7" t="e">
        <v>#N/A</v>
      </c>
      <c r="G27443" t="s">
        <v>90732</v>
      </c>
      <c r="H27443">
        <v>33</v>
      </c>
      <c r="I27443" t="s">
        <v>17</v>
      </c>
      <c r="J27443" t="s">
        <v>17</v>
      </c>
      <c r="K27443">
        <v>3.55</v>
      </c>
      <c r="L27443" t="s">
        <v>89071</v>
      </c>
      <c r="M27443">
        <v>1.792E-3</v>
      </c>
      <c r="N27443" t="s">
        <v>90733</v>
      </c>
      <c r="O27443">
        <v>21410</v>
      </c>
      <c r="P27443" t="s">
        <v>89107</v>
      </c>
    </row>
    <row r="27444" spans="1:16">
      <c r="A27444" t="s">
        <v>89066</v>
      </c>
      <c r="B27444" s="11" t="s">
        <v>11224</v>
      </c>
      <c r="C27444" t="s">
        <v>91840</v>
      </c>
      <c r="D27444" t="s">
        <v>11226</v>
      </c>
      <c r="E27444" t="s">
        <v>11227</v>
      </c>
      <c r="F27444" s="7" t="e">
        <v>#N/A</v>
      </c>
      <c r="G27444" t="s">
        <v>91841</v>
      </c>
      <c r="H27444">
        <v>17</v>
      </c>
      <c r="I27444" t="s">
        <v>17</v>
      </c>
      <c r="J27444" t="s">
        <v>17</v>
      </c>
      <c r="K27444">
        <v>1.74</v>
      </c>
      <c r="L27444" t="s">
        <v>89071</v>
      </c>
      <c r="M27444">
        <v>4.5360000000000001E-3</v>
      </c>
      <c r="N27444" t="s">
        <v>91842</v>
      </c>
      <c r="O27444">
        <v>9537</v>
      </c>
      <c r="P27444" t="s">
        <v>90985</v>
      </c>
    </row>
    <row r="27445" spans="1:16">
      <c r="A27445" t="s">
        <v>11</v>
      </c>
      <c r="B27445" s="11" t="s">
        <v>37212</v>
      </c>
      <c r="C27445" t="s">
        <v>37213</v>
      </c>
      <c r="D27445" t="s">
        <v>37214</v>
      </c>
      <c r="E27445" t="s">
        <v>37215</v>
      </c>
      <c r="F27445" s="7">
        <v>1408.35413309351</v>
      </c>
      <c r="G27445" t="s">
        <v>37216</v>
      </c>
      <c r="H27445" s="8">
        <v>1</v>
      </c>
      <c r="I27445" t="s">
        <v>17</v>
      </c>
      <c r="J27445" t="s">
        <v>17</v>
      </c>
      <c r="K27445">
        <v>79.762</v>
      </c>
      <c r="L27445">
        <v>0.999996</v>
      </c>
      <c r="M27445" s="1">
        <v>2.88491E-6</v>
      </c>
      <c r="N27445" t="s">
        <v>37217</v>
      </c>
      <c r="O27445">
        <v>21380</v>
      </c>
      <c r="P27445" t="s">
        <v>2968</v>
      </c>
    </row>
    <row r="27446" spans="1:16">
      <c r="A27446" t="s">
        <v>11</v>
      </c>
      <c r="B27446" s="11" t="s">
        <v>23212</v>
      </c>
      <c r="C27446" t="s">
        <v>23213</v>
      </c>
      <c r="D27446" t="s">
        <v>23214</v>
      </c>
      <c r="E27446" t="s">
        <v>23215</v>
      </c>
      <c r="F27446" s="7">
        <v>1482.53953956696</v>
      </c>
      <c r="G27446" t="s">
        <v>23216</v>
      </c>
      <c r="H27446">
        <v>77</v>
      </c>
      <c r="I27446" t="s">
        <v>17</v>
      </c>
      <c r="J27446" t="s">
        <v>17</v>
      </c>
      <c r="K27446">
        <v>148.24</v>
      </c>
      <c r="L27446">
        <v>0.99997400000000003</v>
      </c>
      <c r="M27446" s="1">
        <v>9.2528300000000007E-12</v>
      </c>
      <c r="N27446" t="s">
        <v>23217</v>
      </c>
      <c r="O27446">
        <v>5728</v>
      </c>
      <c r="P27446" t="s">
        <v>13085</v>
      </c>
    </row>
    <row r="27447" spans="1:16">
      <c r="A27447" t="s">
        <v>11</v>
      </c>
      <c r="B27447" s="11" t="s">
        <v>23212</v>
      </c>
      <c r="C27447" t="s">
        <v>74033</v>
      </c>
      <c r="D27447" t="s">
        <v>23214</v>
      </c>
      <c r="E27447" t="s">
        <v>23215</v>
      </c>
      <c r="F27447" s="7">
        <v>1482.53953956696</v>
      </c>
      <c r="G27447" t="s">
        <v>74034</v>
      </c>
      <c r="H27447">
        <v>2</v>
      </c>
      <c r="I27447" t="s">
        <v>17</v>
      </c>
      <c r="J27447" t="s">
        <v>17</v>
      </c>
      <c r="K27447">
        <v>90.653999999999996</v>
      </c>
      <c r="L27447">
        <v>0.99999899999999997</v>
      </c>
      <c r="M27447" s="1">
        <v>1.51521E-5</v>
      </c>
      <c r="N27447" t="s">
        <v>74035</v>
      </c>
      <c r="O27447">
        <v>5036</v>
      </c>
      <c r="P27447" t="s">
        <v>341</v>
      </c>
    </row>
    <row r="27448" spans="1:16">
      <c r="A27448" t="s">
        <v>89066</v>
      </c>
      <c r="B27448" s="11" t="s">
        <v>23212</v>
      </c>
      <c r="C27448" t="s">
        <v>98644</v>
      </c>
      <c r="D27448" t="s">
        <v>23214</v>
      </c>
      <c r="E27448" t="s">
        <v>23215</v>
      </c>
      <c r="F27448" s="7">
        <v>1482.53953956696</v>
      </c>
      <c r="G27448" t="s">
        <v>98645</v>
      </c>
      <c r="H27448">
        <v>3</v>
      </c>
      <c r="I27448" t="s">
        <v>17</v>
      </c>
      <c r="J27448" t="s">
        <v>17</v>
      </c>
      <c r="K27448">
        <v>2.2000000000000002</v>
      </c>
      <c r="L27448" t="s">
        <v>89071</v>
      </c>
      <c r="M27448">
        <v>3.0049999999999999E-3</v>
      </c>
      <c r="N27448" t="s">
        <v>98646</v>
      </c>
      <c r="O27448">
        <v>3024</v>
      </c>
      <c r="P27448" t="s">
        <v>98647</v>
      </c>
    </row>
    <row r="27449" spans="1:16">
      <c r="A27449" t="s">
        <v>89066</v>
      </c>
      <c r="B27449" s="11" t="s">
        <v>109360</v>
      </c>
      <c r="C27449" t="s">
        <v>109361</v>
      </c>
      <c r="D27449" t="s">
        <v>109362</v>
      </c>
      <c r="E27449" t="s">
        <v>109363</v>
      </c>
      <c r="F27449" s="7">
        <v>1825.63329847518</v>
      </c>
      <c r="G27449" t="s">
        <v>109364</v>
      </c>
      <c r="H27449" s="8">
        <v>1</v>
      </c>
      <c r="I27449" t="s">
        <v>17</v>
      </c>
      <c r="J27449" t="s">
        <v>17</v>
      </c>
      <c r="K27449">
        <v>1.89</v>
      </c>
      <c r="L27449" t="s">
        <v>89071</v>
      </c>
      <c r="M27449">
        <v>3.5639999999999999E-3</v>
      </c>
      <c r="N27449" t="s">
        <v>89422</v>
      </c>
      <c r="O27449">
        <v>6281</v>
      </c>
      <c r="P27449" t="s">
        <v>90195</v>
      </c>
    </row>
    <row r="27450" spans="1:16">
      <c r="A27450" t="s">
        <v>89066</v>
      </c>
      <c r="B27450" s="11" t="s">
        <v>109360</v>
      </c>
      <c r="C27450" t="s">
        <v>112000</v>
      </c>
      <c r="D27450" t="s">
        <v>109362</v>
      </c>
      <c r="E27450" t="s">
        <v>109363</v>
      </c>
      <c r="F27450" s="7">
        <v>1825.63329847518</v>
      </c>
      <c r="G27450" t="s">
        <v>112001</v>
      </c>
      <c r="H27450" s="8">
        <v>1</v>
      </c>
      <c r="I27450" t="s">
        <v>17</v>
      </c>
      <c r="J27450" t="s">
        <v>17</v>
      </c>
      <c r="K27450">
        <v>2.0699999999999998</v>
      </c>
      <c r="L27450" t="s">
        <v>89071</v>
      </c>
      <c r="M27450">
        <v>9.6039999999999997E-3</v>
      </c>
      <c r="N27450" t="s">
        <v>112002</v>
      </c>
      <c r="O27450">
        <v>4284</v>
      </c>
      <c r="P27450" t="s">
        <v>93179</v>
      </c>
    </row>
    <row r="27451" spans="1:16">
      <c r="A27451" t="s">
        <v>11</v>
      </c>
      <c r="B27451" s="11" t="s">
        <v>6901</v>
      </c>
      <c r="C27451" t="s">
        <v>6902</v>
      </c>
      <c r="D27451" t="s">
        <v>6903</v>
      </c>
      <c r="E27451" t="s">
        <v>6904</v>
      </c>
      <c r="F27451" s="7">
        <v>2061.0591611496998</v>
      </c>
      <c r="G27451" t="s">
        <v>6905</v>
      </c>
      <c r="H27451">
        <v>67</v>
      </c>
      <c r="I27451" t="s">
        <v>17</v>
      </c>
      <c r="J27451" t="s">
        <v>17</v>
      </c>
      <c r="K27451">
        <v>188.98</v>
      </c>
      <c r="L27451">
        <v>1</v>
      </c>
      <c r="M27451" s="1">
        <v>2.09207E-17</v>
      </c>
      <c r="N27451" t="s">
        <v>6906</v>
      </c>
      <c r="O27451">
        <v>18858</v>
      </c>
      <c r="P27451" t="s">
        <v>657</v>
      </c>
    </row>
    <row r="27452" spans="1:16">
      <c r="A27452" t="s">
        <v>11</v>
      </c>
      <c r="B27452" s="11" t="s">
        <v>6901</v>
      </c>
      <c r="C27452" t="s">
        <v>14198</v>
      </c>
      <c r="D27452" t="s">
        <v>6903</v>
      </c>
      <c r="E27452" t="s">
        <v>6904</v>
      </c>
      <c r="F27452" s="7">
        <v>2061.0591611496998</v>
      </c>
      <c r="G27452" t="s">
        <v>14199</v>
      </c>
      <c r="H27452">
        <v>174</v>
      </c>
      <c r="I27452" t="s">
        <v>17</v>
      </c>
      <c r="J27452" t="s">
        <v>17</v>
      </c>
      <c r="K27452">
        <v>110.39</v>
      </c>
      <c r="L27452">
        <v>0.99972000000000005</v>
      </c>
      <c r="M27452" s="1">
        <v>2.0095800000000002E-5</v>
      </c>
      <c r="N27452" t="s">
        <v>14200</v>
      </c>
      <c r="O27452">
        <v>9215</v>
      </c>
      <c r="P27452" t="s">
        <v>260</v>
      </c>
    </row>
    <row r="27453" spans="1:16">
      <c r="A27453" t="s">
        <v>11</v>
      </c>
      <c r="B27453" s="11" t="s">
        <v>6901</v>
      </c>
      <c r="C27453" t="s">
        <v>37915</v>
      </c>
      <c r="D27453" t="s">
        <v>6903</v>
      </c>
      <c r="E27453" t="s">
        <v>6904</v>
      </c>
      <c r="F27453" s="7">
        <v>2061.0591611496998</v>
      </c>
      <c r="G27453" t="s">
        <v>37916</v>
      </c>
      <c r="H27453" s="8">
        <v>1</v>
      </c>
      <c r="I27453" t="s">
        <v>17</v>
      </c>
      <c r="J27453" t="s">
        <v>17</v>
      </c>
      <c r="K27453">
        <v>93.344999999999999</v>
      </c>
      <c r="L27453">
        <v>1</v>
      </c>
      <c r="M27453" s="1">
        <v>2.29149E-5</v>
      </c>
      <c r="N27453" t="s">
        <v>37917</v>
      </c>
      <c r="O27453">
        <v>15562</v>
      </c>
      <c r="P27453" t="s">
        <v>33</v>
      </c>
    </row>
    <row r="27454" spans="1:16">
      <c r="A27454" t="s">
        <v>11</v>
      </c>
      <c r="B27454" s="11" t="s">
        <v>6901</v>
      </c>
      <c r="C27454" t="s">
        <v>59311</v>
      </c>
      <c r="D27454" t="s">
        <v>6903</v>
      </c>
      <c r="E27454" t="s">
        <v>6904</v>
      </c>
      <c r="F27454" s="7">
        <v>2061.0591611496998</v>
      </c>
      <c r="G27454" t="s">
        <v>59312</v>
      </c>
      <c r="H27454">
        <v>17</v>
      </c>
      <c r="I27454" t="s">
        <v>17</v>
      </c>
      <c r="J27454" t="s">
        <v>17</v>
      </c>
      <c r="K27454">
        <v>79.986000000000004</v>
      </c>
      <c r="L27454">
        <v>1</v>
      </c>
      <c r="M27454">
        <v>3.9528500000000001E-2</v>
      </c>
      <c r="N27454" t="s">
        <v>59313</v>
      </c>
      <c r="O27454">
        <v>3826</v>
      </c>
      <c r="P27454" t="s">
        <v>3691</v>
      </c>
    </row>
    <row r="27455" spans="1:16">
      <c r="A27455" t="s">
        <v>11</v>
      </c>
      <c r="B27455" s="11" t="s">
        <v>6901</v>
      </c>
      <c r="C27455" t="s">
        <v>68277</v>
      </c>
      <c r="D27455" t="s">
        <v>6903</v>
      </c>
      <c r="E27455" t="s">
        <v>6904</v>
      </c>
      <c r="F27455" s="7">
        <v>2061.0591611496998</v>
      </c>
      <c r="G27455" t="s">
        <v>68278</v>
      </c>
      <c r="H27455">
        <v>7</v>
      </c>
      <c r="I27455" t="s">
        <v>17</v>
      </c>
      <c r="J27455" t="s">
        <v>17</v>
      </c>
      <c r="K27455">
        <v>101.3</v>
      </c>
      <c r="L27455">
        <v>0.76091600000000004</v>
      </c>
      <c r="M27455">
        <v>1.8023400000000001E-4</v>
      </c>
      <c r="N27455" t="s">
        <v>68279</v>
      </c>
      <c r="O27455">
        <v>8862</v>
      </c>
      <c r="P27455" t="s">
        <v>246</v>
      </c>
    </row>
    <row r="27456" spans="1:16">
      <c r="A27456" t="s">
        <v>11</v>
      </c>
      <c r="B27456" s="11" t="s">
        <v>3223</v>
      </c>
      <c r="C27456" t="s">
        <v>3224</v>
      </c>
      <c r="D27456" t="s">
        <v>3225</v>
      </c>
      <c r="E27456" t="s">
        <v>3226</v>
      </c>
      <c r="F27456" s="7">
        <v>4947.6570930661201</v>
      </c>
      <c r="G27456" t="s">
        <v>3227</v>
      </c>
      <c r="H27456" s="8">
        <v>1</v>
      </c>
      <c r="I27456" t="s">
        <v>17</v>
      </c>
      <c r="J27456" t="s">
        <v>17</v>
      </c>
      <c r="K27456">
        <v>85.376000000000005</v>
      </c>
      <c r="L27456">
        <v>0.99772700000000003</v>
      </c>
      <c r="M27456" s="1">
        <v>6.4065800000000006E-5</v>
      </c>
      <c r="N27456" t="s">
        <v>3228</v>
      </c>
      <c r="O27456">
        <v>17191</v>
      </c>
      <c r="P27456" t="s">
        <v>1836</v>
      </c>
    </row>
    <row r="27457" spans="1:16">
      <c r="A27457" t="s">
        <v>11</v>
      </c>
      <c r="B27457" s="11" t="s">
        <v>3223</v>
      </c>
      <c r="C27457" t="s">
        <v>16713</v>
      </c>
      <c r="D27457" t="s">
        <v>3225</v>
      </c>
      <c r="E27457" t="s">
        <v>3226</v>
      </c>
      <c r="F27457" s="7">
        <v>4947.6570930661201</v>
      </c>
      <c r="G27457" t="s">
        <v>16714</v>
      </c>
      <c r="H27457" s="8">
        <v>1</v>
      </c>
      <c r="I27457" t="s">
        <v>17</v>
      </c>
      <c r="J27457" t="s">
        <v>17</v>
      </c>
      <c r="K27457">
        <v>58.814999999999998</v>
      </c>
      <c r="L27457">
        <v>0.99947200000000003</v>
      </c>
      <c r="M27457">
        <v>2.5341200000000001E-2</v>
      </c>
      <c r="N27457" t="s">
        <v>16715</v>
      </c>
      <c r="O27457">
        <v>4433</v>
      </c>
      <c r="P27457" t="s">
        <v>643</v>
      </c>
    </row>
    <row r="27458" spans="1:16">
      <c r="A27458" t="s">
        <v>11</v>
      </c>
      <c r="B27458" s="11" t="s">
        <v>3223</v>
      </c>
      <c r="C27458" t="s">
        <v>64120</v>
      </c>
      <c r="D27458" t="s">
        <v>3225</v>
      </c>
      <c r="E27458" t="s">
        <v>3226</v>
      </c>
      <c r="F27458" s="7">
        <v>4947.6570930661201</v>
      </c>
      <c r="G27458" t="s">
        <v>64121</v>
      </c>
      <c r="H27458">
        <v>32</v>
      </c>
      <c r="I27458" t="s">
        <v>17</v>
      </c>
      <c r="J27458" t="s">
        <v>17</v>
      </c>
      <c r="K27458">
        <v>91.635999999999996</v>
      </c>
      <c r="L27458">
        <v>0.78299600000000003</v>
      </c>
      <c r="M27458">
        <v>2.3012600000000001E-4</v>
      </c>
      <c r="N27458" t="s">
        <v>64122</v>
      </c>
      <c r="O27458">
        <v>2768</v>
      </c>
      <c r="P27458" t="s">
        <v>2078</v>
      </c>
    </row>
    <row r="27459" spans="1:16">
      <c r="A27459" t="s">
        <v>11</v>
      </c>
      <c r="B27459" s="11" t="s">
        <v>3223</v>
      </c>
      <c r="C27459" t="s">
        <v>64129</v>
      </c>
      <c r="D27459" t="s">
        <v>3225</v>
      </c>
      <c r="E27459" t="s">
        <v>3226</v>
      </c>
      <c r="F27459" s="7">
        <v>4947.6570930661201</v>
      </c>
      <c r="G27459" t="s">
        <v>64130</v>
      </c>
      <c r="H27459">
        <v>73</v>
      </c>
      <c r="I27459" t="s">
        <v>17</v>
      </c>
      <c r="J27459" t="s">
        <v>17</v>
      </c>
      <c r="K27459">
        <v>184.83</v>
      </c>
      <c r="L27459">
        <v>1</v>
      </c>
      <c r="M27459" s="1">
        <v>1.1085700000000001E-26</v>
      </c>
      <c r="N27459" t="s">
        <v>64131</v>
      </c>
      <c r="O27459">
        <v>15791</v>
      </c>
      <c r="P27459" t="s">
        <v>3691</v>
      </c>
    </row>
    <row r="27460" spans="1:16">
      <c r="A27460" t="s">
        <v>11</v>
      </c>
      <c r="B27460" s="11" t="s">
        <v>3223</v>
      </c>
      <c r="C27460" t="s">
        <v>69798</v>
      </c>
      <c r="D27460" t="s">
        <v>3225</v>
      </c>
      <c r="E27460" t="s">
        <v>3226</v>
      </c>
      <c r="F27460" s="7">
        <v>4947.6570930661201</v>
      </c>
      <c r="G27460" t="s">
        <v>69799</v>
      </c>
      <c r="H27460" s="8">
        <v>1</v>
      </c>
      <c r="I27460" t="s">
        <v>17</v>
      </c>
      <c r="J27460" t="s">
        <v>17</v>
      </c>
      <c r="K27460">
        <v>106.26</v>
      </c>
      <c r="L27460">
        <v>1</v>
      </c>
      <c r="M27460" s="1">
        <v>5.1292699999999998E-5</v>
      </c>
      <c r="N27460" t="s">
        <v>69800</v>
      </c>
      <c r="O27460">
        <v>8725</v>
      </c>
      <c r="P27460" t="s">
        <v>643</v>
      </c>
    </row>
    <row r="27461" spans="1:16">
      <c r="A27461" t="s">
        <v>11</v>
      </c>
      <c r="B27461" s="11" t="s">
        <v>3223</v>
      </c>
      <c r="C27461" t="s">
        <v>71877</v>
      </c>
      <c r="D27461" t="s">
        <v>3225</v>
      </c>
      <c r="E27461" t="s">
        <v>3226</v>
      </c>
      <c r="F27461" s="7">
        <v>4947.6570930661201</v>
      </c>
      <c r="G27461" t="s">
        <v>71878</v>
      </c>
      <c r="H27461">
        <v>101</v>
      </c>
      <c r="I27461" t="s">
        <v>17</v>
      </c>
      <c r="J27461" t="s">
        <v>17</v>
      </c>
      <c r="K27461">
        <v>137.46</v>
      </c>
      <c r="L27461">
        <v>0.96961799999999998</v>
      </c>
      <c r="M27461" s="1">
        <v>1.0382399999999999E-6</v>
      </c>
      <c r="N27461" t="s">
        <v>71879</v>
      </c>
      <c r="O27461">
        <v>3415</v>
      </c>
      <c r="P27461" t="s">
        <v>11771</v>
      </c>
    </row>
    <row r="27462" spans="1:16">
      <c r="A27462" t="s">
        <v>11</v>
      </c>
      <c r="B27462" s="11" t="s">
        <v>3223</v>
      </c>
      <c r="C27462" t="s">
        <v>77319</v>
      </c>
      <c r="D27462" t="s">
        <v>3225</v>
      </c>
      <c r="E27462" t="s">
        <v>3226</v>
      </c>
      <c r="F27462" s="7">
        <v>4947.6570930661201</v>
      </c>
      <c r="G27462" t="s">
        <v>77320</v>
      </c>
      <c r="H27462">
        <v>16</v>
      </c>
      <c r="I27462" t="s">
        <v>17</v>
      </c>
      <c r="J27462" t="s">
        <v>17</v>
      </c>
      <c r="K27462">
        <v>81.548000000000002</v>
      </c>
      <c r="L27462">
        <v>0.99979799999999996</v>
      </c>
      <c r="M27462">
        <v>1.18454E-3</v>
      </c>
      <c r="N27462" t="s">
        <v>77321</v>
      </c>
      <c r="O27462">
        <v>16682</v>
      </c>
      <c r="P27462" t="s">
        <v>5233</v>
      </c>
    </row>
    <row r="27463" spans="1:16">
      <c r="A27463" t="s">
        <v>11</v>
      </c>
      <c r="B27463" s="11" t="s">
        <v>3223</v>
      </c>
      <c r="C27463" t="s">
        <v>82931</v>
      </c>
      <c r="D27463" t="s">
        <v>3225</v>
      </c>
      <c r="E27463" t="s">
        <v>3226</v>
      </c>
      <c r="F27463" s="7">
        <v>4947.6570930661201</v>
      </c>
      <c r="G27463" t="s">
        <v>82932</v>
      </c>
      <c r="H27463">
        <v>66</v>
      </c>
      <c r="I27463" t="s">
        <v>17</v>
      </c>
      <c r="J27463" t="s">
        <v>17</v>
      </c>
      <c r="K27463">
        <v>162.46</v>
      </c>
      <c r="L27463">
        <v>1</v>
      </c>
      <c r="M27463" s="1">
        <v>1.6643700000000001E-23</v>
      </c>
      <c r="N27463" t="s">
        <v>82933</v>
      </c>
      <c r="O27463">
        <v>12519</v>
      </c>
      <c r="P27463" t="s">
        <v>1196</v>
      </c>
    </row>
    <row r="27464" spans="1:16">
      <c r="A27464" t="s">
        <v>89066</v>
      </c>
      <c r="B27464" s="11" t="s">
        <v>3223</v>
      </c>
      <c r="C27464" t="s">
        <v>97152</v>
      </c>
      <c r="D27464" t="s">
        <v>3225</v>
      </c>
      <c r="E27464" t="s">
        <v>3226</v>
      </c>
      <c r="F27464" s="7">
        <v>4947.6570930661201</v>
      </c>
      <c r="G27464" t="s">
        <v>97153</v>
      </c>
      <c r="H27464">
        <v>3</v>
      </c>
      <c r="I27464" t="s">
        <v>17</v>
      </c>
      <c r="J27464" t="s">
        <v>17</v>
      </c>
      <c r="K27464">
        <v>1.84</v>
      </c>
      <c r="L27464" t="s">
        <v>89071</v>
      </c>
      <c r="M27464">
        <v>9.3699999999999999E-3</v>
      </c>
      <c r="N27464" t="s">
        <v>89102</v>
      </c>
      <c r="O27464">
        <v>14160</v>
      </c>
      <c r="P27464" t="s">
        <v>96415</v>
      </c>
    </row>
    <row r="27465" spans="1:16">
      <c r="A27465" t="s">
        <v>11</v>
      </c>
      <c r="B27465" s="11" t="s">
        <v>3223</v>
      </c>
      <c r="C27465" t="s">
        <v>114251</v>
      </c>
      <c r="D27465" t="s">
        <v>3225</v>
      </c>
      <c r="E27465" t="s">
        <v>3226</v>
      </c>
      <c r="F27465" s="7">
        <v>4947.6570930661201</v>
      </c>
      <c r="G27465" t="s">
        <v>114252</v>
      </c>
      <c r="H27465">
        <v>28</v>
      </c>
      <c r="I27465" t="s">
        <v>89093</v>
      </c>
      <c r="J27465" t="s">
        <v>17</v>
      </c>
      <c r="K27465">
        <v>69.423000000000002</v>
      </c>
      <c r="L27465">
        <v>0.477105</v>
      </c>
      <c r="M27465">
        <v>2.5399200000000002E-3</v>
      </c>
      <c r="N27465" t="s">
        <v>114253</v>
      </c>
      <c r="O27465">
        <v>3846</v>
      </c>
      <c r="P27465" t="s">
        <v>10762</v>
      </c>
    </row>
    <row r="27466" spans="1:16">
      <c r="A27466" t="s">
        <v>11</v>
      </c>
      <c r="B27466" s="11" t="s">
        <v>28106</v>
      </c>
      <c r="C27466" t="s">
        <v>28107</v>
      </c>
      <c r="D27466" t="s">
        <v>28108</v>
      </c>
      <c r="E27466" t="s">
        <v>28109</v>
      </c>
      <c r="F27466" s="7">
        <v>3465.55285111378</v>
      </c>
      <c r="G27466" t="s">
        <v>28110</v>
      </c>
      <c r="H27466">
        <v>36</v>
      </c>
      <c r="I27466" t="s">
        <v>17</v>
      </c>
      <c r="J27466" t="s">
        <v>17</v>
      </c>
      <c r="K27466">
        <v>297.94</v>
      </c>
      <c r="L27466">
        <v>0.999753</v>
      </c>
      <c r="M27466" s="1">
        <v>2.5226499999999998E-93</v>
      </c>
      <c r="N27466" t="s">
        <v>28111</v>
      </c>
      <c r="O27466">
        <v>7079</v>
      </c>
      <c r="P27466" t="s">
        <v>2065</v>
      </c>
    </row>
    <row r="27467" spans="1:16">
      <c r="A27467" t="s">
        <v>11</v>
      </c>
      <c r="B27467" s="11" t="s">
        <v>28106</v>
      </c>
      <c r="C27467" t="s">
        <v>48966</v>
      </c>
      <c r="D27467" t="s">
        <v>28108</v>
      </c>
      <c r="E27467" t="s">
        <v>28109</v>
      </c>
      <c r="F27467" s="7">
        <v>3465.55285111378</v>
      </c>
      <c r="G27467" t="s">
        <v>48967</v>
      </c>
      <c r="H27467" s="8">
        <v>1</v>
      </c>
      <c r="I27467" t="s">
        <v>17</v>
      </c>
      <c r="J27467" t="s">
        <v>17</v>
      </c>
      <c r="K27467">
        <v>41.383000000000003</v>
      </c>
      <c r="L27467">
        <v>0.95526500000000003</v>
      </c>
      <c r="M27467">
        <v>3.2339399999999997E-2</v>
      </c>
      <c r="N27467" t="s">
        <v>48968</v>
      </c>
      <c r="O27467">
        <v>1845</v>
      </c>
      <c r="P27467" t="s">
        <v>1176</v>
      </c>
    </row>
    <row r="27468" spans="1:16">
      <c r="A27468" t="s">
        <v>11</v>
      </c>
      <c r="B27468" s="11" t="s">
        <v>28106</v>
      </c>
      <c r="C27468" t="s">
        <v>79511</v>
      </c>
      <c r="D27468" t="s">
        <v>28108</v>
      </c>
      <c r="E27468" t="s">
        <v>28109</v>
      </c>
      <c r="F27468" s="7">
        <v>3465.55285111378</v>
      </c>
      <c r="G27468" t="s">
        <v>79512</v>
      </c>
      <c r="H27468">
        <v>35</v>
      </c>
      <c r="I27468" t="s">
        <v>17</v>
      </c>
      <c r="J27468" t="s">
        <v>17</v>
      </c>
      <c r="K27468">
        <v>187.16</v>
      </c>
      <c r="L27468">
        <v>1</v>
      </c>
      <c r="M27468" s="1">
        <v>7.7204300000000002E-24</v>
      </c>
      <c r="N27468" t="s">
        <v>79513</v>
      </c>
      <c r="O27468">
        <v>10354</v>
      </c>
      <c r="P27468" t="s">
        <v>3933</v>
      </c>
    </row>
    <row r="27469" spans="1:16">
      <c r="A27469" t="s">
        <v>11</v>
      </c>
      <c r="B27469" s="11" t="s">
        <v>28106</v>
      </c>
      <c r="C27469" t="s">
        <v>84636</v>
      </c>
      <c r="D27469" t="s">
        <v>28108</v>
      </c>
      <c r="E27469" t="s">
        <v>28109</v>
      </c>
      <c r="F27469" s="7">
        <v>3465.55285111378</v>
      </c>
      <c r="G27469" t="s">
        <v>84637</v>
      </c>
      <c r="H27469">
        <v>2</v>
      </c>
      <c r="I27469" t="s">
        <v>17</v>
      </c>
      <c r="J27469" t="s">
        <v>17</v>
      </c>
      <c r="K27469">
        <v>117.7</v>
      </c>
      <c r="L27469">
        <v>0.839584</v>
      </c>
      <c r="M27469" s="1">
        <v>3.8529400000000002E-6</v>
      </c>
      <c r="N27469" t="s">
        <v>84638</v>
      </c>
      <c r="O27469">
        <v>15475</v>
      </c>
      <c r="P27469" t="s">
        <v>2238</v>
      </c>
    </row>
    <row r="27470" spans="1:16">
      <c r="A27470" t="s">
        <v>11</v>
      </c>
      <c r="B27470" s="11" t="s">
        <v>28106</v>
      </c>
      <c r="C27470" t="s">
        <v>122420</v>
      </c>
      <c r="D27470" t="s">
        <v>28108</v>
      </c>
      <c r="E27470" t="s">
        <v>28109</v>
      </c>
      <c r="F27470" s="7">
        <v>3465.55285111378</v>
      </c>
      <c r="G27470" t="s">
        <v>122421</v>
      </c>
      <c r="H27470" s="8">
        <v>1</v>
      </c>
      <c r="I27470" t="s">
        <v>89093</v>
      </c>
      <c r="J27470" t="s">
        <v>17</v>
      </c>
      <c r="K27470">
        <v>57.094999999999999</v>
      </c>
      <c r="L27470">
        <v>0.46707700000000002</v>
      </c>
      <c r="M27470">
        <v>4.1572500000000004E-3</v>
      </c>
      <c r="N27470" t="s">
        <v>122422</v>
      </c>
      <c r="O27470">
        <v>11613</v>
      </c>
      <c r="P27470" t="s">
        <v>630</v>
      </c>
    </row>
    <row r="27471" spans="1:16">
      <c r="A27471" t="s">
        <v>11</v>
      </c>
      <c r="B27471" s="11" t="s">
        <v>82085</v>
      </c>
      <c r="C27471" t="s">
        <v>82086</v>
      </c>
      <c r="D27471" t="s">
        <v>82087</v>
      </c>
      <c r="E27471" t="s">
        <v>82088</v>
      </c>
      <c r="F27471" s="7">
        <v>3702.3084391218399</v>
      </c>
      <c r="G27471" t="s">
        <v>82089</v>
      </c>
      <c r="H27471" s="8">
        <v>1</v>
      </c>
      <c r="I27471" t="s">
        <v>17</v>
      </c>
      <c r="J27471" t="s">
        <v>17</v>
      </c>
      <c r="K27471">
        <v>95.400999999999996</v>
      </c>
      <c r="L27471">
        <v>1</v>
      </c>
      <c r="M27471">
        <v>1.7570300000000001E-4</v>
      </c>
      <c r="N27471" t="s">
        <v>82090</v>
      </c>
      <c r="O27471">
        <v>7394</v>
      </c>
      <c r="P27471" t="s">
        <v>2255</v>
      </c>
    </row>
    <row r="27472" spans="1:16">
      <c r="A27472" t="s">
        <v>11</v>
      </c>
      <c r="B27472" s="11" t="s">
        <v>1810</v>
      </c>
      <c r="C27472" t="s">
        <v>1811</v>
      </c>
      <c r="D27472" t="s">
        <v>1812</v>
      </c>
      <c r="E27472" t="s">
        <v>1813</v>
      </c>
      <c r="F27472" s="7">
        <v>2418.7740713262401</v>
      </c>
      <c r="G27472" t="s">
        <v>1814</v>
      </c>
      <c r="H27472">
        <v>101</v>
      </c>
      <c r="I27472" t="s">
        <v>17</v>
      </c>
      <c r="J27472" t="s">
        <v>17</v>
      </c>
      <c r="K27472">
        <v>211.25</v>
      </c>
      <c r="L27472">
        <v>1</v>
      </c>
      <c r="M27472" s="1">
        <v>5.6286899999999998E-30</v>
      </c>
      <c r="N27472" t="s">
        <v>1815</v>
      </c>
      <c r="O27472">
        <v>2421</v>
      </c>
      <c r="P27472" t="s">
        <v>1816</v>
      </c>
    </row>
    <row r="27473" spans="1:16">
      <c r="A27473" t="s">
        <v>11</v>
      </c>
      <c r="B27473" s="11" t="s">
        <v>1810</v>
      </c>
      <c r="C27473" t="s">
        <v>45818</v>
      </c>
      <c r="D27473" t="s">
        <v>1812</v>
      </c>
      <c r="E27473" t="s">
        <v>1813</v>
      </c>
      <c r="F27473" s="7">
        <v>2418.7740713262401</v>
      </c>
      <c r="G27473" t="s">
        <v>45819</v>
      </c>
      <c r="H27473">
        <v>5</v>
      </c>
      <c r="I27473" t="s">
        <v>17</v>
      </c>
      <c r="J27473" t="s">
        <v>17</v>
      </c>
      <c r="K27473">
        <v>231.69</v>
      </c>
      <c r="L27473">
        <v>0.99990500000000004</v>
      </c>
      <c r="M27473" s="1">
        <v>1.27077E-28</v>
      </c>
      <c r="N27473" t="s">
        <v>45820</v>
      </c>
      <c r="O27473">
        <v>470</v>
      </c>
      <c r="P27473" t="s">
        <v>2592</v>
      </c>
    </row>
    <row r="27474" spans="1:16">
      <c r="A27474" t="s">
        <v>11</v>
      </c>
      <c r="B27474" s="11" t="s">
        <v>1810</v>
      </c>
      <c r="C27474" t="s">
        <v>87733</v>
      </c>
      <c r="D27474" t="s">
        <v>1812</v>
      </c>
      <c r="E27474" t="s">
        <v>1813</v>
      </c>
      <c r="F27474" s="7">
        <v>2418.7740713262401</v>
      </c>
      <c r="G27474" t="s">
        <v>87734</v>
      </c>
      <c r="H27474">
        <v>3</v>
      </c>
      <c r="I27474" t="s">
        <v>17</v>
      </c>
      <c r="J27474" t="s">
        <v>17</v>
      </c>
      <c r="K27474">
        <v>60.398000000000003</v>
      </c>
      <c r="L27474">
        <v>1</v>
      </c>
      <c r="M27474">
        <v>7.5002999999999997E-3</v>
      </c>
      <c r="N27474" t="s">
        <v>87735</v>
      </c>
      <c r="O27474">
        <v>1271</v>
      </c>
      <c r="P27474" t="s">
        <v>3033</v>
      </c>
    </row>
    <row r="27475" spans="1:16">
      <c r="A27475" t="s">
        <v>11</v>
      </c>
      <c r="B27475" s="11" t="s">
        <v>34901</v>
      </c>
      <c r="C27475" t="s">
        <v>34902</v>
      </c>
      <c r="D27475" t="s">
        <v>34903</v>
      </c>
      <c r="E27475" t="s">
        <v>34904</v>
      </c>
      <c r="F27475" s="7">
        <v>1214.6709164722699</v>
      </c>
      <c r="G27475" t="s">
        <v>34905</v>
      </c>
      <c r="H27475">
        <v>7</v>
      </c>
      <c r="I27475" t="s">
        <v>17</v>
      </c>
      <c r="J27475" t="s">
        <v>17</v>
      </c>
      <c r="K27475">
        <v>203.74</v>
      </c>
      <c r="L27475">
        <v>0.97862899999999997</v>
      </c>
      <c r="M27475" s="1">
        <v>1.8720799999999999E-40</v>
      </c>
      <c r="N27475" t="s">
        <v>34906</v>
      </c>
      <c r="O27475">
        <v>20075</v>
      </c>
      <c r="P27475" t="s">
        <v>1280</v>
      </c>
    </row>
    <row r="27476" spans="1:16">
      <c r="A27476" t="s">
        <v>89066</v>
      </c>
      <c r="B27476" s="11" t="s">
        <v>34901</v>
      </c>
      <c r="C27476" t="s">
        <v>100516</v>
      </c>
      <c r="D27476" t="s">
        <v>34903</v>
      </c>
      <c r="E27476" t="s">
        <v>34904</v>
      </c>
      <c r="F27476" s="7">
        <v>1214.6709164722699</v>
      </c>
      <c r="G27476" t="s">
        <v>100517</v>
      </c>
      <c r="H27476">
        <v>2</v>
      </c>
      <c r="I27476" t="s">
        <v>17</v>
      </c>
      <c r="J27476" t="s">
        <v>17</v>
      </c>
      <c r="K27476">
        <v>6.06</v>
      </c>
      <c r="L27476" t="s">
        <v>89071</v>
      </c>
      <c r="M27476">
        <v>0</v>
      </c>
      <c r="N27476" t="s">
        <v>100518</v>
      </c>
      <c r="O27476">
        <v>21823</v>
      </c>
      <c r="P27476" t="s">
        <v>90126</v>
      </c>
    </row>
    <row r="27477" spans="1:16">
      <c r="A27477" t="s">
        <v>11</v>
      </c>
      <c r="B27477" s="11" t="s">
        <v>4673</v>
      </c>
      <c r="C27477" t="s">
        <v>4674</v>
      </c>
      <c r="D27477" t="s">
        <v>4675</v>
      </c>
      <c r="E27477" t="s">
        <v>4676</v>
      </c>
      <c r="F27477" s="7">
        <v>2170.9967198910699</v>
      </c>
      <c r="G27477" t="s">
        <v>4677</v>
      </c>
      <c r="H27477">
        <v>11</v>
      </c>
      <c r="I27477" t="s">
        <v>17</v>
      </c>
      <c r="J27477" t="s">
        <v>17</v>
      </c>
      <c r="K27477">
        <v>103.39</v>
      </c>
      <c r="L27477">
        <v>0.99133099999999996</v>
      </c>
      <c r="M27477" s="1">
        <v>6.03499E-6</v>
      </c>
      <c r="N27477" t="s">
        <v>4678</v>
      </c>
      <c r="O27477">
        <v>11326</v>
      </c>
      <c r="P27477" t="s">
        <v>4679</v>
      </c>
    </row>
    <row r="27478" spans="1:16">
      <c r="A27478" t="s">
        <v>11</v>
      </c>
      <c r="B27478" s="11" t="s">
        <v>4673</v>
      </c>
      <c r="C27478" t="s">
        <v>7392</v>
      </c>
      <c r="D27478" t="s">
        <v>4675</v>
      </c>
      <c r="E27478" t="s">
        <v>4676</v>
      </c>
      <c r="F27478" s="7">
        <v>2170.9967198910699</v>
      </c>
      <c r="G27478" t="s">
        <v>7393</v>
      </c>
      <c r="H27478">
        <v>9</v>
      </c>
      <c r="I27478" t="s">
        <v>17</v>
      </c>
      <c r="J27478" t="s">
        <v>17</v>
      </c>
      <c r="K27478">
        <v>105.63</v>
      </c>
      <c r="L27478">
        <v>0.99419599999999997</v>
      </c>
      <c r="M27478" s="1">
        <v>3.78501E-6</v>
      </c>
      <c r="N27478" t="s">
        <v>7394</v>
      </c>
      <c r="O27478">
        <v>22677</v>
      </c>
      <c r="P27478" t="s">
        <v>4817</v>
      </c>
    </row>
    <row r="27479" spans="1:16">
      <c r="A27479" t="s">
        <v>11</v>
      </c>
      <c r="B27479" s="11" t="s">
        <v>4673</v>
      </c>
      <c r="C27479" t="s">
        <v>18261</v>
      </c>
      <c r="D27479" t="s">
        <v>4675</v>
      </c>
      <c r="E27479" t="s">
        <v>4676</v>
      </c>
      <c r="F27479" s="7">
        <v>2170.9967198910699</v>
      </c>
      <c r="G27479" t="s">
        <v>18262</v>
      </c>
      <c r="H27479">
        <v>73</v>
      </c>
      <c r="I27479" t="s">
        <v>17</v>
      </c>
      <c r="J27479" t="s">
        <v>17</v>
      </c>
      <c r="K27479">
        <v>144.08000000000001</v>
      </c>
      <c r="L27479">
        <v>0.89376500000000003</v>
      </c>
      <c r="M27479" s="1">
        <v>4.8467100000000001E-11</v>
      </c>
      <c r="N27479" t="s">
        <v>18263</v>
      </c>
      <c r="O27479">
        <v>16492</v>
      </c>
      <c r="P27479" t="s">
        <v>3469</v>
      </c>
    </row>
    <row r="27480" spans="1:16">
      <c r="A27480" t="s">
        <v>11</v>
      </c>
      <c r="B27480" s="11" t="s">
        <v>4673</v>
      </c>
      <c r="C27480" t="s">
        <v>21314</v>
      </c>
      <c r="D27480" t="s">
        <v>4675</v>
      </c>
      <c r="E27480" t="s">
        <v>4676</v>
      </c>
      <c r="F27480" s="7">
        <v>2170.9967198910699</v>
      </c>
      <c r="G27480" t="s">
        <v>21315</v>
      </c>
      <c r="H27480">
        <v>3</v>
      </c>
      <c r="I27480" t="s">
        <v>17</v>
      </c>
      <c r="J27480" t="s">
        <v>17</v>
      </c>
      <c r="K27480">
        <v>63.816000000000003</v>
      </c>
      <c r="L27480">
        <v>0.99927299999999997</v>
      </c>
      <c r="M27480">
        <v>7.0457100000000002E-3</v>
      </c>
      <c r="N27480" t="s">
        <v>21316</v>
      </c>
      <c r="O27480">
        <v>593</v>
      </c>
      <c r="P27480" t="s">
        <v>5427</v>
      </c>
    </row>
    <row r="27481" spans="1:16">
      <c r="A27481" t="s">
        <v>11</v>
      </c>
      <c r="B27481" s="11" t="s">
        <v>4673</v>
      </c>
      <c r="C27481" t="s">
        <v>26094</v>
      </c>
      <c r="D27481" t="s">
        <v>4675</v>
      </c>
      <c r="E27481" t="s">
        <v>4676</v>
      </c>
      <c r="F27481" s="7">
        <v>2170.9967198910699</v>
      </c>
      <c r="G27481" t="s">
        <v>26095</v>
      </c>
      <c r="H27481" s="8">
        <v>1</v>
      </c>
      <c r="I27481" t="s">
        <v>17</v>
      </c>
      <c r="J27481" t="s">
        <v>17</v>
      </c>
      <c r="K27481">
        <v>54.156999999999996</v>
      </c>
      <c r="L27481">
        <v>0.72070299999999998</v>
      </c>
      <c r="M27481">
        <v>3.36703E-2</v>
      </c>
      <c r="N27481" t="s">
        <v>26096</v>
      </c>
      <c r="O27481">
        <v>652</v>
      </c>
      <c r="P27481" t="s">
        <v>5397</v>
      </c>
    </row>
    <row r="27482" spans="1:16">
      <c r="A27482" t="s">
        <v>11</v>
      </c>
      <c r="B27482" s="11" t="s">
        <v>4673</v>
      </c>
      <c r="C27482" t="s">
        <v>28517</v>
      </c>
      <c r="D27482" t="s">
        <v>4675</v>
      </c>
      <c r="E27482" t="s">
        <v>4676</v>
      </c>
      <c r="F27482" s="7">
        <v>2170.9967198910699</v>
      </c>
      <c r="G27482" t="s">
        <v>28518</v>
      </c>
      <c r="H27482">
        <v>52</v>
      </c>
      <c r="I27482" t="s">
        <v>17</v>
      </c>
      <c r="J27482" t="s">
        <v>17</v>
      </c>
      <c r="K27482">
        <v>133.77000000000001</v>
      </c>
      <c r="L27482">
        <v>0.79119300000000004</v>
      </c>
      <c r="M27482" s="1">
        <v>2.61674E-12</v>
      </c>
      <c r="N27482" t="s">
        <v>28519</v>
      </c>
      <c r="O27482">
        <v>15040</v>
      </c>
      <c r="P27482" t="s">
        <v>28520</v>
      </c>
    </row>
    <row r="27483" spans="1:16">
      <c r="A27483" t="s">
        <v>11</v>
      </c>
      <c r="B27483" s="11" t="s">
        <v>4673</v>
      </c>
      <c r="C27483" t="s">
        <v>39449</v>
      </c>
      <c r="D27483" t="s">
        <v>4675</v>
      </c>
      <c r="E27483" t="s">
        <v>4676</v>
      </c>
      <c r="F27483" s="7">
        <v>2170.9967198910699</v>
      </c>
      <c r="G27483" t="s">
        <v>39450</v>
      </c>
      <c r="H27483">
        <v>25</v>
      </c>
      <c r="I27483" t="s">
        <v>17</v>
      </c>
      <c r="J27483" t="s">
        <v>17</v>
      </c>
      <c r="K27483">
        <v>152.37</v>
      </c>
      <c r="L27483">
        <v>0.99999199999999999</v>
      </c>
      <c r="M27483" s="1">
        <v>1.7575300000000001E-18</v>
      </c>
      <c r="N27483" t="s">
        <v>39451</v>
      </c>
      <c r="O27483">
        <v>15525</v>
      </c>
      <c r="P27483" t="s">
        <v>1022</v>
      </c>
    </row>
    <row r="27484" spans="1:16">
      <c r="A27484" t="s">
        <v>11</v>
      </c>
      <c r="B27484" s="11" t="s">
        <v>4673</v>
      </c>
      <c r="C27484" t="s">
        <v>45312</v>
      </c>
      <c r="D27484" t="s">
        <v>4675</v>
      </c>
      <c r="E27484" t="s">
        <v>4676</v>
      </c>
      <c r="F27484" s="7">
        <v>2170.9967198910699</v>
      </c>
      <c r="G27484" t="s">
        <v>45313</v>
      </c>
      <c r="H27484">
        <v>83</v>
      </c>
      <c r="I27484" t="s">
        <v>17</v>
      </c>
      <c r="J27484" t="s">
        <v>17</v>
      </c>
      <c r="K27484">
        <v>224.16</v>
      </c>
      <c r="L27484">
        <v>1</v>
      </c>
      <c r="M27484" s="1">
        <v>4.7002099999999999E-43</v>
      </c>
      <c r="N27484" t="s">
        <v>45314</v>
      </c>
      <c r="O27484">
        <v>9656</v>
      </c>
      <c r="P27484" t="s">
        <v>11965</v>
      </c>
    </row>
    <row r="27485" spans="1:16">
      <c r="A27485" t="s">
        <v>11</v>
      </c>
      <c r="B27485" s="11" t="s">
        <v>4673</v>
      </c>
      <c r="C27485" t="s">
        <v>47080</v>
      </c>
      <c r="D27485" t="s">
        <v>4675</v>
      </c>
      <c r="E27485" t="s">
        <v>4676</v>
      </c>
      <c r="F27485" s="7">
        <v>2170.9967198910699</v>
      </c>
      <c r="G27485" t="s">
        <v>47081</v>
      </c>
      <c r="H27485">
        <v>2</v>
      </c>
      <c r="I27485" t="s">
        <v>17</v>
      </c>
      <c r="J27485" t="s">
        <v>17</v>
      </c>
      <c r="K27485">
        <v>124.79</v>
      </c>
      <c r="L27485">
        <v>0.98674300000000004</v>
      </c>
      <c r="M27485" s="1">
        <v>3.09189E-13</v>
      </c>
      <c r="N27485" t="s">
        <v>47082</v>
      </c>
      <c r="O27485">
        <v>18359</v>
      </c>
      <c r="P27485" t="s">
        <v>1487</v>
      </c>
    </row>
    <row r="27486" spans="1:16">
      <c r="A27486" t="s">
        <v>11</v>
      </c>
      <c r="B27486" s="11" t="s">
        <v>4673</v>
      </c>
      <c r="C27486" t="s">
        <v>47796</v>
      </c>
      <c r="D27486" t="s">
        <v>4675</v>
      </c>
      <c r="E27486" t="s">
        <v>4676</v>
      </c>
      <c r="F27486" s="7">
        <v>2170.9967198910699</v>
      </c>
      <c r="G27486" t="s">
        <v>47797</v>
      </c>
      <c r="H27486">
        <v>14</v>
      </c>
      <c r="I27486" t="s">
        <v>17</v>
      </c>
      <c r="J27486" t="s">
        <v>17</v>
      </c>
      <c r="K27486">
        <v>81.564999999999998</v>
      </c>
      <c r="L27486">
        <v>0.99859900000000001</v>
      </c>
      <c r="M27486">
        <v>7.1953900000000005E-4</v>
      </c>
      <c r="N27486" t="s">
        <v>47798</v>
      </c>
      <c r="O27486">
        <v>5087</v>
      </c>
      <c r="P27486" t="s">
        <v>1836</v>
      </c>
    </row>
    <row r="27487" spans="1:16">
      <c r="A27487" t="s">
        <v>11</v>
      </c>
      <c r="B27487" s="11" t="s">
        <v>4673</v>
      </c>
      <c r="C27487" t="s">
        <v>48019</v>
      </c>
      <c r="D27487" t="s">
        <v>4675</v>
      </c>
      <c r="E27487" t="s">
        <v>4676</v>
      </c>
      <c r="F27487" s="7">
        <v>2170.9967198910699</v>
      </c>
      <c r="G27487" t="s">
        <v>48020</v>
      </c>
      <c r="H27487">
        <v>23</v>
      </c>
      <c r="I27487" t="s">
        <v>17</v>
      </c>
      <c r="J27487" t="s">
        <v>17</v>
      </c>
      <c r="K27487">
        <v>288.77</v>
      </c>
      <c r="L27487">
        <v>1</v>
      </c>
      <c r="M27487" s="1">
        <v>5.7159599999999999E-51</v>
      </c>
      <c r="N27487" t="s">
        <v>48021</v>
      </c>
      <c r="O27487">
        <v>4646</v>
      </c>
      <c r="P27487" t="s">
        <v>1176</v>
      </c>
    </row>
    <row r="27488" spans="1:16">
      <c r="A27488" t="s">
        <v>11</v>
      </c>
      <c r="B27488" s="11" t="s">
        <v>4673</v>
      </c>
      <c r="C27488" t="s">
        <v>49142</v>
      </c>
      <c r="D27488" t="s">
        <v>4675</v>
      </c>
      <c r="E27488" t="s">
        <v>4676</v>
      </c>
      <c r="F27488" s="7">
        <v>2170.9967198910699</v>
      </c>
      <c r="G27488" t="s">
        <v>49143</v>
      </c>
      <c r="H27488">
        <v>146</v>
      </c>
      <c r="I27488" t="s">
        <v>17</v>
      </c>
      <c r="J27488" t="s">
        <v>17</v>
      </c>
      <c r="K27488">
        <v>286.60000000000002</v>
      </c>
      <c r="L27488">
        <v>0.99998900000000002</v>
      </c>
      <c r="M27488" s="1">
        <v>1.4786E-59</v>
      </c>
      <c r="N27488" t="s">
        <v>49144</v>
      </c>
      <c r="O27488">
        <v>17946</v>
      </c>
      <c r="P27488" t="s">
        <v>1487</v>
      </c>
    </row>
    <row r="27489" spans="1:16">
      <c r="A27489" t="s">
        <v>11</v>
      </c>
      <c r="B27489" s="11" t="s">
        <v>4673</v>
      </c>
      <c r="C27489" t="s">
        <v>49600</v>
      </c>
      <c r="D27489" t="s">
        <v>4675</v>
      </c>
      <c r="E27489" t="s">
        <v>4676</v>
      </c>
      <c r="F27489" s="7">
        <v>2170.9967198910699</v>
      </c>
      <c r="G27489" t="s">
        <v>49601</v>
      </c>
      <c r="H27489">
        <v>7</v>
      </c>
      <c r="I27489" t="s">
        <v>17</v>
      </c>
      <c r="J27489" t="s">
        <v>17</v>
      </c>
      <c r="K27489">
        <v>77.731999999999999</v>
      </c>
      <c r="L27489">
        <v>0.80763499999999999</v>
      </c>
      <c r="M27489">
        <v>2.29444E-3</v>
      </c>
      <c r="N27489" t="s">
        <v>49602</v>
      </c>
      <c r="O27489">
        <v>894</v>
      </c>
      <c r="P27489" t="s">
        <v>5848</v>
      </c>
    </row>
    <row r="27490" spans="1:16">
      <c r="A27490" t="s">
        <v>11</v>
      </c>
      <c r="B27490" s="11" t="s">
        <v>4673</v>
      </c>
      <c r="C27490" t="s">
        <v>53735</v>
      </c>
      <c r="D27490" t="s">
        <v>4675</v>
      </c>
      <c r="E27490" t="s">
        <v>4676</v>
      </c>
      <c r="F27490" s="7">
        <v>2170.9967198910699</v>
      </c>
      <c r="G27490" t="s">
        <v>53736</v>
      </c>
      <c r="H27490">
        <v>2</v>
      </c>
      <c r="I27490" t="s">
        <v>17</v>
      </c>
      <c r="J27490" t="s">
        <v>17</v>
      </c>
      <c r="K27490">
        <v>82.543000000000006</v>
      </c>
      <c r="L27490">
        <v>0.99998200000000004</v>
      </c>
      <c r="M27490">
        <v>4.7730800000000002E-4</v>
      </c>
      <c r="N27490" t="s">
        <v>53737</v>
      </c>
      <c r="O27490">
        <v>3704</v>
      </c>
      <c r="P27490" t="s">
        <v>3037</v>
      </c>
    </row>
    <row r="27491" spans="1:16">
      <c r="A27491" t="s">
        <v>11</v>
      </c>
      <c r="B27491" s="11" t="s">
        <v>4673</v>
      </c>
      <c r="C27491" t="s">
        <v>61477</v>
      </c>
      <c r="D27491" t="s">
        <v>4675</v>
      </c>
      <c r="E27491" t="s">
        <v>4676</v>
      </c>
      <c r="F27491" s="7">
        <v>2170.9967198910699</v>
      </c>
      <c r="G27491" t="s">
        <v>61478</v>
      </c>
      <c r="H27491">
        <v>13</v>
      </c>
      <c r="I27491" t="s">
        <v>17</v>
      </c>
      <c r="J27491" t="s">
        <v>17</v>
      </c>
      <c r="K27491">
        <v>128.35</v>
      </c>
      <c r="L27491">
        <v>0.99850099999999997</v>
      </c>
      <c r="M27491" s="1">
        <v>5.4003099999999995E-10</v>
      </c>
      <c r="N27491" t="s">
        <v>61479</v>
      </c>
      <c r="O27491">
        <v>18823</v>
      </c>
      <c r="P27491" t="s">
        <v>3802</v>
      </c>
    </row>
    <row r="27492" spans="1:16">
      <c r="A27492" t="s">
        <v>11</v>
      </c>
      <c r="B27492" s="11" t="s">
        <v>4673</v>
      </c>
      <c r="C27492" t="s">
        <v>63096</v>
      </c>
      <c r="D27492" t="s">
        <v>4675</v>
      </c>
      <c r="E27492" t="s">
        <v>4676</v>
      </c>
      <c r="F27492" s="7">
        <v>2170.9967198910699</v>
      </c>
      <c r="G27492" t="s">
        <v>63097</v>
      </c>
      <c r="H27492">
        <v>339</v>
      </c>
      <c r="I27492" t="s">
        <v>17</v>
      </c>
      <c r="J27492" t="s">
        <v>17</v>
      </c>
      <c r="K27492">
        <v>227.63</v>
      </c>
      <c r="L27492">
        <v>1</v>
      </c>
      <c r="M27492" s="1">
        <v>1.7978499999999999E-53</v>
      </c>
      <c r="N27492" t="s">
        <v>63098</v>
      </c>
      <c r="O27492">
        <v>13545</v>
      </c>
      <c r="P27492" t="s">
        <v>597</v>
      </c>
    </row>
    <row r="27493" spans="1:16">
      <c r="A27493" t="s">
        <v>11</v>
      </c>
      <c r="B27493" s="11" t="s">
        <v>4673</v>
      </c>
      <c r="C27493" t="s">
        <v>66144</v>
      </c>
      <c r="D27493" t="s">
        <v>4675</v>
      </c>
      <c r="E27493" t="s">
        <v>4676</v>
      </c>
      <c r="F27493" s="7">
        <v>2170.9967198910699</v>
      </c>
      <c r="G27493" t="s">
        <v>66145</v>
      </c>
      <c r="H27493">
        <v>231</v>
      </c>
      <c r="I27493" t="s">
        <v>17</v>
      </c>
      <c r="J27493" t="s">
        <v>17</v>
      </c>
      <c r="K27493">
        <v>155.53</v>
      </c>
      <c r="L27493">
        <v>0.99998600000000004</v>
      </c>
      <c r="M27493" s="1">
        <v>8.7789199999999996E-5</v>
      </c>
      <c r="N27493" t="s">
        <v>66146</v>
      </c>
      <c r="O27493">
        <v>1603</v>
      </c>
      <c r="P27493" t="s">
        <v>943</v>
      </c>
    </row>
    <row r="27494" spans="1:16">
      <c r="A27494" t="s">
        <v>11</v>
      </c>
      <c r="B27494" s="11" t="s">
        <v>4673</v>
      </c>
      <c r="C27494" t="s">
        <v>67550</v>
      </c>
      <c r="D27494" t="s">
        <v>4675</v>
      </c>
      <c r="E27494" t="s">
        <v>4676</v>
      </c>
      <c r="F27494" s="7">
        <v>2170.9967198910699</v>
      </c>
      <c r="G27494" t="s">
        <v>67551</v>
      </c>
      <c r="H27494">
        <v>18</v>
      </c>
      <c r="I27494" t="s">
        <v>17</v>
      </c>
      <c r="J27494" t="s">
        <v>17</v>
      </c>
      <c r="K27494">
        <v>164.65</v>
      </c>
      <c r="L27494">
        <v>0.98804800000000004</v>
      </c>
      <c r="M27494" s="1">
        <v>1.02213E-22</v>
      </c>
      <c r="N27494" t="s">
        <v>67552</v>
      </c>
      <c r="O27494">
        <v>12604</v>
      </c>
      <c r="P27494" t="s">
        <v>6594</v>
      </c>
    </row>
    <row r="27495" spans="1:16">
      <c r="A27495" t="s">
        <v>11</v>
      </c>
      <c r="B27495" s="11" t="s">
        <v>4673</v>
      </c>
      <c r="C27495" t="s">
        <v>72220</v>
      </c>
      <c r="D27495" t="s">
        <v>4675</v>
      </c>
      <c r="E27495" t="s">
        <v>4676</v>
      </c>
      <c r="F27495" s="7">
        <v>2170.9967198910699</v>
      </c>
      <c r="G27495" t="s">
        <v>72221</v>
      </c>
      <c r="H27495">
        <v>140</v>
      </c>
      <c r="I27495" t="s">
        <v>17</v>
      </c>
      <c r="J27495" t="s">
        <v>17</v>
      </c>
      <c r="K27495">
        <v>108.53</v>
      </c>
      <c r="L27495">
        <v>0.99999899999999997</v>
      </c>
      <c r="M27495">
        <v>2.1177500000000001E-4</v>
      </c>
      <c r="N27495" t="s">
        <v>72222</v>
      </c>
      <c r="O27495">
        <v>2072</v>
      </c>
      <c r="P27495" t="s">
        <v>38776</v>
      </c>
    </row>
    <row r="27496" spans="1:16">
      <c r="A27496" t="s">
        <v>11</v>
      </c>
      <c r="B27496" s="11" t="s">
        <v>4673</v>
      </c>
      <c r="C27496" t="s">
        <v>73781</v>
      </c>
      <c r="D27496" t="s">
        <v>4675</v>
      </c>
      <c r="E27496" t="s">
        <v>4676</v>
      </c>
      <c r="F27496" s="7">
        <v>2170.9967198910699</v>
      </c>
      <c r="G27496" t="s">
        <v>73782</v>
      </c>
      <c r="H27496">
        <v>2</v>
      </c>
      <c r="I27496" t="s">
        <v>17</v>
      </c>
      <c r="J27496" t="s">
        <v>17</v>
      </c>
      <c r="K27496">
        <v>136.63999999999999</v>
      </c>
      <c r="L27496">
        <v>0.77629599999999999</v>
      </c>
      <c r="M27496" s="1">
        <v>7.78088E-14</v>
      </c>
      <c r="N27496" t="s">
        <v>73783</v>
      </c>
      <c r="O27496">
        <v>19374</v>
      </c>
      <c r="P27496" t="s">
        <v>822</v>
      </c>
    </row>
    <row r="27497" spans="1:16">
      <c r="A27497" t="s">
        <v>11</v>
      </c>
      <c r="B27497" s="11" t="s">
        <v>4673</v>
      </c>
      <c r="C27497" t="s">
        <v>74879</v>
      </c>
      <c r="D27497" t="s">
        <v>4675</v>
      </c>
      <c r="E27497" t="s">
        <v>4676</v>
      </c>
      <c r="F27497" s="7">
        <v>2170.9967198910699</v>
      </c>
      <c r="G27497" t="s">
        <v>74880</v>
      </c>
      <c r="H27497">
        <v>14</v>
      </c>
      <c r="I27497" t="s">
        <v>17</v>
      </c>
      <c r="J27497" t="s">
        <v>17</v>
      </c>
      <c r="K27497">
        <v>149.86000000000001</v>
      </c>
      <c r="L27497">
        <v>0.99995400000000001</v>
      </c>
      <c r="M27497" s="1">
        <v>1.0099E-9</v>
      </c>
      <c r="N27497" t="s">
        <v>74881</v>
      </c>
      <c r="O27497">
        <v>11314</v>
      </c>
      <c r="P27497" t="s">
        <v>1836</v>
      </c>
    </row>
    <row r="27498" spans="1:16">
      <c r="A27498" t="s">
        <v>11</v>
      </c>
      <c r="B27498" s="11" t="s">
        <v>4673</v>
      </c>
      <c r="C27498" t="s">
        <v>76861</v>
      </c>
      <c r="D27498" t="s">
        <v>4675</v>
      </c>
      <c r="E27498" t="s">
        <v>4676</v>
      </c>
      <c r="F27498" s="7">
        <v>2170.9967198910699</v>
      </c>
      <c r="G27498" t="s">
        <v>76862</v>
      </c>
      <c r="H27498" s="8">
        <v>1</v>
      </c>
      <c r="I27498" t="s">
        <v>17</v>
      </c>
      <c r="J27498" t="s">
        <v>17</v>
      </c>
      <c r="K27498">
        <v>63.076000000000001</v>
      </c>
      <c r="L27498">
        <v>0.85231900000000005</v>
      </c>
      <c r="M27498">
        <v>1.40138E-2</v>
      </c>
      <c r="N27498" t="s">
        <v>76863</v>
      </c>
      <c r="O27498">
        <v>3732</v>
      </c>
      <c r="P27498" t="s">
        <v>439</v>
      </c>
    </row>
    <row r="27499" spans="1:16">
      <c r="A27499" t="s">
        <v>11</v>
      </c>
      <c r="B27499" s="11" t="s">
        <v>4673</v>
      </c>
      <c r="C27499" t="s">
        <v>81161</v>
      </c>
      <c r="D27499" t="s">
        <v>4675</v>
      </c>
      <c r="E27499" t="s">
        <v>4676</v>
      </c>
      <c r="F27499" s="7">
        <v>2170.9967198910699</v>
      </c>
      <c r="G27499" t="s">
        <v>81162</v>
      </c>
      <c r="H27499">
        <v>29</v>
      </c>
      <c r="I27499" t="s">
        <v>17</v>
      </c>
      <c r="J27499" t="s">
        <v>17</v>
      </c>
      <c r="K27499">
        <v>259.52999999999997</v>
      </c>
      <c r="L27499">
        <v>0.96451399999999998</v>
      </c>
      <c r="M27499" s="1">
        <v>1.55299E-37</v>
      </c>
      <c r="N27499" t="s">
        <v>81163</v>
      </c>
      <c r="O27499">
        <v>13245</v>
      </c>
      <c r="P27499" t="s">
        <v>3704</v>
      </c>
    </row>
    <row r="27500" spans="1:16">
      <c r="A27500" t="s">
        <v>11</v>
      </c>
      <c r="B27500" s="11" t="s">
        <v>4673</v>
      </c>
      <c r="C27500" t="s">
        <v>81803</v>
      </c>
      <c r="D27500" t="s">
        <v>4675</v>
      </c>
      <c r="E27500" t="s">
        <v>4676</v>
      </c>
      <c r="F27500" s="7">
        <v>2170.9967198910699</v>
      </c>
      <c r="G27500" t="s">
        <v>81804</v>
      </c>
      <c r="H27500">
        <v>9</v>
      </c>
      <c r="I27500" t="s">
        <v>17</v>
      </c>
      <c r="J27500" t="s">
        <v>17</v>
      </c>
      <c r="K27500">
        <v>68.933999999999997</v>
      </c>
      <c r="L27500">
        <v>0.72766399999999998</v>
      </c>
      <c r="M27500" s="1">
        <v>2.2242100000000001E-6</v>
      </c>
      <c r="N27500" t="s">
        <v>81805</v>
      </c>
      <c r="O27500">
        <v>17659</v>
      </c>
      <c r="P27500" t="s">
        <v>6386</v>
      </c>
    </row>
    <row r="27501" spans="1:16">
      <c r="A27501" t="s">
        <v>11</v>
      </c>
      <c r="B27501" s="11" t="s">
        <v>4673</v>
      </c>
      <c r="C27501" t="s">
        <v>86820</v>
      </c>
      <c r="D27501" t="s">
        <v>4675</v>
      </c>
      <c r="E27501" t="s">
        <v>4676</v>
      </c>
      <c r="F27501" s="7">
        <v>2170.9967198910699</v>
      </c>
      <c r="G27501" t="s">
        <v>86821</v>
      </c>
      <c r="H27501">
        <v>82</v>
      </c>
      <c r="I27501" t="s">
        <v>17</v>
      </c>
      <c r="J27501" t="s">
        <v>17</v>
      </c>
      <c r="K27501">
        <v>111.06</v>
      </c>
      <c r="L27501">
        <v>0.99999400000000005</v>
      </c>
      <c r="M27501">
        <v>1.6663999999999999E-4</v>
      </c>
      <c r="N27501" t="s">
        <v>86822</v>
      </c>
      <c r="O27501">
        <v>3601</v>
      </c>
      <c r="P27501" t="s">
        <v>10983</v>
      </c>
    </row>
    <row r="27502" spans="1:16">
      <c r="A27502" t="s">
        <v>11</v>
      </c>
      <c r="B27502" s="11" t="s">
        <v>4673</v>
      </c>
      <c r="C27502" t="s">
        <v>87324</v>
      </c>
      <c r="D27502" t="s">
        <v>4675</v>
      </c>
      <c r="E27502" t="s">
        <v>4676</v>
      </c>
      <c r="F27502" s="7">
        <v>2170.9967198910699</v>
      </c>
      <c r="G27502" t="s">
        <v>87325</v>
      </c>
      <c r="H27502">
        <v>13</v>
      </c>
      <c r="I27502" t="s">
        <v>17</v>
      </c>
      <c r="J27502" t="s">
        <v>17</v>
      </c>
      <c r="K27502">
        <v>51.088999999999999</v>
      </c>
      <c r="L27502">
        <v>0.73279499999999997</v>
      </c>
      <c r="M27502" s="1">
        <v>5.7436399999999998E-5</v>
      </c>
      <c r="N27502" t="s">
        <v>87326</v>
      </c>
      <c r="O27502">
        <v>4219</v>
      </c>
      <c r="P27502" t="s">
        <v>1259</v>
      </c>
    </row>
    <row r="27503" spans="1:16">
      <c r="A27503" t="s">
        <v>11</v>
      </c>
      <c r="B27503" s="11" t="s">
        <v>4673</v>
      </c>
      <c r="C27503" t="s">
        <v>87557</v>
      </c>
      <c r="D27503" t="s">
        <v>4675</v>
      </c>
      <c r="E27503" t="s">
        <v>4676</v>
      </c>
      <c r="F27503" s="7">
        <v>2170.9967198910699</v>
      </c>
      <c r="G27503" t="s">
        <v>87558</v>
      </c>
      <c r="H27503">
        <v>40</v>
      </c>
      <c r="I27503" t="s">
        <v>17</v>
      </c>
      <c r="J27503" t="s">
        <v>17</v>
      </c>
      <c r="K27503">
        <v>261.63</v>
      </c>
      <c r="L27503">
        <v>0.99146599999999996</v>
      </c>
      <c r="M27503" s="1">
        <v>1.95386E-47</v>
      </c>
      <c r="N27503" t="s">
        <v>87559</v>
      </c>
      <c r="O27503">
        <v>12121</v>
      </c>
      <c r="P27503" t="s">
        <v>5246</v>
      </c>
    </row>
    <row r="27504" spans="1:16">
      <c r="A27504" t="s">
        <v>89066</v>
      </c>
      <c r="B27504" s="11" t="s">
        <v>4673</v>
      </c>
      <c r="C27504" t="s">
        <v>91834</v>
      </c>
      <c r="D27504" t="s">
        <v>4675</v>
      </c>
      <c r="E27504" t="s">
        <v>4676</v>
      </c>
      <c r="F27504" s="7">
        <v>2170.9967198910699</v>
      </c>
      <c r="G27504" t="s">
        <v>91835</v>
      </c>
      <c r="H27504">
        <v>18</v>
      </c>
      <c r="I27504" t="s">
        <v>17</v>
      </c>
      <c r="J27504" t="s">
        <v>17</v>
      </c>
      <c r="K27504">
        <v>3.01</v>
      </c>
      <c r="L27504" t="s">
        <v>89071</v>
      </c>
      <c r="M27504">
        <v>9.3540000000000006E-6</v>
      </c>
      <c r="N27504" t="s">
        <v>91836</v>
      </c>
      <c r="O27504">
        <v>9690</v>
      </c>
      <c r="P27504" t="s">
        <v>89107</v>
      </c>
    </row>
    <row r="27505" spans="1:16">
      <c r="A27505" t="s">
        <v>89066</v>
      </c>
      <c r="B27505" s="11" t="s">
        <v>4673</v>
      </c>
      <c r="C27505" t="s">
        <v>91873</v>
      </c>
      <c r="D27505" t="s">
        <v>4675</v>
      </c>
      <c r="E27505" t="s">
        <v>4676</v>
      </c>
      <c r="F27505" s="7">
        <v>2170.9967198910699</v>
      </c>
      <c r="G27505" t="s">
        <v>91874</v>
      </c>
      <c r="H27505">
        <v>17</v>
      </c>
      <c r="I27505" t="s">
        <v>17</v>
      </c>
      <c r="J27505" t="s">
        <v>17</v>
      </c>
      <c r="K27505">
        <v>3.87</v>
      </c>
      <c r="L27505" t="s">
        <v>89071</v>
      </c>
      <c r="M27505">
        <v>0</v>
      </c>
      <c r="N27505" t="s">
        <v>91875</v>
      </c>
      <c r="O27505">
        <v>4111</v>
      </c>
      <c r="P27505" t="s">
        <v>89392</v>
      </c>
    </row>
    <row r="27506" spans="1:16">
      <c r="A27506" t="s">
        <v>89066</v>
      </c>
      <c r="B27506" s="11" t="s">
        <v>4673</v>
      </c>
      <c r="C27506" t="s">
        <v>102050</v>
      </c>
      <c r="D27506" t="s">
        <v>4675</v>
      </c>
      <c r="E27506" t="s">
        <v>4676</v>
      </c>
      <c r="F27506" s="7">
        <v>2170.9967198910699</v>
      </c>
      <c r="G27506" t="s">
        <v>102051</v>
      </c>
      <c r="H27506">
        <v>2</v>
      </c>
      <c r="I27506" t="s">
        <v>17</v>
      </c>
      <c r="J27506" t="s">
        <v>17</v>
      </c>
      <c r="K27506">
        <v>1.94</v>
      </c>
      <c r="L27506" t="s">
        <v>89071</v>
      </c>
      <c r="M27506">
        <v>3.4480000000000002E-5</v>
      </c>
      <c r="N27506" t="s">
        <v>102052</v>
      </c>
      <c r="O27506">
        <v>18609</v>
      </c>
      <c r="P27506" t="s">
        <v>90737</v>
      </c>
    </row>
    <row r="27507" spans="1:16">
      <c r="A27507" t="s">
        <v>11</v>
      </c>
      <c r="B27507" s="11" t="s">
        <v>4673</v>
      </c>
      <c r="C27507" t="s">
        <v>113301</v>
      </c>
      <c r="D27507" t="s">
        <v>4675</v>
      </c>
      <c r="E27507" t="s">
        <v>4676</v>
      </c>
      <c r="F27507" s="7">
        <v>2170.9967198910699</v>
      </c>
      <c r="G27507" t="s">
        <v>113302</v>
      </c>
      <c r="H27507">
        <v>7</v>
      </c>
      <c r="I27507" t="s">
        <v>89093</v>
      </c>
      <c r="J27507" t="s">
        <v>17</v>
      </c>
      <c r="K27507">
        <v>178.14</v>
      </c>
      <c r="L27507">
        <v>0.593557</v>
      </c>
      <c r="M27507" s="1">
        <v>3.7275399999999998E-36</v>
      </c>
      <c r="N27507" t="s">
        <v>113303</v>
      </c>
      <c r="O27507">
        <v>12494</v>
      </c>
      <c r="P27507" t="s">
        <v>432</v>
      </c>
    </row>
    <row r="27508" spans="1:16">
      <c r="A27508" t="s">
        <v>11</v>
      </c>
      <c r="B27508" s="11" t="s">
        <v>4673</v>
      </c>
      <c r="C27508" t="s">
        <v>117450</v>
      </c>
      <c r="D27508" t="s">
        <v>4675</v>
      </c>
      <c r="E27508" t="s">
        <v>4676</v>
      </c>
      <c r="F27508" s="7">
        <v>2170.9967198910699</v>
      </c>
      <c r="G27508" t="s">
        <v>117451</v>
      </c>
      <c r="H27508">
        <v>129</v>
      </c>
      <c r="I27508" t="s">
        <v>89093</v>
      </c>
      <c r="J27508" t="s">
        <v>17</v>
      </c>
      <c r="K27508">
        <v>142.38</v>
      </c>
      <c r="L27508">
        <v>0.499334</v>
      </c>
      <c r="M27508" s="1">
        <v>3.3675200000000002E-11</v>
      </c>
      <c r="N27508" t="s">
        <v>117452</v>
      </c>
      <c r="O27508">
        <v>15002</v>
      </c>
      <c r="P27508" t="s">
        <v>2968</v>
      </c>
    </row>
    <row r="27509" spans="1:16">
      <c r="A27509" t="s">
        <v>11</v>
      </c>
      <c r="B27509" s="11" t="s">
        <v>4673</v>
      </c>
      <c r="C27509" t="s">
        <v>121814</v>
      </c>
      <c r="D27509" t="s">
        <v>4675</v>
      </c>
      <c r="E27509" t="s">
        <v>4676</v>
      </c>
      <c r="F27509" s="7">
        <v>2170.9967198910699</v>
      </c>
      <c r="G27509" t="s">
        <v>121815</v>
      </c>
      <c r="H27509" s="9" t="s">
        <v>124027</v>
      </c>
      <c r="I27509" t="s">
        <v>89093</v>
      </c>
      <c r="J27509" t="s">
        <v>17</v>
      </c>
      <c r="K27509">
        <v>142.38</v>
      </c>
      <c r="L27509">
        <v>0.499334</v>
      </c>
      <c r="M27509" s="1">
        <v>3.3675200000000002E-11</v>
      </c>
      <c r="N27509" t="s">
        <v>117452</v>
      </c>
      <c r="O27509">
        <v>15002</v>
      </c>
      <c r="P27509" t="s">
        <v>2968</v>
      </c>
    </row>
    <row r="27510" spans="1:16">
      <c r="A27510" t="s">
        <v>11</v>
      </c>
      <c r="B27510" s="11" t="s">
        <v>64030</v>
      </c>
      <c r="C27510" t="s">
        <v>64031</v>
      </c>
      <c r="D27510" t="s">
        <v>64032</v>
      </c>
      <c r="E27510" t="s">
        <v>64033</v>
      </c>
      <c r="F27510" s="7">
        <v>8819.5026768773496</v>
      </c>
      <c r="G27510" t="s">
        <v>64034</v>
      </c>
      <c r="H27510">
        <v>13</v>
      </c>
      <c r="I27510" t="s">
        <v>17</v>
      </c>
      <c r="J27510" t="s">
        <v>17</v>
      </c>
      <c r="K27510">
        <v>120.53</v>
      </c>
      <c r="L27510">
        <v>0.85183600000000004</v>
      </c>
      <c r="M27510" s="1">
        <v>4.5989399999999998E-8</v>
      </c>
      <c r="N27510" t="s">
        <v>64035</v>
      </c>
      <c r="O27510">
        <v>2530</v>
      </c>
      <c r="P27510" t="s">
        <v>3589</v>
      </c>
    </row>
    <row r="27511" spans="1:16">
      <c r="A27511" t="s">
        <v>11</v>
      </c>
      <c r="B27511" s="11" t="s">
        <v>64030</v>
      </c>
      <c r="C27511" t="s">
        <v>65625</v>
      </c>
      <c r="D27511" t="s">
        <v>64032</v>
      </c>
      <c r="E27511" t="s">
        <v>64033</v>
      </c>
      <c r="F27511" s="7">
        <v>8819.5026768773496</v>
      </c>
      <c r="G27511" t="s">
        <v>65626</v>
      </c>
      <c r="H27511">
        <v>57</v>
      </c>
      <c r="I27511" t="s">
        <v>17</v>
      </c>
      <c r="J27511" t="s">
        <v>17</v>
      </c>
      <c r="K27511">
        <v>115.71</v>
      </c>
      <c r="L27511">
        <v>0.998502</v>
      </c>
      <c r="M27511">
        <v>5.5438099999999995E-4</v>
      </c>
      <c r="N27511" t="s">
        <v>65627</v>
      </c>
      <c r="O27511">
        <v>8338</v>
      </c>
      <c r="P27511" t="s">
        <v>4373</v>
      </c>
    </row>
    <row r="27512" spans="1:16">
      <c r="A27512" t="s">
        <v>11</v>
      </c>
      <c r="B27512" s="11" t="s">
        <v>64030</v>
      </c>
      <c r="C27512" t="s">
        <v>80251</v>
      </c>
      <c r="D27512" t="s">
        <v>64032</v>
      </c>
      <c r="E27512" t="s">
        <v>64033</v>
      </c>
      <c r="F27512" s="7">
        <v>8819.5026768773496</v>
      </c>
      <c r="G27512" t="s">
        <v>80252</v>
      </c>
      <c r="H27512">
        <v>188</v>
      </c>
      <c r="I27512" t="s">
        <v>17</v>
      </c>
      <c r="J27512" t="s">
        <v>17</v>
      </c>
      <c r="K27512">
        <v>80.959999999999994</v>
      </c>
      <c r="L27512">
        <v>1</v>
      </c>
      <c r="M27512" s="1">
        <v>2.50197E-6</v>
      </c>
      <c r="N27512" t="s">
        <v>80253</v>
      </c>
      <c r="O27512">
        <v>4533</v>
      </c>
      <c r="P27512" t="s">
        <v>2519</v>
      </c>
    </row>
    <row r="27513" spans="1:16">
      <c r="A27513" t="s">
        <v>11</v>
      </c>
      <c r="B27513" s="11" t="s">
        <v>64030</v>
      </c>
      <c r="C27513" t="s">
        <v>81526</v>
      </c>
      <c r="D27513" t="s">
        <v>64032</v>
      </c>
      <c r="E27513" t="s">
        <v>64033</v>
      </c>
      <c r="F27513" s="7">
        <v>8819.5026768773496</v>
      </c>
      <c r="G27513" t="s">
        <v>81527</v>
      </c>
      <c r="H27513">
        <v>27</v>
      </c>
      <c r="I27513" t="s">
        <v>17</v>
      </c>
      <c r="J27513" t="s">
        <v>17</v>
      </c>
      <c r="K27513">
        <v>75.709999999999994</v>
      </c>
      <c r="L27513">
        <v>0.99455800000000005</v>
      </c>
      <c r="M27513" s="1">
        <v>2.7132799999999998E-7</v>
      </c>
      <c r="N27513" t="s">
        <v>81528</v>
      </c>
      <c r="O27513">
        <v>17762</v>
      </c>
      <c r="P27513" t="s">
        <v>590</v>
      </c>
    </row>
    <row r="27514" spans="1:16">
      <c r="A27514" t="s">
        <v>89066</v>
      </c>
      <c r="B27514" s="11" t="s">
        <v>64030</v>
      </c>
      <c r="C27514" t="s">
        <v>102942</v>
      </c>
      <c r="D27514" t="s">
        <v>64032</v>
      </c>
      <c r="E27514" t="s">
        <v>64033</v>
      </c>
      <c r="F27514" s="7">
        <v>8819.5026768773496</v>
      </c>
      <c r="G27514" t="s">
        <v>102943</v>
      </c>
      <c r="H27514" s="8">
        <v>1</v>
      </c>
      <c r="I27514" t="s">
        <v>17</v>
      </c>
      <c r="J27514" t="s">
        <v>17</v>
      </c>
      <c r="K27514">
        <v>2.52</v>
      </c>
      <c r="L27514" t="s">
        <v>89071</v>
      </c>
      <c r="M27514">
        <v>7.0540000000000002E-4</v>
      </c>
      <c r="N27514" t="s">
        <v>92050</v>
      </c>
      <c r="O27514">
        <v>4988</v>
      </c>
      <c r="P27514" t="s">
        <v>100087</v>
      </c>
    </row>
    <row r="27515" spans="1:16">
      <c r="A27515" t="s">
        <v>11</v>
      </c>
      <c r="B27515" s="11" t="s">
        <v>47376</v>
      </c>
      <c r="C27515" t="s">
        <v>47377</v>
      </c>
      <c r="D27515" t="s">
        <v>47378</v>
      </c>
      <c r="E27515" t="s">
        <v>47379</v>
      </c>
      <c r="F27515" s="7">
        <v>1210.98382269687</v>
      </c>
      <c r="G27515" t="s">
        <v>47380</v>
      </c>
      <c r="H27515" s="8">
        <v>1</v>
      </c>
      <c r="I27515" t="s">
        <v>17</v>
      </c>
      <c r="J27515" t="s">
        <v>17</v>
      </c>
      <c r="K27515">
        <v>51.853999999999999</v>
      </c>
      <c r="L27515">
        <v>0.99988100000000002</v>
      </c>
      <c r="M27515">
        <v>1.8927599999999999E-2</v>
      </c>
      <c r="N27515" t="s">
        <v>47381</v>
      </c>
      <c r="O27515">
        <v>12493</v>
      </c>
      <c r="P27515" t="s">
        <v>3186</v>
      </c>
    </row>
    <row r="27516" spans="1:16">
      <c r="A27516" t="s">
        <v>11</v>
      </c>
      <c r="B27516" s="11" t="s">
        <v>14714</v>
      </c>
      <c r="C27516" t="s">
        <v>14715</v>
      </c>
      <c r="D27516" t="s">
        <v>14716</v>
      </c>
      <c r="E27516" t="s">
        <v>14714</v>
      </c>
      <c r="F27516" s="7">
        <v>1184.4059861748001</v>
      </c>
      <c r="G27516" t="s">
        <v>14717</v>
      </c>
      <c r="H27516">
        <v>15</v>
      </c>
      <c r="I27516" t="s">
        <v>17</v>
      </c>
      <c r="J27516" t="s">
        <v>17</v>
      </c>
      <c r="K27516">
        <v>134.87</v>
      </c>
      <c r="L27516">
        <v>1</v>
      </c>
      <c r="M27516" s="1">
        <v>1.6686100000000001E-12</v>
      </c>
      <c r="N27516" t="s">
        <v>14718</v>
      </c>
      <c r="O27516">
        <v>5803</v>
      </c>
      <c r="P27516" t="s">
        <v>5375</v>
      </c>
    </row>
    <row r="27517" spans="1:16">
      <c r="A27517" t="s">
        <v>11</v>
      </c>
      <c r="B27517" s="11" t="s">
        <v>14714</v>
      </c>
      <c r="C27517" t="s">
        <v>40305</v>
      </c>
      <c r="D27517" t="s">
        <v>14716</v>
      </c>
      <c r="E27517" t="s">
        <v>14714</v>
      </c>
      <c r="F27517" s="7">
        <v>1184.4059861748001</v>
      </c>
      <c r="G27517" t="s">
        <v>40306</v>
      </c>
      <c r="H27517">
        <v>219</v>
      </c>
      <c r="I27517" t="s">
        <v>17</v>
      </c>
      <c r="J27517" t="s">
        <v>17</v>
      </c>
      <c r="K27517">
        <v>178.85</v>
      </c>
      <c r="L27517">
        <v>1</v>
      </c>
      <c r="M27517" s="1">
        <v>1.8935299999999999E-16</v>
      </c>
      <c r="N27517" t="s">
        <v>40307</v>
      </c>
      <c r="O27517">
        <v>9649</v>
      </c>
      <c r="P27517" t="s">
        <v>341</v>
      </c>
    </row>
    <row r="27518" spans="1:16">
      <c r="A27518" t="s">
        <v>11</v>
      </c>
      <c r="B27518" s="11" t="s">
        <v>14714</v>
      </c>
      <c r="C27518" t="s">
        <v>49240</v>
      </c>
      <c r="D27518" t="s">
        <v>14716</v>
      </c>
      <c r="E27518" t="s">
        <v>14714</v>
      </c>
      <c r="F27518" s="7">
        <v>1184.4059861748001</v>
      </c>
      <c r="G27518" t="s">
        <v>49241</v>
      </c>
      <c r="H27518">
        <v>110</v>
      </c>
      <c r="I27518" t="s">
        <v>17</v>
      </c>
      <c r="J27518" t="s">
        <v>17</v>
      </c>
      <c r="K27518">
        <v>108.81</v>
      </c>
      <c r="L27518">
        <v>0.99988500000000002</v>
      </c>
      <c r="M27518">
        <v>1.3466999999999999E-3</v>
      </c>
      <c r="N27518" t="s">
        <v>49242</v>
      </c>
      <c r="O27518">
        <v>700</v>
      </c>
      <c r="P27518" t="s">
        <v>3923</v>
      </c>
    </row>
    <row r="27519" spans="1:16">
      <c r="A27519" t="s">
        <v>11</v>
      </c>
      <c r="B27519" s="11" t="s">
        <v>14714</v>
      </c>
      <c r="C27519" t="s">
        <v>65853</v>
      </c>
      <c r="D27519" t="s">
        <v>14716</v>
      </c>
      <c r="E27519" t="s">
        <v>14714</v>
      </c>
      <c r="F27519" s="7">
        <v>1184.4059861748001</v>
      </c>
      <c r="G27519" t="s">
        <v>65854</v>
      </c>
      <c r="H27519">
        <v>17</v>
      </c>
      <c r="I27519" t="s">
        <v>17</v>
      </c>
      <c r="J27519" t="s">
        <v>17</v>
      </c>
      <c r="K27519">
        <v>162.27000000000001</v>
      </c>
      <c r="L27519">
        <v>1</v>
      </c>
      <c r="M27519" s="1">
        <v>2.70096E-31</v>
      </c>
      <c r="N27519" t="s">
        <v>65855</v>
      </c>
      <c r="O27519">
        <v>9560</v>
      </c>
      <c r="P27519" t="s">
        <v>3037</v>
      </c>
    </row>
    <row r="27520" spans="1:16">
      <c r="A27520" t="s">
        <v>89066</v>
      </c>
      <c r="B27520" s="11" t="s">
        <v>14714</v>
      </c>
      <c r="C27520" t="s">
        <v>102290</v>
      </c>
      <c r="D27520" t="s">
        <v>14716</v>
      </c>
      <c r="E27520" t="s">
        <v>14714</v>
      </c>
      <c r="F27520" s="7">
        <v>1184.4059861748001</v>
      </c>
      <c r="G27520" t="s">
        <v>102291</v>
      </c>
      <c r="H27520">
        <v>2</v>
      </c>
      <c r="I27520" t="s">
        <v>17</v>
      </c>
      <c r="J27520" t="s">
        <v>17</v>
      </c>
      <c r="K27520">
        <v>3.6</v>
      </c>
      <c r="L27520" t="s">
        <v>89071</v>
      </c>
      <c r="M27520">
        <v>0</v>
      </c>
      <c r="N27520" t="s">
        <v>102292</v>
      </c>
      <c r="O27520">
        <v>5319</v>
      </c>
      <c r="P27520" t="s">
        <v>91769</v>
      </c>
    </row>
    <row r="27521" spans="1:16">
      <c r="A27521" t="s">
        <v>11</v>
      </c>
      <c r="B27521" s="11" t="s">
        <v>14714</v>
      </c>
      <c r="C27521" t="s">
        <v>118667</v>
      </c>
      <c r="D27521" t="s">
        <v>14716</v>
      </c>
      <c r="E27521" t="s">
        <v>14714</v>
      </c>
      <c r="F27521" s="7">
        <v>1184.4059861748001</v>
      </c>
      <c r="G27521" t="s">
        <v>118668</v>
      </c>
      <c r="H27521">
        <v>2</v>
      </c>
      <c r="I27521" t="s">
        <v>89093</v>
      </c>
      <c r="J27521" t="s">
        <v>17</v>
      </c>
      <c r="K27521">
        <v>69.947000000000003</v>
      </c>
      <c r="L27521">
        <v>0.51249699999999998</v>
      </c>
      <c r="M27521" s="1">
        <v>4.3887700000000003E-5</v>
      </c>
      <c r="N27521" t="s">
        <v>118669</v>
      </c>
      <c r="O27521">
        <v>5319</v>
      </c>
      <c r="P27521" t="s">
        <v>920</v>
      </c>
    </row>
    <row r="27522" spans="1:16">
      <c r="A27522" t="s">
        <v>11</v>
      </c>
      <c r="B27522" s="11" t="s">
        <v>13499</v>
      </c>
      <c r="C27522" t="s">
        <v>13500</v>
      </c>
      <c r="D27522" t="s">
        <v>13501</v>
      </c>
      <c r="E27522" t="s">
        <v>13499</v>
      </c>
      <c r="F27522" s="7">
        <v>641.24991843014902</v>
      </c>
      <c r="G27522" t="s">
        <v>13502</v>
      </c>
      <c r="H27522">
        <v>455</v>
      </c>
      <c r="I27522" t="s">
        <v>17</v>
      </c>
      <c r="J27522" t="s">
        <v>17</v>
      </c>
      <c r="K27522">
        <v>261.61</v>
      </c>
      <c r="L27522">
        <v>1</v>
      </c>
      <c r="M27522" s="1">
        <v>4.4347500000000003E-70</v>
      </c>
      <c r="N27522" t="s">
        <v>13503</v>
      </c>
      <c r="O27522">
        <v>12190</v>
      </c>
      <c r="P27522" t="s">
        <v>246</v>
      </c>
    </row>
    <row r="27523" spans="1:16">
      <c r="A27523" t="s">
        <v>11</v>
      </c>
      <c r="B27523" s="11" t="s">
        <v>13499</v>
      </c>
      <c r="C27523" t="s">
        <v>44668</v>
      </c>
      <c r="D27523" t="s">
        <v>13501</v>
      </c>
      <c r="E27523" t="s">
        <v>13499</v>
      </c>
      <c r="F27523" s="7">
        <v>641.24991843014902</v>
      </c>
      <c r="G27523" t="s">
        <v>44669</v>
      </c>
      <c r="H27523" s="8">
        <v>1</v>
      </c>
      <c r="I27523" t="s">
        <v>17</v>
      </c>
      <c r="J27523" t="s">
        <v>17</v>
      </c>
      <c r="K27523">
        <v>63.076000000000001</v>
      </c>
      <c r="L27523">
        <v>1</v>
      </c>
      <c r="M27523">
        <v>1.8204600000000001E-2</v>
      </c>
      <c r="N27523" t="s">
        <v>44670</v>
      </c>
      <c r="O27523">
        <v>4918</v>
      </c>
      <c r="P27523" t="s">
        <v>2255</v>
      </c>
    </row>
    <row r="27524" spans="1:16">
      <c r="A27524" t="s">
        <v>11</v>
      </c>
      <c r="B27524" s="11" t="s">
        <v>3885</v>
      </c>
      <c r="C27524" t="s">
        <v>3886</v>
      </c>
      <c r="D27524" t="s">
        <v>3887</v>
      </c>
      <c r="E27524" t="s">
        <v>3888</v>
      </c>
      <c r="F27524" s="7">
        <v>2038.00425966032</v>
      </c>
      <c r="G27524" t="s">
        <v>3889</v>
      </c>
      <c r="H27524">
        <v>2</v>
      </c>
      <c r="I27524" t="s">
        <v>17</v>
      </c>
      <c r="J27524" t="s">
        <v>17</v>
      </c>
      <c r="K27524">
        <v>47.603000000000002</v>
      </c>
      <c r="L27524">
        <v>0.70252400000000004</v>
      </c>
      <c r="M27524">
        <v>7.0896100000000003E-4</v>
      </c>
      <c r="N27524" t="s">
        <v>3890</v>
      </c>
      <c r="O27524">
        <v>1314</v>
      </c>
      <c r="P27524" t="s">
        <v>1131</v>
      </c>
    </row>
    <row r="27525" spans="1:16">
      <c r="A27525" t="s">
        <v>11</v>
      </c>
      <c r="B27525" s="11" t="s">
        <v>3885</v>
      </c>
      <c r="C27525" t="s">
        <v>4351</v>
      </c>
      <c r="D27525" t="s">
        <v>3887</v>
      </c>
      <c r="E27525" t="s">
        <v>3888</v>
      </c>
      <c r="F27525" s="7">
        <v>2038.00425966032</v>
      </c>
      <c r="G27525" t="s">
        <v>4352</v>
      </c>
      <c r="H27525">
        <v>23</v>
      </c>
      <c r="I27525" t="s">
        <v>17</v>
      </c>
      <c r="J27525" t="s">
        <v>17</v>
      </c>
      <c r="K27525">
        <v>135.58000000000001</v>
      </c>
      <c r="L27525">
        <v>0.99998299999999996</v>
      </c>
      <c r="M27525" s="1">
        <v>2.9595799999999999E-13</v>
      </c>
      <c r="N27525" t="s">
        <v>4353</v>
      </c>
      <c r="O27525">
        <v>11398</v>
      </c>
      <c r="P27525" t="s">
        <v>4354</v>
      </c>
    </row>
    <row r="27526" spans="1:16">
      <c r="A27526" t="s">
        <v>89066</v>
      </c>
      <c r="B27526" s="11" t="s">
        <v>62</v>
      </c>
      <c r="C27526" t="s">
        <v>95369</v>
      </c>
      <c r="D27526" t="s">
        <v>64</v>
      </c>
      <c r="E27526" t="s">
        <v>65</v>
      </c>
      <c r="F27526" s="7">
        <v>1946.45474994451</v>
      </c>
      <c r="G27526" t="s">
        <v>95370</v>
      </c>
      <c r="H27526">
        <v>5</v>
      </c>
      <c r="I27526" t="s">
        <v>17</v>
      </c>
      <c r="J27526" t="s">
        <v>17</v>
      </c>
      <c r="K27526">
        <v>1.32</v>
      </c>
      <c r="L27526" t="s">
        <v>89071</v>
      </c>
      <c r="M27526">
        <v>4.5859999999999998E-3</v>
      </c>
      <c r="N27526" t="s">
        <v>95371</v>
      </c>
      <c r="O27526">
        <v>1533</v>
      </c>
      <c r="P27526" t="s">
        <v>90904</v>
      </c>
    </row>
    <row r="27527" spans="1:16">
      <c r="A27527" t="s">
        <v>11</v>
      </c>
      <c r="B27527" s="11" t="s">
        <v>3885</v>
      </c>
      <c r="C27527" t="s">
        <v>16742</v>
      </c>
      <c r="D27527" t="s">
        <v>3887</v>
      </c>
      <c r="E27527" t="s">
        <v>3888</v>
      </c>
      <c r="F27527" s="7">
        <v>2038.00425966032</v>
      </c>
      <c r="G27527" t="s">
        <v>16743</v>
      </c>
      <c r="H27527">
        <v>759</v>
      </c>
      <c r="I27527" t="s">
        <v>17</v>
      </c>
      <c r="J27527" t="s">
        <v>17</v>
      </c>
      <c r="K27527">
        <v>150.53</v>
      </c>
      <c r="L27527">
        <v>0.99999800000000005</v>
      </c>
      <c r="M27527" s="1">
        <v>1.0197099999999999E-5</v>
      </c>
      <c r="N27527" t="s">
        <v>16744</v>
      </c>
      <c r="O27527">
        <v>7089</v>
      </c>
      <c r="P27527" t="s">
        <v>4513</v>
      </c>
    </row>
    <row r="27528" spans="1:16">
      <c r="A27528" t="s">
        <v>11</v>
      </c>
      <c r="B27528" s="11" t="s">
        <v>3885</v>
      </c>
      <c r="C27528" t="s">
        <v>17839</v>
      </c>
      <c r="D27528" t="s">
        <v>3887</v>
      </c>
      <c r="E27528" t="s">
        <v>3888</v>
      </c>
      <c r="F27528" s="7">
        <v>2038.00425966032</v>
      </c>
      <c r="G27528" t="s">
        <v>17840</v>
      </c>
      <c r="H27528">
        <v>311</v>
      </c>
      <c r="I27528" t="s">
        <v>17</v>
      </c>
      <c r="J27528" t="s">
        <v>17</v>
      </c>
      <c r="K27528">
        <v>261.17</v>
      </c>
      <c r="L27528">
        <v>1</v>
      </c>
      <c r="M27528" s="1">
        <v>4.3278499999999998E-38</v>
      </c>
      <c r="N27528" t="s">
        <v>17841</v>
      </c>
      <c r="O27528">
        <v>3542</v>
      </c>
      <c r="P27528" t="s">
        <v>990</v>
      </c>
    </row>
    <row r="27529" spans="1:16">
      <c r="A27529" t="s">
        <v>11</v>
      </c>
      <c r="B27529" s="11" t="s">
        <v>3885</v>
      </c>
      <c r="C27529" t="s">
        <v>26397</v>
      </c>
      <c r="D27529" t="s">
        <v>3887</v>
      </c>
      <c r="E27529" t="s">
        <v>3888</v>
      </c>
      <c r="F27529" s="7">
        <v>2038.00425966032</v>
      </c>
      <c r="G27529" t="s">
        <v>26398</v>
      </c>
      <c r="H27529">
        <v>116</v>
      </c>
      <c r="I27529" t="s">
        <v>17</v>
      </c>
      <c r="J27529" t="s">
        <v>17</v>
      </c>
      <c r="K27529">
        <v>158.47</v>
      </c>
      <c r="L27529">
        <v>0.99999499999999997</v>
      </c>
      <c r="M27529" s="1">
        <v>1.4697199999999999E-12</v>
      </c>
      <c r="N27529" t="s">
        <v>26399</v>
      </c>
      <c r="O27529">
        <v>1765</v>
      </c>
      <c r="P27529" t="s">
        <v>2841</v>
      </c>
    </row>
    <row r="27530" spans="1:16">
      <c r="A27530" t="s">
        <v>11</v>
      </c>
      <c r="B27530" s="11" t="s">
        <v>3885</v>
      </c>
      <c r="C27530" t="s">
        <v>29881</v>
      </c>
      <c r="D27530" t="s">
        <v>3887</v>
      </c>
      <c r="E27530" t="s">
        <v>3888</v>
      </c>
      <c r="F27530" s="7">
        <v>2038.00425966032</v>
      </c>
      <c r="G27530" t="s">
        <v>29882</v>
      </c>
      <c r="H27530">
        <v>2</v>
      </c>
      <c r="I27530" t="s">
        <v>17</v>
      </c>
      <c r="J27530" t="s">
        <v>17</v>
      </c>
      <c r="K27530">
        <v>74.516000000000005</v>
      </c>
      <c r="L27530">
        <v>0.96142000000000005</v>
      </c>
      <c r="M27530" s="1">
        <v>2.1040899999999998E-15</v>
      </c>
      <c r="N27530" t="s">
        <v>29883</v>
      </c>
      <c r="O27530">
        <v>10024</v>
      </c>
      <c r="P27530" t="s">
        <v>3145</v>
      </c>
    </row>
    <row r="27531" spans="1:16">
      <c r="A27531" t="s">
        <v>11</v>
      </c>
      <c r="B27531" s="11" t="s">
        <v>3885</v>
      </c>
      <c r="C27531" t="s">
        <v>30341</v>
      </c>
      <c r="D27531" t="s">
        <v>3887</v>
      </c>
      <c r="E27531" t="s">
        <v>3888</v>
      </c>
      <c r="F27531" s="7">
        <v>2038.00425966032</v>
      </c>
      <c r="G27531" t="s">
        <v>30342</v>
      </c>
      <c r="H27531">
        <v>119</v>
      </c>
      <c r="I27531" t="s">
        <v>17</v>
      </c>
      <c r="J27531" t="s">
        <v>17</v>
      </c>
      <c r="K27531">
        <v>188.13</v>
      </c>
      <c r="L27531">
        <v>0.99560700000000002</v>
      </c>
      <c r="M27531" s="1">
        <v>1.2587600000000001E-34</v>
      </c>
      <c r="N27531" t="s">
        <v>30343</v>
      </c>
      <c r="O27531">
        <v>8615</v>
      </c>
      <c r="P27531" t="s">
        <v>1388</v>
      </c>
    </row>
    <row r="27532" spans="1:16">
      <c r="A27532" t="s">
        <v>11</v>
      </c>
      <c r="B27532" s="11" t="s">
        <v>3885</v>
      </c>
      <c r="C27532" t="s">
        <v>34661</v>
      </c>
      <c r="D27532" t="s">
        <v>3887</v>
      </c>
      <c r="E27532" t="s">
        <v>3888</v>
      </c>
      <c r="F27532" s="7">
        <v>2038.00425966032</v>
      </c>
      <c r="G27532" t="s">
        <v>34662</v>
      </c>
      <c r="H27532">
        <v>54</v>
      </c>
      <c r="I27532" t="s">
        <v>17</v>
      </c>
      <c r="J27532" t="s">
        <v>17</v>
      </c>
      <c r="K27532">
        <v>169.58</v>
      </c>
      <c r="L27532">
        <v>0.88022100000000003</v>
      </c>
      <c r="M27532" s="1">
        <v>6.8587099999999996E-13</v>
      </c>
      <c r="N27532" t="s">
        <v>34663</v>
      </c>
      <c r="O27532">
        <v>1060</v>
      </c>
      <c r="P27532" t="s">
        <v>312</v>
      </c>
    </row>
    <row r="27533" spans="1:16">
      <c r="A27533" t="s">
        <v>11</v>
      </c>
      <c r="B27533" s="11" t="s">
        <v>3885</v>
      </c>
      <c r="C27533" t="s">
        <v>36128</v>
      </c>
      <c r="D27533" t="s">
        <v>3887</v>
      </c>
      <c r="E27533" t="s">
        <v>3888</v>
      </c>
      <c r="F27533" s="7">
        <v>2038.00425966032</v>
      </c>
      <c r="G27533" t="s">
        <v>36129</v>
      </c>
      <c r="H27533">
        <v>2</v>
      </c>
      <c r="I27533" t="s">
        <v>17</v>
      </c>
      <c r="J27533" t="s">
        <v>17</v>
      </c>
      <c r="K27533">
        <v>41.116999999999997</v>
      </c>
      <c r="L27533">
        <v>0.76830399999999999</v>
      </c>
      <c r="M27533">
        <v>1.9518400000000002E-2</v>
      </c>
      <c r="N27533" t="s">
        <v>36130</v>
      </c>
      <c r="O27533">
        <v>4992</v>
      </c>
      <c r="P27533" t="s">
        <v>524</v>
      </c>
    </row>
    <row r="27534" spans="1:16">
      <c r="A27534" t="s">
        <v>11</v>
      </c>
      <c r="B27534" s="11" t="s">
        <v>3885</v>
      </c>
      <c r="C27534" t="s">
        <v>45682</v>
      </c>
      <c r="D27534" t="s">
        <v>3887</v>
      </c>
      <c r="E27534" t="s">
        <v>3888</v>
      </c>
      <c r="F27534" s="7">
        <v>2038.00425966032</v>
      </c>
      <c r="G27534" t="s">
        <v>45683</v>
      </c>
      <c r="H27534">
        <v>528</v>
      </c>
      <c r="I27534" t="s">
        <v>17</v>
      </c>
      <c r="J27534" t="s">
        <v>17</v>
      </c>
      <c r="K27534">
        <v>177.16</v>
      </c>
      <c r="L27534">
        <v>0.99980199999999997</v>
      </c>
      <c r="M27534" s="1">
        <v>2.3886400000000002E-10</v>
      </c>
      <c r="N27534" t="s">
        <v>45684</v>
      </c>
      <c r="O27534">
        <v>15151</v>
      </c>
      <c r="P27534" t="s">
        <v>1401</v>
      </c>
    </row>
    <row r="27535" spans="1:16">
      <c r="A27535" t="s">
        <v>89066</v>
      </c>
      <c r="B27535" s="11" t="s">
        <v>14599</v>
      </c>
      <c r="C27535" t="s">
        <v>95398</v>
      </c>
      <c r="D27535" t="s">
        <v>14601</v>
      </c>
      <c r="E27535" t="s">
        <v>14602</v>
      </c>
      <c r="F27535" s="7">
        <v>4123.59627967899</v>
      </c>
      <c r="G27535" t="s">
        <v>95399</v>
      </c>
      <c r="H27535">
        <v>5</v>
      </c>
      <c r="I27535" t="s">
        <v>17</v>
      </c>
      <c r="J27535" t="s">
        <v>17</v>
      </c>
      <c r="K27535">
        <v>1.37</v>
      </c>
      <c r="L27535" t="s">
        <v>89071</v>
      </c>
      <c r="M27535">
        <v>7.5589999999999997E-3</v>
      </c>
      <c r="N27535" t="s">
        <v>95400</v>
      </c>
      <c r="O27535">
        <v>410</v>
      </c>
      <c r="P27535" t="s">
        <v>91012</v>
      </c>
    </row>
    <row r="27536" spans="1:16">
      <c r="A27536" t="s">
        <v>11</v>
      </c>
      <c r="B27536" s="11" t="s">
        <v>3885</v>
      </c>
      <c r="C27536" t="s">
        <v>48969</v>
      </c>
      <c r="D27536" t="s">
        <v>3887</v>
      </c>
      <c r="E27536" t="s">
        <v>3888</v>
      </c>
      <c r="F27536" s="7">
        <v>2038.00425966032</v>
      </c>
      <c r="G27536" t="s">
        <v>48970</v>
      </c>
      <c r="H27536" s="8">
        <v>1</v>
      </c>
      <c r="I27536" t="s">
        <v>17</v>
      </c>
      <c r="J27536" t="s">
        <v>17</v>
      </c>
      <c r="K27536">
        <v>45.722999999999999</v>
      </c>
      <c r="L27536">
        <v>0.92142599999999997</v>
      </c>
      <c r="M27536">
        <v>2.0559699999999998E-3</v>
      </c>
      <c r="N27536" t="s">
        <v>48971</v>
      </c>
      <c r="O27536">
        <v>5544</v>
      </c>
      <c r="P27536" t="s">
        <v>1862</v>
      </c>
    </row>
    <row r="27537" spans="1:16">
      <c r="A27537" t="s">
        <v>11</v>
      </c>
      <c r="B27537" s="11" t="s">
        <v>3885</v>
      </c>
      <c r="C27537" t="s">
        <v>51144</v>
      </c>
      <c r="D27537" t="s">
        <v>3887</v>
      </c>
      <c r="E27537" t="s">
        <v>3888</v>
      </c>
      <c r="F27537" s="7">
        <v>2038.00425966032</v>
      </c>
      <c r="G27537" t="s">
        <v>51145</v>
      </c>
      <c r="H27537">
        <v>117</v>
      </c>
      <c r="I27537" t="s">
        <v>17</v>
      </c>
      <c r="J27537" t="s">
        <v>17</v>
      </c>
      <c r="K27537">
        <v>138.66</v>
      </c>
      <c r="L27537">
        <v>0.99999400000000005</v>
      </c>
      <c r="M27537" s="1">
        <v>1.4443399999999999E-6</v>
      </c>
      <c r="N27537" t="s">
        <v>51146</v>
      </c>
      <c r="O27537">
        <v>5775</v>
      </c>
      <c r="P27537" t="s">
        <v>9871</v>
      </c>
    </row>
    <row r="27538" spans="1:16">
      <c r="A27538" t="s">
        <v>11</v>
      </c>
      <c r="B27538" s="11" t="s">
        <v>3885</v>
      </c>
      <c r="C27538" t="s">
        <v>55950</v>
      </c>
      <c r="D27538" t="s">
        <v>3887</v>
      </c>
      <c r="E27538" t="s">
        <v>3888</v>
      </c>
      <c r="F27538" s="7">
        <v>2038.00425966032</v>
      </c>
      <c r="G27538" t="s">
        <v>55951</v>
      </c>
      <c r="H27538" s="8">
        <v>1</v>
      </c>
      <c r="I27538" t="s">
        <v>17</v>
      </c>
      <c r="J27538" t="s">
        <v>17</v>
      </c>
      <c r="K27538">
        <v>49.777000000000001</v>
      </c>
      <c r="L27538">
        <v>0.84785900000000003</v>
      </c>
      <c r="M27538">
        <v>4.9157799999999998E-3</v>
      </c>
      <c r="N27538" t="s">
        <v>55952</v>
      </c>
      <c r="O27538">
        <v>3987</v>
      </c>
      <c r="P27538" t="s">
        <v>7582</v>
      </c>
    </row>
    <row r="27539" spans="1:16">
      <c r="A27539" t="s">
        <v>11</v>
      </c>
      <c r="B27539" s="11" t="s">
        <v>3885</v>
      </c>
      <c r="C27539" t="s">
        <v>72140</v>
      </c>
      <c r="D27539" t="s">
        <v>3887</v>
      </c>
      <c r="E27539" t="s">
        <v>3888</v>
      </c>
      <c r="F27539" s="7">
        <v>2038.00425966032</v>
      </c>
      <c r="G27539" t="s">
        <v>72141</v>
      </c>
      <c r="H27539">
        <v>155</v>
      </c>
      <c r="I27539" t="s">
        <v>17</v>
      </c>
      <c r="J27539" t="s">
        <v>17</v>
      </c>
      <c r="K27539">
        <v>140.16</v>
      </c>
      <c r="L27539">
        <v>0.99999700000000002</v>
      </c>
      <c r="M27539" s="1">
        <v>3.4295200000000001E-6</v>
      </c>
      <c r="N27539" t="s">
        <v>72142</v>
      </c>
      <c r="O27539">
        <v>11453</v>
      </c>
      <c r="P27539" t="s">
        <v>731</v>
      </c>
    </row>
    <row r="27540" spans="1:16">
      <c r="A27540" t="s">
        <v>11</v>
      </c>
      <c r="B27540" s="11" t="s">
        <v>3885</v>
      </c>
      <c r="C27540" t="s">
        <v>77525</v>
      </c>
      <c r="D27540" t="s">
        <v>3887</v>
      </c>
      <c r="E27540" t="s">
        <v>3888</v>
      </c>
      <c r="F27540" s="7">
        <v>2038.00425966032</v>
      </c>
      <c r="G27540" t="s">
        <v>77526</v>
      </c>
      <c r="H27540">
        <v>32</v>
      </c>
      <c r="I27540" t="s">
        <v>17</v>
      </c>
      <c r="J27540" t="s">
        <v>17</v>
      </c>
      <c r="K27540">
        <v>156.52000000000001</v>
      </c>
      <c r="L27540">
        <v>0.737174</v>
      </c>
      <c r="M27540" s="1">
        <v>2.4192300000000001E-15</v>
      </c>
      <c r="N27540" t="s">
        <v>77527</v>
      </c>
      <c r="O27540">
        <v>11460</v>
      </c>
      <c r="P27540" t="s">
        <v>233</v>
      </c>
    </row>
    <row r="27541" spans="1:16">
      <c r="A27541" t="s">
        <v>89066</v>
      </c>
      <c r="B27541" s="11" t="s">
        <v>27152</v>
      </c>
      <c r="C27541" t="s">
        <v>95414</v>
      </c>
      <c r="D27541" t="s">
        <v>27154</v>
      </c>
      <c r="E27541" t="s">
        <v>27155</v>
      </c>
      <c r="F27541" s="7">
        <v>3767.8265668394502</v>
      </c>
      <c r="G27541" t="s">
        <v>95415</v>
      </c>
      <c r="H27541">
        <v>5</v>
      </c>
      <c r="I27541" t="s">
        <v>17</v>
      </c>
      <c r="J27541" t="s">
        <v>17</v>
      </c>
      <c r="K27541">
        <v>0.99</v>
      </c>
      <c r="L27541" t="s">
        <v>89071</v>
      </c>
      <c r="M27541">
        <v>3.8430000000000001E-3</v>
      </c>
      <c r="N27541" t="s">
        <v>95416</v>
      </c>
      <c r="O27541">
        <v>1645</v>
      </c>
      <c r="P27541" t="s">
        <v>89917</v>
      </c>
    </row>
    <row r="27542" spans="1:16">
      <c r="A27542" t="s">
        <v>11</v>
      </c>
      <c r="B27542" s="11" t="s">
        <v>3885</v>
      </c>
      <c r="C27542" t="s">
        <v>83797</v>
      </c>
      <c r="D27542" t="s">
        <v>3887</v>
      </c>
      <c r="E27542" t="s">
        <v>3888</v>
      </c>
      <c r="F27542" s="7">
        <v>2038.00425966032</v>
      </c>
      <c r="G27542" t="s">
        <v>83798</v>
      </c>
      <c r="H27542">
        <v>17</v>
      </c>
      <c r="I27542" t="s">
        <v>17</v>
      </c>
      <c r="J27542" t="s">
        <v>17</v>
      </c>
      <c r="K27542">
        <v>171.08</v>
      </c>
      <c r="L27542">
        <v>0.77622599999999997</v>
      </c>
      <c r="M27542" s="1">
        <v>6.4823000000000006E-23</v>
      </c>
      <c r="N27542" t="s">
        <v>83799</v>
      </c>
      <c r="O27542">
        <v>564</v>
      </c>
      <c r="P27542" t="s">
        <v>312</v>
      </c>
    </row>
    <row r="27543" spans="1:16">
      <c r="A27543" t="s">
        <v>89066</v>
      </c>
      <c r="B27543" s="11" t="s">
        <v>3885</v>
      </c>
      <c r="C27543" t="s">
        <v>91007</v>
      </c>
      <c r="D27543" t="s">
        <v>3887</v>
      </c>
      <c r="E27543" t="s">
        <v>3888</v>
      </c>
      <c r="F27543" s="7">
        <v>2038.00425966032</v>
      </c>
      <c r="G27543" t="s">
        <v>91008</v>
      </c>
      <c r="H27543">
        <v>27</v>
      </c>
      <c r="I27543" t="s">
        <v>17</v>
      </c>
      <c r="J27543" t="s">
        <v>17</v>
      </c>
      <c r="K27543">
        <v>2.31</v>
      </c>
      <c r="L27543" t="s">
        <v>89071</v>
      </c>
      <c r="M27543">
        <v>7.6029999999999999E-4</v>
      </c>
      <c r="N27543" t="s">
        <v>89304</v>
      </c>
      <c r="O27543">
        <v>8285</v>
      </c>
      <c r="P27543" t="s">
        <v>89103</v>
      </c>
    </row>
    <row r="27544" spans="1:16">
      <c r="A27544" t="s">
        <v>89066</v>
      </c>
      <c r="B27544" s="11" t="s">
        <v>3885</v>
      </c>
      <c r="C27544" t="s">
        <v>92327</v>
      </c>
      <c r="D27544" t="s">
        <v>3887</v>
      </c>
      <c r="E27544" t="s">
        <v>3888</v>
      </c>
      <c r="F27544" s="7">
        <v>2038.00425966032</v>
      </c>
      <c r="G27544" t="s">
        <v>92328</v>
      </c>
      <c r="H27544">
        <v>14</v>
      </c>
      <c r="I27544" t="s">
        <v>17</v>
      </c>
      <c r="J27544" t="s">
        <v>17</v>
      </c>
      <c r="K27544">
        <v>6.56</v>
      </c>
      <c r="L27544" t="s">
        <v>89071</v>
      </c>
      <c r="M27544">
        <v>0</v>
      </c>
      <c r="N27544" t="s">
        <v>92329</v>
      </c>
      <c r="O27544">
        <v>17798</v>
      </c>
      <c r="P27544" t="s">
        <v>89714</v>
      </c>
    </row>
    <row r="27545" spans="1:16">
      <c r="A27545" t="s">
        <v>89066</v>
      </c>
      <c r="B27545" s="11" t="s">
        <v>3885</v>
      </c>
      <c r="C27545" t="s">
        <v>96422</v>
      </c>
      <c r="D27545" t="s">
        <v>3887</v>
      </c>
      <c r="E27545" t="s">
        <v>3888</v>
      </c>
      <c r="F27545" s="7">
        <v>2038.00425966032</v>
      </c>
      <c r="G27545" t="s">
        <v>96423</v>
      </c>
      <c r="H27545">
        <v>4</v>
      </c>
      <c r="I27545" t="s">
        <v>17</v>
      </c>
      <c r="J27545" t="s">
        <v>17</v>
      </c>
      <c r="K27545">
        <v>6.91</v>
      </c>
      <c r="L27545" t="s">
        <v>89071</v>
      </c>
      <c r="M27545">
        <v>0</v>
      </c>
      <c r="N27545" t="s">
        <v>96424</v>
      </c>
      <c r="O27545">
        <v>7191</v>
      </c>
      <c r="P27545" t="s">
        <v>96425</v>
      </c>
    </row>
    <row r="27546" spans="1:16">
      <c r="A27546" t="s">
        <v>89066</v>
      </c>
      <c r="B27546" s="11" t="s">
        <v>3885</v>
      </c>
      <c r="C27546" t="s">
        <v>99539</v>
      </c>
      <c r="D27546" t="s">
        <v>3887</v>
      </c>
      <c r="E27546" t="s">
        <v>3888</v>
      </c>
      <c r="F27546" s="7">
        <v>2038.00425966032</v>
      </c>
      <c r="G27546" t="s">
        <v>99540</v>
      </c>
      <c r="H27546">
        <v>2</v>
      </c>
      <c r="I27546" t="s">
        <v>17</v>
      </c>
      <c r="J27546" t="s">
        <v>89093</v>
      </c>
      <c r="K27546">
        <v>3.64</v>
      </c>
      <c r="L27546" t="s">
        <v>89071</v>
      </c>
      <c r="M27546">
        <v>6.6150000000000002E-3</v>
      </c>
      <c r="N27546" t="s">
        <v>99541</v>
      </c>
      <c r="O27546">
        <v>19798</v>
      </c>
      <c r="P27546" t="s">
        <v>91943</v>
      </c>
    </row>
    <row r="27547" spans="1:16">
      <c r="A27547" t="s">
        <v>89066</v>
      </c>
      <c r="B27547" s="11" t="s">
        <v>3885</v>
      </c>
      <c r="C27547" t="s">
        <v>99542</v>
      </c>
      <c r="D27547" t="s">
        <v>3887</v>
      </c>
      <c r="E27547" t="s">
        <v>3888</v>
      </c>
      <c r="F27547" s="7">
        <v>2038.00425966032</v>
      </c>
      <c r="G27547" t="s">
        <v>99543</v>
      </c>
      <c r="H27547">
        <v>2</v>
      </c>
      <c r="I27547" t="s">
        <v>17</v>
      </c>
      <c r="J27547" t="s">
        <v>89093</v>
      </c>
      <c r="K27547">
        <v>3.64</v>
      </c>
      <c r="L27547" t="s">
        <v>89071</v>
      </c>
      <c r="M27547">
        <v>6.6150000000000002E-3</v>
      </c>
      <c r="N27547" t="s">
        <v>99541</v>
      </c>
      <c r="O27547">
        <v>19798</v>
      </c>
      <c r="P27547" t="s">
        <v>91943</v>
      </c>
    </row>
    <row r="27548" spans="1:16">
      <c r="A27548" t="s">
        <v>89066</v>
      </c>
      <c r="B27548" s="11" t="s">
        <v>2759</v>
      </c>
      <c r="C27548" t="s">
        <v>95434</v>
      </c>
      <c r="D27548" t="s">
        <v>2761</v>
      </c>
      <c r="E27548" t="s">
        <v>2762</v>
      </c>
      <c r="F27548" s="7">
        <v>1302.07931084083</v>
      </c>
      <c r="G27548" t="s">
        <v>95435</v>
      </c>
      <c r="H27548">
        <v>5</v>
      </c>
      <c r="I27548" t="s">
        <v>17</v>
      </c>
      <c r="J27548" t="s">
        <v>17</v>
      </c>
      <c r="K27548">
        <v>1.47</v>
      </c>
      <c r="L27548" t="s">
        <v>89071</v>
      </c>
      <c r="M27548">
        <v>7.0629999999999998E-3</v>
      </c>
      <c r="N27548" t="s">
        <v>95436</v>
      </c>
      <c r="O27548">
        <v>11478</v>
      </c>
      <c r="P27548" t="s">
        <v>93292</v>
      </c>
    </row>
    <row r="27549" spans="1:16">
      <c r="A27549" t="s">
        <v>89066</v>
      </c>
      <c r="B27549" s="11" t="s">
        <v>3885</v>
      </c>
      <c r="C27549" t="s">
        <v>101793</v>
      </c>
      <c r="D27549" t="s">
        <v>3887</v>
      </c>
      <c r="E27549" t="s">
        <v>3888</v>
      </c>
      <c r="F27549" s="7">
        <v>2038.00425966032</v>
      </c>
      <c r="G27549" t="s">
        <v>101794</v>
      </c>
      <c r="H27549">
        <v>2</v>
      </c>
      <c r="I27549" t="s">
        <v>17</v>
      </c>
      <c r="J27549" t="s">
        <v>89093</v>
      </c>
      <c r="K27549">
        <v>2.11</v>
      </c>
      <c r="L27549" t="s">
        <v>89071</v>
      </c>
      <c r="M27549">
        <v>5.5509999999999999E-4</v>
      </c>
      <c r="N27549" t="s">
        <v>101795</v>
      </c>
      <c r="O27549">
        <v>11428</v>
      </c>
      <c r="P27549" t="s">
        <v>92677</v>
      </c>
    </row>
    <row r="27550" spans="1:16">
      <c r="A27550" t="s">
        <v>89066</v>
      </c>
      <c r="B27550" s="11" t="s">
        <v>3885</v>
      </c>
      <c r="C27550" t="s">
        <v>104240</v>
      </c>
      <c r="D27550" t="s">
        <v>3887</v>
      </c>
      <c r="E27550" t="s">
        <v>3888</v>
      </c>
      <c r="F27550" s="7">
        <v>2038.00425966032</v>
      </c>
      <c r="G27550" t="s">
        <v>104241</v>
      </c>
      <c r="H27550" s="8">
        <v>1</v>
      </c>
      <c r="I27550" t="s">
        <v>17</v>
      </c>
      <c r="J27550" t="s">
        <v>17</v>
      </c>
      <c r="K27550">
        <v>2.54</v>
      </c>
      <c r="L27550" t="s">
        <v>89071</v>
      </c>
      <c r="M27550">
        <v>2.1910000000000001E-4</v>
      </c>
      <c r="N27550" t="s">
        <v>104242</v>
      </c>
      <c r="O27550">
        <v>8506</v>
      </c>
      <c r="P27550" t="s">
        <v>91923</v>
      </c>
    </row>
    <row r="27551" spans="1:16">
      <c r="A27551" t="s">
        <v>11</v>
      </c>
      <c r="B27551" s="11" t="s">
        <v>3885</v>
      </c>
      <c r="C27551" t="s">
        <v>113047</v>
      </c>
      <c r="D27551" t="s">
        <v>3887</v>
      </c>
      <c r="E27551" t="s">
        <v>3888</v>
      </c>
      <c r="F27551" s="7">
        <v>2038.00425966032</v>
      </c>
      <c r="G27551" t="s">
        <v>113048</v>
      </c>
      <c r="H27551">
        <v>2</v>
      </c>
      <c r="I27551" t="s">
        <v>89093</v>
      </c>
      <c r="J27551" t="s">
        <v>17</v>
      </c>
      <c r="K27551">
        <v>50.04</v>
      </c>
      <c r="L27551">
        <v>0.53573300000000001</v>
      </c>
      <c r="M27551">
        <v>3.4089500000000002E-2</v>
      </c>
      <c r="N27551" t="s">
        <v>113049</v>
      </c>
      <c r="O27551">
        <v>8486</v>
      </c>
      <c r="P27551" t="s">
        <v>26723</v>
      </c>
    </row>
    <row r="27552" spans="1:16">
      <c r="A27552" t="s">
        <v>11</v>
      </c>
      <c r="B27552" s="11" t="s">
        <v>3885</v>
      </c>
      <c r="C27552" t="s">
        <v>113589</v>
      </c>
      <c r="D27552" t="s">
        <v>3887</v>
      </c>
      <c r="E27552" t="s">
        <v>3888</v>
      </c>
      <c r="F27552" s="7">
        <v>2038.00425966032</v>
      </c>
      <c r="G27552" t="s">
        <v>113590</v>
      </c>
      <c r="H27552">
        <v>21</v>
      </c>
      <c r="I27552" t="s">
        <v>89093</v>
      </c>
      <c r="J27552" t="s">
        <v>17</v>
      </c>
      <c r="K27552">
        <v>92.924999999999997</v>
      </c>
      <c r="L27552">
        <v>0.57707200000000003</v>
      </c>
      <c r="M27552" s="1">
        <v>2.8221999999999998E-6</v>
      </c>
      <c r="N27552" t="s">
        <v>113591</v>
      </c>
      <c r="O27552">
        <v>7445</v>
      </c>
      <c r="P27552" t="s">
        <v>267</v>
      </c>
    </row>
    <row r="27553" spans="1:16">
      <c r="A27553" t="s">
        <v>11</v>
      </c>
      <c r="B27553" s="11" t="s">
        <v>3885</v>
      </c>
      <c r="C27553" t="s">
        <v>114026</v>
      </c>
      <c r="D27553" t="s">
        <v>3887</v>
      </c>
      <c r="E27553" t="s">
        <v>3888</v>
      </c>
      <c r="F27553" s="7">
        <v>2038.00425966032</v>
      </c>
      <c r="G27553" t="s">
        <v>114027</v>
      </c>
      <c r="H27553">
        <v>3</v>
      </c>
      <c r="I27553" t="s">
        <v>89093</v>
      </c>
      <c r="J27553" t="s">
        <v>17</v>
      </c>
      <c r="K27553">
        <v>113.5</v>
      </c>
      <c r="L27553">
        <v>0.40679199999999999</v>
      </c>
      <c r="M27553" s="1">
        <v>2.7301300000000001E-17</v>
      </c>
      <c r="N27553" t="s">
        <v>114028</v>
      </c>
      <c r="O27553">
        <v>7191</v>
      </c>
      <c r="P27553" t="s">
        <v>16925</v>
      </c>
    </row>
    <row r="27554" spans="1:16">
      <c r="A27554" t="s">
        <v>11</v>
      </c>
      <c r="B27554" s="11" t="s">
        <v>3885</v>
      </c>
      <c r="C27554" t="s">
        <v>115406</v>
      </c>
      <c r="D27554" t="s">
        <v>3887</v>
      </c>
      <c r="E27554" t="s">
        <v>3888</v>
      </c>
      <c r="F27554" s="7">
        <v>2038.00425966032</v>
      </c>
      <c r="G27554" t="s">
        <v>115407</v>
      </c>
      <c r="H27554" s="9" t="s">
        <v>124027</v>
      </c>
      <c r="I27554" t="s">
        <v>89093</v>
      </c>
      <c r="J27554" t="s">
        <v>17</v>
      </c>
      <c r="K27554">
        <v>97.301000000000002</v>
      </c>
      <c r="L27554">
        <v>0.49987500000000001</v>
      </c>
      <c r="M27554" s="1">
        <v>7.9844300000000003E-15</v>
      </c>
      <c r="N27554" t="s">
        <v>115408</v>
      </c>
      <c r="O27554">
        <v>6805</v>
      </c>
      <c r="P27554" t="s">
        <v>7560</v>
      </c>
    </row>
    <row r="27555" spans="1:16">
      <c r="A27555" t="s">
        <v>89066</v>
      </c>
      <c r="B27555" s="11" t="s">
        <v>5247</v>
      </c>
      <c r="C27555" t="s">
        <v>95455</v>
      </c>
      <c r="D27555" t="s">
        <v>5249</v>
      </c>
      <c r="E27555" t="s">
        <v>5250</v>
      </c>
      <c r="F27555" s="7">
        <v>3376.5368824912598</v>
      </c>
      <c r="G27555" t="s">
        <v>95456</v>
      </c>
      <c r="H27555">
        <v>5</v>
      </c>
      <c r="I27555" t="s">
        <v>17</v>
      </c>
      <c r="J27555" t="s">
        <v>17</v>
      </c>
      <c r="K27555">
        <v>1.21</v>
      </c>
      <c r="L27555" t="s">
        <v>89071</v>
      </c>
      <c r="M27555">
        <v>9.7839999999999993E-3</v>
      </c>
      <c r="N27555" t="s">
        <v>89257</v>
      </c>
      <c r="O27555">
        <v>8762</v>
      </c>
      <c r="P27555" t="s">
        <v>92752</v>
      </c>
    </row>
    <row r="27556" spans="1:16">
      <c r="A27556" t="s">
        <v>11</v>
      </c>
      <c r="B27556" s="11" t="s">
        <v>3885</v>
      </c>
      <c r="C27556" t="s">
        <v>117487</v>
      </c>
      <c r="D27556" t="s">
        <v>3887</v>
      </c>
      <c r="E27556" t="s">
        <v>3888</v>
      </c>
      <c r="F27556" s="7">
        <v>2038.00425966032</v>
      </c>
      <c r="G27556" t="s">
        <v>117488</v>
      </c>
      <c r="H27556">
        <v>2</v>
      </c>
      <c r="I27556" t="s">
        <v>89093</v>
      </c>
      <c r="J27556" t="s">
        <v>17</v>
      </c>
      <c r="K27556">
        <v>97.301000000000002</v>
      </c>
      <c r="L27556">
        <v>0.49987500000000001</v>
      </c>
      <c r="M27556" s="1">
        <v>7.9844300000000003E-15</v>
      </c>
      <c r="N27556" t="s">
        <v>115408</v>
      </c>
      <c r="O27556">
        <v>6805</v>
      </c>
      <c r="P27556" t="s">
        <v>7560</v>
      </c>
    </row>
    <row r="27557" spans="1:16">
      <c r="A27557" t="s">
        <v>11</v>
      </c>
      <c r="B27557" s="11" t="s">
        <v>3885</v>
      </c>
      <c r="C27557" t="s">
        <v>118755</v>
      </c>
      <c r="D27557" t="s">
        <v>3887</v>
      </c>
      <c r="E27557" t="s">
        <v>3888</v>
      </c>
      <c r="F27557" s="7">
        <v>2038.00425966032</v>
      </c>
      <c r="G27557" t="s">
        <v>118756</v>
      </c>
      <c r="H27557">
        <v>50</v>
      </c>
      <c r="I27557" t="s">
        <v>89093</v>
      </c>
      <c r="J27557" t="s">
        <v>17</v>
      </c>
      <c r="K27557">
        <v>86.287999999999997</v>
      </c>
      <c r="L27557">
        <v>0.33333299999999999</v>
      </c>
      <c r="M27557">
        <v>8.1881399999999996E-4</v>
      </c>
      <c r="N27557" t="s">
        <v>118757</v>
      </c>
      <c r="O27557">
        <v>11005</v>
      </c>
      <c r="P27557" t="s">
        <v>2413</v>
      </c>
    </row>
    <row r="27558" spans="1:16">
      <c r="A27558" t="s">
        <v>11</v>
      </c>
      <c r="B27558" s="11" t="s">
        <v>3885</v>
      </c>
      <c r="C27558" t="s">
        <v>119476</v>
      </c>
      <c r="D27558" t="s">
        <v>3887</v>
      </c>
      <c r="E27558" t="s">
        <v>3888</v>
      </c>
      <c r="F27558" s="7">
        <v>2038.00425966032</v>
      </c>
      <c r="G27558" t="s">
        <v>119477</v>
      </c>
      <c r="H27558">
        <v>4</v>
      </c>
      <c r="I27558" t="s">
        <v>89093</v>
      </c>
      <c r="J27558" t="s">
        <v>17</v>
      </c>
      <c r="K27558">
        <v>129.88999999999999</v>
      </c>
      <c r="L27558">
        <v>0.49685099999999999</v>
      </c>
      <c r="M27558" s="1">
        <v>8.9928399999999995E-10</v>
      </c>
      <c r="N27558" t="s">
        <v>119478</v>
      </c>
      <c r="O27558">
        <v>5158</v>
      </c>
      <c r="P27558" t="s">
        <v>312</v>
      </c>
    </row>
    <row r="27559" spans="1:16">
      <c r="A27559" t="s">
        <v>11</v>
      </c>
      <c r="B27559" s="11" t="s">
        <v>3885</v>
      </c>
      <c r="C27559" t="s">
        <v>119978</v>
      </c>
      <c r="D27559" t="s">
        <v>3887</v>
      </c>
      <c r="E27559" t="s">
        <v>3888</v>
      </c>
      <c r="F27559" s="7">
        <v>2038.00425966032</v>
      </c>
      <c r="G27559" t="s">
        <v>119979</v>
      </c>
      <c r="H27559">
        <v>48</v>
      </c>
      <c r="I27559" t="s">
        <v>89093</v>
      </c>
      <c r="J27559" t="s">
        <v>17</v>
      </c>
      <c r="K27559">
        <v>127.76</v>
      </c>
      <c r="L27559">
        <v>0.57847499999999996</v>
      </c>
      <c r="M27559" s="1">
        <v>1.7343999999999999E-5</v>
      </c>
      <c r="N27559" t="s">
        <v>119980</v>
      </c>
      <c r="O27559">
        <v>1874</v>
      </c>
      <c r="P27559" t="s">
        <v>341</v>
      </c>
    </row>
    <row r="27560" spans="1:16">
      <c r="A27560" t="s">
        <v>11</v>
      </c>
      <c r="B27560" s="11" t="s">
        <v>24816</v>
      </c>
      <c r="C27560" t="s">
        <v>24817</v>
      </c>
      <c r="D27560" t="s">
        <v>24818</v>
      </c>
      <c r="E27560" t="s">
        <v>24816</v>
      </c>
      <c r="F27560" s="7">
        <v>1065.8067067176901</v>
      </c>
      <c r="G27560" t="s">
        <v>24819</v>
      </c>
      <c r="H27560">
        <v>2</v>
      </c>
      <c r="I27560" t="s">
        <v>17</v>
      </c>
      <c r="J27560" t="s">
        <v>17</v>
      </c>
      <c r="K27560">
        <v>84.841999999999999</v>
      </c>
      <c r="L27560">
        <v>0.98818399999999995</v>
      </c>
      <c r="M27560">
        <v>1.9556199999999999E-3</v>
      </c>
      <c r="N27560" t="s">
        <v>24820</v>
      </c>
      <c r="O27560">
        <v>9594</v>
      </c>
      <c r="P27560" t="s">
        <v>6732</v>
      </c>
    </row>
    <row r="27561" spans="1:16">
      <c r="A27561" t="s">
        <v>89066</v>
      </c>
      <c r="B27561" s="11" t="s">
        <v>39098</v>
      </c>
      <c r="C27561" t="s">
        <v>95474</v>
      </c>
      <c r="D27561" t="s">
        <v>39100</v>
      </c>
      <c r="E27561" t="s">
        <v>39101</v>
      </c>
      <c r="F27561" s="7">
        <v>1782.8801771562401</v>
      </c>
      <c r="G27561" t="s">
        <v>95475</v>
      </c>
      <c r="H27561">
        <v>5</v>
      </c>
      <c r="I27561" t="s">
        <v>17</v>
      </c>
      <c r="J27561" t="s">
        <v>17</v>
      </c>
      <c r="K27561">
        <v>1.26</v>
      </c>
      <c r="L27561" t="s">
        <v>89071</v>
      </c>
      <c r="M27561">
        <v>3.192E-3</v>
      </c>
      <c r="N27561" t="s">
        <v>95476</v>
      </c>
      <c r="O27561">
        <v>7122</v>
      </c>
      <c r="P27561" t="s">
        <v>90746</v>
      </c>
    </row>
    <row r="27562" spans="1:16">
      <c r="A27562" t="s">
        <v>89066</v>
      </c>
      <c r="B27562" s="11" t="s">
        <v>24816</v>
      </c>
      <c r="C27562" t="s">
        <v>103890</v>
      </c>
      <c r="D27562" t="s">
        <v>24818</v>
      </c>
      <c r="E27562" t="s">
        <v>24816</v>
      </c>
      <c r="F27562" s="7">
        <v>1065.8067067176901</v>
      </c>
      <c r="G27562" t="s">
        <v>103891</v>
      </c>
      <c r="H27562" s="8">
        <v>1</v>
      </c>
      <c r="I27562" t="s">
        <v>17</v>
      </c>
      <c r="J27562" t="s">
        <v>17</v>
      </c>
      <c r="K27562">
        <v>2.25</v>
      </c>
      <c r="L27562" t="s">
        <v>89071</v>
      </c>
      <c r="M27562">
        <v>2.6640000000000002E-4</v>
      </c>
      <c r="N27562" t="s">
        <v>103892</v>
      </c>
      <c r="O27562">
        <v>9715</v>
      </c>
      <c r="P27562" t="s">
        <v>89762</v>
      </c>
    </row>
    <row r="27563" spans="1:16">
      <c r="A27563" t="s">
        <v>11</v>
      </c>
      <c r="B27563" s="11" t="s">
        <v>4811</v>
      </c>
      <c r="C27563" t="s">
        <v>4812</v>
      </c>
      <c r="D27563" t="s">
        <v>4813</v>
      </c>
      <c r="E27563" t="s">
        <v>4814</v>
      </c>
      <c r="F27563" s="7">
        <v>2957.79784643733</v>
      </c>
      <c r="G27563" t="s">
        <v>4815</v>
      </c>
      <c r="H27563">
        <v>101</v>
      </c>
      <c r="I27563" t="s">
        <v>17</v>
      </c>
      <c r="J27563" t="s">
        <v>17</v>
      </c>
      <c r="K27563">
        <v>142.83000000000001</v>
      </c>
      <c r="L27563">
        <v>1</v>
      </c>
      <c r="M27563" s="1">
        <v>4.1326199999999997E-5</v>
      </c>
      <c r="N27563" t="s">
        <v>4816</v>
      </c>
      <c r="O27563">
        <v>14285</v>
      </c>
      <c r="P27563" t="s">
        <v>4817</v>
      </c>
    </row>
    <row r="27564" spans="1:16">
      <c r="A27564" t="s">
        <v>89066</v>
      </c>
      <c r="B27564" s="11" t="s">
        <v>1944</v>
      </c>
      <c r="C27564" t="s">
        <v>95485</v>
      </c>
      <c r="D27564" t="s">
        <v>1946</v>
      </c>
      <c r="E27564" t="s">
        <v>1947</v>
      </c>
      <c r="F27564" s="7">
        <v>8066.2682328061301</v>
      </c>
      <c r="G27564" t="s">
        <v>95486</v>
      </c>
      <c r="H27564">
        <v>5</v>
      </c>
      <c r="I27564" t="s">
        <v>17</v>
      </c>
      <c r="J27564" t="s">
        <v>17</v>
      </c>
      <c r="K27564">
        <v>1.41</v>
      </c>
      <c r="L27564" t="s">
        <v>89071</v>
      </c>
      <c r="M27564">
        <v>2.3159999999999999E-3</v>
      </c>
      <c r="N27564" t="s">
        <v>95487</v>
      </c>
      <c r="O27564">
        <v>17504</v>
      </c>
      <c r="P27564" t="s">
        <v>89921</v>
      </c>
    </row>
    <row r="27565" spans="1:16">
      <c r="A27565" t="s">
        <v>11</v>
      </c>
      <c r="B27565" s="11" t="s">
        <v>4811</v>
      </c>
      <c r="C27565" t="s">
        <v>10345</v>
      </c>
      <c r="D27565" t="s">
        <v>4813</v>
      </c>
      <c r="E27565" t="s">
        <v>4814</v>
      </c>
      <c r="F27565" s="7">
        <v>2957.79784643733</v>
      </c>
      <c r="G27565" t="s">
        <v>10346</v>
      </c>
      <c r="H27565">
        <v>453</v>
      </c>
      <c r="I27565" t="s">
        <v>17</v>
      </c>
      <c r="J27565" t="s">
        <v>17</v>
      </c>
      <c r="K27565">
        <v>141.88999999999999</v>
      </c>
      <c r="L27565">
        <v>0.99999000000000005</v>
      </c>
      <c r="M27565" s="1">
        <v>5.5163000000000002E-7</v>
      </c>
      <c r="N27565" t="s">
        <v>10347</v>
      </c>
      <c r="O27565">
        <v>14417</v>
      </c>
      <c r="P27565" t="s">
        <v>150</v>
      </c>
    </row>
    <row r="27566" spans="1:16">
      <c r="A27566" t="s">
        <v>11</v>
      </c>
      <c r="B27566" s="11" t="s">
        <v>4811</v>
      </c>
      <c r="C27566" t="s">
        <v>20627</v>
      </c>
      <c r="D27566" t="s">
        <v>4813</v>
      </c>
      <c r="E27566" t="s">
        <v>4814</v>
      </c>
      <c r="F27566" s="7">
        <v>2957.79784643733</v>
      </c>
      <c r="G27566" t="s">
        <v>20628</v>
      </c>
      <c r="H27566">
        <v>2</v>
      </c>
      <c r="I27566" t="s">
        <v>17</v>
      </c>
      <c r="J27566" t="s">
        <v>17</v>
      </c>
      <c r="K27566">
        <v>105.03</v>
      </c>
      <c r="L27566">
        <v>0.97904100000000005</v>
      </c>
      <c r="M27566" s="1">
        <v>9.5861100000000003E-5</v>
      </c>
      <c r="N27566" t="s">
        <v>20629</v>
      </c>
      <c r="O27566">
        <v>7412</v>
      </c>
      <c r="P27566" t="s">
        <v>2255</v>
      </c>
    </row>
    <row r="27567" spans="1:16">
      <c r="A27567" t="s">
        <v>11</v>
      </c>
      <c r="B27567" s="11" t="s">
        <v>4811</v>
      </c>
      <c r="C27567" t="s">
        <v>21334</v>
      </c>
      <c r="D27567" t="s">
        <v>4813</v>
      </c>
      <c r="E27567" t="s">
        <v>4814</v>
      </c>
      <c r="F27567" s="7">
        <v>2957.79784643733</v>
      </c>
      <c r="G27567" t="s">
        <v>21335</v>
      </c>
      <c r="H27567">
        <v>12</v>
      </c>
      <c r="I27567" t="s">
        <v>17</v>
      </c>
      <c r="J27567" t="s">
        <v>17</v>
      </c>
      <c r="K27567">
        <v>192.07</v>
      </c>
      <c r="L27567">
        <v>0.99977700000000003</v>
      </c>
      <c r="M27567" s="1">
        <v>6.6673399999999999E-45</v>
      </c>
      <c r="N27567" t="s">
        <v>21336</v>
      </c>
      <c r="O27567">
        <v>7453</v>
      </c>
      <c r="P27567" t="s">
        <v>7042</v>
      </c>
    </row>
    <row r="27568" spans="1:16">
      <c r="A27568" t="s">
        <v>11</v>
      </c>
      <c r="B27568" s="11" t="s">
        <v>4811</v>
      </c>
      <c r="C27568" t="s">
        <v>30027</v>
      </c>
      <c r="D27568" t="s">
        <v>4813</v>
      </c>
      <c r="E27568" t="s">
        <v>4814</v>
      </c>
      <c r="F27568" s="7">
        <v>2957.79784643733</v>
      </c>
      <c r="G27568" t="s">
        <v>30028</v>
      </c>
      <c r="H27568">
        <v>71</v>
      </c>
      <c r="I27568" t="s">
        <v>17</v>
      </c>
      <c r="J27568" t="s">
        <v>17</v>
      </c>
      <c r="K27568">
        <v>115.57</v>
      </c>
      <c r="L27568">
        <v>0.97552799999999995</v>
      </c>
      <c r="M27568" s="1">
        <v>1.5508399999999999E-5</v>
      </c>
      <c r="N27568" t="s">
        <v>30029</v>
      </c>
      <c r="O27568">
        <v>7808</v>
      </c>
      <c r="P27568" t="s">
        <v>882</v>
      </c>
    </row>
    <row r="27569" spans="1:16">
      <c r="A27569" t="s">
        <v>11</v>
      </c>
      <c r="B27569" s="11" t="s">
        <v>4811</v>
      </c>
      <c r="C27569" t="s">
        <v>37301</v>
      </c>
      <c r="D27569" t="s">
        <v>4813</v>
      </c>
      <c r="E27569" t="s">
        <v>4814</v>
      </c>
      <c r="F27569" s="7">
        <v>2957.79784643733</v>
      </c>
      <c r="G27569" t="s">
        <v>37302</v>
      </c>
      <c r="H27569">
        <v>16</v>
      </c>
      <c r="I27569" t="s">
        <v>17</v>
      </c>
      <c r="J27569" t="s">
        <v>17</v>
      </c>
      <c r="K27569">
        <v>184.46</v>
      </c>
      <c r="L27569">
        <v>0.99997999999999998</v>
      </c>
      <c r="M27569" s="1">
        <v>2.6488499999999999E-17</v>
      </c>
      <c r="N27569" t="s">
        <v>37303</v>
      </c>
      <c r="O27569">
        <v>11017</v>
      </c>
      <c r="P27569" t="s">
        <v>3725</v>
      </c>
    </row>
    <row r="27570" spans="1:16">
      <c r="A27570" t="s">
        <v>11</v>
      </c>
      <c r="B27570" s="11" t="s">
        <v>4811</v>
      </c>
      <c r="C27570" t="s">
        <v>42171</v>
      </c>
      <c r="D27570" t="s">
        <v>4813</v>
      </c>
      <c r="E27570" t="s">
        <v>4814</v>
      </c>
      <c r="F27570" s="7">
        <v>2957.79784643733</v>
      </c>
      <c r="G27570" t="s">
        <v>42172</v>
      </c>
      <c r="H27570">
        <v>10</v>
      </c>
      <c r="I27570" t="s">
        <v>17</v>
      </c>
      <c r="J27570" t="s">
        <v>17</v>
      </c>
      <c r="K27570">
        <v>152.88</v>
      </c>
      <c r="L27570">
        <v>0.90616300000000005</v>
      </c>
      <c r="M27570" s="1">
        <v>6.1889500000000006E-8</v>
      </c>
      <c r="N27570" t="s">
        <v>42173</v>
      </c>
      <c r="O27570">
        <v>9881</v>
      </c>
      <c r="P27570" t="s">
        <v>9528</v>
      </c>
    </row>
    <row r="27571" spans="1:16">
      <c r="A27571" t="s">
        <v>11</v>
      </c>
      <c r="B27571" s="11" t="s">
        <v>4811</v>
      </c>
      <c r="C27571" t="s">
        <v>50180</v>
      </c>
      <c r="D27571" t="s">
        <v>4813</v>
      </c>
      <c r="E27571" t="s">
        <v>4814</v>
      </c>
      <c r="F27571" s="7">
        <v>2957.79784643733</v>
      </c>
      <c r="G27571" t="s">
        <v>50181</v>
      </c>
      <c r="H27571">
        <v>49</v>
      </c>
      <c r="I27571" t="s">
        <v>17</v>
      </c>
      <c r="J27571" t="s">
        <v>17</v>
      </c>
      <c r="K27571">
        <v>224.34</v>
      </c>
      <c r="L27571">
        <v>0.999996</v>
      </c>
      <c r="M27571" s="1">
        <v>1.00367E-29</v>
      </c>
      <c r="N27571" t="s">
        <v>50182</v>
      </c>
      <c r="O27571">
        <v>14215</v>
      </c>
      <c r="P27571" t="s">
        <v>789</v>
      </c>
    </row>
    <row r="27572" spans="1:16">
      <c r="A27572" t="s">
        <v>11</v>
      </c>
      <c r="B27572" s="11" t="s">
        <v>4811</v>
      </c>
      <c r="C27572" t="s">
        <v>55209</v>
      </c>
      <c r="D27572" t="s">
        <v>4813</v>
      </c>
      <c r="E27572" t="s">
        <v>4814</v>
      </c>
      <c r="F27572" s="7">
        <v>2957.79784643733</v>
      </c>
      <c r="G27572" t="s">
        <v>55210</v>
      </c>
      <c r="H27572">
        <v>12</v>
      </c>
      <c r="I27572" t="s">
        <v>17</v>
      </c>
      <c r="J27572" t="s">
        <v>17</v>
      </c>
      <c r="K27572">
        <v>166.98</v>
      </c>
      <c r="L27572">
        <v>0.97990600000000005</v>
      </c>
      <c r="M27572" s="1">
        <v>2.51818E-30</v>
      </c>
      <c r="N27572" t="s">
        <v>55211</v>
      </c>
      <c r="O27572">
        <v>13175</v>
      </c>
      <c r="P27572" t="s">
        <v>451</v>
      </c>
    </row>
    <row r="27573" spans="1:16">
      <c r="A27573" t="s">
        <v>11</v>
      </c>
      <c r="B27573" s="11" t="s">
        <v>4811</v>
      </c>
      <c r="C27573" t="s">
        <v>64410</v>
      </c>
      <c r="D27573" t="s">
        <v>4813</v>
      </c>
      <c r="E27573" t="s">
        <v>4814</v>
      </c>
      <c r="F27573" s="7">
        <v>2957.79784643733</v>
      </c>
      <c r="G27573" t="s">
        <v>64411</v>
      </c>
      <c r="H27573" s="8">
        <v>1</v>
      </c>
      <c r="I27573" t="s">
        <v>17</v>
      </c>
      <c r="J27573" t="s">
        <v>17</v>
      </c>
      <c r="K27573">
        <v>60.101999999999997</v>
      </c>
      <c r="L27573">
        <v>0.75283299999999997</v>
      </c>
      <c r="M27573">
        <v>4.1769299999999997E-3</v>
      </c>
      <c r="N27573" t="s">
        <v>64412</v>
      </c>
      <c r="O27573">
        <v>14323</v>
      </c>
      <c r="P27573" t="s">
        <v>3186</v>
      </c>
    </row>
    <row r="27574" spans="1:16">
      <c r="A27574" t="s">
        <v>89066</v>
      </c>
      <c r="B27574" s="11" t="s">
        <v>9052</v>
      </c>
      <c r="C27574" t="s">
        <v>95519</v>
      </c>
      <c r="D27574" t="s">
        <v>9054</v>
      </c>
      <c r="E27574" t="s">
        <v>9055</v>
      </c>
      <c r="F27574" s="7">
        <v>1150</v>
      </c>
      <c r="G27574" t="s">
        <v>95520</v>
      </c>
      <c r="H27574">
        <v>5</v>
      </c>
      <c r="I27574" t="s">
        <v>17</v>
      </c>
      <c r="J27574" t="s">
        <v>89093</v>
      </c>
      <c r="K27574">
        <v>1.43</v>
      </c>
      <c r="L27574" t="s">
        <v>89071</v>
      </c>
      <c r="M27574">
        <v>5.3889999999999997E-3</v>
      </c>
      <c r="N27574" t="s">
        <v>95521</v>
      </c>
      <c r="O27574">
        <v>295</v>
      </c>
      <c r="P27574" t="s">
        <v>95522</v>
      </c>
    </row>
    <row r="27575" spans="1:16">
      <c r="A27575" t="s">
        <v>11</v>
      </c>
      <c r="B27575" s="11" t="s">
        <v>4811</v>
      </c>
      <c r="C27575" t="s">
        <v>67147</v>
      </c>
      <c r="D27575" t="s">
        <v>4813</v>
      </c>
      <c r="E27575" t="s">
        <v>4814</v>
      </c>
      <c r="F27575" s="7">
        <v>2957.79784643733</v>
      </c>
      <c r="G27575" t="s">
        <v>67148</v>
      </c>
      <c r="H27575">
        <v>4</v>
      </c>
      <c r="I27575" t="s">
        <v>17</v>
      </c>
      <c r="J27575" t="s">
        <v>17</v>
      </c>
      <c r="K27575">
        <v>108.49</v>
      </c>
      <c r="L27575">
        <v>0.99504800000000004</v>
      </c>
      <c r="M27575" s="1">
        <v>1.0273699999999999E-6</v>
      </c>
      <c r="N27575" t="s">
        <v>67149</v>
      </c>
      <c r="O27575">
        <v>2285</v>
      </c>
      <c r="P27575" t="s">
        <v>451</v>
      </c>
    </row>
    <row r="27576" spans="1:16">
      <c r="A27576" t="s">
        <v>11</v>
      </c>
      <c r="B27576" s="11" t="s">
        <v>4811</v>
      </c>
      <c r="C27576" t="s">
        <v>79525</v>
      </c>
      <c r="D27576" t="s">
        <v>4813</v>
      </c>
      <c r="E27576" t="s">
        <v>4814</v>
      </c>
      <c r="F27576" s="7">
        <v>2957.79784643733</v>
      </c>
      <c r="G27576" t="s">
        <v>79526</v>
      </c>
      <c r="H27576">
        <v>36</v>
      </c>
      <c r="I27576" t="s">
        <v>17</v>
      </c>
      <c r="J27576" t="s">
        <v>17</v>
      </c>
      <c r="K27576">
        <v>162.38</v>
      </c>
      <c r="L27576">
        <v>1</v>
      </c>
      <c r="M27576" s="1">
        <v>2.8473199999999999E-32</v>
      </c>
      <c r="N27576" t="s">
        <v>79527</v>
      </c>
      <c r="O27576">
        <v>7418</v>
      </c>
      <c r="P27576" t="s">
        <v>1936</v>
      </c>
    </row>
    <row r="27577" spans="1:16">
      <c r="A27577" t="s">
        <v>89066</v>
      </c>
      <c r="B27577" s="11" t="s">
        <v>4811</v>
      </c>
      <c r="C27577" t="s">
        <v>89940</v>
      </c>
      <c r="D27577" t="s">
        <v>4813</v>
      </c>
      <c r="E27577" t="s">
        <v>4814</v>
      </c>
      <c r="F27577" s="7">
        <v>2957.79784643733</v>
      </c>
      <c r="G27577" t="s">
        <v>89941</v>
      </c>
      <c r="H27577">
        <v>68</v>
      </c>
      <c r="I27577" t="s">
        <v>17</v>
      </c>
      <c r="J27577" t="s">
        <v>17</v>
      </c>
      <c r="K27577">
        <v>2.1800000000000002</v>
      </c>
      <c r="L27577" t="s">
        <v>89071</v>
      </c>
      <c r="M27577">
        <v>5.0690000000000002E-4</v>
      </c>
      <c r="N27577" t="s">
        <v>89942</v>
      </c>
      <c r="O27577">
        <v>14185</v>
      </c>
      <c r="P27577" t="s">
        <v>89943</v>
      </c>
    </row>
    <row r="27578" spans="1:16">
      <c r="A27578" t="s">
        <v>89066</v>
      </c>
      <c r="B27578" s="11" t="s">
        <v>4811</v>
      </c>
      <c r="C27578" t="s">
        <v>105417</v>
      </c>
      <c r="D27578" t="s">
        <v>4813</v>
      </c>
      <c r="E27578" t="s">
        <v>4814</v>
      </c>
      <c r="F27578" s="7">
        <v>2957.79784643733</v>
      </c>
      <c r="G27578" t="s">
        <v>105418</v>
      </c>
      <c r="H27578" s="8">
        <v>1</v>
      </c>
      <c r="I27578" t="s">
        <v>17</v>
      </c>
      <c r="J27578" t="s">
        <v>17</v>
      </c>
      <c r="K27578">
        <v>3.47</v>
      </c>
      <c r="L27578" t="s">
        <v>89071</v>
      </c>
      <c r="M27578">
        <v>1.0380000000000001E-3</v>
      </c>
      <c r="N27578" t="s">
        <v>105419</v>
      </c>
      <c r="O27578">
        <v>13914</v>
      </c>
      <c r="P27578" t="s">
        <v>91171</v>
      </c>
    </row>
    <row r="27579" spans="1:16">
      <c r="A27579" t="s">
        <v>89066</v>
      </c>
      <c r="B27579" s="11" t="s">
        <v>4811</v>
      </c>
      <c r="C27579" t="s">
        <v>109676</v>
      </c>
      <c r="D27579" t="s">
        <v>4813</v>
      </c>
      <c r="E27579" t="s">
        <v>4814</v>
      </c>
      <c r="F27579" s="7">
        <v>2957.79784643733</v>
      </c>
      <c r="G27579" t="s">
        <v>109677</v>
      </c>
      <c r="H27579" s="8">
        <v>1</v>
      </c>
      <c r="I27579" t="s">
        <v>17</v>
      </c>
      <c r="J27579" t="s">
        <v>17</v>
      </c>
      <c r="K27579">
        <v>2.42</v>
      </c>
      <c r="L27579" t="s">
        <v>89071</v>
      </c>
      <c r="M27579">
        <v>1.3190000000000001E-3</v>
      </c>
      <c r="N27579" t="s">
        <v>109678</v>
      </c>
      <c r="O27579">
        <v>16717</v>
      </c>
      <c r="P27579" t="s">
        <v>89234</v>
      </c>
    </row>
    <row r="27580" spans="1:16">
      <c r="A27580" t="s">
        <v>11</v>
      </c>
      <c r="B27580" s="11" t="s">
        <v>4811</v>
      </c>
      <c r="C27580" t="s">
        <v>114748</v>
      </c>
      <c r="D27580" t="s">
        <v>4813</v>
      </c>
      <c r="E27580" t="s">
        <v>4814</v>
      </c>
      <c r="F27580" s="7">
        <v>2957.79784643733</v>
      </c>
      <c r="G27580" t="s">
        <v>114749</v>
      </c>
      <c r="H27580" s="9" t="s">
        <v>124027</v>
      </c>
      <c r="I27580" t="s">
        <v>89093</v>
      </c>
      <c r="J27580" t="s">
        <v>17</v>
      </c>
      <c r="K27580">
        <v>96.463999999999999</v>
      </c>
      <c r="L27580">
        <v>0.456812</v>
      </c>
      <c r="M27580" s="1">
        <v>5.6005800000000005E-7</v>
      </c>
      <c r="N27580" t="s">
        <v>114750</v>
      </c>
      <c r="O27580">
        <v>13247</v>
      </c>
      <c r="P27580" t="s">
        <v>1905</v>
      </c>
    </row>
    <row r="27581" spans="1:16">
      <c r="A27581" t="s">
        <v>11</v>
      </c>
      <c r="B27581" s="11" t="s">
        <v>4811</v>
      </c>
      <c r="C27581" t="s">
        <v>116790</v>
      </c>
      <c r="D27581" t="s">
        <v>4813</v>
      </c>
      <c r="E27581" t="s">
        <v>4814</v>
      </c>
      <c r="F27581" s="7">
        <v>2957.79784643733</v>
      </c>
      <c r="G27581" t="s">
        <v>116791</v>
      </c>
      <c r="H27581">
        <v>19</v>
      </c>
      <c r="I27581" t="s">
        <v>89093</v>
      </c>
      <c r="J27581" t="s">
        <v>17</v>
      </c>
      <c r="K27581">
        <v>79.819999999999993</v>
      </c>
      <c r="L27581">
        <v>0.49999900000000003</v>
      </c>
      <c r="M27581" s="1">
        <v>2.3680200000000001E-5</v>
      </c>
      <c r="N27581" t="s">
        <v>116792</v>
      </c>
      <c r="O27581">
        <v>14723</v>
      </c>
      <c r="P27581" t="s">
        <v>5702</v>
      </c>
    </row>
    <row r="27582" spans="1:16">
      <c r="A27582" t="s">
        <v>11</v>
      </c>
      <c r="B27582" s="11" t="s">
        <v>4811</v>
      </c>
      <c r="C27582" t="s">
        <v>117868</v>
      </c>
      <c r="D27582" t="s">
        <v>4813</v>
      </c>
      <c r="E27582" t="s">
        <v>4814</v>
      </c>
      <c r="F27582" s="7">
        <v>2957.79784643733</v>
      </c>
      <c r="G27582" t="s">
        <v>117869</v>
      </c>
      <c r="H27582" s="8">
        <v>1</v>
      </c>
      <c r="I27582" t="s">
        <v>89093</v>
      </c>
      <c r="J27582" t="s">
        <v>17</v>
      </c>
      <c r="K27582">
        <v>82.171000000000006</v>
      </c>
      <c r="L27582">
        <v>0.63210500000000003</v>
      </c>
      <c r="M27582">
        <v>1.4539699999999999E-4</v>
      </c>
      <c r="N27582" t="s">
        <v>117870</v>
      </c>
      <c r="O27582">
        <v>7483</v>
      </c>
      <c r="P27582" t="s">
        <v>5777</v>
      </c>
    </row>
    <row r="27583" spans="1:16">
      <c r="A27583" t="s">
        <v>11</v>
      </c>
      <c r="B27583" s="11" t="s">
        <v>4811</v>
      </c>
      <c r="C27583" t="s">
        <v>121421</v>
      </c>
      <c r="D27583" t="s">
        <v>4813</v>
      </c>
      <c r="E27583" t="s">
        <v>4814</v>
      </c>
      <c r="F27583" s="7">
        <v>2957.79784643733</v>
      </c>
      <c r="G27583" t="s">
        <v>121422</v>
      </c>
      <c r="H27583">
        <v>9</v>
      </c>
      <c r="I27583" t="s">
        <v>89093</v>
      </c>
      <c r="J27583" t="s">
        <v>17</v>
      </c>
      <c r="K27583">
        <v>96.733999999999995</v>
      </c>
      <c r="L27583">
        <v>0.45247799999999999</v>
      </c>
      <c r="M27583" s="1">
        <v>3.0856199999999999E-6</v>
      </c>
      <c r="N27583" t="s">
        <v>121423</v>
      </c>
      <c r="O27583">
        <v>12361</v>
      </c>
      <c r="P27583" t="s">
        <v>2335</v>
      </c>
    </row>
    <row r="27584" spans="1:16">
      <c r="A27584" t="s">
        <v>11</v>
      </c>
      <c r="B27584" s="11" t="s">
        <v>4811</v>
      </c>
      <c r="C27584" t="s">
        <v>121641</v>
      </c>
      <c r="D27584" t="s">
        <v>4813</v>
      </c>
      <c r="E27584" t="s">
        <v>4814</v>
      </c>
      <c r="F27584" s="7">
        <v>2957.79784643733</v>
      </c>
      <c r="G27584" t="s">
        <v>121642</v>
      </c>
      <c r="H27584">
        <v>8</v>
      </c>
      <c r="I27584" t="s">
        <v>89093</v>
      </c>
      <c r="J27584" t="s">
        <v>17</v>
      </c>
      <c r="K27584">
        <v>202.01</v>
      </c>
      <c r="L27584">
        <v>0.383745</v>
      </c>
      <c r="M27584" s="1">
        <v>2.1450100000000002E-31</v>
      </c>
      <c r="N27584" t="s">
        <v>121643</v>
      </c>
      <c r="O27584">
        <v>7879</v>
      </c>
      <c r="P27584" t="s">
        <v>9125</v>
      </c>
    </row>
    <row r="27585" spans="1:16">
      <c r="A27585" t="s">
        <v>11</v>
      </c>
      <c r="B27585" s="11" t="s">
        <v>4811</v>
      </c>
      <c r="C27585" t="s">
        <v>122037</v>
      </c>
      <c r="D27585" t="s">
        <v>4813</v>
      </c>
      <c r="E27585" t="s">
        <v>4814</v>
      </c>
      <c r="F27585" s="7">
        <v>2957.79784643733</v>
      </c>
      <c r="G27585" t="s">
        <v>122038</v>
      </c>
      <c r="H27585">
        <v>5</v>
      </c>
      <c r="I27585" t="s">
        <v>89093</v>
      </c>
      <c r="J27585" t="s">
        <v>17</v>
      </c>
      <c r="K27585">
        <v>155.06</v>
      </c>
      <c r="L27585">
        <v>0.43417099999999997</v>
      </c>
      <c r="M27585" s="1">
        <v>3.8717400000000001E-11</v>
      </c>
      <c r="N27585" t="s">
        <v>122039</v>
      </c>
      <c r="O27585">
        <v>5443</v>
      </c>
      <c r="P27585" t="s">
        <v>943</v>
      </c>
    </row>
    <row r="27586" spans="1:16">
      <c r="A27586" t="s">
        <v>11</v>
      </c>
      <c r="B27586" s="11" t="s">
        <v>4811</v>
      </c>
      <c r="C27586" t="s">
        <v>122726</v>
      </c>
      <c r="D27586" t="s">
        <v>4813</v>
      </c>
      <c r="E27586" t="s">
        <v>4814</v>
      </c>
      <c r="F27586" s="7">
        <v>2957.79784643733</v>
      </c>
      <c r="G27586" t="s">
        <v>122727</v>
      </c>
      <c r="H27586" s="9" t="s">
        <v>124027</v>
      </c>
      <c r="I27586" t="s">
        <v>89093</v>
      </c>
      <c r="J27586" t="s">
        <v>17</v>
      </c>
      <c r="K27586">
        <v>202.01</v>
      </c>
      <c r="L27586">
        <v>0.383745</v>
      </c>
      <c r="M27586" s="1">
        <v>2.1450100000000002E-31</v>
      </c>
      <c r="N27586" t="s">
        <v>121643</v>
      </c>
      <c r="O27586">
        <v>7879</v>
      </c>
      <c r="P27586" t="s">
        <v>9125</v>
      </c>
    </row>
    <row r="27587" spans="1:16">
      <c r="A27587" t="s">
        <v>11</v>
      </c>
      <c r="B27587" s="11" t="s">
        <v>59908</v>
      </c>
      <c r="C27587" t="s">
        <v>59909</v>
      </c>
      <c r="D27587" t="s">
        <v>59910</v>
      </c>
      <c r="E27587" t="s">
        <v>59911</v>
      </c>
      <c r="F27587" s="7">
        <v>2475.0966210229499</v>
      </c>
      <c r="G27587" t="s">
        <v>59912</v>
      </c>
      <c r="H27587">
        <v>353</v>
      </c>
      <c r="I27587" t="s">
        <v>17</v>
      </c>
      <c r="J27587" t="s">
        <v>17</v>
      </c>
      <c r="K27587">
        <v>273.77999999999997</v>
      </c>
      <c r="L27587">
        <v>1</v>
      </c>
      <c r="M27587" s="1">
        <v>1.78709E-56</v>
      </c>
      <c r="N27587" t="s">
        <v>59913</v>
      </c>
      <c r="O27587">
        <v>6758</v>
      </c>
      <c r="P27587" t="s">
        <v>3248</v>
      </c>
    </row>
    <row r="27588" spans="1:16">
      <c r="A27588" t="s">
        <v>11</v>
      </c>
      <c r="B27588" s="11" t="s">
        <v>10920</v>
      </c>
      <c r="C27588" t="s">
        <v>10921</v>
      </c>
      <c r="D27588" t="s">
        <v>10922</v>
      </c>
      <c r="E27588" t="s">
        <v>10923</v>
      </c>
      <c r="F27588" s="7">
        <v>1931.3405242067199</v>
      </c>
      <c r="G27588" t="s">
        <v>10924</v>
      </c>
      <c r="H27588">
        <v>2</v>
      </c>
      <c r="I27588" t="s">
        <v>17</v>
      </c>
      <c r="J27588" t="s">
        <v>17</v>
      </c>
      <c r="K27588">
        <v>117.93</v>
      </c>
      <c r="L27588">
        <v>0.78012300000000001</v>
      </c>
      <c r="M27588" s="1">
        <v>1.3032499999999999E-5</v>
      </c>
      <c r="N27588" t="s">
        <v>10925</v>
      </c>
      <c r="O27588">
        <v>16333</v>
      </c>
      <c r="P27588" t="s">
        <v>3923</v>
      </c>
    </row>
    <row r="27589" spans="1:16">
      <c r="A27589" t="s">
        <v>11</v>
      </c>
      <c r="B27589" s="11" t="s">
        <v>10920</v>
      </c>
      <c r="C27589" t="s">
        <v>13229</v>
      </c>
      <c r="D27589" t="s">
        <v>10922</v>
      </c>
      <c r="E27589" t="s">
        <v>10923</v>
      </c>
      <c r="F27589" s="7">
        <v>1931.3405242067199</v>
      </c>
      <c r="G27589" t="s">
        <v>13230</v>
      </c>
      <c r="H27589">
        <v>6</v>
      </c>
      <c r="I27589" t="s">
        <v>17</v>
      </c>
      <c r="J27589" t="s">
        <v>17</v>
      </c>
      <c r="K27589">
        <v>42.789000000000001</v>
      </c>
      <c r="L27589">
        <v>1</v>
      </c>
      <c r="M27589">
        <v>5.3140699999999999E-2</v>
      </c>
      <c r="N27589" t="s">
        <v>13231</v>
      </c>
      <c r="O27589">
        <v>10113</v>
      </c>
      <c r="P27589" t="s">
        <v>3273</v>
      </c>
    </row>
    <row r="27590" spans="1:16">
      <c r="A27590" t="s">
        <v>11</v>
      </c>
      <c r="B27590" s="11" t="s">
        <v>10920</v>
      </c>
      <c r="C27590" t="s">
        <v>16266</v>
      </c>
      <c r="D27590" t="s">
        <v>10922</v>
      </c>
      <c r="E27590" t="s">
        <v>10923</v>
      </c>
      <c r="F27590" s="7">
        <v>1931.3405242067199</v>
      </c>
      <c r="G27590" t="s">
        <v>16267</v>
      </c>
      <c r="H27590">
        <v>4</v>
      </c>
      <c r="I27590" t="s">
        <v>17</v>
      </c>
      <c r="J27590" t="s">
        <v>17</v>
      </c>
      <c r="K27590">
        <v>98.281000000000006</v>
      </c>
      <c r="L27590">
        <v>0.75365800000000005</v>
      </c>
      <c r="M27590" s="1">
        <v>3.4180000000000001E-6</v>
      </c>
      <c r="N27590" t="s">
        <v>16268</v>
      </c>
      <c r="O27590">
        <v>16360</v>
      </c>
      <c r="P27590" t="s">
        <v>324</v>
      </c>
    </row>
    <row r="27591" spans="1:16">
      <c r="A27591" t="s">
        <v>11</v>
      </c>
      <c r="B27591" s="11" t="s">
        <v>10920</v>
      </c>
      <c r="C27591" t="s">
        <v>18541</v>
      </c>
      <c r="D27591" t="s">
        <v>10922</v>
      </c>
      <c r="E27591" t="s">
        <v>10923</v>
      </c>
      <c r="F27591" s="7">
        <v>1931.3405242067199</v>
      </c>
      <c r="G27591" t="s">
        <v>18542</v>
      </c>
      <c r="H27591">
        <v>14</v>
      </c>
      <c r="I27591" t="s">
        <v>17</v>
      </c>
      <c r="J27591" t="s">
        <v>17</v>
      </c>
      <c r="K27591">
        <v>116.34</v>
      </c>
      <c r="L27591">
        <v>0.95870200000000005</v>
      </c>
      <c r="M27591" s="1">
        <v>1.3806E-15</v>
      </c>
      <c r="N27591" t="s">
        <v>18543</v>
      </c>
      <c r="O27591">
        <v>10534</v>
      </c>
      <c r="P27591" t="s">
        <v>1480</v>
      </c>
    </row>
    <row r="27592" spans="1:16">
      <c r="A27592" t="s">
        <v>89066</v>
      </c>
      <c r="B27592" s="11" t="s">
        <v>74634</v>
      </c>
      <c r="C27592" t="s">
        <v>95578</v>
      </c>
      <c r="D27592" t="s">
        <v>74636</v>
      </c>
      <c r="E27592" t="s">
        <v>74637</v>
      </c>
      <c r="F27592" s="7" t="e">
        <v>#N/A</v>
      </c>
      <c r="G27592" t="s">
        <v>95579</v>
      </c>
      <c r="H27592">
        <v>5</v>
      </c>
      <c r="I27592" t="s">
        <v>17</v>
      </c>
      <c r="J27592" t="s">
        <v>17</v>
      </c>
      <c r="K27592">
        <v>1.48</v>
      </c>
      <c r="L27592" t="s">
        <v>89071</v>
      </c>
      <c r="M27592">
        <v>8.2269999999999999E-3</v>
      </c>
      <c r="N27592" t="s">
        <v>95580</v>
      </c>
      <c r="O27592">
        <v>5476</v>
      </c>
      <c r="P27592" t="s">
        <v>89127</v>
      </c>
    </row>
    <row r="27593" spans="1:16">
      <c r="A27593" t="s">
        <v>11</v>
      </c>
      <c r="B27593" s="11" t="s">
        <v>10920</v>
      </c>
      <c r="C27593" t="s">
        <v>31337</v>
      </c>
      <c r="D27593" t="s">
        <v>10922</v>
      </c>
      <c r="E27593" t="s">
        <v>10923</v>
      </c>
      <c r="F27593" s="7">
        <v>1931.3405242067199</v>
      </c>
      <c r="G27593" t="s">
        <v>31338</v>
      </c>
      <c r="H27593">
        <v>6</v>
      </c>
      <c r="I27593" t="s">
        <v>17</v>
      </c>
      <c r="J27593" t="s">
        <v>17</v>
      </c>
      <c r="K27593">
        <v>41.091999999999999</v>
      </c>
      <c r="L27593">
        <v>1</v>
      </c>
      <c r="M27593">
        <v>5.6272900000000001E-3</v>
      </c>
      <c r="N27593" t="s">
        <v>13231</v>
      </c>
      <c r="O27593">
        <v>9169</v>
      </c>
      <c r="P27593" t="s">
        <v>2618</v>
      </c>
    </row>
    <row r="27594" spans="1:16">
      <c r="A27594" t="s">
        <v>11</v>
      </c>
      <c r="B27594" s="11" t="s">
        <v>10920</v>
      </c>
      <c r="C27594" t="s">
        <v>64494</v>
      </c>
      <c r="D27594" t="s">
        <v>10922</v>
      </c>
      <c r="E27594" t="s">
        <v>10923</v>
      </c>
      <c r="F27594" s="7">
        <v>1931.3405242067199</v>
      </c>
      <c r="G27594" t="s">
        <v>64495</v>
      </c>
      <c r="H27594">
        <v>6</v>
      </c>
      <c r="I27594" t="s">
        <v>17</v>
      </c>
      <c r="J27594" t="s">
        <v>17</v>
      </c>
      <c r="K27594">
        <v>41.091999999999999</v>
      </c>
      <c r="L27594">
        <v>1</v>
      </c>
      <c r="M27594">
        <v>5.6272900000000001E-3</v>
      </c>
      <c r="N27594" t="s">
        <v>13231</v>
      </c>
      <c r="O27594">
        <v>9169</v>
      </c>
      <c r="P27594" t="s">
        <v>2618</v>
      </c>
    </row>
    <row r="27595" spans="1:16">
      <c r="A27595" t="s">
        <v>11</v>
      </c>
      <c r="B27595" s="11" t="s">
        <v>10920</v>
      </c>
      <c r="C27595" t="s">
        <v>67806</v>
      </c>
      <c r="D27595" t="s">
        <v>10922</v>
      </c>
      <c r="E27595" t="s">
        <v>10923</v>
      </c>
      <c r="F27595" s="7">
        <v>1931.3405242067199</v>
      </c>
      <c r="G27595" t="s">
        <v>67807</v>
      </c>
      <c r="H27595">
        <v>7</v>
      </c>
      <c r="I27595" t="s">
        <v>17</v>
      </c>
      <c r="J27595" t="s">
        <v>17</v>
      </c>
      <c r="K27595">
        <v>141.54</v>
      </c>
      <c r="L27595">
        <v>0.99824400000000002</v>
      </c>
      <c r="M27595" s="1">
        <v>7.8535900000000006E-11</v>
      </c>
      <c r="N27595" t="s">
        <v>67808</v>
      </c>
      <c r="O27595">
        <v>1715</v>
      </c>
      <c r="P27595" t="s">
        <v>1869</v>
      </c>
    </row>
    <row r="27596" spans="1:16">
      <c r="A27596" t="s">
        <v>11</v>
      </c>
      <c r="B27596" s="11" t="s">
        <v>10920</v>
      </c>
      <c r="C27596" t="s">
        <v>79351</v>
      </c>
      <c r="D27596" t="s">
        <v>10922</v>
      </c>
      <c r="E27596" t="s">
        <v>10923</v>
      </c>
      <c r="F27596" s="7">
        <v>1931.3405242067199</v>
      </c>
      <c r="G27596" t="s">
        <v>79352</v>
      </c>
      <c r="H27596">
        <v>15</v>
      </c>
      <c r="I27596" t="s">
        <v>17</v>
      </c>
      <c r="J27596" t="s">
        <v>17</v>
      </c>
      <c r="K27596">
        <v>162.47999999999999</v>
      </c>
      <c r="L27596">
        <v>1</v>
      </c>
      <c r="M27596" s="1">
        <v>7.1757999999999996E-13</v>
      </c>
      <c r="N27596" t="s">
        <v>79353</v>
      </c>
      <c r="O27596">
        <v>10509</v>
      </c>
      <c r="P27596" t="s">
        <v>9528</v>
      </c>
    </row>
    <row r="27597" spans="1:16">
      <c r="A27597" t="s">
        <v>11</v>
      </c>
      <c r="B27597" s="11" t="s">
        <v>10920</v>
      </c>
      <c r="C27597" t="s">
        <v>80451</v>
      </c>
      <c r="D27597" t="s">
        <v>10922</v>
      </c>
      <c r="E27597" t="s">
        <v>10923</v>
      </c>
      <c r="F27597" s="7">
        <v>1931.3405242067199</v>
      </c>
      <c r="G27597" t="s">
        <v>80452</v>
      </c>
      <c r="H27597">
        <v>2</v>
      </c>
      <c r="I27597" t="s">
        <v>17</v>
      </c>
      <c r="J27597" t="s">
        <v>17</v>
      </c>
      <c r="K27597">
        <v>107.61</v>
      </c>
      <c r="L27597">
        <v>0.78315699999999999</v>
      </c>
      <c r="M27597" s="1">
        <v>5.9833199999999997E-6</v>
      </c>
      <c r="N27597" t="s">
        <v>80453</v>
      </c>
      <c r="O27597">
        <v>511</v>
      </c>
      <c r="P27597" t="s">
        <v>46451</v>
      </c>
    </row>
    <row r="27598" spans="1:16">
      <c r="A27598" t="s">
        <v>89066</v>
      </c>
      <c r="B27598" s="11" t="s">
        <v>10920</v>
      </c>
      <c r="C27598" t="s">
        <v>93996</v>
      </c>
      <c r="D27598" t="s">
        <v>10922</v>
      </c>
      <c r="E27598" t="s">
        <v>10923</v>
      </c>
      <c r="F27598" s="7">
        <v>1931.3405242067199</v>
      </c>
      <c r="G27598" t="s">
        <v>93997</v>
      </c>
      <c r="H27598">
        <v>8</v>
      </c>
      <c r="I27598" t="s">
        <v>17</v>
      </c>
      <c r="J27598" t="s">
        <v>17</v>
      </c>
      <c r="K27598">
        <v>2.75</v>
      </c>
      <c r="L27598" t="s">
        <v>89071</v>
      </c>
      <c r="M27598">
        <v>3.4770000000000001E-5</v>
      </c>
      <c r="N27598" t="s">
        <v>93998</v>
      </c>
      <c r="O27598">
        <v>2969</v>
      </c>
      <c r="P27598" t="s">
        <v>89143</v>
      </c>
    </row>
    <row r="27599" spans="1:16">
      <c r="A27599" t="s">
        <v>89066</v>
      </c>
      <c r="B27599" s="11" t="s">
        <v>10920</v>
      </c>
      <c r="C27599" t="s">
        <v>98912</v>
      </c>
      <c r="D27599" t="s">
        <v>10922</v>
      </c>
      <c r="E27599" t="s">
        <v>10923</v>
      </c>
      <c r="F27599" s="7">
        <v>1931.3405242067199</v>
      </c>
      <c r="G27599" t="s">
        <v>98913</v>
      </c>
      <c r="H27599">
        <v>3</v>
      </c>
      <c r="I27599" t="s">
        <v>17</v>
      </c>
      <c r="J27599" t="s">
        <v>17</v>
      </c>
      <c r="K27599">
        <v>2.41</v>
      </c>
      <c r="L27599" t="s">
        <v>89071</v>
      </c>
      <c r="M27599">
        <v>4.8060000000000003E-4</v>
      </c>
      <c r="N27599" t="s">
        <v>98914</v>
      </c>
      <c r="O27599">
        <v>6595</v>
      </c>
      <c r="P27599" t="s">
        <v>93771</v>
      </c>
    </row>
    <row r="27600" spans="1:16">
      <c r="A27600" t="s">
        <v>11</v>
      </c>
      <c r="B27600" s="11" t="s">
        <v>21780</v>
      </c>
      <c r="C27600" t="s">
        <v>21781</v>
      </c>
      <c r="D27600" t="s">
        <v>21782</v>
      </c>
      <c r="E27600" t="s">
        <v>21783</v>
      </c>
      <c r="F27600" s="7">
        <v>2501</v>
      </c>
      <c r="G27600" t="s">
        <v>21784</v>
      </c>
      <c r="H27600" s="8">
        <v>1</v>
      </c>
      <c r="I27600" t="s">
        <v>17</v>
      </c>
      <c r="J27600" t="s">
        <v>17</v>
      </c>
      <c r="K27600">
        <v>43.651000000000003</v>
      </c>
      <c r="L27600">
        <v>0.95071799999999995</v>
      </c>
      <c r="M27600">
        <v>1.7722700000000001E-2</v>
      </c>
      <c r="N27600" t="s">
        <v>21785</v>
      </c>
      <c r="O27600">
        <v>4370</v>
      </c>
      <c r="P27600" t="s">
        <v>1067</v>
      </c>
    </row>
    <row r="27601" spans="1:16">
      <c r="A27601" t="s">
        <v>11</v>
      </c>
      <c r="B27601" s="11" t="s">
        <v>21780</v>
      </c>
      <c r="C27601" t="s">
        <v>67003</v>
      </c>
      <c r="D27601" t="s">
        <v>21782</v>
      </c>
      <c r="E27601" t="s">
        <v>21783</v>
      </c>
      <c r="F27601" s="7">
        <v>2501</v>
      </c>
      <c r="G27601" t="s">
        <v>67004</v>
      </c>
      <c r="H27601">
        <v>20</v>
      </c>
      <c r="I27601" t="s">
        <v>17</v>
      </c>
      <c r="J27601" t="s">
        <v>17</v>
      </c>
      <c r="K27601">
        <v>105.25</v>
      </c>
      <c r="L27601">
        <v>0.99768800000000002</v>
      </c>
      <c r="M27601" s="1">
        <v>7.6910400000000008E-6</v>
      </c>
      <c r="N27601" t="s">
        <v>67005</v>
      </c>
      <c r="O27601">
        <v>3463</v>
      </c>
      <c r="P27601" t="s">
        <v>432</v>
      </c>
    </row>
    <row r="27602" spans="1:16">
      <c r="A27602" t="s">
        <v>89066</v>
      </c>
      <c r="B27602" s="11" t="s">
        <v>21780</v>
      </c>
      <c r="C27602" t="s">
        <v>101138</v>
      </c>
      <c r="D27602" t="s">
        <v>21782</v>
      </c>
      <c r="E27602" t="s">
        <v>21783</v>
      </c>
      <c r="F27602" s="7">
        <v>2501</v>
      </c>
      <c r="G27602" t="s">
        <v>101139</v>
      </c>
      <c r="H27602">
        <v>2</v>
      </c>
      <c r="I27602" t="s">
        <v>17</v>
      </c>
      <c r="J27602" t="s">
        <v>17</v>
      </c>
      <c r="K27602">
        <v>1.98</v>
      </c>
      <c r="L27602" t="s">
        <v>89071</v>
      </c>
      <c r="M27602">
        <v>9.5969999999999996E-3</v>
      </c>
      <c r="N27602" t="s">
        <v>101140</v>
      </c>
      <c r="O27602">
        <v>1116</v>
      </c>
      <c r="P27602" t="s">
        <v>89921</v>
      </c>
    </row>
    <row r="27603" spans="1:16">
      <c r="A27603" t="s">
        <v>11</v>
      </c>
      <c r="B27603" s="11" t="s">
        <v>76207</v>
      </c>
      <c r="C27603" t="s">
        <v>76208</v>
      </c>
      <c r="D27603" t="s">
        <v>76209</v>
      </c>
      <c r="E27603" t="s">
        <v>76210</v>
      </c>
      <c r="F27603" s="7">
        <v>695.24635661717195</v>
      </c>
      <c r="G27603" t="s">
        <v>76211</v>
      </c>
      <c r="H27603">
        <v>4</v>
      </c>
      <c r="I27603" t="s">
        <v>17</v>
      </c>
      <c r="J27603" t="s">
        <v>17</v>
      </c>
      <c r="K27603">
        <v>56.51</v>
      </c>
      <c r="L27603">
        <v>0.98992400000000003</v>
      </c>
      <c r="M27603">
        <v>4.67032E-2</v>
      </c>
      <c r="N27603" t="s">
        <v>76212</v>
      </c>
      <c r="O27603">
        <v>7</v>
      </c>
      <c r="P27603" t="s">
        <v>1730</v>
      </c>
    </row>
    <row r="27604" spans="1:16">
      <c r="A27604" t="s">
        <v>89066</v>
      </c>
      <c r="B27604" s="11" t="s">
        <v>76207</v>
      </c>
      <c r="C27604" t="s">
        <v>89100</v>
      </c>
      <c r="D27604" t="s">
        <v>76209</v>
      </c>
      <c r="E27604" t="s">
        <v>76210</v>
      </c>
      <c r="F27604" s="7">
        <v>695.24635661717195</v>
      </c>
      <c r="G27604" t="s">
        <v>89101</v>
      </c>
      <c r="H27604">
        <v>707</v>
      </c>
      <c r="I27604" t="s">
        <v>17</v>
      </c>
      <c r="J27604" t="s">
        <v>17</v>
      </c>
      <c r="K27604">
        <v>1.55</v>
      </c>
      <c r="L27604" t="s">
        <v>89071</v>
      </c>
      <c r="M27604">
        <v>7.5979999999999997E-3</v>
      </c>
      <c r="N27604" t="s">
        <v>89102</v>
      </c>
      <c r="O27604">
        <v>4197</v>
      </c>
      <c r="P27604" t="s">
        <v>89103</v>
      </c>
    </row>
    <row r="27605" spans="1:16">
      <c r="A27605" t="s">
        <v>89066</v>
      </c>
      <c r="B27605" s="11" t="s">
        <v>76207</v>
      </c>
      <c r="C27605" t="s">
        <v>90052</v>
      </c>
      <c r="D27605" t="s">
        <v>76209</v>
      </c>
      <c r="E27605" t="s">
        <v>76210</v>
      </c>
      <c r="F27605" s="7">
        <v>695.24635661717195</v>
      </c>
      <c r="G27605" t="s">
        <v>90053</v>
      </c>
      <c r="H27605">
        <v>60</v>
      </c>
      <c r="I27605" t="s">
        <v>17</v>
      </c>
      <c r="J27605" t="s">
        <v>17</v>
      </c>
      <c r="K27605">
        <v>1.83</v>
      </c>
      <c r="L27605" t="s">
        <v>89071</v>
      </c>
      <c r="M27605">
        <v>4.6719999999999999E-3</v>
      </c>
      <c r="N27605" t="s">
        <v>90054</v>
      </c>
      <c r="O27605">
        <v>5063</v>
      </c>
      <c r="P27605" t="s">
        <v>89111</v>
      </c>
    </row>
    <row r="27606" spans="1:16">
      <c r="A27606" t="s">
        <v>11</v>
      </c>
      <c r="B27606" s="11" t="s">
        <v>37850</v>
      </c>
      <c r="C27606" t="s">
        <v>37851</v>
      </c>
      <c r="D27606" t="s">
        <v>37852</v>
      </c>
      <c r="E27606" t="s">
        <v>37853</v>
      </c>
      <c r="F27606" s="7">
        <v>13652.0461199364</v>
      </c>
      <c r="G27606" t="s">
        <v>37854</v>
      </c>
      <c r="H27606">
        <v>11</v>
      </c>
      <c r="I27606" t="s">
        <v>17</v>
      </c>
      <c r="J27606" t="s">
        <v>17</v>
      </c>
      <c r="K27606">
        <v>126.71</v>
      </c>
      <c r="L27606">
        <v>1</v>
      </c>
      <c r="M27606" s="1">
        <v>1.4135400000000001E-7</v>
      </c>
      <c r="N27606" t="s">
        <v>37855</v>
      </c>
      <c r="O27606">
        <v>14239</v>
      </c>
      <c r="P27606" t="s">
        <v>3437</v>
      </c>
    </row>
    <row r="27607" spans="1:16">
      <c r="A27607" t="s">
        <v>11</v>
      </c>
      <c r="B27607" s="11" t="s">
        <v>37850</v>
      </c>
      <c r="C27607" t="s">
        <v>57506</v>
      </c>
      <c r="D27607" t="s">
        <v>37852</v>
      </c>
      <c r="E27607" t="s">
        <v>37853</v>
      </c>
      <c r="F27607" s="7">
        <v>13652.0461199364</v>
      </c>
      <c r="G27607" t="s">
        <v>57507</v>
      </c>
      <c r="H27607">
        <v>2</v>
      </c>
      <c r="I27607" t="s">
        <v>17</v>
      </c>
      <c r="J27607" t="s">
        <v>17</v>
      </c>
      <c r="K27607">
        <v>66.873999999999995</v>
      </c>
      <c r="L27607">
        <v>1</v>
      </c>
      <c r="M27607">
        <v>2.9294899999999998E-4</v>
      </c>
      <c r="N27607" t="s">
        <v>57508</v>
      </c>
      <c r="O27607">
        <v>20159</v>
      </c>
      <c r="P27607" t="s">
        <v>1060</v>
      </c>
    </row>
    <row r="27608" spans="1:16">
      <c r="A27608" t="s">
        <v>11</v>
      </c>
      <c r="B27608" s="11" t="s">
        <v>37850</v>
      </c>
      <c r="C27608" t="s">
        <v>64156</v>
      </c>
      <c r="D27608" t="s">
        <v>37852</v>
      </c>
      <c r="E27608" t="s">
        <v>37853</v>
      </c>
      <c r="F27608" s="7">
        <v>13652.0461199364</v>
      </c>
      <c r="G27608" t="s">
        <v>64157</v>
      </c>
      <c r="H27608" s="8">
        <v>1</v>
      </c>
      <c r="I27608" t="s">
        <v>17</v>
      </c>
      <c r="J27608" t="s">
        <v>17</v>
      </c>
      <c r="K27608">
        <v>61.526000000000003</v>
      </c>
      <c r="L27608">
        <v>0.98450300000000002</v>
      </c>
      <c r="M27608">
        <v>1.2446000000000001E-4</v>
      </c>
      <c r="N27608" t="s">
        <v>64158</v>
      </c>
      <c r="O27608">
        <v>15777</v>
      </c>
      <c r="P27608" t="s">
        <v>6605</v>
      </c>
    </row>
    <row r="27609" spans="1:16">
      <c r="A27609" t="s">
        <v>11</v>
      </c>
      <c r="B27609" s="11" t="s">
        <v>37850</v>
      </c>
      <c r="C27609" t="s">
        <v>65961</v>
      </c>
      <c r="D27609" t="s">
        <v>37852</v>
      </c>
      <c r="E27609" t="s">
        <v>37853</v>
      </c>
      <c r="F27609" s="7">
        <v>13652.0461199364</v>
      </c>
      <c r="G27609" t="s">
        <v>65962</v>
      </c>
      <c r="H27609" s="8">
        <v>1</v>
      </c>
      <c r="I27609" t="s">
        <v>17</v>
      </c>
      <c r="J27609" t="s">
        <v>17</v>
      </c>
      <c r="K27609">
        <v>45.256999999999998</v>
      </c>
      <c r="L27609">
        <v>1</v>
      </c>
      <c r="M27609">
        <v>9.6043699999999992E-3</v>
      </c>
      <c r="N27609" t="s">
        <v>65963</v>
      </c>
      <c r="O27609">
        <v>8608</v>
      </c>
      <c r="P27609" t="s">
        <v>65964</v>
      </c>
    </row>
    <row r="27610" spans="1:16">
      <c r="A27610" t="s">
        <v>89066</v>
      </c>
      <c r="B27610" s="11" t="s">
        <v>37850</v>
      </c>
      <c r="C27610" t="s">
        <v>101136</v>
      </c>
      <c r="D27610" t="s">
        <v>37852</v>
      </c>
      <c r="E27610" t="s">
        <v>37853</v>
      </c>
      <c r="F27610" s="7">
        <v>13652.0461199364</v>
      </c>
      <c r="G27610" t="s">
        <v>101137</v>
      </c>
      <c r="H27610">
        <v>2</v>
      </c>
      <c r="I27610" t="s">
        <v>17</v>
      </c>
      <c r="J27610" t="s">
        <v>17</v>
      </c>
      <c r="K27610">
        <v>1.87</v>
      </c>
      <c r="L27610" t="s">
        <v>89071</v>
      </c>
      <c r="M27610">
        <v>4.9449999999999997E-3</v>
      </c>
      <c r="N27610" t="s">
        <v>89411</v>
      </c>
      <c r="O27610">
        <v>8425</v>
      </c>
      <c r="P27610" t="s">
        <v>91529</v>
      </c>
    </row>
    <row r="27611" spans="1:16">
      <c r="A27611" t="s">
        <v>11</v>
      </c>
      <c r="B27611" s="11" t="s">
        <v>24338</v>
      </c>
      <c r="C27611" t="s">
        <v>24339</v>
      </c>
      <c r="D27611" t="s">
        <v>24340</v>
      </c>
      <c r="E27611" t="s">
        <v>24338</v>
      </c>
      <c r="F27611" s="7">
        <v>2837</v>
      </c>
      <c r="G27611" t="s">
        <v>24341</v>
      </c>
      <c r="H27611">
        <v>8</v>
      </c>
      <c r="I27611" t="s">
        <v>17</v>
      </c>
      <c r="J27611" t="s">
        <v>17</v>
      </c>
      <c r="K27611">
        <v>59.862000000000002</v>
      </c>
      <c r="L27611">
        <v>1</v>
      </c>
      <c r="M27611">
        <v>8.2106300000000002E-4</v>
      </c>
      <c r="N27611" t="s">
        <v>24342</v>
      </c>
      <c r="O27611">
        <v>18555</v>
      </c>
      <c r="P27611" t="s">
        <v>1252</v>
      </c>
    </row>
    <row r="27612" spans="1:16">
      <c r="A27612" t="s">
        <v>89066</v>
      </c>
      <c r="B27612" s="11" t="s">
        <v>24338</v>
      </c>
      <c r="C27612" t="s">
        <v>110486</v>
      </c>
      <c r="D27612" t="s">
        <v>24340</v>
      </c>
      <c r="E27612" t="s">
        <v>24338</v>
      </c>
      <c r="F27612" s="7">
        <v>2837</v>
      </c>
      <c r="G27612" t="s">
        <v>110487</v>
      </c>
      <c r="H27612" s="8">
        <v>1</v>
      </c>
      <c r="I27612" t="s">
        <v>17</v>
      </c>
      <c r="J27612" t="s">
        <v>17</v>
      </c>
      <c r="K27612">
        <v>1.95</v>
      </c>
      <c r="L27612" t="s">
        <v>89071</v>
      </c>
      <c r="M27612">
        <v>5.7980000000000002E-3</v>
      </c>
      <c r="N27612" t="s">
        <v>89079</v>
      </c>
      <c r="O27612">
        <v>11175</v>
      </c>
      <c r="P27612" t="s">
        <v>107703</v>
      </c>
    </row>
    <row r="27613" spans="1:16">
      <c r="A27613" t="s">
        <v>11</v>
      </c>
      <c r="B27613" s="11" t="s">
        <v>30149</v>
      </c>
      <c r="C27613" t="s">
        <v>30150</v>
      </c>
      <c r="D27613" t="s">
        <v>30151</v>
      </c>
      <c r="E27613" t="s">
        <v>30152</v>
      </c>
      <c r="F27613" s="7">
        <v>4751.1989658768798</v>
      </c>
      <c r="G27613" t="s">
        <v>30153</v>
      </c>
      <c r="H27613">
        <v>20</v>
      </c>
      <c r="I27613" t="s">
        <v>17</v>
      </c>
      <c r="J27613" t="s">
        <v>17</v>
      </c>
      <c r="K27613">
        <v>99.751999999999995</v>
      </c>
      <c r="L27613">
        <v>0.99999899999999997</v>
      </c>
      <c r="M27613" s="1">
        <v>1.4341199999999999E-5</v>
      </c>
      <c r="N27613" t="s">
        <v>30154</v>
      </c>
      <c r="O27613">
        <v>10850</v>
      </c>
      <c r="P27613" t="s">
        <v>731</v>
      </c>
    </row>
    <row r="27614" spans="1:16">
      <c r="A27614" t="s">
        <v>11</v>
      </c>
      <c r="B27614" s="11" t="s">
        <v>30149</v>
      </c>
      <c r="C27614" t="s">
        <v>113861</v>
      </c>
      <c r="D27614" t="s">
        <v>30151</v>
      </c>
      <c r="E27614" t="s">
        <v>30152</v>
      </c>
      <c r="F27614" s="7">
        <v>4751.1989658768798</v>
      </c>
      <c r="G27614" t="s">
        <v>113862</v>
      </c>
      <c r="H27614">
        <v>17</v>
      </c>
      <c r="I27614" t="s">
        <v>89093</v>
      </c>
      <c r="J27614" t="s">
        <v>17</v>
      </c>
      <c r="K27614">
        <v>85.67</v>
      </c>
      <c r="L27614">
        <v>0.5</v>
      </c>
      <c r="M27614">
        <v>4.3052000000000003E-3</v>
      </c>
      <c r="N27614" t="s">
        <v>113863</v>
      </c>
      <c r="O27614">
        <v>1670</v>
      </c>
      <c r="P27614" t="s">
        <v>21577</v>
      </c>
    </row>
    <row r="27615" spans="1:16">
      <c r="A27615" t="s">
        <v>11</v>
      </c>
      <c r="B27615" s="11" t="s">
        <v>30149</v>
      </c>
      <c r="C27615" t="s">
        <v>122458</v>
      </c>
      <c r="D27615" t="s">
        <v>30151</v>
      </c>
      <c r="E27615" t="s">
        <v>30152</v>
      </c>
      <c r="F27615" s="7">
        <v>4751.1989658768798</v>
      </c>
      <c r="G27615" t="s">
        <v>122459</v>
      </c>
      <c r="H27615" s="9" t="s">
        <v>124027</v>
      </c>
      <c r="I27615" t="s">
        <v>89093</v>
      </c>
      <c r="J27615" t="s">
        <v>17</v>
      </c>
      <c r="K27615">
        <v>85.67</v>
      </c>
      <c r="L27615">
        <v>0.5</v>
      </c>
      <c r="M27615">
        <v>4.3052000000000003E-3</v>
      </c>
      <c r="N27615" t="s">
        <v>113863</v>
      </c>
      <c r="O27615">
        <v>1670</v>
      </c>
      <c r="P27615" t="s">
        <v>21577</v>
      </c>
    </row>
    <row r="27616" spans="1:16">
      <c r="A27616" t="s">
        <v>11</v>
      </c>
      <c r="B27616" s="11" t="s">
        <v>5513</v>
      </c>
      <c r="C27616" t="s">
        <v>5514</v>
      </c>
      <c r="D27616" t="s">
        <v>5515</v>
      </c>
      <c r="E27616" t="s">
        <v>5516</v>
      </c>
      <c r="F27616" s="7">
        <v>6560</v>
      </c>
      <c r="G27616" t="s">
        <v>5517</v>
      </c>
      <c r="H27616">
        <v>47</v>
      </c>
      <c r="I27616" t="s">
        <v>17</v>
      </c>
      <c r="J27616" t="s">
        <v>17</v>
      </c>
      <c r="K27616">
        <v>179.94</v>
      </c>
      <c r="L27616">
        <v>0.97805200000000003</v>
      </c>
      <c r="M27616" s="1">
        <v>2.9034100000000002E-17</v>
      </c>
      <c r="N27616" t="s">
        <v>5518</v>
      </c>
      <c r="O27616">
        <v>9483</v>
      </c>
      <c r="P27616" t="s">
        <v>4513</v>
      </c>
    </row>
    <row r="27617" spans="1:16">
      <c r="A27617" t="s">
        <v>89066</v>
      </c>
      <c r="B27617" s="11" t="s">
        <v>95650</v>
      </c>
      <c r="C27617" t="s">
        <v>95651</v>
      </c>
      <c r="D27617" t="s">
        <v>95652</v>
      </c>
      <c r="E27617" t="s">
        <v>95653</v>
      </c>
      <c r="F27617" s="7">
        <v>2636.9763532479101</v>
      </c>
      <c r="G27617" t="s">
        <v>95654</v>
      </c>
      <c r="H27617">
        <v>5</v>
      </c>
      <c r="I27617" t="s">
        <v>17</v>
      </c>
      <c r="J27617" t="s">
        <v>89093</v>
      </c>
      <c r="K27617">
        <v>1.43</v>
      </c>
      <c r="L27617" t="s">
        <v>89071</v>
      </c>
      <c r="M27617">
        <v>6.4440000000000001E-3</v>
      </c>
      <c r="N27617" t="s">
        <v>95655</v>
      </c>
      <c r="O27617">
        <v>14950</v>
      </c>
      <c r="P27617" t="s">
        <v>90854</v>
      </c>
    </row>
    <row r="27618" spans="1:16">
      <c r="A27618" t="s">
        <v>89066</v>
      </c>
      <c r="B27618" s="11" t="s">
        <v>95650</v>
      </c>
      <c r="C27618" t="s">
        <v>95656</v>
      </c>
      <c r="D27618" t="s">
        <v>95652</v>
      </c>
      <c r="E27618" t="s">
        <v>95653</v>
      </c>
      <c r="F27618" s="7">
        <v>2636.9763532479101</v>
      </c>
      <c r="G27618" t="s">
        <v>95657</v>
      </c>
      <c r="H27618">
        <v>5</v>
      </c>
      <c r="I27618" t="s">
        <v>17</v>
      </c>
      <c r="J27618" t="s">
        <v>89093</v>
      </c>
      <c r="K27618">
        <v>1.43</v>
      </c>
      <c r="L27618" t="s">
        <v>89071</v>
      </c>
      <c r="M27618">
        <v>6.4440000000000001E-3</v>
      </c>
      <c r="N27618" t="s">
        <v>95655</v>
      </c>
      <c r="O27618">
        <v>14950</v>
      </c>
      <c r="P27618" t="s">
        <v>90854</v>
      </c>
    </row>
    <row r="27619" spans="1:16">
      <c r="A27619" t="s">
        <v>89066</v>
      </c>
      <c r="B27619" s="11" t="s">
        <v>95650</v>
      </c>
      <c r="C27619" t="s">
        <v>95658</v>
      </c>
      <c r="D27619" t="s">
        <v>95652</v>
      </c>
      <c r="E27619" t="s">
        <v>95653</v>
      </c>
      <c r="F27619" s="7">
        <v>2636.9763532479101</v>
      </c>
      <c r="G27619" t="s">
        <v>95659</v>
      </c>
      <c r="H27619">
        <v>5</v>
      </c>
      <c r="I27619" t="s">
        <v>17</v>
      </c>
      <c r="J27619" t="s">
        <v>89093</v>
      </c>
      <c r="K27619">
        <v>1.43</v>
      </c>
      <c r="L27619" t="s">
        <v>89071</v>
      </c>
      <c r="M27619">
        <v>6.4440000000000001E-3</v>
      </c>
      <c r="N27619" t="s">
        <v>95655</v>
      </c>
      <c r="O27619">
        <v>14950</v>
      </c>
      <c r="P27619" t="s">
        <v>90854</v>
      </c>
    </row>
    <row r="27620" spans="1:16">
      <c r="A27620" t="s">
        <v>11</v>
      </c>
      <c r="B27620" s="11" t="s">
        <v>5513</v>
      </c>
      <c r="C27620" t="s">
        <v>32141</v>
      </c>
      <c r="D27620" t="s">
        <v>5515</v>
      </c>
      <c r="E27620" t="s">
        <v>5516</v>
      </c>
      <c r="F27620" s="7">
        <v>6560</v>
      </c>
      <c r="G27620" t="s">
        <v>32142</v>
      </c>
      <c r="H27620">
        <v>2</v>
      </c>
      <c r="I27620" t="s">
        <v>17</v>
      </c>
      <c r="J27620" t="s">
        <v>17</v>
      </c>
      <c r="K27620">
        <v>61.11</v>
      </c>
      <c r="L27620">
        <v>1</v>
      </c>
      <c r="M27620">
        <v>9.4433500000000003E-4</v>
      </c>
      <c r="N27620" t="s">
        <v>32143</v>
      </c>
      <c r="O27620">
        <v>6326</v>
      </c>
      <c r="P27620" t="s">
        <v>5246</v>
      </c>
    </row>
    <row r="27621" spans="1:16">
      <c r="A27621" t="s">
        <v>11</v>
      </c>
      <c r="B27621" s="11" t="s">
        <v>5513</v>
      </c>
      <c r="C27621" t="s">
        <v>35471</v>
      </c>
      <c r="D27621" t="s">
        <v>5515</v>
      </c>
      <c r="E27621" t="s">
        <v>5516</v>
      </c>
      <c r="F27621" s="7">
        <v>6560</v>
      </c>
      <c r="G27621" t="s">
        <v>35472</v>
      </c>
      <c r="H27621">
        <v>70</v>
      </c>
      <c r="I27621" t="s">
        <v>17</v>
      </c>
      <c r="J27621" t="s">
        <v>17</v>
      </c>
      <c r="K27621">
        <v>122.33</v>
      </c>
      <c r="L27621">
        <v>0.99995500000000004</v>
      </c>
      <c r="M27621" s="1">
        <v>3.8175700000000002E-7</v>
      </c>
      <c r="N27621" t="s">
        <v>35473</v>
      </c>
      <c r="O27621">
        <v>10866</v>
      </c>
      <c r="P27621" t="s">
        <v>789</v>
      </c>
    </row>
    <row r="27622" spans="1:16">
      <c r="A27622" t="s">
        <v>11</v>
      </c>
      <c r="B27622" s="11" t="s">
        <v>5513</v>
      </c>
      <c r="C27622" t="s">
        <v>60203</v>
      </c>
      <c r="D27622" t="s">
        <v>5515</v>
      </c>
      <c r="E27622" t="s">
        <v>5516</v>
      </c>
      <c r="F27622" s="7">
        <v>6560</v>
      </c>
      <c r="G27622" t="s">
        <v>60204</v>
      </c>
      <c r="H27622">
        <v>4</v>
      </c>
      <c r="I27622" t="s">
        <v>17</v>
      </c>
      <c r="J27622" t="s">
        <v>17</v>
      </c>
      <c r="K27622">
        <v>175.48</v>
      </c>
      <c r="L27622">
        <v>0.99999800000000005</v>
      </c>
      <c r="M27622" s="1">
        <v>3.7185100000000002E-10</v>
      </c>
      <c r="N27622" t="s">
        <v>60205</v>
      </c>
      <c r="O27622">
        <v>5494</v>
      </c>
      <c r="P27622" t="s">
        <v>3044</v>
      </c>
    </row>
    <row r="27623" spans="1:16">
      <c r="A27623" t="s">
        <v>89066</v>
      </c>
      <c r="B27623" s="11" t="s">
        <v>5513</v>
      </c>
      <c r="C27623" t="s">
        <v>90246</v>
      </c>
      <c r="D27623" t="s">
        <v>5515</v>
      </c>
      <c r="E27623" t="s">
        <v>5516</v>
      </c>
      <c r="F27623" s="7">
        <v>6560</v>
      </c>
      <c r="G27623" t="s">
        <v>90247</v>
      </c>
      <c r="H27623">
        <v>46</v>
      </c>
      <c r="I27623" t="s">
        <v>17</v>
      </c>
      <c r="J27623" t="s">
        <v>17</v>
      </c>
      <c r="K27623">
        <v>2.7</v>
      </c>
      <c r="L27623" t="s">
        <v>89071</v>
      </c>
      <c r="M27623">
        <v>1.5330000000000001E-5</v>
      </c>
      <c r="N27623" t="s">
        <v>90248</v>
      </c>
      <c r="O27623">
        <v>14427</v>
      </c>
      <c r="P27623" t="s">
        <v>89917</v>
      </c>
    </row>
    <row r="27624" spans="1:16">
      <c r="A27624" t="s">
        <v>89066</v>
      </c>
      <c r="B27624" s="11" t="s">
        <v>5513</v>
      </c>
      <c r="C27624" t="s">
        <v>106248</v>
      </c>
      <c r="D27624" t="s">
        <v>5515</v>
      </c>
      <c r="E27624" t="s">
        <v>5516</v>
      </c>
      <c r="F27624" s="7">
        <v>6560</v>
      </c>
      <c r="G27624" t="s">
        <v>106249</v>
      </c>
      <c r="H27624" s="8">
        <v>1</v>
      </c>
      <c r="I27624" t="s">
        <v>17</v>
      </c>
      <c r="J27624" t="s">
        <v>17</v>
      </c>
      <c r="K27624">
        <v>2.5</v>
      </c>
      <c r="L27624" t="s">
        <v>89071</v>
      </c>
      <c r="M27624">
        <v>2.1210000000000001E-4</v>
      </c>
      <c r="N27624" t="s">
        <v>106250</v>
      </c>
      <c r="O27624">
        <v>14068</v>
      </c>
      <c r="P27624" t="s">
        <v>90785</v>
      </c>
    </row>
    <row r="27625" spans="1:16">
      <c r="A27625" t="s">
        <v>89066</v>
      </c>
      <c r="B27625" s="11" t="s">
        <v>5513</v>
      </c>
      <c r="C27625" t="s">
        <v>106793</v>
      </c>
      <c r="D27625" t="s">
        <v>5515</v>
      </c>
      <c r="E27625" t="s">
        <v>5516</v>
      </c>
      <c r="F27625" s="7">
        <v>6560</v>
      </c>
      <c r="G27625" t="s">
        <v>106794</v>
      </c>
      <c r="H27625" s="8">
        <v>1</v>
      </c>
      <c r="I27625" t="s">
        <v>17</v>
      </c>
      <c r="J27625" t="s">
        <v>17</v>
      </c>
      <c r="K27625">
        <v>2.39</v>
      </c>
      <c r="L27625" t="s">
        <v>89071</v>
      </c>
      <c r="M27625">
        <v>9.1540000000000007E-3</v>
      </c>
      <c r="N27625" t="s">
        <v>106795</v>
      </c>
      <c r="O27625">
        <v>1421</v>
      </c>
      <c r="P27625" t="s">
        <v>97394</v>
      </c>
    </row>
    <row r="27626" spans="1:16">
      <c r="A27626" t="s">
        <v>11</v>
      </c>
      <c r="B27626" s="11" t="s">
        <v>92311</v>
      </c>
      <c r="C27626" t="s">
        <v>118648</v>
      </c>
      <c r="D27626" t="s">
        <v>92313</v>
      </c>
      <c r="E27626" t="s">
        <v>92314</v>
      </c>
      <c r="F27626" s="7">
        <v>3259.7409663333801</v>
      </c>
      <c r="G27626" t="s">
        <v>118649</v>
      </c>
      <c r="H27626">
        <v>3</v>
      </c>
      <c r="I27626" t="s">
        <v>89093</v>
      </c>
      <c r="J27626" t="s">
        <v>17</v>
      </c>
      <c r="K27626">
        <v>48.567999999999998</v>
      </c>
      <c r="L27626">
        <v>0.5</v>
      </c>
      <c r="M27626">
        <v>2.19303E-2</v>
      </c>
      <c r="N27626" t="s">
        <v>118650</v>
      </c>
      <c r="O27626">
        <v>11880</v>
      </c>
      <c r="P27626" t="s">
        <v>3557</v>
      </c>
    </row>
    <row r="27627" spans="1:16">
      <c r="A27627" t="s">
        <v>11</v>
      </c>
      <c r="B27627" s="11" t="s">
        <v>92311</v>
      </c>
      <c r="C27627" t="s">
        <v>119589</v>
      </c>
      <c r="D27627" t="s">
        <v>92313</v>
      </c>
      <c r="E27627" t="s">
        <v>92314</v>
      </c>
      <c r="F27627" s="7">
        <v>3259.7409663333801</v>
      </c>
      <c r="G27627" t="s">
        <v>119590</v>
      </c>
      <c r="H27627" s="9" t="s">
        <v>124027</v>
      </c>
      <c r="I27627" t="s">
        <v>89093</v>
      </c>
      <c r="J27627" t="s">
        <v>17</v>
      </c>
      <c r="K27627">
        <v>48.567999999999998</v>
      </c>
      <c r="L27627">
        <v>0.5</v>
      </c>
      <c r="M27627">
        <v>2.19303E-2</v>
      </c>
      <c r="N27627" t="s">
        <v>118650</v>
      </c>
      <c r="O27627">
        <v>11880</v>
      </c>
      <c r="P27627" t="s">
        <v>3557</v>
      </c>
    </row>
    <row r="27628" spans="1:16">
      <c r="A27628" t="s">
        <v>11</v>
      </c>
      <c r="B27628" s="11" t="s">
        <v>21881</v>
      </c>
      <c r="C27628" t="s">
        <v>21882</v>
      </c>
      <c r="D27628" t="s">
        <v>21883</v>
      </c>
      <c r="E27628" t="s">
        <v>21884</v>
      </c>
      <c r="F27628" s="7">
        <v>2269.6245283327498</v>
      </c>
      <c r="G27628" t="s">
        <v>21885</v>
      </c>
      <c r="H27628">
        <v>5</v>
      </c>
      <c r="I27628" t="s">
        <v>17</v>
      </c>
      <c r="J27628" t="s">
        <v>17</v>
      </c>
      <c r="K27628">
        <v>80.17</v>
      </c>
      <c r="L27628">
        <v>0.98078200000000004</v>
      </c>
      <c r="M27628">
        <v>1.0464899999999999E-4</v>
      </c>
      <c r="N27628" t="s">
        <v>21886</v>
      </c>
      <c r="O27628">
        <v>12298</v>
      </c>
      <c r="P27628" t="s">
        <v>5450</v>
      </c>
    </row>
    <row r="27629" spans="1:16">
      <c r="A27629" t="s">
        <v>89066</v>
      </c>
      <c r="B27629" s="11" t="s">
        <v>21881</v>
      </c>
      <c r="C27629" t="s">
        <v>98634</v>
      </c>
      <c r="D27629" t="s">
        <v>21883</v>
      </c>
      <c r="E27629" t="s">
        <v>21884</v>
      </c>
      <c r="F27629" s="7">
        <v>2269.6245283327498</v>
      </c>
      <c r="G27629" t="s">
        <v>98635</v>
      </c>
      <c r="H27629">
        <v>3</v>
      </c>
      <c r="I27629" t="s">
        <v>17</v>
      </c>
      <c r="J27629" t="s">
        <v>17</v>
      </c>
      <c r="K27629">
        <v>1.8</v>
      </c>
      <c r="L27629" t="s">
        <v>89071</v>
      </c>
      <c r="M27629">
        <v>9.3430000000000006E-3</v>
      </c>
      <c r="N27629" t="s">
        <v>98636</v>
      </c>
      <c r="O27629">
        <v>6697</v>
      </c>
      <c r="P27629" t="s">
        <v>90801</v>
      </c>
    </row>
    <row r="27630" spans="1:16">
      <c r="A27630" t="s">
        <v>11</v>
      </c>
      <c r="B27630" s="11" t="s">
        <v>16509</v>
      </c>
      <c r="C27630" t="s">
        <v>16510</v>
      </c>
      <c r="D27630" t="s">
        <v>16511</v>
      </c>
      <c r="E27630" t="s">
        <v>16512</v>
      </c>
      <c r="F27630" s="7">
        <v>1625.4606246480801</v>
      </c>
      <c r="G27630" t="s">
        <v>16513</v>
      </c>
      <c r="H27630">
        <v>8</v>
      </c>
      <c r="I27630" t="s">
        <v>17</v>
      </c>
      <c r="J27630" t="s">
        <v>17</v>
      </c>
      <c r="K27630">
        <v>100.11</v>
      </c>
      <c r="L27630">
        <v>1</v>
      </c>
      <c r="M27630" s="1">
        <v>5.4627600000000002E-6</v>
      </c>
      <c r="N27630" t="s">
        <v>16514</v>
      </c>
      <c r="O27630">
        <v>17071</v>
      </c>
      <c r="P27630" t="s">
        <v>882</v>
      </c>
    </row>
    <row r="27631" spans="1:16">
      <c r="A27631" t="s">
        <v>11</v>
      </c>
      <c r="B27631" s="11" t="s">
        <v>16509</v>
      </c>
      <c r="C27631" t="s">
        <v>34201</v>
      </c>
      <c r="D27631" t="s">
        <v>16511</v>
      </c>
      <c r="E27631" t="s">
        <v>16512</v>
      </c>
      <c r="F27631" s="7">
        <v>1625.4606246480801</v>
      </c>
      <c r="G27631" t="s">
        <v>34202</v>
      </c>
      <c r="H27631">
        <v>116</v>
      </c>
      <c r="I27631" t="s">
        <v>17</v>
      </c>
      <c r="J27631" t="s">
        <v>17</v>
      </c>
      <c r="K27631">
        <v>229.71</v>
      </c>
      <c r="L27631">
        <v>1</v>
      </c>
      <c r="M27631" s="1">
        <v>2.8096800000000002E-56</v>
      </c>
      <c r="N27631" t="s">
        <v>34203</v>
      </c>
      <c r="O27631">
        <v>9157</v>
      </c>
      <c r="P27631" t="s">
        <v>12434</v>
      </c>
    </row>
    <row r="27632" spans="1:16">
      <c r="A27632" t="s">
        <v>11</v>
      </c>
      <c r="B27632" s="11" t="s">
        <v>16509</v>
      </c>
      <c r="C27632" t="s">
        <v>52331</v>
      </c>
      <c r="D27632" t="s">
        <v>16511</v>
      </c>
      <c r="E27632" t="s">
        <v>16512</v>
      </c>
      <c r="F27632" s="7">
        <v>1625.4606246480801</v>
      </c>
      <c r="G27632" t="s">
        <v>52332</v>
      </c>
      <c r="H27632">
        <v>10</v>
      </c>
      <c r="I27632" t="s">
        <v>17</v>
      </c>
      <c r="J27632" t="s">
        <v>17</v>
      </c>
      <c r="K27632">
        <v>137.81</v>
      </c>
      <c r="L27632">
        <v>0.99950099999999997</v>
      </c>
      <c r="M27632" s="1">
        <v>2.7557900000000001E-9</v>
      </c>
      <c r="N27632" t="s">
        <v>52333</v>
      </c>
      <c r="O27632">
        <v>5247</v>
      </c>
      <c r="P27632" t="s">
        <v>5113</v>
      </c>
    </row>
    <row r="27633" spans="1:16">
      <c r="A27633" t="s">
        <v>11</v>
      </c>
      <c r="B27633" s="11" t="s">
        <v>16509</v>
      </c>
      <c r="C27633" t="s">
        <v>58297</v>
      </c>
      <c r="D27633" t="s">
        <v>16511</v>
      </c>
      <c r="E27633" t="s">
        <v>16512</v>
      </c>
      <c r="F27633" s="7">
        <v>1625.4606246480801</v>
      </c>
      <c r="G27633" t="s">
        <v>58298</v>
      </c>
      <c r="H27633">
        <v>7</v>
      </c>
      <c r="I27633" t="s">
        <v>17</v>
      </c>
      <c r="J27633" t="s">
        <v>17</v>
      </c>
      <c r="K27633">
        <v>98.796000000000006</v>
      </c>
      <c r="L27633">
        <v>1</v>
      </c>
      <c r="M27633" s="1">
        <v>1.4070799999999999E-7</v>
      </c>
      <c r="N27633" t="s">
        <v>58299</v>
      </c>
      <c r="O27633">
        <v>18007</v>
      </c>
      <c r="P27633" t="s">
        <v>115</v>
      </c>
    </row>
    <row r="27634" spans="1:16">
      <c r="A27634" t="s">
        <v>11</v>
      </c>
      <c r="B27634" s="11" t="s">
        <v>16509</v>
      </c>
      <c r="C27634" t="s">
        <v>58317</v>
      </c>
      <c r="D27634" t="s">
        <v>16511</v>
      </c>
      <c r="E27634" t="s">
        <v>16512</v>
      </c>
      <c r="F27634" s="7">
        <v>1625.4606246480801</v>
      </c>
      <c r="G27634" t="s">
        <v>58318</v>
      </c>
      <c r="H27634">
        <v>2</v>
      </c>
      <c r="I27634" t="s">
        <v>17</v>
      </c>
      <c r="J27634" t="s">
        <v>17</v>
      </c>
      <c r="K27634">
        <v>73.927000000000007</v>
      </c>
      <c r="L27634">
        <v>0.79341300000000003</v>
      </c>
      <c r="M27634">
        <v>2.1293899999999999E-4</v>
      </c>
      <c r="N27634" t="s">
        <v>58319</v>
      </c>
      <c r="O27634">
        <v>5133</v>
      </c>
      <c r="P27634" t="s">
        <v>274</v>
      </c>
    </row>
    <row r="27635" spans="1:16">
      <c r="A27635" t="s">
        <v>11</v>
      </c>
      <c r="B27635" s="11" t="s">
        <v>16509</v>
      </c>
      <c r="C27635" t="s">
        <v>77873</v>
      </c>
      <c r="D27635" t="s">
        <v>16511</v>
      </c>
      <c r="E27635" t="s">
        <v>16512</v>
      </c>
      <c r="F27635" s="7">
        <v>1625.4606246480801</v>
      </c>
      <c r="G27635" t="s">
        <v>77874</v>
      </c>
      <c r="H27635">
        <v>41</v>
      </c>
      <c r="I27635" t="s">
        <v>17</v>
      </c>
      <c r="J27635" t="s">
        <v>17</v>
      </c>
      <c r="K27635">
        <v>182.1</v>
      </c>
      <c r="L27635">
        <v>0.99998799999999999</v>
      </c>
      <c r="M27635" s="1">
        <v>2.1090099999999999E-14</v>
      </c>
      <c r="N27635" t="s">
        <v>77875</v>
      </c>
      <c r="O27635">
        <v>12563</v>
      </c>
      <c r="P27635" t="s">
        <v>6216</v>
      </c>
    </row>
    <row r="27636" spans="1:16">
      <c r="A27636" t="s">
        <v>89066</v>
      </c>
      <c r="B27636" s="11" t="s">
        <v>16509</v>
      </c>
      <c r="C27636" t="s">
        <v>94988</v>
      </c>
      <c r="D27636" t="s">
        <v>16511</v>
      </c>
      <c r="E27636" t="s">
        <v>16512</v>
      </c>
      <c r="F27636" s="7">
        <v>1625.4606246480801</v>
      </c>
      <c r="G27636" t="s">
        <v>94989</v>
      </c>
      <c r="H27636">
        <v>6</v>
      </c>
      <c r="I27636" t="s">
        <v>17</v>
      </c>
      <c r="J27636" t="s">
        <v>89093</v>
      </c>
      <c r="K27636">
        <v>2.13</v>
      </c>
      <c r="L27636" t="s">
        <v>89071</v>
      </c>
      <c r="M27636">
        <v>1.6850000000000001E-3</v>
      </c>
      <c r="N27636" t="s">
        <v>94990</v>
      </c>
      <c r="O27636">
        <v>15447</v>
      </c>
      <c r="P27636" t="s">
        <v>94434</v>
      </c>
    </row>
    <row r="27637" spans="1:16">
      <c r="A27637" t="s">
        <v>89066</v>
      </c>
      <c r="B27637" s="11" t="s">
        <v>84368</v>
      </c>
      <c r="C27637" t="s">
        <v>95713</v>
      </c>
      <c r="D27637" t="s">
        <v>84370</v>
      </c>
      <c r="E27637" t="s">
        <v>84371</v>
      </c>
      <c r="F27637" s="7">
        <v>2092.39458404987</v>
      </c>
      <c r="G27637" t="s">
        <v>95714</v>
      </c>
      <c r="H27637">
        <v>5</v>
      </c>
      <c r="I27637" t="s">
        <v>17</v>
      </c>
      <c r="J27637" t="s">
        <v>89093</v>
      </c>
      <c r="K27637">
        <v>1.07</v>
      </c>
      <c r="L27637" t="s">
        <v>89071</v>
      </c>
      <c r="M27637">
        <v>4.3350000000000003E-3</v>
      </c>
      <c r="N27637" t="s">
        <v>95715</v>
      </c>
      <c r="O27637">
        <v>9186</v>
      </c>
      <c r="P27637" t="s">
        <v>89086</v>
      </c>
    </row>
    <row r="27638" spans="1:16">
      <c r="A27638" t="s">
        <v>89066</v>
      </c>
      <c r="B27638" s="11" t="s">
        <v>84368</v>
      </c>
      <c r="C27638" t="s">
        <v>95716</v>
      </c>
      <c r="D27638" t="s">
        <v>84370</v>
      </c>
      <c r="E27638" t="s">
        <v>84371</v>
      </c>
      <c r="F27638" s="7">
        <v>2092.39458404987</v>
      </c>
      <c r="G27638" t="s">
        <v>95717</v>
      </c>
      <c r="H27638">
        <v>5</v>
      </c>
      <c r="I27638" t="s">
        <v>17</v>
      </c>
      <c r="J27638" t="s">
        <v>89093</v>
      </c>
      <c r="K27638">
        <v>1.07</v>
      </c>
      <c r="L27638" t="s">
        <v>89071</v>
      </c>
      <c r="M27638">
        <v>4.3350000000000003E-3</v>
      </c>
      <c r="N27638" t="s">
        <v>95715</v>
      </c>
      <c r="O27638">
        <v>9186</v>
      </c>
      <c r="P27638" t="s">
        <v>89086</v>
      </c>
    </row>
    <row r="27639" spans="1:16">
      <c r="A27639" t="s">
        <v>89066</v>
      </c>
      <c r="B27639" s="11" t="s">
        <v>16509</v>
      </c>
      <c r="C27639" t="s">
        <v>94991</v>
      </c>
      <c r="D27639" t="s">
        <v>16511</v>
      </c>
      <c r="E27639" t="s">
        <v>16512</v>
      </c>
      <c r="F27639" s="7">
        <v>1625.4606246480801</v>
      </c>
      <c r="G27639" t="s">
        <v>94992</v>
      </c>
      <c r="H27639">
        <v>6</v>
      </c>
      <c r="I27639" t="s">
        <v>17</v>
      </c>
      <c r="J27639" t="s">
        <v>89093</v>
      </c>
      <c r="K27639">
        <v>2.13</v>
      </c>
      <c r="L27639" t="s">
        <v>89071</v>
      </c>
      <c r="M27639">
        <v>1.6850000000000001E-3</v>
      </c>
      <c r="N27639" t="s">
        <v>94990</v>
      </c>
      <c r="O27639">
        <v>15447</v>
      </c>
      <c r="P27639" t="s">
        <v>94434</v>
      </c>
    </row>
    <row r="27640" spans="1:16">
      <c r="A27640" t="s">
        <v>89066</v>
      </c>
      <c r="B27640" s="11" t="s">
        <v>16509</v>
      </c>
      <c r="C27640" t="s">
        <v>101061</v>
      </c>
      <c r="D27640" t="s">
        <v>16511</v>
      </c>
      <c r="E27640" t="s">
        <v>16512</v>
      </c>
      <c r="F27640" s="7">
        <v>1625.4606246480801</v>
      </c>
      <c r="G27640" t="s">
        <v>101062</v>
      </c>
      <c r="H27640">
        <v>2</v>
      </c>
      <c r="I27640" t="s">
        <v>17</v>
      </c>
      <c r="J27640" t="s">
        <v>89093</v>
      </c>
      <c r="K27640">
        <v>4.09</v>
      </c>
      <c r="L27640" t="s">
        <v>89071</v>
      </c>
      <c r="M27640">
        <v>4.9679999999999999E-5</v>
      </c>
      <c r="N27640" t="s">
        <v>101063</v>
      </c>
      <c r="O27640">
        <v>5260</v>
      </c>
      <c r="P27640" t="s">
        <v>95949</v>
      </c>
    </row>
    <row r="27641" spans="1:16">
      <c r="A27641" t="s">
        <v>11</v>
      </c>
      <c r="B27641" s="11" t="s">
        <v>20993</v>
      </c>
      <c r="C27641" t="s">
        <v>20994</v>
      </c>
      <c r="D27641" t="s">
        <v>20995</v>
      </c>
      <c r="E27641" t="s">
        <v>20996</v>
      </c>
      <c r="F27641" s="7">
        <v>3574.2690267327298</v>
      </c>
      <c r="G27641" t="s">
        <v>20997</v>
      </c>
      <c r="H27641">
        <v>88</v>
      </c>
      <c r="I27641" t="s">
        <v>17</v>
      </c>
      <c r="J27641" t="s">
        <v>17</v>
      </c>
      <c r="K27641">
        <v>190.91</v>
      </c>
      <c r="L27641">
        <v>1</v>
      </c>
      <c r="M27641" s="1">
        <v>3.13635E-27</v>
      </c>
      <c r="N27641" t="s">
        <v>20998</v>
      </c>
      <c r="O27641">
        <v>20180</v>
      </c>
      <c r="P27641" t="s">
        <v>115</v>
      </c>
    </row>
    <row r="27642" spans="1:16">
      <c r="A27642" t="s">
        <v>11</v>
      </c>
      <c r="B27642" s="11" t="s">
        <v>3796</v>
      </c>
      <c r="C27642" t="s">
        <v>3797</v>
      </c>
      <c r="D27642" t="s">
        <v>3798</v>
      </c>
      <c r="E27642" t="s">
        <v>3799</v>
      </c>
      <c r="F27642" s="7">
        <v>2170.3860616530501</v>
      </c>
      <c r="G27642" t="s">
        <v>3800</v>
      </c>
      <c r="H27642">
        <v>59</v>
      </c>
      <c r="I27642" t="s">
        <v>17</v>
      </c>
      <c r="J27642" t="s">
        <v>17</v>
      </c>
      <c r="K27642">
        <v>169.85</v>
      </c>
      <c r="L27642">
        <v>0.99989499999999998</v>
      </c>
      <c r="M27642" s="1">
        <v>1.6138E-18</v>
      </c>
      <c r="N27642" t="s">
        <v>3801</v>
      </c>
      <c r="O27642">
        <v>15938</v>
      </c>
      <c r="P27642" t="s">
        <v>3802</v>
      </c>
    </row>
    <row r="27643" spans="1:16">
      <c r="A27643" t="s">
        <v>11</v>
      </c>
      <c r="B27643" s="11" t="s">
        <v>3796</v>
      </c>
      <c r="C27643" t="s">
        <v>16912</v>
      </c>
      <c r="D27643" t="s">
        <v>3798</v>
      </c>
      <c r="E27643" t="s">
        <v>3799</v>
      </c>
      <c r="F27643" s="7">
        <v>2170.3860616530501</v>
      </c>
      <c r="G27643" t="s">
        <v>16913</v>
      </c>
      <c r="H27643">
        <v>2</v>
      </c>
      <c r="I27643" t="s">
        <v>17</v>
      </c>
      <c r="J27643" t="s">
        <v>17</v>
      </c>
      <c r="K27643">
        <v>86.756</v>
      </c>
      <c r="L27643">
        <v>0.86999499999999996</v>
      </c>
      <c r="M27643" s="1">
        <v>1.50213E-5</v>
      </c>
      <c r="N27643" t="s">
        <v>16914</v>
      </c>
      <c r="O27643">
        <v>9719</v>
      </c>
      <c r="P27643" t="s">
        <v>1196</v>
      </c>
    </row>
    <row r="27644" spans="1:16">
      <c r="A27644" t="s">
        <v>11</v>
      </c>
      <c r="B27644" s="11" t="s">
        <v>3796</v>
      </c>
      <c r="C27644" t="s">
        <v>33524</v>
      </c>
      <c r="D27644" t="s">
        <v>3798</v>
      </c>
      <c r="E27644" t="s">
        <v>3799</v>
      </c>
      <c r="F27644" s="7">
        <v>2170.3860616530501</v>
      </c>
      <c r="G27644" t="s">
        <v>33525</v>
      </c>
      <c r="H27644">
        <v>319</v>
      </c>
      <c r="I27644" t="s">
        <v>17</v>
      </c>
      <c r="J27644" t="s">
        <v>17</v>
      </c>
      <c r="K27644">
        <v>202.35</v>
      </c>
      <c r="L27644">
        <v>1</v>
      </c>
      <c r="M27644" s="1">
        <v>2.18286E-18</v>
      </c>
      <c r="N27644" t="s">
        <v>33526</v>
      </c>
      <c r="O27644">
        <v>3105</v>
      </c>
      <c r="P27644" t="s">
        <v>1480</v>
      </c>
    </row>
    <row r="27645" spans="1:16">
      <c r="A27645" t="s">
        <v>11</v>
      </c>
      <c r="B27645" s="11" t="s">
        <v>3796</v>
      </c>
      <c r="C27645" t="s">
        <v>49750</v>
      </c>
      <c r="D27645" t="s">
        <v>3798</v>
      </c>
      <c r="E27645" t="s">
        <v>3799</v>
      </c>
      <c r="F27645" s="7">
        <v>2170.3860616530501</v>
      </c>
      <c r="G27645" t="s">
        <v>49751</v>
      </c>
      <c r="H27645">
        <v>47</v>
      </c>
      <c r="I27645" t="s">
        <v>17</v>
      </c>
      <c r="J27645" t="s">
        <v>17</v>
      </c>
      <c r="K27645">
        <v>118.37</v>
      </c>
      <c r="L27645">
        <v>0.96593099999999998</v>
      </c>
      <c r="M27645" s="1">
        <v>1.2338E-16</v>
      </c>
      <c r="N27645" t="s">
        <v>49752</v>
      </c>
      <c r="O27645">
        <v>9673</v>
      </c>
      <c r="P27645" t="s">
        <v>1713</v>
      </c>
    </row>
    <row r="27646" spans="1:16">
      <c r="A27646" t="s">
        <v>11</v>
      </c>
      <c r="B27646" s="11" t="s">
        <v>3796</v>
      </c>
      <c r="C27646" t="s">
        <v>51044</v>
      </c>
      <c r="D27646" t="s">
        <v>3798</v>
      </c>
      <c r="E27646" t="s">
        <v>3799</v>
      </c>
      <c r="F27646" s="7">
        <v>2170.3860616530501</v>
      </c>
      <c r="G27646" t="s">
        <v>51045</v>
      </c>
      <c r="H27646">
        <v>170</v>
      </c>
      <c r="I27646" t="s">
        <v>17</v>
      </c>
      <c r="J27646" t="s">
        <v>17</v>
      </c>
      <c r="K27646">
        <v>160.09</v>
      </c>
      <c r="L27646">
        <v>1</v>
      </c>
      <c r="M27646" s="1">
        <v>3.37781E-48</v>
      </c>
      <c r="N27646" t="s">
        <v>51046</v>
      </c>
      <c r="O27646">
        <v>1398</v>
      </c>
      <c r="P27646" t="s">
        <v>1408</v>
      </c>
    </row>
    <row r="27647" spans="1:16">
      <c r="A27647" t="s">
        <v>11</v>
      </c>
      <c r="B27647" s="11" t="s">
        <v>3796</v>
      </c>
      <c r="C27647" t="s">
        <v>59899</v>
      </c>
      <c r="D27647" t="s">
        <v>3798</v>
      </c>
      <c r="E27647" t="s">
        <v>3799</v>
      </c>
      <c r="F27647" s="7">
        <v>2170.3860616530501</v>
      </c>
      <c r="G27647" t="s">
        <v>59900</v>
      </c>
      <c r="H27647">
        <v>3</v>
      </c>
      <c r="I27647" t="s">
        <v>17</v>
      </c>
      <c r="J27647" t="s">
        <v>17</v>
      </c>
      <c r="K27647">
        <v>98.591999999999999</v>
      </c>
      <c r="L27647">
        <v>0.78015100000000004</v>
      </c>
      <c r="M27647" s="1">
        <v>1.17858E-5</v>
      </c>
      <c r="N27647" t="s">
        <v>59901</v>
      </c>
      <c r="O27647">
        <v>7260</v>
      </c>
      <c r="P27647" t="s">
        <v>337</v>
      </c>
    </row>
    <row r="27648" spans="1:16">
      <c r="A27648" t="s">
        <v>11</v>
      </c>
      <c r="B27648" s="11" t="s">
        <v>3796</v>
      </c>
      <c r="C27648" t="s">
        <v>67214</v>
      </c>
      <c r="D27648" t="s">
        <v>3798</v>
      </c>
      <c r="E27648" t="s">
        <v>3799</v>
      </c>
      <c r="F27648" s="7">
        <v>2170.3860616530501</v>
      </c>
      <c r="G27648" t="s">
        <v>67215</v>
      </c>
      <c r="H27648">
        <v>19</v>
      </c>
      <c r="I27648" t="s">
        <v>17</v>
      </c>
      <c r="J27648" t="s">
        <v>17</v>
      </c>
      <c r="K27648">
        <v>103.92</v>
      </c>
      <c r="L27648">
        <v>0.84643699999999999</v>
      </c>
      <c r="M27648" s="1">
        <v>1.26814E-8</v>
      </c>
      <c r="N27648" t="s">
        <v>67216</v>
      </c>
      <c r="O27648">
        <v>11570</v>
      </c>
      <c r="P27648" t="s">
        <v>1989</v>
      </c>
    </row>
    <row r="27649" spans="1:16">
      <c r="A27649" t="s">
        <v>11</v>
      </c>
      <c r="B27649" s="11" t="s">
        <v>3796</v>
      </c>
      <c r="C27649" t="s">
        <v>68655</v>
      </c>
      <c r="D27649" t="s">
        <v>3798</v>
      </c>
      <c r="E27649" t="s">
        <v>3799</v>
      </c>
      <c r="F27649" s="7">
        <v>2170.3860616530501</v>
      </c>
      <c r="G27649" t="s">
        <v>68656</v>
      </c>
      <c r="H27649">
        <v>3</v>
      </c>
      <c r="I27649" t="s">
        <v>17</v>
      </c>
      <c r="J27649" t="s">
        <v>17</v>
      </c>
      <c r="K27649">
        <v>121.85</v>
      </c>
      <c r="L27649">
        <v>0.85341</v>
      </c>
      <c r="M27649" s="1">
        <v>2.2780699999999999E-18</v>
      </c>
      <c r="N27649" t="s">
        <v>68657</v>
      </c>
      <c r="O27649">
        <v>20821</v>
      </c>
      <c r="P27649" t="s">
        <v>6666</v>
      </c>
    </row>
    <row r="27650" spans="1:16">
      <c r="A27650" t="s">
        <v>89066</v>
      </c>
      <c r="B27650" s="11" t="s">
        <v>3796</v>
      </c>
      <c r="C27650" t="s">
        <v>97663</v>
      </c>
      <c r="D27650" t="s">
        <v>3798</v>
      </c>
      <c r="E27650" t="s">
        <v>3799</v>
      </c>
      <c r="F27650" s="7">
        <v>2170.3860616530501</v>
      </c>
      <c r="G27650" t="s">
        <v>97664</v>
      </c>
      <c r="H27650">
        <v>3</v>
      </c>
      <c r="I27650" t="s">
        <v>17</v>
      </c>
      <c r="J27650" t="s">
        <v>17</v>
      </c>
      <c r="K27650">
        <v>3.04</v>
      </c>
      <c r="L27650" t="s">
        <v>89071</v>
      </c>
      <c r="M27650">
        <v>4.2719999999999998E-4</v>
      </c>
      <c r="N27650" t="s">
        <v>97665</v>
      </c>
      <c r="O27650">
        <v>14637</v>
      </c>
      <c r="P27650" t="s">
        <v>97666</v>
      </c>
    </row>
    <row r="27651" spans="1:16">
      <c r="A27651" t="s">
        <v>89066</v>
      </c>
      <c r="B27651" s="11" t="s">
        <v>3796</v>
      </c>
      <c r="C27651" t="s">
        <v>100737</v>
      </c>
      <c r="D27651" t="s">
        <v>3798</v>
      </c>
      <c r="E27651" t="s">
        <v>3799</v>
      </c>
      <c r="F27651" s="7">
        <v>2170.3860616530501</v>
      </c>
      <c r="G27651" t="s">
        <v>100738</v>
      </c>
      <c r="H27651">
        <v>2</v>
      </c>
      <c r="I27651" t="s">
        <v>17</v>
      </c>
      <c r="J27651" t="s">
        <v>17</v>
      </c>
      <c r="K27651">
        <v>2.17</v>
      </c>
      <c r="L27651" t="s">
        <v>89071</v>
      </c>
      <c r="M27651">
        <v>5.9719999999999999E-3</v>
      </c>
      <c r="N27651" t="s">
        <v>100739</v>
      </c>
      <c r="O27651">
        <v>9704</v>
      </c>
      <c r="P27651" t="s">
        <v>97563</v>
      </c>
    </row>
    <row r="27652" spans="1:16">
      <c r="A27652" t="s">
        <v>89066</v>
      </c>
      <c r="B27652" s="11" t="s">
        <v>3796</v>
      </c>
      <c r="C27652" t="s">
        <v>102545</v>
      </c>
      <c r="D27652" t="s">
        <v>3798</v>
      </c>
      <c r="E27652" t="s">
        <v>3799</v>
      </c>
      <c r="F27652" s="7">
        <v>2170.3860616530501</v>
      </c>
      <c r="G27652" t="s">
        <v>102546</v>
      </c>
      <c r="H27652">
        <v>2</v>
      </c>
      <c r="I27652" t="s">
        <v>17</v>
      </c>
      <c r="J27652" t="s">
        <v>17</v>
      </c>
      <c r="K27652">
        <v>2.52</v>
      </c>
      <c r="L27652" t="s">
        <v>89071</v>
      </c>
      <c r="M27652">
        <v>4.6959999999999998E-4</v>
      </c>
      <c r="N27652" t="s">
        <v>102547</v>
      </c>
      <c r="O27652">
        <v>7141</v>
      </c>
      <c r="P27652" t="s">
        <v>90261</v>
      </c>
    </row>
    <row r="27653" spans="1:16">
      <c r="A27653" t="s">
        <v>11</v>
      </c>
      <c r="B27653" s="11" t="s">
        <v>3796</v>
      </c>
      <c r="C27653" t="s">
        <v>119116</v>
      </c>
      <c r="D27653" t="s">
        <v>3798</v>
      </c>
      <c r="E27653" t="s">
        <v>3799</v>
      </c>
      <c r="F27653" s="7">
        <v>2170.3860616530501</v>
      </c>
      <c r="G27653" t="s">
        <v>119117</v>
      </c>
      <c r="H27653">
        <v>7</v>
      </c>
      <c r="I27653" t="s">
        <v>89093</v>
      </c>
      <c r="J27653" t="s">
        <v>17</v>
      </c>
      <c r="K27653">
        <v>117.73</v>
      </c>
      <c r="L27653">
        <v>0.499998</v>
      </c>
      <c r="M27653" s="1">
        <v>5.4416799999999999E-16</v>
      </c>
      <c r="N27653" t="s">
        <v>119118</v>
      </c>
      <c r="O27653">
        <v>20127</v>
      </c>
      <c r="P27653" t="s">
        <v>962</v>
      </c>
    </row>
    <row r="27654" spans="1:16">
      <c r="A27654" t="s">
        <v>11</v>
      </c>
      <c r="B27654" s="11" t="s">
        <v>478</v>
      </c>
      <c r="C27654" t="s">
        <v>479</v>
      </c>
      <c r="D27654" t="s">
        <v>480</v>
      </c>
      <c r="E27654" t="s">
        <v>481</v>
      </c>
      <c r="F27654" s="7">
        <v>3473.40667650567</v>
      </c>
      <c r="G27654" t="s">
        <v>482</v>
      </c>
      <c r="H27654">
        <v>91</v>
      </c>
      <c r="I27654" t="s">
        <v>17</v>
      </c>
      <c r="J27654" t="s">
        <v>17</v>
      </c>
      <c r="K27654">
        <v>228.47</v>
      </c>
      <c r="L27654">
        <v>0.76558099999999996</v>
      </c>
      <c r="M27654" s="1">
        <v>1.4073800000000001E-62</v>
      </c>
      <c r="N27654" t="s">
        <v>483</v>
      </c>
      <c r="O27654">
        <v>3025</v>
      </c>
      <c r="P27654" t="s">
        <v>484</v>
      </c>
    </row>
    <row r="27655" spans="1:16">
      <c r="A27655" t="s">
        <v>89066</v>
      </c>
      <c r="B27655" s="11" t="s">
        <v>17036</v>
      </c>
      <c r="C27655" t="s">
        <v>95764</v>
      </c>
      <c r="D27655" t="s">
        <v>17038</v>
      </c>
      <c r="E27655" t="s">
        <v>17036</v>
      </c>
      <c r="F27655" s="7">
        <v>6900.1577917103295</v>
      </c>
      <c r="G27655" t="s">
        <v>95765</v>
      </c>
      <c r="H27655">
        <v>5</v>
      </c>
      <c r="I27655" t="s">
        <v>17</v>
      </c>
      <c r="J27655" t="s">
        <v>17</v>
      </c>
      <c r="K27655">
        <v>1.5</v>
      </c>
      <c r="L27655" t="s">
        <v>89071</v>
      </c>
      <c r="M27655">
        <v>3.9899999999999996E-3</v>
      </c>
      <c r="N27655" t="s">
        <v>95766</v>
      </c>
      <c r="O27655">
        <v>6114</v>
      </c>
      <c r="P27655" t="s">
        <v>89103</v>
      </c>
    </row>
    <row r="27656" spans="1:16">
      <c r="A27656" t="s">
        <v>11</v>
      </c>
      <c r="B27656" s="11" t="s">
        <v>478</v>
      </c>
      <c r="C27656" t="s">
        <v>18374</v>
      </c>
      <c r="D27656" t="s">
        <v>480</v>
      </c>
      <c r="E27656" t="s">
        <v>481</v>
      </c>
      <c r="F27656" s="7">
        <v>3473.40667650567</v>
      </c>
      <c r="G27656" t="s">
        <v>18375</v>
      </c>
      <c r="H27656">
        <v>75</v>
      </c>
      <c r="I27656" t="s">
        <v>17</v>
      </c>
      <c r="J27656" t="s">
        <v>17</v>
      </c>
      <c r="K27656">
        <v>191.65</v>
      </c>
      <c r="L27656">
        <v>1</v>
      </c>
      <c r="M27656" s="1">
        <v>3.7820799999999999E-37</v>
      </c>
      <c r="N27656" t="s">
        <v>18376</v>
      </c>
      <c r="O27656">
        <v>18992</v>
      </c>
      <c r="P27656" t="s">
        <v>2135</v>
      </c>
    </row>
    <row r="27657" spans="1:16">
      <c r="A27657" t="s">
        <v>11</v>
      </c>
      <c r="B27657" s="11" t="s">
        <v>478</v>
      </c>
      <c r="C27657" t="s">
        <v>19966</v>
      </c>
      <c r="D27657" t="s">
        <v>480</v>
      </c>
      <c r="E27657" t="s">
        <v>481</v>
      </c>
      <c r="F27657" s="7">
        <v>3473.40667650567</v>
      </c>
      <c r="G27657" t="s">
        <v>19967</v>
      </c>
      <c r="H27657">
        <v>115</v>
      </c>
      <c r="I27657" t="s">
        <v>17</v>
      </c>
      <c r="J27657" t="s">
        <v>17</v>
      </c>
      <c r="K27657">
        <v>191.65</v>
      </c>
      <c r="L27657">
        <v>0.76563800000000004</v>
      </c>
      <c r="M27657" s="1">
        <v>3.7820799999999999E-37</v>
      </c>
      <c r="N27657" t="s">
        <v>18376</v>
      </c>
      <c r="O27657">
        <v>18992</v>
      </c>
      <c r="P27657" t="s">
        <v>2135</v>
      </c>
    </row>
    <row r="27658" spans="1:16">
      <c r="A27658" t="s">
        <v>11</v>
      </c>
      <c r="B27658" s="11" t="s">
        <v>478</v>
      </c>
      <c r="C27658" t="s">
        <v>20396</v>
      </c>
      <c r="D27658" t="s">
        <v>480</v>
      </c>
      <c r="E27658" t="s">
        <v>481</v>
      </c>
      <c r="F27658" s="7">
        <v>3473.40667650567</v>
      </c>
      <c r="G27658" t="s">
        <v>20397</v>
      </c>
      <c r="H27658">
        <v>2</v>
      </c>
      <c r="I27658" t="s">
        <v>17</v>
      </c>
      <c r="J27658" t="s">
        <v>17</v>
      </c>
      <c r="K27658">
        <v>102.02</v>
      </c>
      <c r="L27658">
        <v>0.75665000000000004</v>
      </c>
      <c r="M27658" s="1">
        <v>1.0317999999999999E-16</v>
      </c>
      <c r="N27658" t="s">
        <v>20398</v>
      </c>
      <c r="O27658">
        <v>10728</v>
      </c>
      <c r="P27658" t="s">
        <v>4414</v>
      </c>
    </row>
    <row r="27659" spans="1:16">
      <c r="A27659" t="s">
        <v>11</v>
      </c>
      <c r="B27659" s="11" t="s">
        <v>478</v>
      </c>
      <c r="C27659" t="s">
        <v>21444</v>
      </c>
      <c r="D27659" t="s">
        <v>480</v>
      </c>
      <c r="E27659" t="s">
        <v>481</v>
      </c>
      <c r="F27659" s="7">
        <v>3473.40667650567</v>
      </c>
      <c r="G27659" t="s">
        <v>21445</v>
      </c>
      <c r="H27659">
        <v>33</v>
      </c>
      <c r="I27659" t="s">
        <v>17</v>
      </c>
      <c r="J27659" t="s">
        <v>17</v>
      </c>
      <c r="K27659">
        <v>240.05</v>
      </c>
      <c r="L27659">
        <v>0.937191</v>
      </c>
      <c r="M27659" s="1">
        <v>2.1777100000000001E-88</v>
      </c>
      <c r="N27659" t="s">
        <v>21446</v>
      </c>
      <c r="O27659">
        <v>12404</v>
      </c>
      <c r="P27659" t="s">
        <v>4883</v>
      </c>
    </row>
    <row r="27660" spans="1:16">
      <c r="A27660" t="s">
        <v>11</v>
      </c>
      <c r="B27660" s="11" t="s">
        <v>478</v>
      </c>
      <c r="C27660" t="s">
        <v>25252</v>
      </c>
      <c r="D27660" t="s">
        <v>480</v>
      </c>
      <c r="E27660" t="s">
        <v>481</v>
      </c>
      <c r="F27660" s="7">
        <v>3473.40667650567</v>
      </c>
      <c r="G27660" t="s">
        <v>25253</v>
      </c>
      <c r="H27660">
        <v>20</v>
      </c>
      <c r="I27660" t="s">
        <v>17</v>
      </c>
      <c r="J27660" t="s">
        <v>17</v>
      </c>
      <c r="K27660">
        <v>252.44</v>
      </c>
      <c r="L27660">
        <v>0.78151499999999996</v>
      </c>
      <c r="M27660" s="1">
        <v>3.5120600000000001E-79</v>
      </c>
      <c r="N27660" t="s">
        <v>25254</v>
      </c>
      <c r="O27660">
        <v>2413</v>
      </c>
      <c r="P27660" t="s">
        <v>976</v>
      </c>
    </row>
    <row r="27661" spans="1:16">
      <c r="A27661" t="s">
        <v>11</v>
      </c>
      <c r="B27661" s="11" t="s">
        <v>478</v>
      </c>
      <c r="C27661" t="s">
        <v>29800</v>
      </c>
      <c r="D27661" t="s">
        <v>480</v>
      </c>
      <c r="E27661" t="s">
        <v>481</v>
      </c>
      <c r="F27661" s="7">
        <v>3473.40667650567</v>
      </c>
      <c r="G27661" t="s">
        <v>29801</v>
      </c>
      <c r="H27661">
        <v>88</v>
      </c>
      <c r="I27661" t="s">
        <v>17</v>
      </c>
      <c r="J27661" t="s">
        <v>17</v>
      </c>
      <c r="K27661">
        <v>192.91</v>
      </c>
      <c r="L27661">
        <v>0.72941800000000001</v>
      </c>
      <c r="M27661" s="1">
        <v>4.7179300000000005E-47</v>
      </c>
      <c r="N27661" t="s">
        <v>29802</v>
      </c>
      <c r="O27661">
        <v>6039</v>
      </c>
      <c r="P27661" t="s">
        <v>13696</v>
      </c>
    </row>
    <row r="27662" spans="1:16">
      <c r="A27662" t="s">
        <v>11</v>
      </c>
      <c r="B27662" s="11" t="s">
        <v>478</v>
      </c>
      <c r="C27662" t="s">
        <v>41124</v>
      </c>
      <c r="D27662" t="s">
        <v>480</v>
      </c>
      <c r="E27662" t="s">
        <v>481</v>
      </c>
      <c r="F27662" s="7">
        <v>3473.40667650567</v>
      </c>
      <c r="G27662" t="s">
        <v>41125</v>
      </c>
      <c r="H27662">
        <v>3</v>
      </c>
      <c r="I27662" t="s">
        <v>17</v>
      </c>
      <c r="J27662" t="s">
        <v>17</v>
      </c>
      <c r="K27662">
        <v>135.84</v>
      </c>
      <c r="L27662">
        <v>0.87412699999999999</v>
      </c>
      <c r="M27662" s="1">
        <v>2.6268500000000002E-21</v>
      </c>
      <c r="N27662" t="s">
        <v>41126</v>
      </c>
      <c r="O27662">
        <v>2321</v>
      </c>
      <c r="P27662" t="s">
        <v>425</v>
      </c>
    </row>
    <row r="27663" spans="1:16">
      <c r="A27663" t="s">
        <v>11</v>
      </c>
      <c r="B27663" s="11" t="s">
        <v>478</v>
      </c>
      <c r="C27663" t="s">
        <v>48876</v>
      </c>
      <c r="D27663" t="s">
        <v>480</v>
      </c>
      <c r="E27663" t="s">
        <v>481</v>
      </c>
      <c r="F27663" s="7">
        <v>3473.40667650567</v>
      </c>
      <c r="G27663" t="s">
        <v>48877</v>
      </c>
      <c r="H27663" s="8">
        <v>1</v>
      </c>
      <c r="I27663" t="s">
        <v>17</v>
      </c>
      <c r="J27663" t="s">
        <v>17</v>
      </c>
      <c r="K27663">
        <v>149.72999999999999</v>
      </c>
      <c r="L27663">
        <v>0.84430499999999997</v>
      </c>
      <c r="M27663" s="1">
        <v>2.7305100000000001E-5</v>
      </c>
      <c r="N27663" t="s">
        <v>48878</v>
      </c>
      <c r="O27663">
        <v>3967</v>
      </c>
      <c r="P27663" t="s">
        <v>1743</v>
      </c>
    </row>
    <row r="27664" spans="1:16">
      <c r="A27664" t="s">
        <v>11</v>
      </c>
      <c r="B27664" s="11" t="s">
        <v>478</v>
      </c>
      <c r="C27664" t="s">
        <v>58433</v>
      </c>
      <c r="D27664" t="s">
        <v>480</v>
      </c>
      <c r="E27664" t="s">
        <v>481</v>
      </c>
      <c r="F27664" s="7">
        <v>3473.40667650567</v>
      </c>
      <c r="G27664" t="s">
        <v>58434</v>
      </c>
      <c r="H27664">
        <v>161</v>
      </c>
      <c r="I27664" t="s">
        <v>17</v>
      </c>
      <c r="J27664" t="s">
        <v>17</v>
      </c>
      <c r="K27664">
        <v>213.83</v>
      </c>
      <c r="L27664">
        <v>0.94867199999999996</v>
      </c>
      <c r="M27664" s="1">
        <v>8.6032799999999991E-28</v>
      </c>
      <c r="N27664" t="s">
        <v>58435</v>
      </c>
      <c r="O27664">
        <v>1470</v>
      </c>
      <c r="P27664" t="s">
        <v>7991</v>
      </c>
    </row>
    <row r="27665" spans="1:16">
      <c r="A27665" t="s">
        <v>11</v>
      </c>
      <c r="B27665" s="11" t="s">
        <v>478</v>
      </c>
      <c r="C27665" t="s">
        <v>59042</v>
      </c>
      <c r="D27665" t="s">
        <v>480</v>
      </c>
      <c r="E27665" t="s">
        <v>481</v>
      </c>
      <c r="F27665" s="7">
        <v>3473.40667650567</v>
      </c>
      <c r="G27665" t="s">
        <v>59043</v>
      </c>
      <c r="H27665">
        <v>466</v>
      </c>
      <c r="I27665" t="s">
        <v>17</v>
      </c>
      <c r="J27665" t="s">
        <v>17</v>
      </c>
      <c r="K27665">
        <v>176.42</v>
      </c>
      <c r="L27665">
        <v>0.99999899999999997</v>
      </c>
      <c r="M27665" s="1">
        <v>4.9984899999999996E-12</v>
      </c>
      <c r="N27665" t="s">
        <v>59044</v>
      </c>
      <c r="O27665">
        <v>618</v>
      </c>
      <c r="P27665" t="s">
        <v>4456</v>
      </c>
    </row>
    <row r="27666" spans="1:16">
      <c r="A27666" t="s">
        <v>11</v>
      </c>
      <c r="B27666" s="11" t="s">
        <v>478</v>
      </c>
      <c r="C27666" t="s">
        <v>85981</v>
      </c>
      <c r="D27666" t="s">
        <v>480</v>
      </c>
      <c r="E27666" t="s">
        <v>481</v>
      </c>
      <c r="F27666" s="7">
        <v>3473.40667650567</v>
      </c>
      <c r="G27666" t="s">
        <v>85982</v>
      </c>
      <c r="H27666">
        <v>101</v>
      </c>
      <c r="I27666" t="s">
        <v>17</v>
      </c>
      <c r="J27666" t="s">
        <v>17</v>
      </c>
      <c r="K27666">
        <v>297.76</v>
      </c>
      <c r="L27666">
        <v>1</v>
      </c>
      <c r="M27666" s="1">
        <v>3.7325900000000001E-125</v>
      </c>
      <c r="N27666" t="s">
        <v>85983</v>
      </c>
      <c r="O27666">
        <v>916</v>
      </c>
      <c r="P27666" t="s">
        <v>650</v>
      </c>
    </row>
    <row r="27667" spans="1:16">
      <c r="A27667" t="s">
        <v>89066</v>
      </c>
      <c r="B27667" s="11" t="s">
        <v>478</v>
      </c>
      <c r="C27667" t="s">
        <v>98408</v>
      </c>
      <c r="D27667" t="s">
        <v>480</v>
      </c>
      <c r="E27667" t="s">
        <v>481</v>
      </c>
      <c r="F27667" s="7">
        <v>3473.40667650567</v>
      </c>
      <c r="G27667" t="s">
        <v>98409</v>
      </c>
      <c r="H27667">
        <v>3</v>
      </c>
      <c r="I27667" t="s">
        <v>17</v>
      </c>
      <c r="J27667" t="s">
        <v>17</v>
      </c>
      <c r="K27667">
        <v>6.33</v>
      </c>
      <c r="L27667" t="s">
        <v>89071</v>
      </c>
      <c r="M27667">
        <v>0</v>
      </c>
      <c r="N27667" t="s">
        <v>98410</v>
      </c>
      <c r="O27667">
        <v>10407</v>
      </c>
      <c r="P27667" t="s">
        <v>98411</v>
      </c>
    </row>
    <row r="27668" spans="1:16">
      <c r="A27668" t="s">
        <v>89066</v>
      </c>
      <c r="B27668" s="11" t="s">
        <v>478</v>
      </c>
      <c r="C27668" t="s">
        <v>101883</v>
      </c>
      <c r="D27668" t="s">
        <v>480</v>
      </c>
      <c r="E27668" t="s">
        <v>481</v>
      </c>
      <c r="F27668" s="7">
        <v>3473.40667650567</v>
      </c>
      <c r="G27668" t="s">
        <v>101884</v>
      </c>
      <c r="H27668">
        <v>2</v>
      </c>
      <c r="I27668" t="s">
        <v>17</v>
      </c>
      <c r="J27668" t="s">
        <v>17</v>
      </c>
      <c r="K27668">
        <v>1.68</v>
      </c>
      <c r="L27668" t="s">
        <v>89071</v>
      </c>
      <c r="M27668">
        <v>5.3390000000000002E-4</v>
      </c>
      <c r="N27668" t="s">
        <v>101885</v>
      </c>
      <c r="O27668">
        <v>2059</v>
      </c>
      <c r="P27668" t="s">
        <v>89983</v>
      </c>
    </row>
    <row r="27669" spans="1:16">
      <c r="A27669" t="s">
        <v>11</v>
      </c>
      <c r="B27669" s="11" t="s">
        <v>478</v>
      </c>
      <c r="C27669" t="s">
        <v>121909</v>
      </c>
      <c r="D27669" t="s">
        <v>480</v>
      </c>
      <c r="E27669" t="s">
        <v>481</v>
      </c>
      <c r="F27669" s="7">
        <v>3473.40667650567</v>
      </c>
      <c r="G27669" t="s">
        <v>121910</v>
      </c>
      <c r="H27669">
        <v>3</v>
      </c>
      <c r="I27669" t="s">
        <v>89093</v>
      </c>
      <c r="J27669" t="s">
        <v>17</v>
      </c>
      <c r="K27669">
        <v>91.013000000000005</v>
      </c>
      <c r="L27669">
        <v>0.48664200000000002</v>
      </c>
      <c r="M27669" s="1">
        <v>6.8368200000000003E-16</v>
      </c>
      <c r="N27669" t="s">
        <v>121911</v>
      </c>
      <c r="O27669">
        <v>13403</v>
      </c>
      <c r="P27669" t="s">
        <v>1809</v>
      </c>
    </row>
    <row r="27670" spans="1:16">
      <c r="A27670" t="s">
        <v>11</v>
      </c>
      <c r="B27670" s="11" t="s">
        <v>2417</v>
      </c>
      <c r="C27670" t="s">
        <v>2418</v>
      </c>
      <c r="D27670" t="s">
        <v>2419</v>
      </c>
      <c r="E27670" t="s">
        <v>2420</v>
      </c>
      <c r="F27670" s="7">
        <v>2170.19280130177</v>
      </c>
      <c r="G27670" t="s">
        <v>2421</v>
      </c>
      <c r="H27670" s="8">
        <v>1</v>
      </c>
      <c r="I27670" t="s">
        <v>17</v>
      </c>
      <c r="J27670" t="s">
        <v>17</v>
      </c>
      <c r="K27670">
        <v>228.32</v>
      </c>
      <c r="L27670">
        <v>1</v>
      </c>
      <c r="M27670" s="1">
        <v>3.4163400000000001E-45</v>
      </c>
      <c r="N27670" t="s">
        <v>2422</v>
      </c>
      <c r="O27670">
        <v>15606</v>
      </c>
      <c r="P27670" t="s">
        <v>89</v>
      </c>
    </row>
    <row r="27671" spans="1:16">
      <c r="A27671" t="s">
        <v>11</v>
      </c>
      <c r="B27671" s="11" t="s">
        <v>2417</v>
      </c>
      <c r="C27671" t="s">
        <v>13178</v>
      </c>
      <c r="D27671" t="s">
        <v>2419</v>
      </c>
      <c r="E27671" t="s">
        <v>2420</v>
      </c>
      <c r="F27671" s="7">
        <v>2170.19280130177</v>
      </c>
      <c r="G27671" t="s">
        <v>13179</v>
      </c>
      <c r="H27671">
        <v>4</v>
      </c>
      <c r="I27671" t="s">
        <v>17</v>
      </c>
      <c r="J27671" t="s">
        <v>17</v>
      </c>
      <c r="K27671">
        <v>93.424000000000007</v>
      </c>
      <c r="L27671">
        <v>0.79906999999999995</v>
      </c>
      <c r="M27671" s="1">
        <v>4.9047400000000001E-6</v>
      </c>
      <c r="N27671" t="s">
        <v>13180</v>
      </c>
      <c r="O27671">
        <v>6916</v>
      </c>
      <c r="P27671" t="s">
        <v>3744</v>
      </c>
    </row>
    <row r="27672" spans="1:16">
      <c r="A27672" t="s">
        <v>11</v>
      </c>
      <c r="B27672" s="11" t="s">
        <v>2417</v>
      </c>
      <c r="C27672" t="s">
        <v>27223</v>
      </c>
      <c r="D27672" t="s">
        <v>2419</v>
      </c>
      <c r="E27672" t="s">
        <v>2420</v>
      </c>
      <c r="F27672" s="7">
        <v>2170.19280130177</v>
      </c>
      <c r="G27672" t="s">
        <v>27224</v>
      </c>
      <c r="H27672">
        <v>157</v>
      </c>
      <c r="I27672" t="s">
        <v>17</v>
      </c>
      <c r="J27672" t="s">
        <v>17</v>
      </c>
      <c r="K27672">
        <v>249.41</v>
      </c>
      <c r="L27672">
        <v>1</v>
      </c>
      <c r="M27672" s="1">
        <v>1.71536E-23</v>
      </c>
      <c r="N27672" t="s">
        <v>27225</v>
      </c>
      <c r="O27672">
        <v>7849</v>
      </c>
      <c r="P27672" t="s">
        <v>5393</v>
      </c>
    </row>
    <row r="27673" spans="1:16">
      <c r="A27673" t="s">
        <v>11</v>
      </c>
      <c r="B27673" s="11" t="s">
        <v>2417</v>
      </c>
      <c r="C27673" t="s">
        <v>29386</v>
      </c>
      <c r="D27673" t="s">
        <v>2419</v>
      </c>
      <c r="E27673" t="s">
        <v>2420</v>
      </c>
      <c r="F27673" s="7">
        <v>2170.19280130177</v>
      </c>
      <c r="G27673" t="s">
        <v>29387</v>
      </c>
      <c r="H27673" s="8">
        <v>1</v>
      </c>
      <c r="I27673" t="s">
        <v>17</v>
      </c>
      <c r="J27673" t="s">
        <v>17</v>
      </c>
      <c r="K27673">
        <v>93.766000000000005</v>
      </c>
      <c r="L27673">
        <v>0.79096699999999998</v>
      </c>
      <c r="M27673" s="1">
        <v>3.7824599999999997E-5</v>
      </c>
      <c r="N27673" t="s">
        <v>29388</v>
      </c>
      <c r="O27673">
        <v>13287</v>
      </c>
      <c r="P27673" t="s">
        <v>1487</v>
      </c>
    </row>
    <row r="27674" spans="1:16">
      <c r="A27674" t="s">
        <v>11</v>
      </c>
      <c r="B27674" s="11" t="s">
        <v>2417</v>
      </c>
      <c r="C27674" t="s">
        <v>35404</v>
      </c>
      <c r="D27674" t="s">
        <v>2419</v>
      </c>
      <c r="E27674" t="s">
        <v>2420</v>
      </c>
      <c r="F27674" s="7">
        <v>2170.19280130177</v>
      </c>
      <c r="G27674" t="s">
        <v>35405</v>
      </c>
      <c r="H27674">
        <v>17</v>
      </c>
      <c r="I27674" t="s">
        <v>17</v>
      </c>
      <c r="J27674" t="s">
        <v>17</v>
      </c>
      <c r="K27674">
        <v>120.66</v>
      </c>
      <c r="L27674">
        <v>1</v>
      </c>
      <c r="M27674" s="1">
        <v>1.27392E-10</v>
      </c>
      <c r="N27674" t="s">
        <v>35406</v>
      </c>
      <c r="O27674">
        <v>7955</v>
      </c>
      <c r="P27674" t="s">
        <v>11771</v>
      </c>
    </row>
    <row r="27675" spans="1:16">
      <c r="A27675" t="s">
        <v>11</v>
      </c>
      <c r="B27675" s="11" t="s">
        <v>2417</v>
      </c>
      <c r="C27675" t="s">
        <v>47826</v>
      </c>
      <c r="D27675" t="s">
        <v>2419</v>
      </c>
      <c r="E27675" t="s">
        <v>2420</v>
      </c>
      <c r="F27675" s="7">
        <v>2170.19280130177</v>
      </c>
      <c r="G27675" t="s">
        <v>47827</v>
      </c>
      <c r="H27675" s="8">
        <v>1</v>
      </c>
      <c r="I27675" t="s">
        <v>17</v>
      </c>
      <c r="J27675" t="s">
        <v>17</v>
      </c>
      <c r="K27675">
        <v>67.448999999999998</v>
      </c>
      <c r="L27675">
        <v>0.99997000000000003</v>
      </c>
      <c r="M27675">
        <v>2.6842599999999999E-3</v>
      </c>
      <c r="N27675" t="s">
        <v>47828</v>
      </c>
      <c r="O27675">
        <v>11571</v>
      </c>
      <c r="P27675" t="s">
        <v>9768</v>
      </c>
    </row>
    <row r="27676" spans="1:16">
      <c r="A27676" t="s">
        <v>11</v>
      </c>
      <c r="B27676" s="11" t="s">
        <v>2417</v>
      </c>
      <c r="C27676" t="s">
        <v>73175</v>
      </c>
      <c r="D27676" t="s">
        <v>2419</v>
      </c>
      <c r="E27676" t="s">
        <v>2420</v>
      </c>
      <c r="F27676" s="7">
        <v>2170.19280130177</v>
      </c>
      <c r="G27676" t="s">
        <v>73176</v>
      </c>
      <c r="H27676" s="8">
        <v>1</v>
      </c>
      <c r="I27676" t="s">
        <v>17</v>
      </c>
      <c r="J27676" t="s">
        <v>17</v>
      </c>
      <c r="K27676">
        <v>121.36</v>
      </c>
      <c r="L27676">
        <v>0.87653999999999999</v>
      </c>
      <c r="M27676" s="1">
        <v>1.6707599999999999E-5</v>
      </c>
      <c r="N27676" t="s">
        <v>73177</v>
      </c>
      <c r="O27676">
        <v>9015</v>
      </c>
      <c r="P27676" t="s">
        <v>1176</v>
      </c>
    </row>
    <row r="27677" spans="1:16">
      <c r="A27677" t="s">
        <v>11</v>
      </c>
      <c r="B27677" s="11" t="s">
        <v>2417</v>
      </c>
      <c r="C27677" t="s">
        <v>78247</v>
      </c>
      <c r="D27677" t="s">
        <v>2419</v>
      </c>
      <c r="E27677" t="s">
        <v>2420</v>
      </c>
      <c r="F27677" s="7">
        <v>2170.19280130177</v>
      </c>
      <c r="G27677" t="s">
        <v>78248</v>
      </c>
      <c r="H27677">
        <v>199</v>
      </c>
      <c r="I27677" t="s">
        <v>17</v>
      </c>
      <c r="J27677" t="s">
        <v>17</v>
      </c>
      <c r="K27677">
        <v>225.3</v>
      </c>
      <c r="L27677">
        <v>1</v>
      </c>
      <c r="M27677" s="1">
        <v>6.2831900000000002E-35</v>
      </c>
      <c r="N27677" t="s">
        <v>78249</v>
      </c>
      <c r="O27677">
        <v>2143</v>
      </c>
      <c r="P27677" t="s">
        <v>2248</v>
      </c>
    </row>
    <row r="27678" spans="1:16">
      <c r="A27678" t="s">
        <v>11</v>
      </c>
      <c r="B27678" s="11" t="s">
        <v>2417</v>
      </c>
      <c r="C27678" t="s">
        <v>85535</v>
      </c>
      <c r="D27678" t="s">
        <v>2419</v>
      </c>
      <c r="E27678" t="s">
        <v>2420</v>
      </c>
      <c r="F27678" s="7">
        <v>2170.19280130177</v>
      </c>
      <c r="G27678" t="s">
        <v>85536</v>
      </c>
      <c r="H27678">
        <v>663</v>
      </c>
      <c r="I27678" t="s">
        <v>17</v>
      </c>
      <c r="J27678" t="s">
        <v>17</v>
      </c>
      <c r="K27678">
        <v>216.68</v>
      </c>
      <c r="L27678">
        <v>0.98583399999999999</v>
      </c>
      <c r="M27678" s="1">
        <v>6.2269500000000001E-36</v>
      </c>
      <c r="N27678" t="s">
        <v>85537</v>
      </c>
      <c r="O27678">
        <v>13519</v>
      </c>
      <c r="P27678" t="s">
        <v>18395</v>
      </c>
    </row>
    <row r="27679" spans="1:16">
      <c r="A27679" t="s">
        <v>89066</v>
      </c>
      <c r="B27679" s="11" t="s">
        <v>2417</v>
      </c>
      <c r="C27679" t="s">
        <v>98872</v>
      </c>
      <c r="D27679" t="s">
        <v>2419</v>
      </c>
      <c r="E27679" t="s">
        <v>2420</v>
      </c>
      <c r="F27679" s="7">
        <v>2170.19280130177</v>
      </c>
      <c r="G27679" t="s">
        <v>98873</v>
      </c>
      <c r="H27679">
        <v>3</v>
      </c>
      <c r="I27679" t="s">
        <v>17</v>
      </c>
      <c r="J27679" t="s">
        <v>17</v>
      </c>
      <c r="K27679">
        <v>3.13</v>
      </c>
      <c r="L27679" t="s">
        <v>89071</v>
      </c>
      <c r="M27679">
        <v>1.6569999999999999E-5</v>
      </c>
      <c r="N27679" t="s">
        <v>98874</v>
      </c>
      <c r="O27679">
        <v>11785</v>
      </c>
      <c r="P27679" t="s">
        <v>96714</v>
      </c>
    </row>
    <row r="27680" spans="1:16">
      <c r="A27680" t="s">
        <v>89066</v>
      </c>
      <c r="B27680" s="11" t="s">
        <v>2417</v>
      </c>
      <c r="C27680" t="s">
        <v>101593</v>
      </c>
      <c r="D27680" t="s">
        <v>2419</v>
      </c>
      <c r="E27680" t="s">
        <v>2420</v>
      </c>
      <c r="F27680" s="7">
        <v>2170.19280130177</v>
      </c>
      <c r="G27680" t="s">
        <v>101594</v>
      </c>
      <c r="H27680">
        <v>2</v>
      </c>
      <c r="I27680" t="s">
        <v>17</v>
      </c>
      <c r="J27680" t="s">
        <v>17</v>
      </c>
      <c r="K27680">
        <v>3.86</v>
      </c>
      <c r="L27680" t="s">
        <v>89071</v>
      </c>
      <c r="M27680">
        <v>2.5639999999999998E-5</v>
      </c>
      <c r="N27680" t="s">
        <v>101595</v>
      </c>
      <c r="O27680">
        <v>14591</v>
      </c>
      <c r="P27680" t="s">
        <v>91269</v>
      </c>
    </row>
    <row r="27681" spans="1:16">
      <c r="A27681" t="s">
        <v>89066</v>
      </c>
      <c r="B27681" s="11" t="s">
        <v>2417</v>
      </c>
      <c r="C27681" t="s">
        <v>110015</v>
      </c>
      <c r="D27681" t="s">
        <v>2419</v>
      </c>
      <c r="E27681" t="s">
        <v>2420</v>
      </c>
      <c r="F27681" s="7">
        <v>2170.19280130177</v>
      </c>
      <c r="G27681" t="s">
        <v>110016</v>
      </c>
      <c r="H27681" s="8">
        <v>1</v>
      </c>
      <c r="I27681" t="s">
        <v>17</v>
      </c>
      <c r="J27681" t="s">
        <v>17</v>
      </c>
      <c r="K27681">
        <v>2.2200000000000002</v>
      </c>
      <c r="L27681" t="s">
        <v>89071</v>
      </c>
      <c r="M27681">
        <v>9.1119999999999995E-5</v>
      </c>
      <c r="N27681" t="s">
        <v>110017</v>
      </c>
      <c r="O27681">
        <v>9181</v>
      </c>
      <c r="P27681" t="s">
        <v>90430</v>
      </c>
    </row>
    <row r="27682" spans="1:16">
      <c r="A27682" t="s">
        <v>11</v>
      </c>
      <c r="B27682" s="11" t="s">
        <v>2417</v>
      </c>
      <c r="C27682" t="s">
        <v>119353</v>
      </c>
      <c r="D27682" t="s">
        <v>2419</v>
      </c>
      <c r="E27682" t="s">
        <v>2420</v>
      </c>
      <c r="F27682" s="7">
        <v>2170.19280130177</v>
      </c>
      <c r="G27682" t="s">
        <v>119354</v>
      </c>
      <c r="H27682" s="9" t="s">
        <v>124027</v>
      </c>
      <c r="I27682" t="s">
        <v>89093</v>
      </c>
      <c r="J27682" t="s">
        <v>17</v>
      </c>
      <c r="K27682">
        <v>206.1</v>
      </c>
      <c r="L27682">
        <v>0.39184600000000003</v>
      </c>
      <c r="M27682" s="1">
        <v>2.9829300000000001E-23</v>
      </c>
      <c r="N27682" t="s">
        <v>119355</v>
      </c>
      <c r="O27682">
        <v>14443</v>
      </c>
      <c r="P27682" t="s">
        <v>337</v>
      </c>
    </row>
    <row r="27683" spans="1:16">
      <c r="A27683" t="s">
        <v>11</v>
      </c>
      <c r="B27683" s="11" t="s">
        <v>2417</v>
      </c>
      <c r="C27683" t="s">
        <v>120142</v>
      </c>
      <c r="D27683" t="s">
        <v>2419</v>
      </c>
      <c r="E27683" t="s">
        <v>2420</v>
      </c>
      <c r="F27683" s="7">
        <v>2170.19280130177</v>
      </c>
      <c r="G27683" t="s">
        <v>120143</v>
      </c>
      <c r="H27683">
        <v>6</v>
      </c>
      <c r="I27683" t="s">
        <v>89093</v>
      </c>
      <c r="J27683" t="s">
        <v>17</v>
      </c>
      <c r="K27683">
        <v>80.978999999999999</v>
      </c>
      <c r="L27683">
        <v>0.51114099999999996</v>
      </c>
      <c r="M27683" s="1">
        <v>5.0270199999999999E-5</v>
      </c>
      <c r="N27683" t="s">
        <v>120144</v>
      </c>
      <c r="O27683">
        <v>8823</v>
      </c>
      <c r="P27683" t="s">
        <v>8208</v>
      </c>
    </row>
    <row r="27684" spans="1:16">
      <c r="A27684" t="s">
        <v>11</v>
      </c>
      <c r="B27684" s="11" t="s">
        <v>28460</v>
      </c>
      <c r="C27684" t="s">
        <v>28461</v>
      </c>
      <c r="D27684" t="s">
        <v>28462</v>
      </c>
      <c r="E27684" t="s">
        <v>28463</v>
      </c>
      <c r="F27684" s="7">
        <v>946.94033111763702</v>
      </c>
      <c r="G27684" t="s">
        <v>28464</v>
      </c>
      <c r="H27684">
        <v>8</v>
      </c>
      <c r="I27684" t="s">
        <v>17</v>
      </c>
      <c r="J27684" t="s">
        <v>17</v>
      </c>
      <c r="K27684">
        <v>41.226999999999997</v>
      </c>
      <c r="L27684">
        <v>0.99883</v>
      </c>
      <c r="M27684">
        <v>1.5031299999999999E-2</v>
      </c>
      <c r="N27684" t="s">
        <v>28465</v>
      </c>
      <c r="O27684">
        <v>4228</v>
      </c>
      <c r="P27684" t="s">
        <v>2556</v>
      </c>
    </row>
    <row r="27685" spans="1:16">
      <c r="A27685" t="s">
        <v>11</v>
      </c>
      <c r="B27685" s="11" t="s">
        <v>4062</v>
      </c>
      <c r="C27685" t="s">
        <v>4063</v>
      </c>
      <c r="D27685" t="s">
        <v>4064</v>
      </c>
      <c r="E27685" t="s">
        <v>4065</v>
      </c>
      <c r="F27685" s="7">
        <v>1426.82360236357</v>
      </c>
      <c r="G27685" t="s">
        <v>4066</v>
      </c>
      <c r="H27685">
        <v>23</v>
      </c>
      <c r="I27685" t="s">
        <v>17</v>
      </c>
      <c r="J27685" t="s">
        <v>17</v>
      </c>
      <c r="K27685">
        <v>188.88</v>
      </c>
      <c r="L27685">
        <v>0.99999899999999997</v>
      </c>
      <c r="M27685" s="1">
        <v>1.11129E-9</v>
      </c>
      <c r="N27685" t="s">
        <v>4067</v>
      </c>
      <c r="O27685">
        <v>218</v>
      </c>
      <c r="P27685" t="s">
        <v>704</v>
      </c>
    </row>
    <row r="27686" spans="1:16">
      <c r="A27686" t="s">
        <v>11</v>
      </c>
      <c r="B27686" s="11" t="s">
        <v>4062</v>
      </c>
      <c r="C27686" t="s">
        <v>4543</v>
      </c>
      <c r="D27686" t="s">
        <v>4064</v>
      </c>
      <c r="E27686" t="s">
        <v>4065</v>
      </c>
      <c r="F27686" s="7">
        <v>1426.82360236357</v>
      </c>
      <c r="G27686" t="s">
        <v>4544</v>
      </c>
      <c r="H27686" s="8">
        <v>1</v>
      </c>
      <c r="I27686" t="s">
        <v>17</v>
      </c>
      <c r="J27686" t="s">
        <v>17</v>
      </c>
      <c r="K27686">
        <v>140.47999999999999</v>
      </c>
      <c r="L27686">
        <v>0.99926000000000004</v>
      </c>
      <c r="M27686" s="1">
        <v>4.8476600000000001E-7</v>
      </c>
      <c r="N27686" t="s">
        <v>4545</v>
      </c>
      <c r="O27686">
        <v>2211</v>
      </c>
      <c r="P27686" t="s">
        <v>1989</v>
      </c>
    </row>
    <row r="27687" spans="1:16">
      <c r="A27687" t="s">
        <v>11</v>
      </c>
      <c r="B27687" s="11" t="s">
        <v>4062</v>
      </c>
      <c r="C27687" t="s">
        <v>24780</v>
      </c>
      <c r="D27687" t="s">
        <v>4064</v>
      </c>
      <c r="E27687" t="s">
        <v>4065</v>
      </c>
      <c r="F27687" s="7">
        <v>1426.82360236357</v>
      </c>
      <c r="G27687" t="s">
        <v>24781</v>
      </c>
      <c r="H27687">
        <v>21</v>
      </c>
      <c r="I27687" t="s">
        <v>17</v>
      </c>
      <c r="J27687" t="s">
        <v>17</v>
      </c>
      <c r="K27687">
        <v>182.02</v>
      </c>
      <c r="L27687">
        <v>0.87096799999999996</v>
      </c>
      <c r="M27687" s="1">
        <v>3.1923700000000001E-21</v>
      </c>
      <c r="N27687" t="s">
        <v>24782</v>
      </c>
      <c r="O27687">
        <v>14568</v>
      </c>
      <c r="P27687" t="s">
        <v>544</v>
      </c>
    </row>
    <row r="27688" spans="1:16">
      <c r="A27688" t="s">
        <v>11</v>
      </c>
      <c r="B27688" s="11" t="s">
        <v>4062</v>
      </c>
      <c r="C27688" t="s">
        <v>42768</v>
      </c>
      <c r="D27688" t="s">
        <v>4064</v>
      </c>
      <c r="E27688" t="s">
        <v>4065</v>
      </c>
      <c r="F27688" s="7">
        <v>1426.82360236357</v>
      </c>
      <c r="G27688" t="s">
        <v>42769</v>
      </c>
      <c r="H27688">
        <v>15</v>
      </c>
      <c r="I27688" t="s">
        <v>17</v>
      </c>
      <c r="J27688" t="s">
        <v>17</v>
      </c>
      <c r="K27688">
        <v>191.37</v>
      </c>
      <c r="L27688">
        <v>0.97155599999999998</v>
      </c>
      <c r="M27688" s="1">
        <v>6.1028300000000003E-29</v>
      </c>
      <c r="N27688" t="s">
        <v>42770</v>
      </c>
      <c r="O27688">
        <v>11794</v>
      </c>
      <c r="P27688" t="s">
        <v>102</v>
      </c>
    </row>
    <row r="27689" spans="1:16">
      <c r="A27689" t="s">
        <v>11</v>
      </c>
      <c r="B27689" s="11" t="s">
        <v>4062</v>
      </c>
      <c r="C27689" t="s">
        <v>45332</v>
      </c>
      <c r="D27689" t="s">
        <v>4064</v>
      </c>
      <c r="E27689" t="s">
        <v>4065</v>
      </c>
      <c r="F27689" s="7">
        <v>1426.82360236357</v>
      </c>
      <c r="G27689" t="s">
        <v>45333</v>
      </c>
      <c r="H27689">
        <v>8</v>
      </c>
      <c r="I27689" t="s">
        <v>17</v>
      </c>
      <c r="J27689" t="s">
        <v>17</v>
      </c>
      <c r="K27689">
        <v>77.39</v>
      </c>
      <c r="L27689">
        <v>0.724522</v>
      </c>
      <c r="M27689" s="1">
        <v>2.0083499999999998E-5</v>
      </c>
      <c r="N27689" t="s">
        <v>45334</v>
      </c>
      <c r="O27689">
        <v>17799</v>
      </c>
      <c r="P27689" t="s">
        <v>1401</v>
      </c>
    </row>
    <row r="27690" spans="1:16">
      <c r="A27690" t="s">
        <v>11</v>
      </c>
      <c r="B27690" s="11" t="s">
        <v>4062</v>
      </c>
      <c r="C27690" t="s">
        <v>52578</v>
      </c>
      <c r="D27690" t="s">
        <v>4064</v>
      </c>
      <c r="E27690" t="s">
        <v>4065</v>
      </c>
      <c r="F27690" s="7">
        <v>1426.82360236357</v>
      </c>
      <c r="G27690" t="s">
        <v>52579</v>
      </c>
      <c r="H27690" s="8">
        <v>1</v>
      </c>
      <c r="I27690" t="s">
        <v>17</v>
      </c>
      <c r="J27690" t="s">
        <v>17</v>
      </c>
      <c r="K27690">
        <v>51.939</v>
      </c>
      <c r="L27690">
        <v>0.703268</v>
      </c>
      <c r="M27690">
        <v>1.9970700000000001E-3</v>
      </c>
      <c r="N27690" t="s">
        <v>52580</v>
      </c>
      <c r="O27690">
        <v>2072</v>
      </c>
      <c r="P27690" t="s">
        <v>1918</v>
      </c>
    </row>
    <row r="27691" spans="1:16">
      <c r="A27691" t="s">
        <v>11</v>
      </c>
      <c r="B27691" s="11" t="s">
        <v>4062</v>
      </c>
      <c r="C27691" t="s">
        <v>56916</v>
      </c>
      <c r="D27691" t="s">
        <v>4064</v>
      </c>
      <c r="E27691" t="s">
        <v>4065</v>
      </c>
      <c r="F27691" s="7">
        <v>1426.82360236357</v>
      </c>
      <c r="G27691" t="s">
        <v>56917</v>
      </c>
      <c r="H27691">
        <v>2</v>
      </c>
      <c r="I27691" t="s">
        <v>17</v>
      </c>
      <c r="J27691" t="s">
        <v>17</v>
      </c>
      <c r="K27691">
        <v>51.029000000000003</v>
      </c>
      <c r="L27691">
        <v>0.94794599999999996</v>
      </c>
      <c r="M27691">
        <v>3.95833E-4</v>
      </c>
      <c r="N27691" t="s">
        <v>56918</v>
      </c>
      <c r="O27691">
        <v>15075</v>
      </c>
      <c r="P27691" t="s">
        <v>291</v>
      </c>
    </row>
    <row r="27692" spans="1:16">
      <c r="A27692" t="s">
        <v>11</v>
      </c>
      <c r="B27692" s="11" t="s">
        <v>4062</v>
      </c>
      <c r="C27692" t="s">
        <v>58075</v>
      </c>
      <c r="D27692" t="s">
        <v>4064</v>
      </c>
      <c r="E27692" t="s">
        <v>4065</v>
      </c>
      <c r="F27692" s="7">
        <v>1426.82360236357</v>
      </c>
      <c r="G27692" t="s">
        <v>58076</v>
      </c>
      <c r="H27692">
        <v>14</v>
      </c>
      <c r="I27692" t="s">
        <v>17</v>
      </c>
      <c r="J27692" t="s">
        <v>17</v>
      </c>
      <c r="K27692">
        <v>105.03</v>
      </c>
      <c r="L27692">
        <v>0.77037299999999997</v>
      </c>
      <c r="M27692" s="1">
        <v>3.9826299999999999E-17</v>
      </c>
      <c r="N27692" t="s">
        <v>58077</v>
      </c>
      <c r="O27692">
        <v>17846</v>
      </c>
      <c r="P27692" t="s">
        <v>102</v>
      </c>
    </row>
    <row r="27693" spans="1:16">
      <c r="A27693" t="s">
        <v>11</v>
      </c>
      <c r="B27693" s="11" t="s">
        <v>4062</v>
      </c>
      <c r="C27693" t="s">
        <v>62234</v>
      </c>
      <c r="D27693" t="s">
        <v>4064</v>
      </c>
      <c r="E27693" t="s">
        <v>4065</v>
      </c>
      <c r="F27693" s="7">
        <v>1426.82360236357</v>
      </c>
      <c r="G27693" t="s">
        <v>62235</v>
      </c>
      <c r="H27693" s="8">
        <v>1</v>
      </c>
      <c r="I27693" t="s">
        <v>17</v>
      </c>
      <c r="J27693" t="s">
        <v>17</v>
      </c>
      <c r="K27693">
        <v>95.69</v>
      </c>
      <c r="L27693">
        <v>0.98411899999999997</v>
      </c>
      <c r="M27693" s="1">
        <v>1.03488E-15</v>
      </c>
      <c r="N27693" t="s">
        <v>62236</v>
      </c>
      <c r="O27693">
        <v>18093</v>
      </c>
      <c r="P27693" t="s">
        <v>4742</v>
      </c>
    </row>
    <row r="27694" spans="1:16">
      <c r="A27694" t="s">
        <v>11</v>
      </c>
      <c r="B27694" s="11" t="s">
        <v>4062</v>
      </c>
      <c r="C27694" t="s">
        <v>64872</v>
      </c>
      <c r="D27694" t="s">
        <v>4064</v>
      </c>
      <c r="E27694" t="s">
        <v>4065</v>
      </c>
      <c r="F27694" s="7">
        <v>1426.82360236357</v>
      </c>
      <c r="G27694" t="s">
        <v>64873</v>
      </c>
      <c r="H27694" s="8">
        <v>1</v>
      </c>
      <c r="I27694" t="s">
        <v>17</v>
      </c>
      <c r="J27694" t="s">
        <v>17</v>
      </c>
      <c r="K27694">
        <v>43.543999999999997</v>
      </c>
      <c r="L27694">
        <v>0.78836600000000001</v>
      </c>
      <c r="M27694">
        <v>1.8469900000000001E-2</v>
      </c>
      <c r="N27694" t="s">
        <v>64874</v>
      </c>
      <c r="O27694">
        <v>11859</v>
      </c>
      <c r="P27694" t="s">
        <v>35480</v>
      </c>
    </row>
    <row r="27695" spans="1:16">
      <c r="A27695" t="s">
        <v>11</v>
      </c>
      <c r="B27695" s="11" t="s">
        <v>4062</v>
      </c>
      <c r="C27695" t="s">
        <v>70495</v>
      </c>
      <c r="D27695" t="s">
        <v>4064</v>
      </c>
      <c r="E27695" t="s">
        <v>4065</v>
      </c>
      <c r="F27695" s="7">
        <v>1426.82360236357</v>
      </c>
      <c r="G27695" t="s">
        <v>70496</v>
      </c>
      <c r="H27695" s="8">
        <v>1</v>
      </c>
      <c r="I27695" t="s">
        <v>17</v>
      </c>
      <c r="J27695" t="s">
        <v>17</v>
      </c>
      <c r="K27695">
        <v>51.939</v>
      </c>
      <c r="L27695">
        <v>0.73928099999999997</v>
      </c>
      <c r="M27695">
        <v>1.9970700000000001E-3</v>
      </c>
      <c r="N27695" t="s">
        <v>52580</v>
      </c>
      <c r="O27695">
        <v>2072</v>
      </c>
      <c r="P27695" t="s">
        <v>1918</v>
      </c>
    </row>
    <row r="27696" spans="1:16">
      <c r="A27696" t="s">
        <v>11</v>
      </c>
      <c r="B27696" s="11" t="s">
        <v>4062</v>
      </c>
      <c r="C27696" t="s">
        <v>72572</v>
      </c>
      <c r="D27696" t="s">
        <v>4064</v>
      </c>
      <c r="E27696" t="s">
        <v>4065</v>
      </c>
      <c r="F27696" s="7">
        <v>1426.82360236357</v>
      </c>
      <c r="G27696" t="s">
        <v>72573</v>
      </c>
      <c r="H27696">
        <v>3</v>
      </c>
      <c r="I27696" t="s">
        <v>17</v>
      </c>
      <c r="J27696" t="s">
        <v>17</v>
      </c>
      <c r="K27696">
        <v>95.361000000000004</v>
      </c>
      <c r="L27696">
        <v>0.98286300000000004</v>
      </c>
      <c r="M27696" s="1">
        <v>2.54767E-5</v>
      </c>
      <c r="N27696" t="s">
        <v>72574</v>
      </c>
      <c r="O27696">
        <v>5681</v>
      </c>
      <c r="P27696" t="s">
        <v>704</v>
      </c>
    </row>
    <row r="27697" spans="1:16">
      <c r="A27697" t="s">
        <v>11</v>
      </c>
      <c r="B27697" s="11" t="s">
        <v>4062</v>
      </c>
      <c r="C27697" t="s">
        <v>73439</v>
      </c>
      <c r="D27697" t="s">
        <v>4064</v>
      </c>
      <c r="E27697" t="s">
        <v>4065</v>
      </c>
      <c r="F27697" s="7">
        <v>1426.82360236357</v>
      </c>
      <c r="G27697" t="s">
        <v>73440</v>
      </c>
      <c r="H27697">
        <v>6</v>
      </c>
      <c r="I27697" t="s">
        <v>17</v>
      </c>
      <c r="J27697" t="s">
        <v>17</v>
      </c>
      <c r="K27697">
        <v>75.183999999999997</v>
      </c>
      <c r="L27697">
        <v>0.77002899999999996</v>
      </c>
      <c r="M27697" s="1">
        <v>1.9142700000000001E-6</v>
      </c>
      <c r="N27697" t="s">
        <v>73441</v>
      </c>
      <c r="O27697">
        <v>1952</v>
      </c>
      <c r="P27697" t="s">
        <v>13294</v>
      </c>
    </row>
    <row r="27698" spans="1:16">
      <c r="A27698" t="s">
        <v>11</v>
      </c>
      <c r="B27698" s="11" t="s">
        <v>4062</v>
      </c>
      <c r="C27698" t="s">
        <v>75956</v>
      </c>
      <c r="D27698" t="s">
        <v>4064</v>
      </c>
      <c r="E27698" t="s">
        <v>4065</v>
      </c>
      <c r="F27698" s="7">
        <v>1426.82360236357</v>
      </c>
      <c r="G27698" t="s">
        <v>75957</v>
      </c>
      <c r="H27698" s="8">
        <v>1</v>
      </c>
      <c r="I27698" t="s">
        <v>17</v>
      </c>
      <c r="J27698" t="s">
        <v>17</v>
      </c>
      <c r="K27698">
        <v>51.841000000000001</v>
      </c>
      <c r="L27698">
        <v>0.99973100000000004</v>
      </c>
      <c r="M27698">
        <v>1.91804E-2</v>
      </c>
      <c r="N27698" t="s">
        <v>75958</v>
      </c>
      <c r="O27698">
        <v>339</v>
      </c>
      <c r="P27698" t="s">
        <v>3044</v>
      </c>
    </row>
    <row r="27699" spans="1:16">
      <c r="A27699" t="s">
        <v>11</v>
      </c>
      <c r="B27699" s="11" t="s">
        <v>4062</v>
      </c>
      <c r="C27699" t="s">
        <v>78947</v>
      </c>
      <c r="D27699" t="s">
        <v>4064</v>
      </c>
      <c r="E27699" t="s">
        <v>4065</v>
      </c>
      <c r="F27699" s="7">
        <v>1426.82360236357</v>
      </c>
      <c r="G27699" t="s">
        <v>78948</v>
      </c>
      <c r="H27699">
        <v>47</v>
      </c>
      <c r="I27699" t="s">
        <v>17</v>
      </c>
      <c r="J27699" t="s">
        <v>17</v>
      </c>
      <c r="K27699">
        <v>218.11</v>
      </c>
      <c r="L27699">
        <v>0.99456800000000001</v>
      </c>
      <c r="M27699" s="1">
        <v>4.36632E-32</v>
      </c>
      <c r="N27699" t="s">
        <v>78949</v>
      </c>
      <c r="O27699">
        <v>14349</v>
      </c>
      <c r="P27699" t="s">
        <v>95</v>
      </c>
    </row>
    <row r="27700" spans="1:16">
      <c r="A27700" t="s">
        <v>89066</v>
      </c>
      <c r="B27700" s="11" t="s">
        <v>4062</v>
      </c>
      <c r="C27700" t="s">
        <v>93215</v>
      </c>
      <c r="D27700" t="s">
        <v>4064</v>
      </c>
      <c r="E27700" t="s">
        <v>4065</v>
      </c>
      <c r="F27700" s="7">
        <v>1426.82360236357</v>
      </c>
      <c r="G27700" t="s">
        <v>93216</v>
      </c>
      <c r="H27700">
        <v>10</v>
      </c>
      <c r="I27700" t="s">
        <v>17</v>
      </c>
      <c r="J27700" t="s">
        <v>17</v>
      </c>
      <c r="K27700">
        <v>2.2999999999999998</v>
      </c>
      <c r="L27700" t="s">
        <v>89071</v>
      </c>
      <c r="M27700">
        <v>3.6050000000000001E-3</v>
      </c>
      <c r="N27700" t="s">
        <v>93217</v>
      </c>
      <c r="O27700">
        <v>2453</v>
      </c>
      <c r="P27700" t="s">
        <v>93218</v>
      </c>
    </row>
    <row r="27701" spans="1:16">
      <c r="A27701" t="s">
        <v>89066</v>
      </c>
      <c r="B27701" s="11" t="s">
        <v>4062</v>
      </c>
      <c r="C27701" t="s">
        <v>100522</v>
      </c>
      <c r="D27701" t="s">
        <v>4064</v>
      </c>
      <c r="E27701" t="s">
        <v>4065</v>
      </c>
      <c r="F27701" s="7">
        <v>1426.82360236357</v>
      </c>
      <c r="G27701" t="s">
        <v>100523</v>
      </c>
      <c r="H27701">
        <v>2</v>
      </c>
      <c r="I27701" t="s">
        <v>17</v>
      </c>
      <c r="J27701" t="s">
        <v>17</v>
      </c>
      <c r="K27701">
        <v>4.41</v>
      </c>
      <c r="L27701" t="s">
        <v>89071</v>
      </c>
      <c r="M27701">
        <v>9.0960000000000007E-6</v>
      </c>
      <c r="N27701" t="s">
        <v>100524</v>
      </c>
      <c r="O27701">
        <v>18188</v>
      </c>
      <c r="P27701" t="s">
        <v>90126</v>
      </c>
    </row>
    <row r="27702" spans="1:16">
      <c r="A27702" t="s">
        <v>89066</v>
      </c>
      <c r="B27702" s="11" t="s">
        <v>4062</v>
      </c>
      <c r="C27702" t="s">
        <v>107221</v>
      </c>
      <c r="D27702" t="s">
        <v>4064</v>
      </c>
      <c r="E27702" t="s">
        <v>4065</v>
      </c>
      <c r="F27702" s="7">
        <v>1426.82360236357</v>
      </c>
      <c r="G27702" t="s">
        <v>107222</v>
      </c>
      <c r="H27702" s="8">
        <v>1</v>
      </c>
      <c r="I27702" t="s">
        <v>17</v>
      </c>
      <c r="J27702" t="s">
        <v>17</v>
      </c>
      <c r="K27702">
        <v>2.79</v>
      </c>
      <c r="L27702" t="s">
        <v>89071</v>
      </c>
      <c r="M27702">
        <v>1.347E-5</v>
      </c>
      <c r="N27702" t="s">
        <v>107223</v>
      </c>
      <c r="O27702">
        <v>2553</v>
      </c>
      <c r="P27702" t="s">
        <v>92380</v>
      </c>
    </row>
    <row r="27703" spans="1:16">
      <c r="A27703" t="s">
        <v>89066</v>
      </c>
      <c r="B27703" s="11" t="s">
        <v>4062</v>
      </c>
      <c r="C27703" t="s">
        <v>123715</v>
      </c>
      <c r="D27703" t="s">
        <v>4064</v>
      </c>
      <c r="E27703" t="s">
        <v>4065</v>
      </c>
      <c r="F27703" s="7">
        <v>1426.82360236357</v>
      </c>
      <c r="G27703" t="s">
        <v>123716</v>
      </c>
      <c r="H27703" s="8">
        <v>1</v>
      </c>
      <c r="I27703" t="s">
        <v>89093</v>
      </c>
      <c r="J27703" t="s">
        <v>17</v>
      </c>
      <c r="K27703">
        <v>2.0699999999999998</v>
      </c>
      <c r="L27703" t="s">
        <v>89071</v>
      </c>
      <c r="M27703">
        <v>1.526E-3</v>
      </c>
      <c r="N27703" t="s">
        <v>123717</v>
      </c>
      <c r="O27703">
        <v>1909</v>
      </c>
      <c r="P27703" t="s">
        <v>95645</v>
      </c>
    </row>
    <row r="27704" spans="1:16">
      <c r="A27704" t="s">
        <v>11</v>
      </c>
      <c r="B27704" s="11" t="s">
        <v>30923</v>
      </c>
      <c r="C27704" t="s">
        <v>30924</v>
      </c>
      <c r="D27704" t="s">
        <v>30925</v>
      </c>
      <c r="E27704" t="s">
        <v>30926</v>
      </c>
      <c r="F27704" s="7">
        <v>4286.4528198846001</v>
      </c>
      <c r="G27704" t="s">
        <v>30927</v>
      </c>
      <c r="H27704" s="8">
        <v>1</v>
      </c>
      <c r="I27704" t="s">
        <v>17</v>
      </c>
      <c r="J27704" t="s">
        <v>17</v>
      </c>
      <c r="K27704">
        <v>56.951000000000001</v>
      </c>
      <c r="L27704">
        <v>0.99928899999999998</v>
      </c>
      <c r="M27704">
        <v>1.4953599999999999E-2</v>
      </c>
      <c r="N27704" t="s">
        <v>30928</v>
      </c>
      <c r="O27704">
        <v>7645</v>
      </c>
      <c r="P27704" t="s">
        <v>439</v>
      </c>
    </row>
    <row r="27705" spans="1:16">
      <c r="A27705" t="s">
        <v>11</v>
      </c>
      <c r="B27705" s="11" t="s">
        <v>30923</v>
      </c>
      <c r="C27705" t="s">
        <v>34865</v>
      </c>
      <c r="D27705" t="s">
        <v>30925</v>
      </c>
      <c r="E27705" t="s">
        <v>30926</v>
      </c>
      <c r="F27705" s="7">
        <v>4286.4528198846001</v>
      </c>
      <c r="G27705" t="s">
        <v>34866</v>
      </c>
      <c r="H27705">
        <v>13</v>
      </c>
      <c r="I27705" t="s">
        <v>17</v>
      </c>
      <c r="J27705" t="s">
        <v>17</v>
      </c>
      <c r="K27705">
        <v>71.176000000000002</v>
      </c>
      <c r="L27705">
        <v>1</v>
      </c>
      <c r="M27705">
        <v>2.89296E-2</v>
      </c>
      <c r="N27705" t="s">
        <v>34867</v>
      </c>
      <c r="O27705">
        <v>4540</v>
      </c>
      <c r="P27705" t="s">
        <v>3744</v>
      </c>
    </row>
    <row r="27706" spans="1:16">
      <c r="A27706" t="s">
        <v>11</v>
      </c>
      <c r="B27706" s="11" t="s">
        <v>30923</v>
      </c>
      <c r="C27706" t="s">
        <v>72555</v>
      </c>
      <c r="D27706" t="s">
        <v>30925</v>
      </c>
      <c r="E27706" t="s">
        <v>30926</v>
      </c>
      <c r="F27706" s="7">
        <v>4286.4528198846001</v>
      </c>
      <c r="G27706" t="s">
        <v>72556</v>
      </c>
      <c r="H27706" s="8">
        <v>1</v>
      </c>
      <c r="I27706" t="s">
        <v>17</v>
      </c>
      <c r="J27706" t="s">
        <v>17</v>
      </c>
      <c r="K27706">
        <v>56.359000000000002</v>
      </c>
      <c r="L27706">
        <v>0.860981</v>
      </c>
      <c r="M27706">
        <v>2.5990200000000001E-2</v>
      </c>
      <c r="N27706" t="s">
        <v>72557</v>
      </c>
      <c r="O27706">
        <v>9218</v>
      </c>
      <c r="P27706" t="s">
        <v>439</v>
      </c>
    </row>
    <row r="27707" spans="1:16">
      <c r="A27707" t="s">
        <v>89066</v>
      </c>
      <c r="B27707" s="11" t="s">
        <v>30923</v>
      </c>
      <c r="C27707" t="s">
        <v>109582</v>
      </c>
      <c r="D27707" t="s">
        <v>30925</v>
      </c>
      <c r="E27707" t="s">
        <v>30926</v>
      </c>
      <c r="F27707" s="7">
        <v>4286.4528198846001</v>
      </c>
      <c r="G27707" t="s">
        <v>109583</v>
      </c>
      <c r="H27707" s="8">
        <v>1</v>
      </c>
      <c r="I27707" t="s">
        <v>17</v>
      </c>
      <c r="J27707" t="s">
        <v>17</v>
      </c>
      <c r="K27707">
        <v>4.2699999999999996</v>
      </c>
      <c r="L27707" t="s">
        <v>89071</v>
      </c>
      <c r="M27707">
        <v>5.7219999999999998E-5</v>
      </c>
      <c r="N27707" t="s">
        <v>109584</v>
      </c>
      <c r="O27707">
        <v>19242</v>
      </c>
      <c r="P27707" t="s">
        <v>93156</v>
      </c>
    </row>
    <row r="27708" spans="1:16">
      <c r="A27708" t="s">
        <v>11</v>
      </c>
      <c r="B27708" s="11" t="s">
        <v>30923</v>
      </c>
      <c r="C27708" t="s">
        <v>112786</v>
      </c>
      <c r="D27708" t="s">
        <v>30925</v>
      </c>
      <c r="E27708" t="s">
        <v>30926</v>
      </c>
      <c r="F27708" s="7">
        <v>4286.4528198846001</v>
      </c>
      <c r="G27708" t="s">
        <v>112787</v>
      </c>
      <c r="H27708">
        <v>31</v>
      </c>
      <c r="I27708" t="s">
        <v>89093</v>
      </c>
      <c r="J27708" t="s">
        <v>17</v>
      </c>
      <c r="K27708">
        <v>149.36000000000001</v>
      </c>
      <c r="L27708">
        <v>0.5</v>
      </c>
      <c r="M27708" s="1">
        <v>8.8411899999999994E-17</v>
      </c>
      <c r="N27708" t="s">
        <v>112788</v>
      </c>
      <c r="O27708">
        <v>12379</v>
      </c>
      <c r="P27708" t="s">
        <v>2618</v>
      </c>
    </row>
    <row r="27709" spans="1:16">
      <c r="A27709" t="s">
        <v>11</v>
      </c>
      <c r="B27709" s="11" t="s">
        <v>30923</v>
      </c>
      <c r="C27709" t="s">
        <v>113074</v>
      </c>
      <c r="D27709" t="s">
        <v>30925</v>
      </c>
      <c r="E27709" t="s">
        <v>30926</v>
      </c>
      <c r="F27709" s="7">
        <v>4286.4528198846001</v>
      </c>
      <c r="G27709" t="s">
        <v>113075</v>
      </c>
      <c r="H27709">
        <v>54</v>
      </c>
      <c r="I27709" t="s">
        <v>89093</v>
      </c>
      <c r="J27709" t="s">
        <v>17</v>
      </c>
      <c r="K27709">
        <v>150.1</v>
      </c>
      <c r="L27709">
        <v>0.63257600000000003</v>
      </c>
      <c r="M27709" s="1">
        <v>7.1140800000000003E-18</v>
      </c>
      <c r="N27709" t="s">
        <v>113076</v>
      </c>
      <c r="O27709">
        <v>8975</v>
      </c>
      <c r="P27709" t="s">
        <v>233</v>
      </c>
    </row>
    <row r="27710" spans="1:16">
      <c r="A27710" t="s">
        <v>11</v>
      </c>
      <c r="B27710" s="11" t="s">
        <v>45073</v>
      </c>
      <c r="C27710" t="s">
        <v>45074</v>
      </c>
      <c r="D27710" t="s">
        <v>45075</v>
      </c>
      <c r="E27710" t="s">
        <v>45076</v>
      </c>
      <c r="F27710" s="7">
        <v>1704.05440092768</v>
      </c>
      <c r="G27710" t="s">
        <v>45077</v>
      </c>
      <c r="H27710">
        <v>4</v>
      </c>
      <c r="I27710" t="s">
        <v>17</v>
      </c>
      <c r="J27710" t="s">
        <v>17</v>
      </c>
      <c r="K27710">
        <v>74.769000000000005</v>
      </c>
      <c r="L27710">
        <v>1</v>
      </c>
      <c r="M27710">
        <v>4.6663800000000001E-4</v>
      </c>
      <c r="N27710" t="s">
        <v>45078</v>
      </c>
      <c r="O27710">
        <v>13928</v>
      </c>
      <c r="P27710" t="s">
        <v>2435</v>
      </c>
    </row>
    <row r="27711" spans="1:16">
      <c r="A27711" t="s">
        <v>11</v>
      </c>
      <c r="B27711" s="11" t="s">
        <v>45073</v>
      </c>
      <c r="C27711" t="s">
        <v>66005</v>
      </c>
      <c r="D27711" t="s">
        <v>45075</v>
      </c>
      <c r="E27711" t="s">
        <v>45076</v>
      </c>
      <c r="F27711" s="7">
        <v>1704.05440092768</v>
      </c>
      <c r="G27711" t="s">
        <v>66006</v>
      </c>
      <c r="H27711">
        <v>2</v>
      </c>
      <c r="I27711" t="s">
        <v>17</v>
      </c>
      <c r="J27711" t="s">
        <v>17</v>
      </c>
      <c r="K27711">
        <v>87.102000000000004</v>
      </c>
      <c r="L27711">
        <v>1</v>
      </c>
      <c r="M27711" s="1">
        <v>1.1791900000000001E-10</v>
      </c>
      <c r="N27711" t="s">
        <v>66007</v>
      </c>
      <c r="O27711">
        <v>4249</v>
      </c>
      <c r="P27711" t="s">
        <v>650</v>
      </c>
    </row>
    <row r="27712" spans="1:16">
      <c r="A27712" t="s">
        <v>11</v>
      </c>
      <c r="B27712" s="11" t="s">
        <v>45073</v>
      </c>
      <c r="C27712" t="s">
        <v>66857</v>
      </c>
      <c r="D27712" t="s">
        <v>45075</v>
      </c>
      <c r="E27712" t="s">
        <v>45076</v>
      </c>
      <c r="F27712" s="7">
        <v>1704.05440092768</v>
      </c>
      <c r="G27712" t="s">
        <v>66858</v>
      </c>
      <c r="H27712">
        <v>94</v>
      </c>
      <c r="I27712" t="s">
        <v>17</v>
      </c>
      <c r="J27712" t="s">
        <v>17</v>
      </c>
      <c r="K27712">
        <v>194.77</v>
      </c>
      <c r="L27712">
        <v>1</v>
      </c>
      <c r="M27712" s="1">
        <v>1.9341800000000001E-23</v>
      </c>
      <c r="N27712" t="s">
        <v>66859</v>
      </c>
      <c r="O27712">
        <v>10591</v>
      </c>
      <c r="P27712" t="s">
        <v>7553</v>
      </c>
    </row>
    <row r="27713" spans="1:16">
      <c r="A27713" t="s">
        <v>11</v>
      </c>
      <c r="B27713" s="11" t="s">
        <v>45073</v>
      </c>
      <c r="C27713" t="s">
        <v>83332</v>
      </c>
      <c r="D27713" t="s">
        <v>45075</v>
      </c>
      <c r="E27713" t="s">
        <v>45076</v>
      </c>
      <c r="F27713" s="7">
        <v>1704.05440092768</v>
      </c>
      <c r="G27713" t="s">
        <v>83333</v>
      </c>
      <c r="H27713">
        <v>2</v>
      </c>
      <c r="I27713" t="s">
        <v>17</v>
      </c>
      <c r="J27713" t="s">
        <v>17</v>
      </c>
      <c r="K27713">
        <v>62.042000000000002</v>
      </c>
      <c r="L27713">
        <v>0.84816599999999998</v>
      </c>
      <c r="M27713">
        <v>2.2897500000000001E-3</v>
      </c>
      <c r="N27713" t="s">
        <v>83334</v>
      </c>
      <c r="O27713">
        <v>7933</v>
      </c>
      <c r="P27713" t="s">
        <v>198</v>
      </c>
    </row>
    <row r="27714" spans="1:16">
      <c r="A27714" t="s">
        <v>89066</v>
      </c>
      <c r="B27714" s="11" t="s">
        <v>45073</v>
      </c>
      <c r="C27714" t="s">
        <v>100228</v>
      </c>
      <c r="D27714" t="s">
        <v>45075</v>
      </c>
      <c r="E27714" t="s">
        <v>45076</v>
      </c>
      <c r="F27714" s="7">
        <v>1704.05440092768</v>
      </c>
      <c r="G27714" t="s">
        <v>100229</v>
      </c>
      <c r="H27714">
        <v>2</v>
      </c>
      <c r="I27714" t="s">
        <v>17</v>
      </c>
      <c r="J27714" t="s">
        <v>17</v>
      </c>
      <c r="K27714">
        <v>2.64</v>
      </c>
      <c r="L27714" t="s">
        <v>89071</v>
      </c>
      <c r="M27714">
        <v>1.326E-4</v>
      </c>
      <c r="N27714" t="s">
        <v>100230</v>
      </c>
      <c r="O27714">
        <v>8922</v>
      </c>
      <c r="P27714" t="s">
        <v>94296</v>
      </c>
    </row>
    <row r="27715" spans="1:16">
      <c r="A27715" t="s">
        <v>11</v>
      </c>
      <c r="B27715" s="11" t="s">
        <v>4132</v>
      </c>
      <c r="C27715" t="s">
        <v>4133</v>
      </c>
      <c r="D27715" t="s">
        <v>4134</v>
      </c>
      <c r="E27715" t="s">
        <v>4135</v>
      </c>
      <c r="F27715" s="7">
        <v>3788.86317268936</v>
      </c>
      <c r="G27715" t="s">
        <v>4136</v>
      </c>
      <c r="H27715">
        <v>11</v>
      </c>
      <c r="I27715" t="s">
        <v>17</v>
      </c>
      <c r="J27715" t="s">
        <v>17</v>
      </c>
      <c r="K27715">
        <v>103.18</v>
      </c>
      <c r="L27715">
        <v>0.97563</v>
      </c>
      <c r="M27715" s="1">
        <v>6.3872399999999998E-11</v>
      </c>
      <c r="N27715" t="s">
        <v>4137</v>
      </c>
      <c r="O27715">
        <v>13704</v>
      </c>
      <c r="P27715" t="s">
        <v>4138</v>
      </c>
    </row>
    <row r="27716" spans="1:16">
      <c r="A27716" t="s">
        <v>11</v>
      </c>
      <c r="B27716" s="11" t="s">
        <v>4132</v>
      </c>
      <c r="C27716" t="s">
        <v>12579</v>
      </c>
      <c r="D27716" t="s">
        <v>4134</v>
      </c>
      <c r="E27716" t="s">
        <v>4135</v>
      </c>
      <c r="F27716" s="7">
        <v>3788.86317268936</v>
      </c>
      <c r="G27716" t="s">
        <v>12580</v>
      </c>
      <c r="H27716">
        <v>10</v>
      </c>
      <c r="I27716" t="s">
        <v>17</v>
      </c>
      <c r="J27716" t="s">
        <v>17</v>
      </c>
      <c r="K27716">
        <v>61.100999999999999</v>
      </c>
      <c r="L27716">
        <v>0.99994300000000003</v>
      </c>
      <c r="M27716" s="1">
        <v>5.49E-5</v>
      </c>
      <c r="N27716" t="s">
        <v>12581</v>
      </c>
      <c r="O27716">
        <v>14204</v>
      </c>
      <c r="P27716" t="s">
        <v>280</v>
      </c>
    </row>
    <row r="27717" spans="1:16">
      <c r="A27717" t="s">
        <v>11</v>
      </c>
      <c r="B27717" s="11" t="s">
        <v>4132</v>
      </c>
      <c r="C27717" t="s">
        <v>13301</v>
      </c>
      <c r="D27717" t="s">
        <v>4134</v>
      </c>
      <c r="E27717" t="s">
        <v>4135</v>
      </c>
      <c r="F27717" s="7">
        <v>3788.86317268936</v>
      </c>
      <c r="G27717" t="s">
        <v>13302</v>
      </c>
      <c r="H27717">
        <v>9</v>
      </c>
      <c r="I27717" t="s">
        <v>17</v>
      </c>
      <c r="J27717" t="s">
        <v>17</v>
      </c>
      <c r="K27717">
        <v>54.259</v>
      </c>
      <c r="L27717">
        <v>0.75766599999999995</v>
      </c>
      <c r="M27717">
        <v>5.0709699999999997E-4</v>
      </c>
      <c r="N27717" t="s">
        <v>13303</v>
      </c>
      <c r="O27717">
        <v>17895</v>
      </c>
      <c r="P27717" t="s">
        <v>1989</v>
      </c>
    </row>
    <row r="27718" spans="1:16">
      <c r="A27718" t="s">
        <v>89066</v>
      </c>
      <c r="B27718" s="11" t="s">
        <v>2242</v>
      </c>
      <c r="C27718" t="s">
        <v>95963</v>
      </c>
      <c r="D27718" t="s">
        <v>2244</v>
      </c>
      <c r="E27718" t="s">
        <v>2245</v>
      </c>
      <c r="F27718" s="7">
        <v>3364.1521786141102</v>
      </c>
      <c r="G27718" t="s">
        <v>95964</v>
      </c>
      <c r="H27718">
        <v>4</v>
      </c>
      <c r="I27718" t="s">
        <v>17</v>
      </c>
      <c r="J27718" t="s">
        <v>17</v>
      </c>
      <c r="K27718">
        <v>1.25</v>
      </c>
      <c r="L27718" t="s">
        <v>89071</v>
      </c>
      <c r="M27718">
        <v>8.2430000000000003E-3</v>
      </c>
      <c r="N27718" t="s">
        <v>95965</v>
      </c>
      <c r="O27718">
        <v>2543</v>
      </c>
      <c r="P27718" t="s">
        <v>89173</v>
      </c>
    </row>
    <row r="27719" spans="1:16">
      <c r="A27719" t="s">
        <v>11</v>
      </c>
      <c r="B27719" s="11" t="s">
        <v>4132</v>
      </c>
      <c r="C27719" t="s">
        <v>21323</v>
      </c>
      <c r="D27719" t="s">
        <v>4134</v>
      </c>
      <c r="E27719" t="s">
        <v>4135</v>
      </c>
      <c r="F27719" s="7">
        <v>3788.86317268936</v>
      </c>
      <c r="G27719" t="s">
        <v>21324</v>
      </c>
      <c r="H27719">
        <v>17</v>
      </c>
      <c r="I27719" t="s">
        <v>17</v>
      </c>
      <c r="J27719" t="s">
        <v>17</v>
      </c>
      <c r="K27719">
        <v>61.100999999999999</v>
      </c>
      <c r="L27719">
        <v>0.97958400000000001</v>
      </c>
      <c r="M27719" s="1">
        <v>5.49E-5</v>
      </c>
      <c r="N27719" t="s">
        <v>12581</v>
      </c>
      <c r="O27719">
        <v>14204</v>
      </c>
      <c r="P27719" t="s">
        <v>280</v>
      </c>
    </row>
    <row r="27720" spans="1:16">
      <c r="A27720" t="s">
        <v>11</v>
      </c>
      <c r="B27720" s="11" t="s">
        <v>4132</v>
      </c>
      <c r="C27720" t="s">
        <v>27628</v>
      </c>
      <c r="D27720" t="s">
        <v>4134</v>
      </c>
      <c r="E27720" t="s">
        <v>4135</v>
      </c>
      <c r="F27720" s="7">
        <v>3788.86317268936</v>
      </c>
      <c r="G27720" t="s">
        <v>27629</v>
      </c>
      <c r="H27720" s="8">
        <v>1</v>
      </c>
      <c r="I27720" t="s">
        <v>17</v>
      </c>
      <c r="J27720" t="s">
        <v>17</v>
      </c>
      <c r="K27720">
        <v>56.404000000000003</v>
      </c>
      <c r="L27720">
        <v>0.99974099999999999</v>
      </c>
      <c r="M27720">
        <v>3.7539399999999999E-3</v>
      </c>
      <c r="N27720" t="s">
        <v>27630</v>
      </c>
      <c r="O27720">
        <v>8077</v>
      </c>
      <c r="P27720" t="s">
        <v>21391</v>
      </c>
    </row>
    <row r="27721" spans="1:16">
      <c r="A27721" t="s">
        <v>11</v>
      </c>
      <c r="B27721" s="11" t="s">
        <v>4132</v>
      </c>
      <c r="C27721" t="s">
        <v>28267</v>
      </c>
      <c r="D27721" t="s">
        <v>4134</v>
      </c>
      <c r="E27721" t="s">
        <v>4135</v>
      </c>
      <c r="F27721" s="7">
        <v>3788.86317268936</v>
      </c>
      <c r="G27721" t="s">
        <v>28268</v>
      </c>
      <c r="H27721">
        <v>5</v>
      </c>
      <c r="I27721" t="s">
        <v>17</v>
      </c>
      <c r="J27721" t="s">
        <v>17</v>
      </c>
      <c r="K27721">
        <v>84.106999999999999</v>
      </c>
      <c r="L27721">
        <v>0.72155000000000002</v>
      </c>
      <c r="M27721" s="1">
        <v>6.4056099999999993E-8</v>
      </c>
      <c r="N27721" t="s">
        <v>28269</v>
      </c>
      <c r="O27721">
        <v>9811</v>
      </c>
      <c r="P27721" t="s">
        <v>2015</v>
      </c>
    </row>
    <row r="27722" spans="1:16">
      <c r="A27722" t="s">
        <v>11</v>
      </c>
      <c r="B27722" s="11" t="s">
        <v>4132</v>
      </c>
      <c r="C27722" t="s">
        <v>30196</v>
      </c>
      <c r="D27722" t="s">
        <v>4134</v>
      </c>
      <c r="E27722" t="s">
        <v>4135</v>
      </c>
      <c r="F27722" s="7">
        <v>3788.86317268936</v>
      </c>
      <c r="G27722" t="s">
        <v>30197</v>
      </c>
      <c r="H27722">
        <v>9</v>
      </c>
      <c r="I27722" t="s">
        <v>17</v>
      </c>
      <c r="J27722" t="s">
        <v>17</v>
      </c>
      <c r="K27722">
        <v>101.3</v>
      </c>
      <c r="L27722">
        <v>0.99999300000000002</v>
      </c>
      <c r="M27722" s="1">
        <v>8.2594999999999994E-6</v>
      </c>
      <c r="N27722" t="s">
        <v>30198</v>
      </c>
      <c r="O27722">
        <v>5550</v>
      </c>
      <c r="P27722" t="s">
        <v>9125</v>
      </c>
    </row>
    <row r="27723" spans="1:16">
      <c r="A27723" t="s">
        <v>11</v>
      </c>
      <c r="B27723" s="11" t="s">
        <v>4132</v>
      </c>
      <c r="C27723" t="s">
        <v>35845</v>
      </c>
      <c r="D27723" t="s">
        <v>4134</v>
      </c>
      <c r="E27723" t="s">
        <v>4135</v>
      </c>
      <c r="F27723" s="7">
        <v>3788.86317268936</v>
      </c>
      <c r="G27723" t="s">
        <v>35846</v>
      </c>
      <c r="H27723" s="8">
        <v>1</v>
      </c>
      <c r="I27723" t="s">
        <v>17</v>
      </c>
      <c r="J27723" t="s">
        <v>17</v>
      </c>
      <c r="K27723">
        <v>166.27</v>
      </c>
      <c r="L27723">
        <v>0.766814</v>
      </c>
      <c r="M27723" s="1">
        <v>4.8730300000000002E-29</v>
      </c>
      <c r="N27723" t="s">
        <v>35847</v>
      </c>
      <c r="O27723">
        <v>469</v>
      </c>
      <c r="P27723" t="s">
        <v>1795</v>
      </c>
    </row>
    <row r="27724" spans="1:16">
      <c r="A27724" t="s">
        <v>11</v>
      </c>
      <c r="B27724" s="11" t="s">
        <v>4132</v>
      </c>
      <c r="C27724" t="s">
        <v>46028</v>
      </c>
      <c r="D27724" t="s">
        <v>4134</v>
      </c>
      <c r="E27724" t="s">
        <v>4135</v>
      </c>
      <c r="F27724" s="7">
        <v>3788.86317268936</v>
      </c>
      <c r="G27724" t="s">
        <v>46029</v>
      </c>
      <c r="H27724" s="8">
        <v>1</v>
      </c>
      <c r="I27724" t="s">
        <v>17</v>
      </c>
      <c r="J27724" t="s">
        <v>17</v>
      </c>
      <c r="K27724">
        <v>43.218000000000004</v>
      </c>
      <c r="L27724">
        <v>0.95999900000000005</v>
      </c>
      <c r="M27724">
        <v>5.74432E-2</v>
      </c>
      <c r="N27724" t="s">
        <v>46030</v>
      </c>
      <c r="O27724">
        <v>3551</v>
      </c>
      <c r="P27724" t="s">
        <v>1768</v>
      </c>
    </row>
    <row r="27725" spans="1:16">
      <c r="A27725" t="s">
        <v>11</v>
      </c>
      <c r="B27725" s="11" t="s">
        <v>4132</v>
      </c>
      <c r="C27725" t="s">
        <v>47206</v>
      </c>
      <c r="D27725" t="s">
        <v>4134</v>
      </c>
      <c r="E27725" t="s">
        <v>4135</v>
      </c>
      <c r="F27725" s="7">
        <v>3788.86317268936</v>
      </c>
      <c r="G27725" t="s">
        <v>47207</v>
      </c>
      <c r="H27725">
        <v>48</v>
      </c>
      <c r="I27725" t="s">
        <v>17</v>
      </c>
      <c r="J27725" t="s">
        <v>17</v>
      </c>
      <c r="K27725">
        <v>252.71</v>
      </c>
      <c r="L27725">
        <v>1</v>
      </c>
      <c r="M27725" s="1">
        <v>1.8394700000000001E-67</v>
      </c>
      <c r="N27725" t="s">
        <v>47208</v>
      </c>
      <c r="O27725">
        <v>11905</v>
      </c>
      <c r="P27725" t="s">
        <v>704</v>
      </c>
    </row>
    <row r="27726" spans="1:16">
      <c r="A27726" t="s">
        <v>11</v>
      </c>
      <c r="B27726" s="11" t="s">
        <v>4132</v>
      </c>
      <c r="C27726" t="s">
        <v>51735</v>
      </c>
      <c r="D27726" t="s">
        <v>4134</v>
      </c>
      <c r="E27726" t="s">
        <v>4135</v>
      </c>
      <c r="F27726" s="7">
        <v>3788.86317268936</v>
      </c>
      <c r="G27726" t="s">
        <v>51736</v>
      </c>
      <c r="H27726" s="8">
        <v>1</v>
      </c>
      <c r="I27726" t="s">
        <v>17</v>
      </c>
      <c r="J27726" t="s">
        <v>17</v>
      </c>
      <c r="K27726">
        <v>42.743000000000002</v>
      </c>
      <c r="L27726">
        <v>1</v>
      </c>
      <c r="M27726">
        <v>3.9034100000000002E-2</v>
      </c>
      <c r="N27726" t="s">
        <v>51737</v>
      </c>
      <c r="O27726">
        <v>21602</v>
      </c>
      <c r="P27726" t="s">
        <v>2039</v>
      </c>
    </row>
    <row r="27727" spans="1:16">
      <c r="A27727" t="s">
        <v>11</v>
      </c>
      <c r="B27727" s="11" t="s">
        <v>4132</v>
      </c>
      <c r="C27727" t="s">
        <v>55267</v>
      </c>
      <c r="D27727" t="s">
        <v>4134</v>
      </c>
      <c r="E27727" t="s">
        <v>4135</v>
      </c>
      <c r="F27727" s="7">
        <v>3788.86317268936</v>
      </c>
      <c r="G27727" t="s">
        <v>55268</v>
      </c>
      <c r="H27727">
        <v>3</v>
      </c>
      <c r="I27727" t="s">
        <v>17</v>
      </c>
      <c r="J27727" t="s">
        <v>17</v>
      </c>
      <c r="K27727">
        <v>103.14</v>
      </c>
      <c r="L27727">
        <v>0.98914599999999997</v>
      </c>
      <c r="M27727" s="1">
        <v>5.3356299999999998E-6</v>
      </c>
      <c r="N27727" t="s">
        <v>55269</v>
      </c>
      <c r="O27727">
        <v>7914</v>
      </c>
      <c r="P27727" t="s">
        <v>3704</v>
      </c>
    </row>
    <row r="27728" spans="1:16">
      <c r="A27728" t="s">
        <v>11</v>
      </c>
      <c r="B27728" s="11" t="s">
        <v>4132</v>
      </c>
      <c r="C27728" t="s">
        <v>56025</v>
      </c>
      <c r="D27728" t="s">
        <v>4134</v>
      </c>
      <c r="E27728" t="s">
        <v>4135</v>
      </c>
      <c r="F27728" s="7">
        <v>3788.86317268936</v>
      </c>
      <c r="G27728" t="s">
        <v>56026</v>
      </c>
      <c r="H27728">
        <v>142</v>
      </c>
      <c r="I27728" t="s">
        <v>17</v>
      </c>
      <c r="J27728" t="s">
        <v>17</v>
      </c>
      <c r="K27728">
        <v>199.46</v>
      </c>
      <c r="L27728">
        <v>0.97555599999999998</v>
      </c>
      <c r="M27728" s="1">
        <v>1.3705399999999999E-32</v>
      </c>
      <c r="N27728" t="s">
        <v>56027</v>
      </c>
      <c r="O27728">
        <v>8778</v>
      </c>
      <c r="P27728" t="s">
        <v>4836</v>
      </c>
    </row>
    <row r="27729" spans="1:16">
      <c r="A27729" t="s">
        <v>11</v>
      </c>
      <c r="B27729" s="11" t="s">
        <v>4132</v>
      </c>
      <c r="C27729" t="s">
        <v>60561</v>
      </c>
      <c r="D27729" t="s">
        <v>4134</v>
      </c>
      <c r="E27729" t="s">
        <v>4135</v>
      </c>
      <c r="F27729" s="7">
        <v>3788.86317268936</v>
      </c>
      <c r="G27729" t="s">
        <v>60562</v>
      </c>
      <c r="H27729">
        <v>14</v>
      </c>
      <c r="I27729" t="s">
        <v>17</v>
      </c>
      <c r="J27729" t="s">
        <v>17</v>
      </c>
      <c r="K27729">
        <v>145.63</v>
      </c>
      <c r="L27729">
        <v>0.90489900000000001</v>
      </c>
      <c r="M27729" s="1">
        <v>6.5492600000000003E-13</v>
      </c>
      <c r="N27729" t="s">
        <v>60563</v>
      </c>
      <c r="O27729">
        <v>10559</v>
      </c>
      <c r="P27729" t="s">
        <v>3339</v>
      </c>
    </row>
    <row r="27730" spans="1:16">
      <c r="A27730" t="s">
        <v>11</v>
      </c>
      <c r="B27730" s="11" t="s">
        <v>4132</v>
      </c>
      <c r="C27730" t="s">
        <v>63287</v>
      </c>
      <c r="D27730" t="s">
        <v>4134</v>
      </c>
      <c r="E27730" t="s">
        <v>4135</v>
      </c>
      <c r="F27730" s="7">
        <v>3788.86317268936</v>
      </c>
      <c r="G27730" t="s">
        <v>63288</v>
      </c>
      <c r="H27730">
        <v>3</v>
      </c>
      <c r="I27730" t="s">
        <v>17</v>
      </c>
      <c r="J27730" t="s">
        <v>17</v>
      </c>
      <c r="K27730">
        <v>85.355000000000004</v>
      </c>
      <c r="L27730">
        <v>0.99999099999999996</v>
      </c>
      <c r="M27730">
        <v>4.1200400000000002E-3</v>
      </c>
      <c r="N27730" t="s">
        <v>63289</v>
      </c>
      <c r="O27730">
        <v>9950</v>
      </c>
      <c r="P27730" t="s">
        <v>391</v>
      </c>
    </row>
    <row r="27731" spans="1:16">
      <c r="A27731" t="s">
        <v>11</v>
      </c>
      <c r="B27731" s="11" t="s">
        <v>4132</v>
      </c>
      <c r="C27731" t="s">
        <v>63558</v>
      </c>
      <c r="D27731" t="s">
        <v>4134</v>
      </c>
      <c r="E27731" t="s">
        <v>4135</v>
      </c>
      <c r="F27731" s="7">
        <v>3788.86317268936</v>
      </c>
      <c r="G27731" t="s">
        <v>63559</v>
      </c>
      <c r="H27731">
        <v>4</v>
      </c>
      <c r="I27731" t="s">
        <v>17</v>
      </c>
      <c r="J27731" t="s">
        <v>17</v>
      </c>
      <c r="K27731">
        <v>101.93</v>
      </c>
      <c r="L27731">
        <v>0.88043700000000003</v>
      </c>
      <c r="M27731" s="1">
        <v>2.59788E-6</v>
      </c>
      <c r="N27731" t="s">
        <v>63560</v>
      </c>
      <c r="O27731">
        <v>3937</v>
      </c>
      <c r="P27731" t="s">
        <v>1273</v>
      </c>
    </row>
    <row r="27732" spans="1:16">
      <c r="A27732" t="s">
        <v>11</v>
      </c>
      <c r="B27732" s="11" t="s">
        <v>4132</v>
      </c>
      <c r="C27732" t="s">
        <v>65425</v>
      </c>
      <c r="D27732" t="s">
        <v>4134</v>
      </c>
      <c r="E27732" t="s">
        <v>4135</v>
      </c>
      <c r="F27732" s="7">
        <v>3788.86317268936</v>
      </c>
      <c r="G27732" t="s">
        <v>65426</v>
      </c>
      <c r="H27732" s="8">
        <v>1</v>
      </c>
      <c r="I27732" t="s">
        <v>17</v>
      </c>
      <c r="J27732" t="s">
        <v>17</v>
      </c>
      <c r="K27732">
        <v>42.743000000000002</v>
      </c>
      <c r="L27732">
        <v>1</v>
      </c>
      <c r="M27732">
        <v>3.9034100000000002E-2</v>
      </c>
      <c r="N27732" t="s">
        <v>51737</v>
      </c>
      <c r="O27732">
        <v>21602</v>
      </c>
      <c r="P27732" t="s">
        <v>2039</v>
      </c>
    </row>
    <row r="27733" spans="1:16">
      <c r="A27733" t="s">
        <v>11</v>
      </c>
      <c r="B27733" s="11" t="s">
        <v>4132</v>
      </c>
      <c r="C27733" t="s">
        <v>72096</v>
      </c>
      <c r="D27733" t="s">
        <v>4134</v>
      </c>
      <c r="E27733" t="s">
        <v>4135</v>
      </c>
      <c r="F27733" s="7">
        <v>3788.86317268936</v>
      </c>
      <c r="G27733" t="s">
        <v>72097</v>
      </c>
      <c r="H27733" s="8">
        <v>1</v>
      </c>
      <c r="I27733" t="s">
        <v>17</v>
      </c>
      <c r="J27733" t="s">
        <v>17</v>
      </c>
      <c r="K27733">
        <v>42.743000000000002</v>
      </c>
      <c r="L27733">
        <v>1</v>
      </c>
      <c r="M27733">
        <v>3.9034100000000002E-2</v>
      </c>
      <c r="N27733" t="s">
        <v>51737</v>
      </c>
      <c r="O27733">
        <v>21602</v>
      </c>
      <c r="P27733" t="s">
        <v>2039</v>
      </c>
    </row>
    <row r="27734" spans="1:16">
      <c r="A27734" t="s">
        <v>11</v>
      </c>
      <c r="B27734" s="11" t="s">
        <v>4132</v>
      </c>
      <c r="C27734" t="s">
        <v>75057</v>
      </c>
      <c r="D27734" t="s">
        <v>4134</v>
      </c>
      <c r="E27734" t="s">
        <v>4135</v>
      </c>
      <c r="F27734" s="7">
        <v>3788.86317268936</v>
      </c>
      <c r="G27734" t="s">
        <v>75058</v>
      </c>
      <c r="H27734">
        <v>8</v>
      </c>
      <c r="I27734" t="s">
        <v>17</v>
      </c>
      <c r="J27734" t="s">
        <v>17</v>
      </c>
      <c r="K27734">
        <v>107.34</v>
      </c>
      <c r="L27734">
        <v>1</v>
      </c>
      <c r="M27734" s="1">
        <v>4.2281000000000001E-7</v>
      </c>
      <c r="N27734" t="s">
        <v>75059</v>
      </c>
      <c r="O27734">
        <v>13348</v>
      </c>
      <c r="P27734" t="s">
        <v>305</v>
      </c>
    </row>
    <row r="27735" spans="1:16">
      <c r="A27735" t="s">
        <v>11</v>
      </c>
      <c r="B27735" s="11" t="s">
        <v>4132</v>
      </c>
      <c r="C27735" t="s">
        <v>83422</v>
      </c>
      <c r="D27735" t="s">
        <v>4134</v>
      </c>
      <c r="E27735" t="s">
        <v>4135</v>
      </c>
      <c r="F27735" s="7">
        <v>3788.86317268936</v>
      </c>
      <c r="G27735" t="s">
        <v>83423</v>
      </c>
      <c r="H27735">
        <v>56</v>
      </c>
      <c r="I27735" t="s">
        <v>17</v>
      </c>
      <c r="J27735" t="s">
        <v>17</v>
      </c>
      <c r="K27735">
        <v>218.21</v>
      </c>
      <c r="L27735">
        <v>0.93296999999999997</v>
      </c>
      <c r="M27735" s="1">
        <v>2.1856399999999999E-19</v>
      </c>
      <c r="N27735" t="s">
        <v>83424</v>
      </c>
      <c r="O27735">
        <v>3337</v>
      </c>
      <c r="P27735" t="s">
        <v>1720</v>
      </c>
    </row>
    <row r="27736" spans="1:16">
      <c r="A27736" t="s">
        <v>89066</v>
      </c>
      <c r="B27736" s="11" t="s">
        <v>4132</v>
      </c>
      <c r="C27736" t="s">
        <v>91683</v>
      </c>
      <c r="D27736" t="s">
        <v>4134</v>
      </c>
      <c r="E27736" t="s">
        <v>4135</v>
      </c>
      <c r="F27736" s="7">
        <v>3788.86317268936</v>
      </c>
      <c r="G27736" t="s">
        <v>91684</v>
      </c>
      <c r="H27736">
        <v>19</v>
      </c>
      <c r="I27736" t="s">
        <v>17</v>
      </c>
      <c r="J27736" t="s">
        <v>17</v>
      </c>
      <c r="K27736">
        <v>3.32</v>
      </c>
      <c r="L27736" t="s">
        <v>89071</v>
      </c>
      <c r="M27736">
        <v>2.864E-5</v>
      </c>
      <c r="N27736" t="s">
        <v>91685</v>
      </c>
      <c r="O27736">
        <v>5566</v>
      </c>
      <c r="P27736" t="s">
        <v>91686</v>
      </c>
    </row>
    <row r="27737" spans="1:16">
      <c r="A27737" t="s">
        <v>89066</v>
      </c>
      <c r="B27737" s="11" t="s">
        <v>4132</v>
      </c>
      <c r="C27737" t="s">
        <v>97739</v>
      </c>
      <c r="D27737" t="s">
        <v>4134</v>
      </c>
      <c r="E27737" t="s">
        <v>4135</v>
      </c>
      <c r="F27737" s="7">
        <v>3788.86317268936</v>
      </c>
      <c r="G27737" t="s">
        <v>97740</v>
      </c>
      <c r="H27737">
        <v>3</v>
      </c>
      <c r="I27737" t="s">
        <v>17</v>
      </c>
      <c r="J27737" t="s">
        <v>17</v>
      </c>
      <c r="K27737">
        <v>2.74</v>
      </c>
      <c r="L27737" t="s">
        <v>89071</v>
      </c>
      <c r="M27737">
        <v>3.2729999999999999E-4</v>
      </c>
      <c r="N27737" t="s">
        <v>97741</v>
      </c>
      <c r="O27737">
        <v>8765</v>
      </c>
      <c r="P27737" t="s">
        <v>93391</v>
      </c>
    </row>
    <row r="27738" spans="1:16">
      <c r="A27738" t="s">
        <v>89066</v>
      </c>
      <c r="B27738" s="11" t="s">
        <v>4132</v>
      </c>
      <c r="C27738" t="s">
        <v>98821</v>
      </c>
      <c r="D27738" t="s">
        <v>4134</v>
      </c>
      <c r="E27738" t="s">
        <v>4135</v>
      </c>
      <c r="F27738" s="7">
        <v>3788.86317268936</v>
      </c>
      <c r="G27738" t="s">
        <v>98822</v>
      </c>
      <c r="H27738">
        <v>3</v>
      </c>
      <c r="I27738" t="s">
        <v>17</v>
      </c>
      <c r="J27738" t="s">
        <v>17</v>
      </c>
      <c r="K27738">
        <v>3.12</v>
      </c>
      <c r="L27738" t="s">
        <v>89071</v>
      </c>
      <c r="M27738">
        <v>0</v>
      </c>
      <c r="N27738" t="s">
        <v>98823</v>
      </c>
      <c r="O27738">
        <v>13368</v>
      </c>
      <c r="P27738" t="s">
        <v>89114</v>
      </c>
    </row>
    <row r="27739" spans="1:16">
      <c r="A27739" t="s">
        <v>89066</v>
      </c>
      <c r="B27739" s="11" t="s">
        <v>4132</v>
      </c>
      <c r="C27739" t="s">
        <v>100417</v>
      </c>
      <c r="D27739" t="s">
        <v>4134</v>
      </c>
      <c r="E27739" t="s">
        <v>4135</v>
      </c>
      <c r="F27739" s="7">
        <v>3788.86317268936</v>
      </c>
      <c r="G27739" t="s">
        <v>100418</v>
      </c>
      <c r="H27739">
        <v>2</v>
      </c>
      <c r="I27739" t="s">
        <v>17</v>
      </c>
      <c r="J27739" t="s">
        <v>17</v>
      </c>
      <c r="K27739">
        <v>2.58</v>
      </c>
      <c r="L27739" t="s">
        <v>89071</v>
      </c>
      <c r="M27739">
        <v>8.0669999999999992E-6</v>
      </c>
      <c r="N27739" t="s">
        <v>100419</v>
      </c>
      <c r="O27739">
        <v>395</v>
      </c>
      <c r="P27739" t="s">
        <v>92626</v>
      </c>
    </row>
    <row r="27740" spans="1:16">
      <c r="A27740" t="s">
        <v>89066</v>
      </c>
      <c r="B27740" s="11" t="s">
        <v>4132</v>
      </c>
      <c r="C27740" t="s">
        <v>105788</v>
      </c>
      <c r="D27740" t="s">
        <v>4134</v>
      </c>
      <c r="E27740" t="s">
        <v>4135</v>
      </c>
      <c r="F27740" s="7">
        <v>3788.86317268936</v>
      </c>
      <c r="G27740" t="s">
        <v>105789</v>
      </c>
      <c r="H27740" s="8">
        <v>1</v>
      </c>
      <c r="I27740" t="s">
        <v>17</v>
      </c>
      <c r="J27740" t="s">
        <v>17</v>
      </c>
      <c r="K27740">
        <v>2.27</v>
      </c>
      <c r="L27740" t="s">
        <v>89071</v>
      </c>
      <c r="M27740">
        <v>2.0209999999999998E-3</v>
      </c>
      <c r="N27740" t="s">
        <v>105790</v>
      </c>
      <c r="O27740">
        <v>10284</v>
      </c>
      <c r="P27740" t="s">
        <v>89177</v>
      </c>
    </row>
    <row r="27741" spans="1:16">
      <c r="A27741" t="s">
        <v>89066</v>
      </c>
      <c r="B27741" s="11" t="s">
        <v>4132</v>
      </c>
      <c r="C27741" t="s">
        <v>106719</v>
      </c>
      <c r="D27741" t="s">
        <v>4134</v>
      </c>
      <c r="E27741" t="s">
        <v>4135</v>
      </c>
      <c r="F27741" s="7">
        <v>3788.86317268936</v>
      </c>
      <c r="G27741" t="s">
        <v>106720</v>
      </c>
      <c r="H27741" s="8">
        <v>1</v>
      </c>
      <c r="I27741" t="s">
        <v>17</v>
      </c>
      <c r="J27741" t="s">
        <v>17</v>
      </c>
      <c r="K27741">
        <v>3.08</v>
      </c>
      <c r="L27741" t="s">
        <v>89071</v>
      </c>
      <c r="M27741">
        <v>8.2479999999999999E-4</v>
      </c>
      <c r="N27741" t="s">
        <v>106721</v>
      </c>
      <c r="O27741">
        <v>5789</v>
      </c>
      <c r="P27741" t="s">
        <v>91308</v>
      </c>
    </row>
    <row r="27742" spans="1:16">
      <c r="A27742" t="s">
        <v>11</v>
      </c>
      <c r="B27742" s="11" t="s">
        <v>4132</v>
      </c>
      <c r="C27742" t="s">
        <v>114475</v>
      </c>
      <c r="D27742" t="s">
        <v>4134</v>
      </c>
      <c r="E27742" t="s">
        <v>4135</v>
      </c>
      <c r="F27742" s="7">
        <v>3788.86317268936</v>
      </c>
      <c r="G27742" t="s">
        <v>114476</v>
      </c>
      <c r="H27742">
        <v>3</v>
      </c>
      <c r="I27742" t="s">
        <v>89093</v>
      </c>
      <c r="J27742" t="s">
        <v>17</v>
      </c>
      <c r="K27742">
        <v>93.257999999999996</v>
      </c>
      <c r="L27742">
        <v>0.68892500000000001</v>
      </c>
      <c r="M27742" s="1">
        <v>7.4324200000000002E-5</v>
      </c>
      <c r="N27742" t="s">
        <v>114477</v>
      </c>
      <c r="O27742">
        <v>4254</v>
      </c>
      <c r="P27742" t="s">
        <v>815</v>
      </c>
    </row>
    <row r="27743" spans="1:16">
      <c r="A27743" t="s">
        <v>11</v>
      </c>
      <c r="B27743" s="11" t="s">
        <v>4132</v>
      </c>
      <c r="C27743" t="s">
        <v>114780</v>
      </c>
      <c r="D27743" t="s">
        <v>4134</v>
      </c>
      <c r="E27743" t="s">
        <v>4135</v>
      </c>
      <c r="F27743" s="7">
        <v>3788.86317268936</v>
      </c>
      <c r="G27743" t="s">
        <v>114781</v>
      </c>
      <c r="H27743">
        <v>4</v>
      </c>
      <c r="I27743" t="s">
        <v>89093</v>
      </c>
      <c r="J27743" t="s">
        <v>17</v>
      </c>
      <c r="K27743">
        <v>130.72999999999999</v>
      </c>
      <c r="L27743">
        <v>0.49231900000000001</v>
      </c>
      <c r="M27743" s="1">
        <v>6.96557E-13</v>
      </c>
      <c r="N27743" t="s">
        <v>114782</v>
      </c>
      <c r="O27743">
        <v>481</v>
      </c>
      <c r="P27743" t="s">
        <v>1680</v>
      </c>
    </row>
    <row r="27744" spans="1:16">
      <c r="A27744" t="s">
        <v>11</v>
      </c>
      <c r="B27744" s="11" t="s">
        <v>4132</v>
      </c>
      <c r="C27744" t="s">
        <v>115132</v>
      </c>
      <c r="D27744" t="s">
        <v>4134</v>
      </c>
      <c r="E27744" t="s">
        <v>4135</v>
      </c>
      <c r="F27744" s="7">
        <v>3788.86317268936</v>
      </c>
      <c r="G27744" t="s">
        <v>115133</v>
      </c>
      <c r="H27744" s="8">
        <v>1</v>
      </c>
      <c r="I27744" t="s">
        <v>89093</v>
      </c>
      <c r="J27744" t="s">
        <v>17</v>
      </c>
      <c r="K27744">
        <v>45.256999999999998</v>
      </c>
      <c r="L27744">
        <v>0.67802700000000005</v>
      </c>
      <c r="M27744">
        <v>2.5870899999999999E-2</v>
      </c>
      <c r="N27744" t="s">
        <v>115134</v>
      </c>
      <c r="O27744">
        <v>4229</v>
      </c>
      <c r="P27744" t="s">
        <v>17459</v>
      </c>
    </row>
    <row r="27745" spans="1:16">
      <c r="A27745" t="s">
        <v>11</v>
      </c>
      <c r="B27745" s="11" t="s">
        <v>4132</v>
      </c>
      <c r="C27745" t="s">
        <v>116001</v>
      </c>
      <c r="D27745" t="s">
        <v>4134</v>
      </c>
      <c r="E27745" t="s">
        <v>4135</v>
      </c>
      <c r="F27745" s="7">
        <v>3788.86317268936</v>
      </c>
      <c r="G27745" t="s">
        <v>116002</v>
      </c>
      <c r="H27745">
        <v>10</v>
      </c>
      <c r="I27745" t="s">
        <v>89093</v>
      </c>
      <c r="J27745" t="s">
        <v>17</v>
      </c>
      <c r="K27745">
        <v>80.31</v>
      </c>
      <c r="L27745">
        <v>0.48917500000000003</v>
      </c>
      <c r="M27745">
        <v>2.2296499999999999E-4</v>
      </c>
      <c r="N27745" t="s">
        <v>116003</v>
      </c>
      <c r="O27745">
        <v>2677</v>
      </c>
      <c r="P27745" t="s">
        <v>920</v>
      </c>
    </row>
    <row r="27746" spans="1:16">
      <c r="A27746" t="s">
        <v>89066</v>
      </c>
      <c r="B27746" s="11" t="s">
        <v>7255</v>
      </c>
      <c r="C27746" t="s">
        <v>96049</v>
      </c>
      <c r="D27746" t="s">
        <v>7257</v>
      </c>
      <c r="E27746" t="s">
        <v>7258</v>
      </c>
      <c r="F27746" s="7">
        <v>2898</v>
      </c>
      <c r="G27746" t="s">
        <v>96050</v>
      </c>
      <c r="H27746">
        <v>4</v>
      </c>
      <c r="I27746" t="s">
        <v>17</v>
      </c>
      <c r="J27746" t="s">
        <v>17</v>
      </c>
      <c r="K27746">
        <v>1.47</v>
      </c>
      <c r="L27746" t="s">
        <v>89071</v>
      </c>
      <c r="M27746">
        <v>3.7309999999999999E-3</v>
      </c>
      <c r="N27746" t="s">
        <v>96051</v>
      </c>
      <c r="O27746">
        <v>11613</v>
      </c>
      <c r="P27746" t="s">
        <v>89308</v>
      </c>
    </row>
    <row r="27747" spans="1:16">
      <c r="A27747" t="s">
        <v>11</v>
      </c>
      <c r="B27747" s="11" t="s">
        <v>85756</v>
      </c>
      <c r="C27747" t="s">
        <v>85757</v>
      </c>
      <c r="D27747" t="s">
        <v>85758</v>
      </c>
      <c r="E27747" t="s">
        <v>85759</v>
      </c>
      <c r="F27747" s="7" t="e">
        <v>#N/A</v>
      </c>
      <c r="G27747" t="s">
        <v>19312</v>
      </c>
      <c r="H27747">
        <v>49</v>
      </c>
      <c r="I27747" t="s">
        <v>17</v>
      </c>
      <c r="J27747" t="s">
        <v>17</v>
      </c>
      <c r="K27747">
        <v>104.22</v>
      </c>
      <c r="L27747">
        <v>1</v>
      </c>
      <c r="M27747">
        <v>2.6730299999999999E-4</v>
      </c>
      <c r="N27747" t="s">
        <v>19313</v>
      </c>
      <c r="O27747">
        <v>8233</v>
      </c>
      <c r="P27747" t="s">
        <v>61</v>
      </c>
    </row>
    <row r="27748" spans="1:16">
      <c r="A27748" t="s">
        <v>11</v>
      </c>
      <c r="B27748" s="11" t="s">
        <v>9933</v>
      </c>
      <c r="C27748" t="s">
        <v>9934</v>
      </c>
      <c r="D27748" t="s">
        <v>9935</v>
      </c>
      <c r="E27748" t="s">
        <v>9936</v>
      </c>
      <c r="F27748" s="7">
        <v>707.25516652715305</v>
      </c>
      <c r="G27748" t="s">
        <v>9937</v>
      </c>
      <c r="H27748">
        <v>2</v>
      </c>
      <c r="I27748" t="s">
        <v>17</v>
      </c>
      <c r="J27748" t="s">
        <v>17</v>
      </c>
      <c r="K27748">
        <v>60.298000000000002</v>
      </c>
      <c r="L27748">
        <v>0.99993500000000002</v>
      </c>
      <c r="M27748">
        <v>2.7552400000000001E-2</v>
      </c>
      <c r="N27748" t="s">
        <v>9938</v>
      </c>
      <c r="O27748">
        <v>5331</v>
      </c>
      <c r="P27748" t="s">
        <v>1434</v>
      </c>
    </row>
    <row r="27749" spans="1:16">
      <c r="A27749" t="s">
        <v>11</v>
      </c>
      <c r="B27749" s="11" t="s">
        <v>9933</v>
      </c>
      <c r="C27749" t="s">
        <v>88943</v>
      </c>
      <c r="D27749" t="s">
        <v>9935</v>
      </c>
      <c r="E27749" t="s">
        <v>9936</v>
      </c>
      <c r="F27749" s="7">
        <v>707.25516652715305</v>
      </c>
      <c r="G27749" t="s">
        <v>88944</v>
      </c>
      <c r="H27749">
        <v>2</v>
      </c>
      <c r="I27749" t="s">
        <v>17</v>
      </c>
      <c r="J27749" t="s">
        <v>17</v>
      </c>
      <c r="K27749">
        <v>60.298000000000002</v>
      </c>
      <c r="L27749">
        <v>0.87595999999999996</v>
      </c>
      <c r="M27749">
        <v>2.7552400000000001E-2</v>
      </c>
      <c r="N27749" t="s">
        <v>9938</v>
      </c>
      <c r="O27749">
        <v>5331</v>
      </c>
      <c r="P27749" t="s">
        <v>1434</v>
      </c>
    </row>
    <row r="27750" spans="1:16">
      <c r="A27750" t="s">
        <v>89066</v>
      </c>
      <c r="B27750" s="11" t="s">
        <v>9933</v>
      </c>
      <c r="C27750" t="s">
        <v>89935</v>
      </c>
      <c r="D27750" t="s">
        <v>9935</v>
      </c>
      <c r="E27750" t="s">
        <v>9936</v>
      </c>
      <c r="F27750" s="7">
        <v>707.25516652715305</v>
      </c>
      <c r="G27750" t="s">
        <v>89936</v>
      </c>
      <c r="H27750">
        <v>68</v>
      </c>
      <c r="I27750" t="s">
        <v>17</v>
      </c>
      <c r="J27750" t="s">
        <v>17</v>
      </c>
      <c r="K27750">
        <v>1.57</v>
      </c>
      <c r="L27750" t="s">
        <v>89071</v>
      </c>
      <c r="M27750">
        <v>9.8019999999999999E-3</v>
      </c>
      <c r="N27750" t="s">
        <v>89304</v>
      </c>
      <c r="O27750">
        <v>1234</v>
      </c>
      <c r="P27750" t="s">
        <v>89111</v>
      </c>
    </row>
    <row r="27751" spans="1:16">
      <c r="A27751" t="s">
        <v>89066</v>
      </c>
      <c r="B27751" s="11" t="s">
        <v>9933</v>
      </c>
      <c r="C27751" t="s">
        <v>105067</v>
      </c>
      <c r="D27751" t="s">
        <v>9935</v>
      </c>
      <c r="E27751" t="s">
        <v>9936</v>
      </c>
      <c r="F27751" s="7">
        <v>707.25516652715305</v>
      </c>
      <c r="G27751" t="s">
        <v>105068</v>
      </c>
      <c r="H27751" s="8">
        <v>1</v>
      </c>
      <c r="I27751" t="s">
        <v>17</v>
      </c>
      <c r="J27751" t="s">
        <v>17</v>
      </c>
      <c r="K27751">
        <v>3.1</v>
      </c>
      <c r="L27751" t="s">
        <v>89071</v>
      </c>
      <c r="M27751">
        <v>2.2910000000000001E-3</v>
      </c>
      <c r="N27751" t="s">
        <v>105069</v>
      </c>
      <c r="O27751">
        <v>14680</v>
      </c>
      <c r="P27751" t="s">
        <v>98607</v>
      </c>
    </row>
    <row r="27752" spans="1:16">
      <c r="A27752" t="s">
        <v>11</v>
      </c>
      <c r="B27752" s="11" t="s">
        <v>23599</v>
      </c>
      <c r="C27752" t="s">
        <v>23600</v>
      </c>
      <c r="D27752" t="s">
        <v>23601</v>
      </c>
      <c r="E27752" t="s">
        <v>23602</v>
      </c>
      <c r="F27752" s="7">
        <v>402.56635328967798</v>
      </c>
      <c r="G27752" t="s">
        <v>23603</v>
      </c>
      <c r="H27752">
        <v>3</v>
      </c>
      <c r="I27752" t="s">
        <v>17</v>
      </c>
      <c r="J27752" t="s">
        <v>17</v>
      </c>
      <c r="K27752">
        <v>120.31</v>
      </c>
      <c r="L27752">
        <v>0.98044799999999999</v>
      </c>
      <c r="M27752" s="1">
        <v>2.9096399999999999E-9</v>
      </c>
      <c r="N27752" t="s">
        <v>23604</v>
      </c>
      <c r="O27752">
        <v>9784</v>
      </c>
      <c r="P27752" t="s">
        <v>843</v>
      </c>
    </row>
    <row r="27753" spans="1:16">
      <c r="A27753" t="s">
        <v>11</v>
      </c>
      <c r="B27753" s="11" t="s">
        <v>23599</v>
      </c>
      <c r="C27753" t="s">
        <v>38262</v>
      </c>
      <c r="D27753" t="s">
        <v>23601</v>
      </c>
      <c r="E27753" t="s">
        <v>23602</v>
      </c>
      <c r="F27753" s="7">
        <v>402.56635328967798</v>
      </c>
      <c r="G27753" t="s">
        <v>38263</v>
      </c>
      <c r="H27753" s="8">
        <v>1</v>
      </c>
      <c r="I27753" t="s">
        <v>17</v>
      </c>
      <c r="J27753" t="s">
        <v>17</v>
      </c>
      <c r="K27753">
        <v>169.52</v>
      </c>
      <c r="L27753">
        <v>1</v>
      </c>
      <c r="M27753" s="1">
        <v>2.7873E-11</v>
      </c>
      <c r="N27753" t="s">
        <v>38264</v>
      </c>
      <c r="O27753">
        <v>10805</v>
      </c>
      <c r="P27753" t="s">
        <v>89</v>
      </c>
    </row>
    <row r="27754" spans="1:16">
      <c r="A27754" t="s">
        <v>11</v>
      </c>
      <c r="B27754" s="11" t="s">
        <v>49925</v>
      </c>
      <c r="C27754" t="s">
        <v>49926</v>
      </c>
      <c r="D27754" t="s">
        <v>49927</v>
      </c>
      <c r="E27754" t="s">
        <v>49928</v>
      </c>
      <c r="F27754" s="7">
        <v>47901.910851813198</v>
      </c>
      <c r="G27754" t="s">
        <v>49929</v>
      </c>
      <c r="H27754">
        <v>3</v>
      </c>
      <c r="I27754" t="s">
        <v>17</v>
      </c>
      <c r="J27754" t="s">
        <v>17</v>
      </c>
      <c r="K27754">
        <v>110.93</v>
      </c>
      <c r="L27754">
        <v>1</v>
      </c>
      <c r="M27754" s="1">
        <v>3.6053999999999997E-5</v>
      </c>
      <c r="N27754" t="s">
        <v>49930</v>
      </c>
      <c r="O27754">
        <v>907</v>
      </c>
      <c r="P27754" t="s">
        <v>2556</v>
      </c>
    </row>
    <row r="27755" spans="1:16">
      <c r="A27755" t="s">
        <v>89066</v>
      </c>
      <c r="B27755" s="11" t="s">
        <v>96078</v>
      </c>
      <c r="C27755" t="s">
        <v>96079</v>
      </c>
      <c r="D27755" t="s">
        <v>96080</v>
      </c>
      <c r="E27755" t="s">
        <v>96081</v>
      </c>
      <c r="F27755" s="7">
        <v>5878.1860533620402</v>
      </c>
      <c r="G27755" t="s">
        <v>96082</v>
      </c>
      <c r="H27755">
        <v>4</v>
      </c>
      <c r="I27755" t="s">
        <v>17</v>
      </c>
      <c r="J27755" t="s">
        <v>89093</v>
      </c>
      <c r="K27755">
        <v>1.34</v>
      </c>
      <c r="L27755" t="s">
        <v>89071</v>
      </c>
      <c r="M27755">
        <v>5.9049999999999997E-3</v>
      </c>
      <c r="N27755" t="s">
        <v>92072</v>
      </c>
      <c r="O27755">
        <v>17928</v>
      </c>
      <c r="P27755" t="s">
        <v>89143</v>
      </c>
    </row>
    <row r="27756" spans="1:16">
      <c r="A27756" t="s">
        <v>89066</v>
      </c>
      <c r="B27756" s="11" t="s">
        <v>96078</v>
      </c>
      <c r="C27756" t="s">
        <v>96083</v>
      </c>
      <c r="D27756" t="s">
        <v>96080</v>
      </c>
      <c r="E27756" t="s">
        <v>96081</v>
      </c>
      <c r="F27756" s="7">
        <v>5878.1860533620402</v>
      </c>
      <c r="G27756" t="s">
        <v>96084</v>
      </c>
      <c r="H27756">
        <v>4</v>
      </c>
      <c r="I27756" t="s">
        <v>17</v>
      </c>
      <c r="J27756" t="s">
        <v>89093</v>
      </c>
      <c r="K27756">
        <v>1.34</v>
      </c>
      <c r="L27756" t="s">
        <v>89071</v>
      </c>
      <c r="M27756">
        <v>5.9049999999999997E-3</v>
      </c>
      <c r="N27756" t="s">
        <v>92072</v>
      </c>
      <c r="O27756">
        <v>17928</v>
      </c>
      <c r="P27756" t="s">
        <v>89143</v>
      </c>
    </row>
    <row r="27757" spans="1:16">
      <c r="A27757" t="s">
        <v>11</v>
      </c>
      <c r="B27757" s="11" t="s">
        <v>49925</v>
      </c>
      <c r="C27757" t="s">
        <v>50476</v>
      </c>
      <c r="D27757" t="s">
        <v>49927</v>
      </c>
      <c r="E27757" t="s">
        <v>49928</v>
      </c>
      <c r="F27757" s="7">
        <v>47901.910851813198</v>
      </c>
      <c r="G27757" t="s">
        <v>50477</v>
      </c>
      <c r="H27757" s="8">
        <v>1</v>
      </c>
      <c r="I27757" t="s">
        <v>17</v>
      </c>
      <c r="J27757" t="s">
        <v>17</v>
      </c>
      <c r="K27757">
        <v>51.066000000000003</v>
      </c>
      <c r="L27757">
        <v>0.89227699999999999</v>
      </c>
      <c r="M27757">
        <v>8.8604500000000006E-3</v>
      </c>
      <c r="N27757" t="s">
        <v>50478</v>
      </c>
      <c r="O27757">
        <v>3057</v>
      </c>
      <c r="P27757" t="s">
        <v>4856</v>
      </c>
    </row>
    <row r="27758" spans="1:16">
      <c r="A27758" t="s">
        <v>11</v>
      </c>
      <c r="B27758" s="11" t="s">
        <v>49925</v>
      </c>
      <c r="C27758" t="s">
        <v>57435</v>
      </c>
      <c r="D27758" t="s">
        <v>49927</v>
      </c>
      <c r="E27758" t="s">
        <v>49928</v>
      </c>
      <c r="F27758" s="7">
        <v>47901.910851813198</v>
      </c>
      <c r="G27758" t="s">
        <v>57436</v>
      </c>
      <c r="H27758">
        <v>168</v>
      </c>
      <c r="I27758" t="s">
        <v>17</v>
      </c>
      <c r="J27758" t="s">
        <v>17</v>
      </c>
      <c r="K27758">
        <v>211.7</v>
      </c>
      <c r="L27758">
        <v>1</v>
      </c>
      <c r="M27758" s="1">
        <v>3.8895400000000002E-38</v>
      </c>
      <c r="N27758" t="s">
        <v>57437</v>
      </c>
      <c r="O27758">
        <v>18480</v>
      </c>
      <c r="P27758" t="s">
        <v>7079</v>
      </c>
    </row>
    <row r="27759" spans="1:16">
      <c r="A27759" t="s">
        <v>11</v>
      </c>
      <c r="B27759" s="11" t="s">
        <v>49925</v>
      </c>
      <c r="C27759" t="s">
        <v>68955</v>
      </c>
      <c r="D27759" t="s">
        <v>49927</v>
      </c>
      <c r="E27759" t="s">
        <v>49928</v>
      </c>
      <c r="F27759" s="7">
        <v>47901.910851813198</v>
      </c>
      <c r="G27759" t="s">
        <v>68956</v>
      </c>
      <c r="H27759">
        <v>47</v>
      </c>
      <c r="I27759" t="s">
        <v>17</v>
      </c>
      <c r="J27759" t="s">
        <v>17</v>
      </c>
      <c r="K27759">
        <v>180.08</v>
      </c>
      <c r="L27759">
        <v>0.97251600000000005</v>
      </c>
      <c r="M27759" s="1">
        <v>1.7168699999999999E-31</v>
      </c>
      <c r="N27759" t="s">
        <v>68957</v>
      </c>
      <c r="O27759">
        <v>21763</v>
      </c>
      <c r="P27759" t="s">
        <v>983</v>
      </c>
    </row>
    <row r="27760" spans="1:16">
      <c r="A27760" t="s">
        <v>11</v>
      </c>
      <c r="B27760" s="11" t="s">
        <v>5823</v>
      </c>
      <c r="C27760" t="s">
        <v>5824</v>
      </c>
      <c r="D27760" t="s">
        <v>5825</v>
      </c>
      <c r="E27760" t="s">
        <v>5826</v>
      </c>
      <c r="F27760" s="7">
        <v>3043.7519686916899</v>
      </c>
      <c r="G27760" t="s">
        <v>5827</v>
      </c>
      <c r="H27760">
        <v>11</v>
      </c>
      <c r="I27760" t="s">
        <v>17</v>
      </c>
      <c r="J27760" t="s">
        <v>17</v>
      </c>
      <c r="K27760">
        <v>94.82</v>
      </c>
      <c r="L27760">
        <v>0.99990599999999996</v>
      </c>
      <c r="M27760" s="1">
        <v>6.4897800000000001E-5</v>
      </c>
      <c r="N27760" t="s">
        <v>5828</v>
      </c>
      <c r="O27760">
        <v>1282</v>
      </c>
      <c r="P27760" t="s">
        <v>2035</v>
      </c>
    </row>
    <row r="27761" spans="1:16">
      <c r="A27761" t="s">
        <v>11</v>
      </c>
      <c r="B27761" s="11" t="s">
        <v>5823</v>
      </c>
      <c r="C27761" t="s">
        <v>16467</v>
      </c>
      <c r="D27761" t="s">
        <v>5825</v>
      </c>
      <c r="E27761" t="s">
        <v>5826</v>
      </c>
      <c r="F27761" s="7">
        <v>3043.7519686916899</v>
      </c>
      <c r="G27761" t="s">
        <v>16468</v>
      </c>
      <c r="H27761">
        <v>18</v>
      </c>
      <c r="I27761" t="s">
        <v>17</v>
      </c>
      <c r="J27761" t="s">
        <v>17</v>
      </c>
      <c r="K27761">
        <v>215.93</v>
      </c>
      <c r="L27761">
        <v>0.81456499999999998</v>
      </c>
      <c r="M27761" s="1">
        <v>2.46179E-31</v>
      </c>
      <c r="N27761" t="s">
        <v>16469</v>
      </c>
      <c r="O27761">
        <v>567</v>
      </c>
      <c r="P27761" t="s">
        <v>7261</v>
      </c>
    </row>
    <row r="27762" spans="1:16">
      <c r="A27762" t="s">
        <v>11</v>
      </c>
      <c r="B27762" s="11" t="s">
        <v>5823</v>
      </c>
      <c r="C27762" t="s">
        <v>21752</v>
      </c>
      <c r="D27762" t="s">
        <v>5825</v>
      </c>
      <c r="E27762" t="s">
        <v>5826</v>
      </c>
      <c r="F27762" s="7">
        <v>3043.7519686916899</v>
      </c>
      <c r="G27762" t="s">
        <v>21753</v>
      </c>
      <c r="H27762">
        <v>3</v>
      </c>
      <c r="I27762" t="s">
        <v>17</v>
      </c>
      <c r="J27762" t="s">
        <v>17</v>
      </c>
      <c r="K27762">
        <v>109.16</v>
      </c>
      <c r="L27762">
        <v>0.79343300000000005</v>
      </c>
      <c r="M27762" s="1">
        <v>5.1764900000000003E-5</v>
      </c>
      <c r="N27762" t="s">
        <v>21754</v>
      </c>
      <c r="O27762">
        <v>2992</v>
      </c>
      <c r="P27762" t="s">
        <v>4263</v>
      </c>
    </row>
    <row r="27763" spans="1:16">
      <c r="A27763" t="s">
        <v>11</v>
      </c>
      <c r="B27763" s="11" t="s">
        <v>5823</v>
      </c>
      <c r="C27763" t="s">
        <v>24562</v>
      </c>
      <c r="D27763" t="s">
        <v>5825</v>
      </c>
      <c r="E27763" t="s">
        <v>5826</v>
      </c>
      <c r="F27763" s="7">
        <v>3043.7519686916899</v>
      </c>
      <c r="G27763" t="s">
        <v>24563</v>
      </c>
      <c r="H27763">
        <v>540</v>
      </c>
      <c r="I27763" t="s">
        <v>17</v>
      </c>
      <c r="J27763" t="s">
        <v>17</v>
      </c>
      <c r="K27763">
        <v>334.61</v>
      </c>
      <c r="L27763">
        <v>1</v>
      </c>
      <c r="M27763" s="1">
        <v>1.6677400000000001E-82</v>
      </c>
      <c r="N27763" t="s">
        <v>24564</v>
      </c>
      <c r="O27763">
        <v>8657</v>
      </c>
      <c r="P27763" t="s">
        <v>246</v>
      </c>
    </row>
    <row r="27764" spans="1:16">
      <c r="A27764" t="s">
        <v>11</v>
      </c>
      <c r="B27764" s="11" t="s">
        <v>5823</v>
      </c>
      <c r="C27764" t="s">
        <v>27998</v>
      </c>
      <c r="D27764" t="s">
        <v>5825</v>
      </c>
      <c r="E27764" t="s">
        <v>5826</v>
      </c>
      <c r="F27764" s="7">
        <v>3043.7519686916899</v>
      </c>
      <c r="G27764" t="s">
        <v>27999</v>
      </c>
      <c r="H27764" s="8">
        <v>1</v>
      </c>
      <c r="I27764" t="s">
        <v>17</v>
      </c>
      <c r="J27764" t="s">
        <v>17</v>
      </c>
      <c r="K27764">
        <v>96.24</v>
      </c>
      <c r="L27764">
        <v>0.96430800000000005</v>
      </c>
      <c r="M27764">
        <v>5.7338300000000001E-4</v>
      </c>
      <c r="N27764" t="s">
        <v>28000</v>
      </c>
      <c r="O27764">
        <v>16787</v>
      </c>
      <c r="P27764" t="s">
        <v>643</v>
      </c>
    </row>
    <row r="27765" spans="1:16">
      <c r="A27765" t="s">
        <v>11</v>
      </c>
      <c r="B27765" s="11" t="s">
        <v>5823</v>
      </c>
      <c r="C27765" t="s">
        <v>28603</v>
      </c>
      <c r="D27765" t="s">
        <v>5825</v>
      </c>
      <c r="E27765" t="s">
        <v>5826</v>
      </c>
      <c r="F27765" s="7">
        <v>3043.7519686916899</v>
      </c>
      <c r="G27765" t="s">
        <v>28604</v>
      </c>
      <c r="H27765">
        <v>44</v>
      </c>
      <c r="I27765" t="s">
        <v>17</v>
      </c>
      <c r="J27765" t="s">
        <v>17</v>
      </c>
      <c r="K27765">
        <v>137.19</v>
      </c>
      <c r="L27765">
        <v>0.92896000000000001</v>
      </c>
      <c r="M27765" s="1">
        <v>6.6534999999999999E-13</v>
      </c>
      <c r="N27765" t="s">
        <v>28605</v>
      </c>
      <c r="O27765">
        <v>11202</v>
      </c>
      <c r="P27765" t="s">
        <v>7107</v>
      </c>
    </row>
    <row r="27766" spans="1:16">
      <c r="A27766" t="s">
        <v>11</v>
      </c>
      <c r="B27766" s="11" t="s">
        <v>5823</v>
      </c>
      <c r="C27766" t="s">
        <v>34157</v>
      </c>
      <c r="D27766" t="s">
        <v>5825</v>
      </c>
      <c r="E27766" t="s">
        <v>5826</v>
      </c>
      <c r="F27766" s="7">
        <v>3043.7519686916899</v>
      </c>
      <c r="G27766" t="s">
        <v>34158</v>
      </c>
      <c r="H27766">
        <v>76</v>
      </c>
      <c r="I27766" t="s">
        <v>17</v>
      </c>
      <c r="J27766" t="s">
        <v>17</v>
      </c>
      <c r="K27766">
        <v>210.64</v>
      </c>
      <c r="L27766">
        <v>0.99959900000000002</v>
      </c>
      <c r="M27766" s="1">
        <v>4.1896399999999999E-32</v>
      </c>
      <c r="N27766" t="s">
        <v>34159</v>
      </c>
      <c r="O27766">
        <v>9969</v>
      </c>
      <c r="P27766" t="s">
        <v>6360</v>
      </c>
    </row>
    <row r="27767" spans="1:16">
      <c r="A27767" t="s">
        <v>11</v>
      </c>
      <c r="B27767" s="11" t="s">
        <v>5823</v>
      </c>
      <c r="C27767" t="s">
        <v>40284</v>
      </c>
      <c r="D27767" t="s">
        <v>5825</v>
      </c>
      <c r="E27767" t="s">
        <v>5826</v>
      </c>
      <c r="F27767" s="7">
        <v>3043.7519686916899</v>
      </c>
      <c r="G27767" t="s">
        <v>40285</v>
      </c>
      <c r="H27767">
        <v>107</v>
      </c>
      <c r="I27767" t="s">
        <v>17</v>
      </c>
      <c r="J27767" t="s">
        <v>17</v>
      </c>
      <c r="K27767">
        <v>245.97</v>
      </c>
      <c r="L27767">
        <v>1</v>
      </c>
      <c r="M27767" s="1">
        <v>9.6015999999999994E-57</v>
      </c>
      <c r="N27767" t="s">
        <v>40286</v>
      </c>
      <c r="O27767">
        <v>9907</v>
      </c>
      <c r="P27767" t="s">
        <v>3131</v>
      </c>
    </row>
    <row r="27768" spans="1:16">
      <c r="A27768" t="s">
        <v>89066</v>
      </c>
      <c r="B27768" s="11" t="s">
        <v>6286</v>
      </c>
      <c r="C27768" t="s">
        <v>96118</v>
      </c>
      <c r="D27768" t="s">
        <v>6288</v>
      </c>
      <c r="E27768" t="s">
        <v>6289</v>
      </c>
      <c r="F27768" s="7">
        <v>14184.365676281799</v>
      </c>
      <c r="G27768" t="s">
        <v>96119</v>
      </c>
      <c r="H27768">
        <v>4</v>
      </c>
      <c r="I27768" t="s">
        <v>17</v>
      </c>
      <c r="J27768" t="s">
        <v>17</v>
      </c>
      <c r="K27768">
        <v>1.19</v>
      </c>
      <c r="L27768" t="s">
        <v>89071</v>
      </c>
      <c r="M27768">
        <v>5.5649999999999996E-3</v>
      </c>
      <c r="N27768" t="s">
        <v>96120</v>
      </c>
      <c r="O27768">
        <v>4547</v>
      </c>
      <c r="P27768" t="s">
        <v>95107</v>
      </c>
    </row>
    <row r="27769" spans="1:16">
      <c r="A27769" t="s">
        <v>11</v>
      </c>
      <c r="B27769" s="11" t="s">
        <v>5823</v>
      </c>
      <c r="C27769" t="s">
        <v>44154</v>
      </c>
      <c r="D27769" t="s">
        <v>5825</v>
      </c>
      <c r="E27769" t="s">
        <v>5826</v>
      </c>
      <c r="F27769" s="7">
        <v>3043.7519686916899</v>
      </c>
      <c r="G27769" t="s">
        <v>44155</v>
      </c>
      <c r="H27769">
        <v>127</v>
      </c>
      <c r="I27769" t="s">
        <v>17</v>
      </c>
      <c r="J27769" t="s">
        <v>17</v>
      </c>
      <c r="K27769">
        <v>185.57</v>
      </c>
      <c r="L27769">
        <v>1</v>
      </c>
      <c r="M27769" s="1">
        <v>1.47178E-22</v>
      </c>
      <c r="N27769" t="s">
        <v>44156</v>
      </c>
      <c r="O27769">
        <v>1394</v>
      </c>
      <c r="P27769" t="s">
        <v>6298</v>
      </c>
    </row>
    <row r="27770" spans="1:16">
      <c r="A27770" t="s">
        <v>11</v>
      </c>
      <c r="B27770" s="11" t="s">
        <v>5823</v>
      </c>
      <c r="C27770" t="s">
        <v>45691</v>
      </c>
      <c r="D27770" t="s">
        <v>5825</v>
      </c>
      <c r="E27770" t="s">
        <v>5826</v>
      </c>
      <c r="F27770" s="7">
        <v>3043.7519686916899</v>
      </c>
      <c r="G27770" t="s">
        <v>45692</v>
      </c>
      <c r="H27770">
        <v>9</v>
      </c>
      <c r="I27770" t="s">
        <v>17</v>
      </c>
      <c r="J27770" t="s">
        <v>17</v>
      </c>
      <c r="K27770">
        <v>141.85</v>
      </c>
      <c r="L27770">
        <v>0.99999000000000005</v>
      </c>
      <c r="M27770" s="1">
        <v>2.80382E-30</v>
      </c>
      <c r="N27770" t="s">
        <v>45693</v>
      </c>
      <c r="O27770">
        <v>7226</v>
      </c>
      <c r="P27770" t="s">
        <v>8275</v>
      </c>
    </row>
    <row r="27771" spans="1:16">
      <c r="A27771" t="s">
        <v>11</v>
      </c>
      <c r="B27771" s="11" t="s">
        <v>5823</v>
      </c>
      <c r="C27771" t="s">
        <v>46479</v>
      </c>
      <c r="D27771" t="s">
        <v>5825</v>
      </c>
      <c r="E27771" t="s">
        <v>5826</v>
      </c>
      <c r="F27771" s="7">
        <v>3043.7519686916899</v>
      </c>
      <c r="G27771" t="s">
        <v>46480</v>
      </c>
      <c r="H27771">
        <v>12</v>
      </c>
      <c r="I27771" t="s">
        <v>17</v>
      </c>
      <c r="J27771" t="s">
        <v>17</v>
      </c>
      <c r="K27771">
        <v>206.2</v>
      </c>
      <c r="L27771">
        <v>0.97651299999999996</v>
      </c>
      <c r="M27771" s="1">
        <v>1.0788400000000001E-40</v>
      </c>
      <c r="N27771" t="s">
        <v>46481</v>
      </c>
      <c r="O27771">
        <v>495</v>
      </c>
      <c r="P27771" t="s">
        <v>12715</v>
      </c>
    </row>
    <row r="27772" spans="1:16">
      <c r="A27772" t="s">
        <v>11</v>
      </c>
      <c r="B27772" s="11" t="s">
        <v>5823</v>
      </c>
      <c r="C27772" t="s">
        <v>46564</v>
      </c>
      <c r="D27772" t="s">
        <v>5825</v>
      </c>
      <c r="E27772" t="s">
        <v>5826</v>
      </c>
      <c r="F27772" s="7">
        <v>3043.7519686916899</v>
      </c>
      <c r="G27772" t="s">
        <v>46565</v>
      </c>
      <c r="H27772">
        <v>11</v>
      </c>
      <c r="I27772" t="s">
        <v>17</v>
      </c>
      <c r="J27772" t="s">
        <v>17</v>
      </c>
      <c r="K27772">
        <v>148.52000000000001</v>
      </c>
      <c r="L27772">
        <v>0.96670500000000004</v>
      </c>
      <c r="M27772" s="1">
        <v>1.21552E-11</v>
      </c>
      <c r="N27772" t="s">
        <v>46566</v>
      </c>
      <c r="O27772">
        <v>2751</v>
      </c>
      <c r="P27772" t="s">
        <v>4883</v>
      </c>
    </row>
    <row r="27773" spans="1:16">
      <c r="A27773" t="s">
        <v>11</v>
      </c>
      <c r="B27773" s="11" t="s">
        <v>5823</v>
      </c>
      <c r="C27773" t="s">
        <v>46642</v>
      </c>
      <c r="D27773" t="s">
        <v>5825</v>
      </c>
      <c r="E27773" t="s">
        <v>5826</v>
      </c>
      <c r="F27773" s="7">
        <v>3043.7519686916899</v>
      </c>
      <c r="G27773" t="s">
        <v>46643</v>
      </c>
      <c r="H27773">
        <v>9</v>
      </c>
      <c r="I27773" t="s">
        <v>17</v>
      </c>
      <c r="J27773" t="s">
        <v>17</v>
      </c>
      <c r="K27773">
        <v>193.3</v>
      </c>
      <c r="L27773">
        <v>0.84936900000000004</v>
      </c>
      <c r="M27773" s="1">
        <v>1.66397E-30</v>
      </c>
      <c r="N27773" t="s">
        <v>46644</v>
      </c>
      <c r="O27773">
        <v>11763</v>
      </c>
      <c r="P27773" t="s">
        <v>9421</v>
      </c>
    </row>
    <row r="27774" spans="1:16">
      <c r="A27774" t="s">
        <v>11</v>
      </c>
      <c r="B27774" s="11" t="s">
        <v>5823</v>
      </c>
      <c r="C27774" t="s">
        <v>48625</v>
      </c>
      <c r="D27774" t="s">
        <v>5825</v>
      </c>
      <c r="E27774" t="s">
        <v>5826</v>
      </c>
      <c r="F27774" s="7">
        <v>3043.7519686916899</v>
      </c>
      <c r="G27774" t="s">
        <v>48626</v>
      </c>
      <c r="H27774">
        <v>9</v>
      </c>
      <c r="I27774" t="s">
        <v>17</v>
      </c>
      <c r="J27774" t="s">
        <v>17</v>
      </c>
      <c r="K27774">
        <v>78.915000000000006</v>
      </c>
      <c r="L27774">
        <v>0.94374100000000005</v>
      </c>
      <c r="M27774" s="1">
        <v>8.1966200000000003E-22</v>
      </c>
      <c r="N27774" t="s">
        <v>48627</v>
      </c>
      <c r="O27774">
        <v>8717</v>
      </c>
      <c r="P27774" t="s">
        <v>484</v>
      </c>
    </row>
    <row r="27775" spans="1:16">
      <c r="A27775" t="s">
        <v>11</v>
      </c>
      <c r="B27775" s="11" t="s">
        <v>5823</v>
      </c>
      <c r="C27775" t="s">
        <v>49623</v>
      </c>
      <c r="D27775" t="s">
        <v>5825</v>
      </c>
      <c r="E27775" t="s">
        <v>5826</v>
      </c>
      <c r="F27775" s="7">
        <v>3043.7519686916899</v>
      </c>
      <c r="G27775" t="s">
        <v>49624</v>
      </c>
      <c r="H27775">
        <v>79</v>
      </c>
      <c r="I27775" t="s">
        <v>17</v>
      </c>
      <c r="J27775" t="s">
        <v>17</v>
      </c>
      <c r="K27775">
        <v>244.67</v>
      </c>
      <c r="L27775">
        <v>0.99992700000000001</v>
      </c>
      <c r="M27775" s="1">
        <v>1.1984E-36</v>
      </c>
      <c r="N27775" t="s">
        <v>49625</v>
      </c>
      <c r="O27775">
        <v>1416</v>
      </c>
      <c r="P27775" t="s">
        <v>6550</v>
      </c>
    </row>
    <row r="27776" spans="1:16">
      <c r="A27776" t="s">
        <v>89066</v>
      </c>
      <c r="B27776" s="11" t="s">
        <v>4663</v>
      </c>
      <c r="C27776" t="s">
        <v>96148</v>
      </c>
      <c r="D27776" t="s">
        <v>4665</v>
      </c>
      <c r="E27776" t="s">
        <v>4666</v>
      </c>
      <c r="F27776" s="7">
        <v>2070.62035023818</v>
      </c>
      <c r="G27776" t="s">
        <v>96149</v>
      </c>
      <c r="H27776">
        <v>4</v>
      </c>
      <c r="I27776" t="s">
        <v>17</v>
      </c>
      <c r="J27776" t="s">
        <v>89093</v>
      </c>
      <c r="K27776">
        <v>1.31</v>
      </c>
      <c r="L27776" t="s">
        <v>89071</v>
      </c>
      <c r="M27776">
        <v>7.2890000000000003E-3</v>
      </c>
      <c r="N27776" t="s">
        <v>96150</v>
      </c>
      <c r="O27776">
        <v>12903</v>
      </c>
      <c r="P27776" t="s">
        <v>96151</v>
      </c>
    </row>
    <row r="27777" spans="1:16">
      <c r="A27777" t="s">
        <v>89066</v>
      </c>
      <c r="B27777" s="11" t="s">
        <v>4663</v>
      </c>
      <c r="C27777" t="s">
        <v>96152</v>
      </c>
      <c r="D27777" t="s">
        <v>4665</v>
      </c>
      <c r="E27777" t="s">
        <v>4666</v>
      </c>
      <c r="F27777" s="7">
        <v>2070.62035023818</v>
      </c>
      <c r="G27777" t="s">
        <v>96153</v>
      </c>
      <c r="H27777">
        <v>4</v>
      </c>
      <c r="I27777" t="s">
        <v>17</v>
      </c>
      <c r="J27777" t="s">
        <v>89093</v>
      </c>
      <c r="K27777">
        <v>1.31</v>
      </c>
      <c r="L27777" t="s">
        <v>89071</v>
      </c>
      <c r="M27777">
        <v>7.2890000000000003E-3</v>
      </c>
      <c r="N27777" t="s">
        <v>96150</v>
      </c>
      <c r="O27777">
        <v>12903</v>
      </c>
      <c r="P27777" t="s">
        <v>96151</v>
      </c>
    </row>
    <row r="27778" spans="1:16">
      <c r="A27778" t="s">
        <v>89066</v>
      </c>
      <c r="B27778" s="11" t="s">
        <v>3558</v>
      </c>
      <c r="C27778" t="s">
        <v>96154</v>
      </c>
      <c r="D27778" t="s">
        <v>3560</v>
      </c>
      <c r="E27778" t="s">
        <v>3561</v>
      </c>
      <c r="F27778" s="7">
        <v>13149.433512047801</v>
      </c>
      <c r="G27778" t="s">
        <v>96155</v>
      </c>
      <c r="H27778">
        <v>4</v>
      </c>
      <c r="I27778" t="s">
        <v>17</v>
      </c>
      <c r="J27778" t="s">
        <v>17</v>
      </c>
      <c r="K27778">
        <v>1.27</v>
      </c>
      <c r="L27778" t="s">
        <v>89071</v>
      </c>
      <c r="M27778">
        <v>9.7610000000000006E-3</v>
      </c>
      <c r="N27778" t="s">
        <v>96156</v>
      </c>
      <c r="O27778">
        <v>9341</v>
      </c>
      <c r="P27778" t="s">
        <v>89815</v>
      </c>
    </row>
    <row r="27779" spans="1:16">
      <c r="A27779" t="s">
        <v>11</v>
      </c>
      <c r="B27779" s="11" t="s">
        <v>5823</v>
      </c>
      <c r="C27779" t="s">
        <v>50322</v>
      </c>
      <c r="D27779" t="s">
        <v>5825</v>
      </c>
      <c r="E27779" t="s">
        <v>5826</v>
      </c>
      <c r="F27779" s="7">
        <v>3043.7519686916899</v>
      </c>
      <c r="G27779" t="s">
        <v>50323</v>
      </c>
      <c r="H27779">
        <v>27</v>
      </c>
      <c r="I27779" t="s">
        <v>17</v>
      </c>
      <c r="J27779" t="s">
        <v>17</v>
      </c>
      <c r="K27779">
        <v>66.382999999999996</v>
      </c>
      <c r="L27779">
        <v>0.774482</v>
      </c>
      <c r="M27779">
        <v>2.44701E-4</v>
      </c>
      <c r="N27779" t="s">
        <v>50324</v>
      </c>
      <c r="O27779">
        <v>13884</v>
      </c>
      <c r="P27779" t="s">
        <v>1989</v>
      </c>
    </row>
    <row r="27780" spans="1:16">
      <c r="A27780" t="s">
        <v>11</v>
      </c>
      <c r="B27780" s="11" t="s">
        <v>5823</v>
      </c>
      <c r="C27780" t="s">
        <v>54204</v>
      </c>
      <c r="D27780" t="s">
        <v>5825</v>
      </c>
      <c r="E27780" t="s">
        <v>5826</v>
      </c>
      <c r="F27780" s="7">
        <v>3043.7519686916899</v>
      </c>
      <c r="G27780" t="s">
        <v>54205</v>
      </c>
      <c r="H27780">
        <v>16</v>
      </c>
      <c r="I27780" t="s">
        <v>17</v>
      </c>
      <c r="J27780" t="s">
        <v>17</v>
      </c>
      <c r="K27780">
        <v>96.778999999999996</v>
      </c>
      <c r="L27780">
        <v>0.99180999999999997</v>
      </c>
      <c r="M27780" s="1">
        <v>1.2527899999999999E-16</v>
      </c>
      <c r="N27780" t="s">
        <v>54206</v>
      </c>
      <c r="O27780">
        <v>7760</v>
      </c>
      <c r="P27780" t="s">
        <v>1152</v>
      </c>
    </row>
    <row r="27781" spans="1:16">
      <c r="A27781" t="s">
        <v>11</v>
      </c>
      <c r="B27781" s="11" t="s">
        <v>5823</v>
      </c>
      <c r="C27781" t="s">
        <v>61799</v>
      </c>
      <c r="D27781" t="s">
        <v>5825</v>
      </c>
      <c r="E27781" t="s">
        <v>5826</v>
      </c>
      <c r="F27781" s="7">
        <v>3043.7519686916899</v>
      </c>
      <c r="G27781" t="s">
        <v>61800</v>
      </c>
      <c r="H27781">
        <v>350</v>
      </c>
      <c r="I27781" t="s">
        <v>17</v>
      </c>
      <c r="J27781" t="s">
        <v>17</v>
      </c>
      <c r="K27781">
        <v>301.33</v>
      </c>
      <c r="L27781">
        <v>0.96645800000000004</v>
      </c>
      <c r="M27781" s="1">
        <v>1.05879E-83</v>
      </c>
      <c r="N27781" t="s">
        <v>61801</v>
      </c>
      <c r="O27781">
        <v>8589</v>
      </c>
      <c r="P27781" t="s">
        <v>4263</v>
      </c>
    </row>
    <row r="27782" spans="1:16">
      <c r="A27782" t="s">
        <v>11</v>
      </c>
      <c r="B27782" s="11" t="s">
        <v>5823</v>
      </c>
      <c r="C27782" t="s">
        <v>64455</v>
      </c>
      <c r="D27782" t="s">
        <v>5825</v>
      </c>
      <c r="E27782" t="s">
        <v>5826</v>
      </c>
      <c r="F27782" s="7">
        <v>3043.7519686916899</v>
      </c>
      <c r="G27782" t="s">
        <v>64456</v>
      </c>
      <c r="H27782">
        <v>657</v>
      </c>
      <c r="I27782" t="s">
        <v>17</v>
      </c>
      <c r="J27782" t="s">
        <v>17</v>
      </c>
      <c r="K27782">
        <v>273.44</v>
      </c>
      <c r="L27782">
        <v>0.99996499999999999</v>
      </c>
      <c r="M27782" s="1">
        <v>3.54555E-53</v>
      </c>
      <c r="N27782" t="s">
        <v>64457</v>
      </c>
      <c r="O27782">
        <v>14486</v>
      </c>
      <c r="P27782" t="s">
        <v>1412</v>
      </c>
    </row>
    <row r="27783" spans="1:16">
      <c r="A27783" t="s">
        <v>11</v>
      </c>
      <c r="B27783" s="11" t="s">
        <v>5823</v>
      </c>
      <c r="C27783" t="s">
        <v>68961</v>
      </c>
      <c r="D27783" t="s">
        <v>5825</v>
      </c>
      <c r="E27783" t="s">
        <v>5826</v>
      </c>
      <c r="F27783" s="7">
        <v>3043.7519686916899</v>
      </c>
      <c r="G27783" t="s">
        <v>68962</v>
      </c>
      <c r="H27783">
        <v>182</v>
      </c>
      <c r="I27783" t="s">
        <v>17</v>
      </c>
      <c r="J27783" t="s">
        <v>17</v>
      </c>
      <c r="K27783">
        <v>290.92</v>
      </c>
      <c r="L27783">
        <v>0.94020300000000001</v>
      </c>
      <c r="M27783" s="1">
        <v>3.0620799999999998E-66</v>
      </c>
      <c r="N27783" t="s">
        <v>68963</v>
      </c>
      <c r="O27783">
        <v>10160</v>
      </c>
      <c r="P27783" t="s">
        <v>1371</v>
      </c>
    </row>
    <row r="27784" spans="1:16">
      <c r="A27784" t="s">
        <v>11</v>
      </c>
      <c r="B27784" s="11" t="s">
        <v>5823</v>
      </c>
      <c r="C27784" t="s">
        <v>74015</v>
      </c>
      <c r="D27784" t="s">
        <v>5825</v>
      </c>
      <c r="E27784" t="s">
        <v>5826</v>
      </c>
      <c r="F27784" s="7">
        <v>3043.7519686916899</v>
      </c>
      <c r="G27784" t="s">
        <v>74016</v>
      </c>
      <c r="H27784">
        <v>9</v>
      </c>
      <c r="I27784" t="s">
        <v>17</v>
      </c>
      <c r="J27784" t="s">
        <v>17</v>
      </c>
      <c r="K27784">
        <v>136.41999999999999</v>
      </c>
      <c r="L27784">
        <v>0.999803</v>
      </c>
      <c r="M27784" s="1">
        <v>1.04381E-29</v>
      </c>
      <c r="N27784" t="s">
        <v>74017</v>
      </c>
      <c r="O27784">
        <v>6900</v>
      </c>
      <c r="P27784" t="s">
        <v>16206</v>
      </c>
    </row>
    <row r="27785" spans="1:16">
      <c r="A27785" t="s">
        <v>11</v>
      </c>
      <c r="B27785" s="11" t="s">
        <v>5823</v>
      </c>
      <c r="C27785" t="s">
        <v>75335</v>
      </c>
      <c r="D27785" t="s">
        <v>5825</v>
      </c>
      <c r="E27785" t="s">
        <v>5826</v>
      </c>
      <c r="F27785" s="7">
        <v>3043.7519686916899</v>
      </c>
      <c r="G27785" t="s">
        <v>75336</v>
      </c>
      <c r="H27785">
        <v>105</v>
      </c>
      <c r="I27785" t="s">
        <v>17</v>
      </c>
      <c r="J27785" t="s">
        <v>17</v>
      </c>
      <c r="K27785">
        <v>110.39</v>
      </c>
      <c r="L27785">
        <v>0.99777899999999997</v>
      </c>
      <c r="M27785">
        <v>1.4719099999999999E-4</v>
      </c>
      <c r="N27785" t="s">
        <v>75337</v>
      </c>
      <c r="O27785">
        <v>9511</v>
      </c>
      <c r="P27785" t="s">
        <v>7428</v>
      </c>
    </row>
    <row r="27786" spans="1:16">
      <c r="A27786" t="s">
        <v>11</v>
      </c>
      <c r="B27786" s="11" t="s">
        <v>5823</v>
      </c>
      <c r="C27786" t="s">
        <v>81426</v>
      </c>
      <c r="D27786" t="s">
        <v>5825</v>
      </c>
      <c r="E27786" t="s">
        <v>5826</v>
      </c>
      <c r="F27786" s="7">
        <v>3043.7519686916899</v>
      </c>
      <c r="G27786" t="s">
        <v>81427</v>
      </c>
      <c r="H27786">
        <v>5</v>
      </c>
      <c r="I27786" t="s">
        <v>17</v>
      </c>
      <c r="J27786" t="s">
        <v>17</v>
      </c>
      <c r="K27786">
        <v>206.2</v>
      </c>
      <c r="L27786">
        <v>0.92575200000000002</v>
      </c>
      <c r="M27786" s="1">
        <v>1.0788400000000001E-40</v>
      </c>
      <c r="N27786" t="s">
        <v>46481</v>
      </c>
      <c r="O27786">
        <v>495</v>
      </c>
      <c r="P27786" t="s">
        <v>12715</v>
      </c>
    </row>
    <row r="27787" spans="1:16">
      <c r="A27787" t="s">
        <v>11</v>
      </c>
      <c r="B27787" s="11" t="s">
        <v>5823</v>
      </c>
      <c r="C27787" t="s">
        <v>83284</v>
      </c>
      <c r="D27787" t="s">
        <v>5825</v>
      </c>
      <c r="E27787" t="s">
        <v>5826</v>
      </c>
      <c r="F27787" s="7">
        <v>3043.7519686916899</v>
      </c>
      <c r="G27787" t="s">
        <v>83285</v>
      </c>
      <c r="H27787">
        <v>11</v>
      </c>
      <c r="I27787" t="s">
        <v>17</v>
      </c>
      <c r="J27787" t="s">
        <v>17</v>
      </c>
      <c r="K27787">
        <v>112.55</v>
      </c>
      <c r="L27787">
        <v>0.839314</v>
      </c>
      <c r="M27787" s="1">
        <v>1.5918499999999999E-13</v>
      </c>
      <c r="N27787" t="s">
        <v>83286</v>
      </c>
      <c r="O27787">
        <v>2591</v>
      </c>
      <c r="P27787" t="s">
        <v>19548</v>
      </c>
    </row>
    <row r="27788" spans="1:16">
      <c r="A27788" t="s">
        <v>11</v>
      </c>
      <c r="B27788" s="11" t="s">
        <v>5823</v>
      </c>
      <c r="C27788" t="s">
        <v>84040</v>
      </c>
      <c r="D27788" t="s">
        <v>5825</v>
      </c>
      <c r="E27788" t="s">
        <v>5826</v>
      </c>
      <c r="F27788" s="7">
        <v>3043.7519686916899</v>
      </c>
      <c r="G27788" t="s">
        <v>84041</v>
      </c>
      <c r="H27788">
        <v>31</v>
      </c>
      <c r="I27788" t="s">
        <v>17</v>
      </c>
      <c r="J27788" t="s">
        <v>17</v>
      </c>
      <c r="K27788">
        <v>171.28</v>
      </c>
      <c r="L27788">
        <v>0.97883500000000001</v>
      </c>
      <c r="M27788" s="1">
        <v>9.0153999999999998E-35</v>
      </c>
      <c r="N27788" t="s">
        <v>84042</v>
      </c>
      <c r="O27788">
        <v>15152</v>
      </c>
      <c r="P27788" t="s">
        <v>387</v>
      </c>
    </row>
    <row r="27789" spans="1:16">
      <c r="A27789" t="s">
        <v>11</v>
      </c>
      <c r="B27789" s="11" t="s">
        <v>5823</v>
      </c>
      <c r="C27789" t="s">
        <v>86495</v>
      </c>
      <c r="D27789" t="s">
        <v>5825</v>
      </c>
      <c r="E27789" t="s">
        <v>5826</v>
      </c>
      <c r="F27789" s="7">
        <v>3043.7519686916899</v>
      </c>
      <c r="G27789" t="s">
        <v>86496</v>
      </c>
      <c r="H27789">
        <v>53</v>
      </c>
      <c r="I27789" t="s">
        <v>17</v>
      </c>
      <c r="J27789" t="s">
        <v>17</v>
      </c>
      <c r="K27789">
        <v>215.93</v>
      </c>
      <c r="L27789">
        <v>0.99804300000000001</v>
      </c>
      <c r="M27789" s="1">
        <v>2.46179E-31</v>
      </c>
      <c r="N27789" t="s">
        <v>16469</v>
      </c>
      <c r="O27789">
        <v>567</v>
      </c>
      <c r="P27789" t="s">
        <v>7261</v>
      </c>
    </row>
    <row r="27790" spans="1:16">
      <c r="A27790" t="s">
        <v>89066</v>
      </c>
      <c r="B27790" s="11" t="s">
        <v>5823</v>
      </c>
      <c r="C27790" t="s">
        <v>91241</v>
      </c>
      <c r="D27790" t="s">
        <v>5825</v>
      </c>
      <c r="E27790" t="s">
        <v>5826</v>
      </c>
      <c r="F27790" s="7">
        <v>3043.7519686916899</v>
      </c>
      <c r="G27790" t="s">
        <v>91242</v>
      </c>
      <c r="H27790">
        <v>24</v>
      </c>
      <c r="I27790" t="s">
        <v>17</v>
      </c>
      <c r="J27790" t="s">
        <v>17</v>
      </c>
      <c r="K27790">
        <v>3.61</v>
      </c>
      <c r="L27790" t="s">
        <v>89071</v>
      </c>
      <c r="M27790">
        <v>5.7070000000000005E-4</v>
      </c>
      <c r="N27790" t="s">
        <v>91243</v>
      </c>
      <c r="O27790">
        <v>10748</v>
      </c>
      <c r="P27790" t="s">
        <v>91244</v>
      </c>
    </row>
    <row r="27791" spans="1:16">
      <c r="A27791" t="s">
        <v>89066</v>
      </c>
      <c r="B27791" s="11" t="s">
        <v>5823</v>
      </c>
      <c r="C27791" t="s">
        <v>92887</v>
      </c>
      <c r="D27791" t="s">
        <v>5825</v>
      </c>
      <c r="E27791" t="s">
        <v>5826</v>
      </c>
      <c r="F27791" s="7">
        <v>3043.7519686916899</v>
      </c>
      <c r="G27791" t="s">
        <v>92888</v>
      </c>
      <c r="H27791">
        <v>11</v>
      </c>
      <c r="I27791" t="s">
        <v>17</v>
      </c>
      <c r="J27791" t="s">
        <v>17</v>
      </c>
      <c r="K27791">
        <v>2.2200000000000002</v>
      </c>
      <c r="L27791" t="s">
        <v>89071</v>
      </c>
      <c r="M27791">
        <v>3.0309999999999999E-4</v>
      </c>
      <c r="N27791" t="s">
        <v>92889</v>
      </c>
      <c r="O27791">
        <v>10716</v>
      </c>
      <c r="P27791" t="s">
        <v>89285</v>
      </c>
    </row>
    <row r="27792" spans="1:16">
      <c r="A27792" t="s">
        <v>89066</v>
      </c>
      <c r="B27792" s="11" t="s">
        <v>5823</v>
      </c>
      <c r="C27792" t="s">
        <v>93192</v>
      </c>
      <c r="D27792" t="s">
        <v>5825</v>
      </c>
      <c r="E27792" t="s">
        <v>5826</v>
      </c>
      <c r="F27792" s="7">
        <v>3043.7519686916899</v>
      </c>
      <c r="G27792" t="s">
        <v>93193</v>
      </c>
      <c r="H27792">
        <v>10</v>
      </c>
      <c r="I27792" t="s">
        <v>17</v>
      </c>
      <c r="J27792" t="s">
        <v>89093</v>
      </c>
      <c r="K27792">
        <v>4.88</v>
      </c>
      <c r="L27792" t="s">
        <v>89071</v>
      </c>
      <c r="M27792">
        <v>0</v>
      </c>
      <c r="N27792" t="s">
        <v>93194</v>
      </c>
      <c r="O27792">
        <v>5922</v>
      </c>
      <c r="P27792" t="s">
        <v>93195</v>
      </c>
    </row>
    <row r="27793" spans="1:16">
      <c r="A27793" t="s">
        <v>89066</v>
      </c>
      <c r="B27793" s="11" t="s">
        <v>5823</v>
      </c>
      <c r="C27793" t="s">
        <v>93297</v>
      </c>
      <c r="D27793" t="s">
        <v>5825</v>
      </c>
      <c r="E27793" t="s">
        <v>5826</v>
      </c>
      <c r="F27793" s="7">
        <v>3043.7519686916899</v>
      </c>
      <c r="G27793" t="s">
        <v>93298</v>
      </c>
      <c r="H27793">
        <v>10</v>
      </c>
      <c r="I27793" t="s">
        <v>17</v>
      </c>
      <c r="J27793" t="s">
        <v>17</v>
      </c>
      <c r="K27793">
        <v>4.0199999999999996</v>
      </c>
      <c r="L27793" t="s">
        <v>89071</v>
      </c>
      <c r="M27793">
        <v>2.797E-3</v>
      </c>
      <c r="N27793" t="s">
        <v>93299</v>
      </c>
      <c r="O27793">
        <v>13972</v>
      </c>
      <c r="P27793" t="s">
        <v>93300</v>
      </c>
    </row>
    <row r="27794" spans="1:16">
      <c r="A27794" t="s">
        <v>89066</v>
      </c>
      <c r="B27794" s="11" t="s">
        <v>5823</v>
      </c>
      <c r="C27794" t="s">
        <v>96490</v>
      </c>
      <c r="D27794" t="s">
        <v>5825</v>
      </c>
      <c r="E27794" t="s">
        <v>5826</v>
      </c>
      <c r="F27794" s="7">
        <v>3043.7519686916899</v>
      </c>
      <c r="G27794" t="s">
        <v>96491</v>
      </c>
      <c r="H27794">
        <v>4</v>
      </c>
      <c r="I27794" t="s">
        <v>17</v>
      </c>
      <c r="J27794" t="s">
        <v>17</v>
      </c>
      <c r="K27794">
        <v>2.93</v>
      </c>
      <c r="L27794" t="s">
        <v>89071</v>
      </c>
      <c r="M27794">
        <v>7.3379999999999999E-3</v>
      </c>
      <c r="N27794" t="s">
        <v>96492</v>
      </c>
      <c r="O27794">
        <v>12035</v>
      </c>
      <c r="P27794" t="s">
        <v>94227</v>
      </c>
    </row>
    <row r="27795" spans="1:16">
      <c r="A27795" t="s">
        <v>89066</v>
      </c>
      <c r="B27795" s="11" t="s">
        <v>5823</v>
      </c>
      <c r="C27795" t="s">
        <v>99394</v>
      </c>
      <c r="D27795" t="s">
        <v>5825</v>
      </c>
      <c r="E27795" t="s">
        <v>5826</v>
      </c>
      <c r="F27795" s="7">
        <v>3043.7519686916899</v>
      </c>
      <c r="G27795" t="s">
        <v>99395</v>
      </c>
      <c r="H27795">
        <v>2</v>
      </c>
      <c r="I27795" t="s">
        <v>17</v>
      </c>
      <c r="J27795" t="s">
        <v>89093</v>
      </c>
      <c r="K27795">
        <v>6.57</v>
      </c>
      <c r="L27795" t="s">
        <v>89071</v>
      </c>
      <c r="M27795">
        <v>0</v>
      </c>
      <c r="N27795" t="s">
        <v>99396</v>
      </c>
      <c r="O27795">
        <v>2532</v>
      </c>
      <c r="P27795" t="s">
        <v>93432</v>
      </c>
    </row>
    <row r="27796" spans="1:16">
      <c r="A27796" t="s">
        <v>89066</v>
      </c>
      <c r="B27796" s="11" t="s">
        <v>5823</v>
      </c>
      <c r="C27796" t="s">
        <v>102429</v>
      </c>
      <c r="D27796" t="s">
        <v>5825</v>
      </c>
      <c r="E27796" t="s">
        <v>5826</v>
      </c>
      <c r="F27796" s="7">
        <v>3043.7519686916899</v>
      </c>
      <c r="G27796" t="s">
        <v>102430</v>
      </c>
      <c r="H27796">
        <v>2</v>
      </c>
      <c r="I27796" t="s">
        <v>17</v>
      </c>
      <c r="J27796" t="s">
        <v>17</v>
      </c>
      <c r="K27796">
        <v>8.25</v>
      </c>
      <c r="L27796" t="s">
        <v>89071</v>
      </c>
      <c r="M27796">
        <v>0</v>
      </c>
      <c r="N27796" t="s">
        <v>102431</v>
      </c>
      <c r="O27796">
        <v>16080</v>
      </c>
      <c r="P27796" t="s">
        <v>91318</v>
      </c>
    </row>
    <row r="27797" spans="1:16">
      <c r="A27797" t="s">
        <v>89066</v>
      </c>
      <c r="B27797" s="11" t="s">
        <v>5823</v>
      </c>
      <c r="C27797" t="s">
        <v>111724</v>
      </c>
      <c r="D27797" t="s">
        <v>5825</v>
      </c>
      <c r="E27797" t="s">
        <v>5826</v>
      </c>
      <c r="F27797" s="7">
        <v>3043.7519686916899</v>
      </c>
      <c r="G27797" t="s">
        <v>111725</v>
      </c>
      <c r="H27797" s="8">
        <v>1</v>
      </c>
      <c r="I27797" t="s">
        <v>17</v>
      </c>
      <c r="J27797" t="s">
        <v>17</v>
      </c>
      <c r="K27797">
        <v>5.36</v>
      </c>
      <c r="L27797" t="s">
        <v>89071</v>
      </c>
      <c r="M27797">
        <v>6.7549999999999997E-6</v>
      </c>
      <c r="N27797" t="s">
        <v>111726</v>
      </c>
      <c r="O27797">
        <v>19110</v>
      </c>
      <c r="P27797" t="s">
        <v>89173</v>
      </c>
    </row>
    <row r="27798" spans="1:16">
      <c r="A27798" t="s">
        <v>11</v>
      </c>
      <c r="B27798" s="11" t="s">
        <v>5823</v>
      </c>
      <c r="C27798" t="s">
        <v>114236</v>
      </c>
      <c r="D27798" t="s">
        <v>5825</v>
      </c>
      <c r="E27798" t="s">
        <v>5826</v>
      </c>
      <c r="F27798" s="7">
        <v>3043.7519686916899</v>
      </c>
      <c r="G27798" t="s">
        <v>114237</v>
      </c>
      <c r="H27798" s="8">
        <v>1</v>
      </c>
      <c r="I27798" t="s">
        <v>89093</v>
      </c>
      <c r="J27798" t="s">
        <v>17</v>
      </c>
      <c r="K27798">
        <v>85.733999999999995</v>
      </c>
      <c r="L27798">
        <v>0.49963999999999997</v>
      </c>
      <c r="M27798">
        <v>2.25644E-4</v>
      </c>
      <c r="N27798" t="s">
        <v>114238</v>
      </c>
      <c r="O27798">
        <v>2215</v>
      </c>
      <c r="P27798" t="s">
        <v>7042</v>
      </c>
    </row>
    <row r="27799" spans="1:16">
      <c r="A27799" t="s">
        <v>11</v>
      </c>
      <c r="B27799" s="11" t="s">
        <v>5823</v>
      </c>
      <c r="C27799" t="s">
        <v>114543</v>
      </c>
      <c r="D27799" t="s">
        <v>5825</v>
      </c>
      <c r="E27799" t="s">
        <v>5826</v>
      </c>
      <c r="F27799" s="7">
        <v>3043.7519686916899</v>
      </c>
      <c r="G27799" t="s">
        <v>114544</v>
      </c>
      <c r="H27799">
        <v>2</v>
      </c>
      <c r="I27799" t="s">
        <v>89093</v>
      </c>
      <c r="J27799" t="s">
        <v>17</v>
      </c>
      <c r="K27799">
        <v>50.77</v>
      </c>
      <c r="L27799">
        <v>0.60016800000000003</v>
      </c>
      <c r="M27799">
        <v>3.2823800000000001E-4</v>
      </c>
      <c r="N27799" t="s">
        <v>114545</v>
      </c>
      <c r="O27799">
        <v>21188</v>
      </c>
      <c r="P27799" t="s">
        <v>983</v>
      </c>
    </row>
    <row r="27800" spans="1:16">
      <c r="A27800" t="s">
        <v>11</v>
      </c>
      <c r="B27800" s="11" t="s">
        <v>5823</v>
      </c>
      <c r="C27800" t="s">
        <v>114804</v>
      </c>
      <c r="D27800" t="s">
        <v>5825</v>
      </c>
      <c r="E27800" t="s">
        <v>5826</v>
      </c>
      <c r="F27800" s="7">
        <v>3043.7519686916899</v>
      </c>
      <c r="G27800" t="s">
        <v>114805</v>
      </c>
      <c r="H27800">
        <v>38</v>
      </c>
      <c r="I27800" t="s">
        <v>89093</v>
      </c>
      <c r="J27800" t="s">
        <v>17</v>
      </c>
      <c r="K27800">
        <v>113.54</v>
      </c>
      <c r="L27800">
        <v>0.49642399999999998</v>
      </c>
      <c r="M27800" s="1">
        <v>4.0346200000000001E-15</v>
      </c>
      <c r="N27800" t="s">
        <v>114806</v>
      </c>
      <c r="O27800">
        <v>15217</v>
      </c>
      <c r="P27800" t="s">
        <v>557</v>
      </c>
    </row>
    <row r="27801" spans="1:16">
      <c r="A27801" t="s">
        <v>11</v>
      </c>
      <c r="B27801" s="11" t="s">
        <v>5823</v>
      </c>
      <c r="C27801" t="s">
        <v>116112</v>
      </c>
      <c r="D27801" t="s">
        <v>5825</v>
      </c>
      <c r="E27801" t="s">
        <v>5826</v>
      </c>
      <c r="F27801" s="7">
        <v>3043.7519686916899</v>
      </c>
      <c r="G27801" t="s">
        <v>116113</v>
      </c>
      <c r="H27801">
        <v>78</v>
      </c>
      <c r="I27801" t="s">
        <v>89093</v>
      </c>
      <c r="J27801" t="s">
        <v>17</v>
      </c>
      <c r="K27801">
        <v>250.95</v>
      </c>
      <c r="L27801">
        <v>0.65350600000000003</v>
      </c>
      <c r="M27801" s="1">
        <v>1.4907899999999999E-49</v>
      </c>
      <c r="N27801" t="s">
        <v>116114</v>
      </c>
      <c r="O27801">
        <v>11261</v>
      </c>
      <c r="P27801" t="s">
        <v>2988</v>
      </c>
    </row>
    <row r="27802" spans="1:16">
      <c r="A27802" t="s">
        <v>11</v>
      </c>
      <c r="B27802" s="11" t="s">
        <v>5823</v>
      </c>
      <c r="C27802" t="s">
        <v>116681</v>
      </c>
      <c r="D27802" t="s">
        <v>5825</v>
      </c>
      <c r="E27802" t="s">
        <v>5826</v>
      </c>
      <c r="F27802" s="7">
        <v>3043.7519686916899</v>
      </c>
      <c r="G27802" t="s">
        <v>116682</v>
      </c>
      <c r="H27802">
        <v>2</v>
      </c>
      <c r="I27802" t="s">
        <v>89093</v>
      </c>
      <c r="J27802" t="s">
        <v>17</v>
      </c>
      <c r="K27802">
        <v>182.89</v>
      </c>
      <c r="L27802">
        <v>0.5</v>
      </c>
      <c r="M27802" s="1">
        <v>9.66234E-20</v>
      </c>
      <c r="N27802" t="s">
        <v>116683</v>
      </c>
      <c r="O27802">
        <v>15064</v>
      </c>
      <c r="P27802" t="s">
        <v>590</v>
      </c>
    </row>
    <row r="27803" spans="1:16">
      <c r="A27803" t="s">
        <v>11</v>
      </c>
      <c r="B27803" s="11" t="s">
        <v>5823</v>
      </c>
      <c r="C27803" t="s">
        <v>117323</v>
      </c>
      <c r="D27803" t="s">
        <v>5825</v>
      </c>
      <c r="E27803" t="s">
        <v>5826</v>
      </c>
      <c r="F27803" s="7">
        <v>3043.7519686916899</v>
      </c>
      <c r="G27803" t="s">
        <v>117324</v>
      </c>
      <c r="H27803">
        <v>2</v>
      </c>
      <c r="I27803" t="s">
        <v>89093</v>
      </c>
      <c r="J27803" t="s">
        <v>17</v>
      </c>
      <c r="K27803">
        <v>61.344000000000001</v>
      </c>
      <c r="L27803">
        <v>0.62103699999999995</v>
      </c>
      <c r="M27803">
        <v>3.66753E-3</v>
      </c>
      <c r="N27803" t="s">
        <v>117325</v>
      </c>
      <c r="O27803">
        <v>3390</v>
      </c>
      <c r="P27803" t="s">
        <v>305</v>
      </c>
    </row>
    <row r="27804" spans="1:16">
      <c r="A27804" t="s">
        <v>11</v>
      </c>
      <c r="B27804" s="11" t="s">
        <v>63680</v>
      </c>
      <c r="C27804" t="s">
        <v>63681</v>
      </c>
      <c r="D27804" t="s">
        <v>63682</v>
      </c>
      <c r="E27804" t="s">
        <v>63683</v>
      </c>
      <c r="F27804" s="7">
        <v>1391.5131304844899</v>
      </c>
      <c r="G27804" t="s">
        <v>63684</v>
      </c>
      <c r="H27804" s="8">
        <v>1</v>
      </c>
      <c r="I27804" t="s">
        <v>17</v>
      </c>
      <c r="J27804" t="s">
        <v>17</v>
      </c>
      <c r="K27804">
        <v>59.417999999999999</v>
      </c>
      <c r="L27804">
        <v>0.91763499999999998</v>
      </c>
      <c r="M27804">
        <v>5.0973700000000004E-3</v>
      </c>
      <c r="N27804" t="s">
        <v>63685</v>
      </c>
      <c r="O27804">
        <v>10026</v>
      </c>
      <c r="P27804" t="s">
        <v>962</v>
      </c>
    </row>
    <row r="27805" spans="1:16">
      <c r="A27805" t="s">
        <v>11</v>
      </c>
      <c r="B27805" s="11" t="s">
        <v>63680</v>
      </c>
      <c r="C27805" t="s">
        <v>82124</v>
      </c>
      <c r="D27805" t="s">
        <v>63682</v>
      </c>
      <c r="E27805" t="s">
        <v>63683</v>
      </c>
      <c r="F27805" s="7">
        <v>1391.5131304844899</v>
      </c>
      <c r="G27805" t="s">
        <v>82125</v>
      </c>
      <c r="H27805">
        <v>56</v>
      </c>
      <c r="I27805" t="s">
        <v>17</v>
      </c>
      <c r="J27805" t="s">
        <v>17</v>
      </c>
      <c r="K27805">
        <v>181.82</v>
      </c>
      <c r="L27805">
        <v>1</v>
      </c>
      <c r="M27805" s="1">
        <v>1.3071600000000001E-32</v>
      </c>
      <c r="N27805" t="s">
        <v>82126</v>
      </c>
      <c r="O27805">
        <v>15294</v>
      </c>
      <c r="P27805" t="s">
        <v>10051</v>
      </c>
    </row>
    <row r="27806" spans="1:16">
      <c r="A27806" t="s">
        <v>11</v>
      </c>
      <c r="B27806" s="11" t="s">
        <v>63680</v>
      </c>
      <c r="C27806" t="s">
        <v>82708</v>
      </c>
      <c r="D27806" t="s">
        <v>63682</v>
      </c>
      <c r="E27806" t="s">
        <v>63683</v>
      </c>
      <c r="F27806" s="7">
        <v>1391.5131304844899</v>
      </c>
      <c r="G27806" t="s">
        <v>82709</v>
      </c>
      <c r="H27806">
        <v>3</v>
      </c>
      <c r="I27806" t="s">
        <v>17</v>
      </c>
      <c r="J27806" t="s">
        <v>17</v>
      </c>
      <c r="K27806">
        <v>113.67</v>
      </c>
      <c r="L27806">
        <v>1</v>
      </c>
      <c r="M27806" s="1">
        <v>1.73929E-6</v>
      </c>
      <c r="N27806" t="s">
        <v>82710</v>
      </c>
      <c r="O27806">
        <v>10658</v>
      </c>
      <c r="P27806" t="s">
        <v>5420</v>
      </c>
    </row>
    <row r="27807" spans="1:16">
      <c r="A27807" t="s">
        <v>89066</v>
      </c>
      <c r="B27807" s="11" t="s">
        <v>7851</v>
      </c>
      <c r="C27807" t="s">
        <v>96252</v>
      </c>
      <c r="D27807" t="s">
        <v>7853</v>
      </c>
      <c r="E27807" t="s">
        <v>7854</v>
      </c>
      <c r="F27807" s="7">
        <v>23659.837918555699</v>
      </c>
      <c r="G27807" t="s">
        <v>96253</v>
      </c>
      <c r="H27807">
        <v>4</v>
      </c>
      <c r="I27807" t="s">
        <v>17</v>
      </c>
      <c r="J27807" t="s">
        <v>17</v>
      </c>
      <c r="K27807">
        <v>1.1599999999999999</v>
      </c>
      <c r="L27807" t="s">
        <v>89071</v>
      </c>
      <c r="M27807">
        <v>9.5519999999999997E-3</v>
      </c>
      <c r="N27807" t="s">
        <v>90704</v>
      </c>
      <c r="O27807">
        <v>3255</v>
      </c>
      <c r="P27807" t="s">
        <v>89103</v>
      </c>
    </row>
    <row r="27808" spans="1:16">
      <c r="A27808" t="s">
        <v>11</v>
      </c>
      <c r="B27808" s="11" t="s">
        <v>2708</v>
      </c>
      <c r="C27808" t="s">
        <v>2709</v>
      </c>
      <c r="D27808" t="s">
        <v>2710</v>
      </c>
      <c r="E27808" t="s">
        <v>2708</v>
      </c>
      <c r="F27808" s="7" t="e">
        <v>#N/A</v>
      </c>
      <c r="G27808" t="s">
        <v>2711</v>
      </c>
      <c r="H27808">
        <v>42</v>
      </c>
      <c r="I27808" t="s">
        <v>17</v>
      </c>
      <c r="J27808" t="s">
        <v>17</v>
      </c>
      <c r="K27808">
        <v>227.47</v>
      </c>
      <c r="L27808">
        <v>1</v>
      </c>
      <c r="M27808" s="1">
        <v>3.58873E-56</v>
      </c>
      <c r="N27808" t="s">
        <v>2712</v>
      </c>
      <c r="O27808">
        <v>2266</v>
      </c>
      <c r="P27808" t="s">
        <v>2035</v>
      </c>
    </row>
    <row r="27809" spans="1:16">
      <c r="A27809" t="s">
        <v>11</v>
      </c>
      <c r="B27809" s="11" t="s">
        <v>2708</v>
      </c>
      <c r="C27809" t="s">
        <v>10636</v>
      </c>
      <c r="D27809" t="s">
        <v>2710</v>
      </c>
      <c r="E27809" t="s">
        <v>2708</v>
      </c>
      <c r="F27809" s="7" t="e">
        <v>#N/A</v>
      </c>
      <c r="G27809" t="s">
        <v>10637</v>
      </c>
      <c r="H27809">
        <v>7</v>
      </c>
      <c r="I27809" t="s">
        <v>17</v>
      </c>
      <c r="J27809" t="s">
        <v>17</v>
      </c>
      <c r="K27809">
        <v>152.71</v>
      </c>
      <c r="L27809">
        <v>0.91458099999999998</v>
      </c>
      <c r="M27809" s="1">
        <v>4.0715900000000002E-14</v>
      </c>
      <c r="N27809" t="s">
        <v>10638</v>
      </c>
      <c r="O27809">
        <v>3985</v>
      </c>
      <c r="P27809" t="s">
        <v>219</v>
      </c>
    </row>
    <row r="27810" spans="1:16">
      <c r="A27810" t="s">
        <v>11</v>
      </c>
      <c r="B27810" s="11" t="s">
        <v>2708</v>
      </c>
      <c r="C27810" t="s">
        <v>70426</v>
      </c>
      <c r="D27810" t="s">
        <v>2710</v>
      </c>
      <c r="E27810" t="s">
        <v>2708</v>
      </c>
      <c r="F27810" s="7" t="e">
        <v>#N/A</v>
      </c>
      <c r="G27810" t="s">
        <v>70427</v>
      </c>
      <c r="H27810" s="8">
        <v>1</v>
      </c>
      <c r="I27810" t="s">
        <v>17</v>
      </c>
      <c r="J27810" t="s">
        <v>17</v>
      </c>
      <c r="K27810">
        <v>43.533999999999999</v>
      </c>
      <c r="L27810">
        <v>0.79932599999999998</v>
      </c>
      <c r="M27810">
        <v>1.13882E-3</v>
      </c>
      <c r="N27810" t="s">
        <v>70428</v>
      </c>
      <c r="O27810">
        <v>3444</v>
      </c>
      <c r="P27810" t="s">
        <v>1862</v>
      </c>
    </row>
    <row r="27811" spans="1:16">
      <c r="A27811" t="s">
        <v>11</v>
      </c>
      <c r="B27811" s="11" t="s">
        <v>2708</v>
      </c>
      <c r="C27811" t="s">
        <v>73541</v>
      </c>
      <c r="D27811" t="s">
        <v>2710</v>
      </c>
      <c r="E27811" t="s">
        <v>2708</v>
      </c>
      <c r="F27811" s="7" t="e">
        <v>#N/A</v>
      </c>
      <c r="G27811" t="s">
        <v>73542</v>
      </c>
      <c r="H27811">
        <v>381</v>
      </c>
      <c r="I27811" t="s">
        <v>17</v>
      </c>
      <c r="J27811" t="s">
        <v>17</v>
      </c>
      <c r="K27811">
        <v>138.63</v>
      </c>
      <c r="L27811">
        <v>1</v>
      </c>
      <c r="M27811" s="1">
        <v>1.5566300000000001E-10</v>
      </c>
      <c r="N27811" t="s">
        <v>73543</v>
      </c>
      <c r="O27811">
        <v>3455</v>
      </c>
      <c r="P27811" t="s">
        <v>143</v>
      </c>
    </row>
    <row r="27812" spans="1:16">
      <c r="A27812" t="s">
        <v>11</v>
      </c>
      <c r="B27812" s="11" t="s">
        <v>2708</v>
      </c>
      <c r="C27812" t="s">
        <v>79573</v>
      </c>
      <c r="D27812" t="s">
        <v>2710</v>
      </c>
      <c r="E27812" t="s">
        <v>2708</v>
      </c>
      <c r="F27812" s="7" t="e">
        <v>#N/A</v>
      </c>
      <c r="G27812" t="s">
        <v>79574</v>
      </c>
      <c r="H27812">
        <v>3</v>
      </c>
      <c r="I27812" t="s">
        <v>17</v>
      </c>
      <c r="J27812" t="s">
        <v>17</v>
      </c>
      <c r="K27812">
        <v>120.23</v>
      </c>
      <c r="L27812">
        <v>0.99179600000000001</v>
      </c>
      <c r="M27812" s="1">
        <v>9.5541600000000006E-11</v>
      </c>
      <c r="N27812" t="s">
        <v>79575</v>
      </c>
      <c r="O27812">
        <v>4012</v>
      </c>
      <c r="P27812" t="s">
        <v>465</v>
      </c>
    </row>
    <row r="27813" spans="1:16">
      <c r="A27813" t="s">
        <v>89066</v>
      </c>
      <c r="B27813" s="11" t="s">
        <v>313</v>
      </c>
      <c r="C27813" t="s">
        <v>96274</v>
      </c>
      <c r="D27813" t="s">
        <v>315</v>
      </c>
      <c r="E27813" t="s">
        <v>313</v>
      </c>
      <c r="F27813" s="7">
        <v>3458.7091430724799</v>
      </c>
      <c r="G27813" t="s">
        <v>96275</v>
      </c>
      <c r="H27813">
        <v>4</v>
      </c>
      <c r="I27813" t="s">
        <v>17</v>
      </c>
      <c r="J27813" t="s">
        <v>17</v>
      </c>
      <c r="K27813">
        <v>1.22</v>
      </c>
      <c r="L27813" t="s">
        <v>89071</v>
      </c>
      <c r="M27813">
        <v>8.6300000000000005E-3</v>
      </c>
      <c r="N27813" t="s">
        <v>96276</v>
      </c>
      <c r="O27813">
        <v>11632</v>
      </c>
      <c r="P27813" t="s">
        <v>91171</v>
      </c>
    </row>
    <row r="27814" spans="1:16">
      <c r="A27814" t="s">
        <v>89066</v>
      </c>
      <c r="B27814" s="11" t="s">
        <v>2708</v>
      </c>
      <c r="C27814" t="s">
        <v>105184</v>
      </c>
      <c r="D27814" t="s">
        <v>2710</v>
      </c>
      <c r="E27814" t="s">
        <v>2708</v>
      </c>
      <c r="F27814" s="7" t="e">
        <v>#N/A</v>
      </c>
      <c r="G27814" t="s">
        <v>105185</v>
      </c>
      <c r="H27814" s="8">
        <v>1</v>
      </c>
      <c r="I27814" t="s">
        <v>17</v>
      </c>
      <c r="J27814" t="s">
        <v>17</v>
      </c>
      <c r="K27814">
        <v>4.8099999999999996</v>
      </c>
      <c r="L27814" t="s">
        <v>89071</v>
      </c>
      <c r="M27814">
        <v>8.0669999999999992E-6</v>
      </c>
      <c r="N27814" t="s">
        <v>105186</v>
      </c>
      <c r="O27814">
        <v>11441</v>
      </c>
      <c r="P27814" t="s">
        <v>90261</v>
      </c>
    </row>
    <row r="27815" spans="1:16">
      <c r="A27815" t="s">
        <v>11</v>
      </c>
      <c r="B27815" s="11" t="s">
        <v>18430</v>
      </c>
      <c r="C27815" t="s">
        <v>18431</v>
      </c>
      <c r="D27815" t="s">
        <v>18432</v>
      </c>
      <c r="E27815" t="s">
        <v>18433</v>
      </c>
      <c r="F27815" s="7">
        <v>987.5</v>
      </c>
      <c r="G27815" t="s">
        <v>18434</v>
      </c>
      <c r="H27815">
        <v>3</v>
      </c>
      <c r="I27815" t="s">
        <v>17</v>
      </c>
      <c r="J27815" t="s">
        <v>17</v>
      </c>
      <c r="K27815">
        <v>91.811999999999998</v>
      </c>
      <c r="L27815">
        <v>0.999089</v>
      </c>
      <c r="M27815" s="1">
        <v>2.27281E-5</v>
      </c>
      <c r="N27815" t="s">
        <v>18435</v>
      </c>
      <c r="O27815">
        <v>16523</v>
      </c>
      <c r="P27815" t="s">
        <v>1211</v>
      </c>
    </row>
    <row r="27816" spans="1:16">
      <c r="A27816" t="s">
        <v>11</v>
      </c>
      <c r="B27816" s="11" t="s">
        <v>18430</v>
      </c>
      <c r="C27816" t="s">
        <v>52640</v>
      </c>
      <c r="D27816" t="s">
        <v>18432</v>
      </c>
      <c r="E27816" t="s">
        <v>18433</v>
      </c>
      <c r="F27816" s="7">
        <v>987.5</v>
      </c>
      <c r="G27816" t="s">
        <v>52641</v>
      </c>
      <c r="H27816">
        <v>5</v>
      </c>
      <c r="I27816" t="s">
        <v>17</v>
      </c>
      <c r="J27816" t="s">
        <v>17</v>
      </c>
      <c r="K27816">
        <v>106.35</v>
      </c>
      <c r="L27816">
        <v>0.85892500000000005</v>
      </c>
      <c r="M27816" s="1">
        <v>1.89175E-7</v>
      </c>
      <c r="N27816" t="s">
        <v>52642</v>
      </c>
      <c r="O27816">
        <v>18081</v>
      </c>
      <c r="P27816" t="s">
        <v>962</v>
      </c>
    </row>
    <row r="27817" spans="1:16">
      <c r="A27817" t="s">
        <v>11</v>
      </c>
      <c r="B27817" s="11" t="s">
        <v>18430</v>
      </c>
      <c r="C27817" t="s">
        <v>61471</v>
      </c>
      <c r="D27817" t="s">
        <v>18432</v>
      </c>
      <c r="E27817" t="s">
        <v>18433</v>
      </c>
      <c r="F27817" s="7">
        <v>987.5</v>
      </c>
      <c r="G27817" t="s">
        <v>61472</v>
      </c>
      <c r="H27817">
        <v>3</v>
      </c>
      <c r="I27817" t="s">
        <v>17</v>
      </c>
      <c r="J27817" t="s">
        <v>17</v>
      </c>
      <c r="K27817">
        <v>51.997999999999998</v>
      </c>
      <c r="L27817">
        <v>0.99998900000000002</v>
      </c>
      <c r="M27817">
        <v>1.3262299999999999E-2</v>
      </c>
      <c r="N27817" t="s">
        <v>61473</v>
      </c>
      <c r="O27817">
        <v>9225</v>
      </c>
      <c r="P27817" t="s">
        <v>5427</v>
      </c>
    </row>
    <row r="27818" spans="1:16">
      <c r="A27818" t="s">
        <v>89066</v>
      </c>
      <c r="B27818" s="11" t="s">
        <v>18430</v>
      </c>
      <c r="C27818" t="s">
        <v>100661</v>
      </c>
      <c r="D27818" t="s">
        <v>18432</v>
      </c>
      <c r="E27818" t="s">
        <v>18433</v>
      </c>
      <c r="F27818" s="7">
        <v>987.5</v>
      </c>
      <c r="G27818" t="s">
        <v>100662</v>
      </c>
      <c r="H27818">
        <v>2</v>
      </c>
      <c r="I27818" t="s">
        <v>17</v>
      </c>
      <c r="J27818" t="s">
        <v>17</v>
      </c>
      <c r="K27818">
        <v>1.96</v>
      </c>
      <c r="L27818" t="s">
        <v>89071</v>
      </c>
      <c r="M27818">
        <v>2.2269999999999998E-3</v>
      </c>
      <c r="N27818" t="s">
        <v>100663</v>
      </c>
      <c r="O27818">
        <v>18076</v>
      </c>
      <c r="P27818" t="s">
        <v>89308</v>
      </c>
    </row>
    <row r="27819" spans="1:16">
      <c r="A27819" t="s">
        <v>11</v>
      </c>
      <c r="B27819" s="11" t="s">
        <v>18430</v>
      </c>
      <c r="C27819" t="s">
        <v>112623</v>
      </c>
      <c r="D27819" t="s">
        <v>18432</v>
      </c>
      <c r="E27819" t="s">
        <v>18433</v>
      </c>
      <c r="F27819" s="7">
        <v>987.5</v>
      </c>
      <c r="G27819" t="s">
        <v>112624</v>
      </c>
      <c r="H27819">
        <v>22</v>
      </c>
      <c r="I27819" t="s">
        <v>89093</v>
      </c>
      <c r="J27819" t="s">
        <v>17</v>
      </c>
      <c r="K27819">
        <v>70.412000000000006</v>
      </c>
      <c r="L27819">
        <v>0.58555400000000002</v>
      </c>
      <c r="M27819" s="1">
        <v>1.47031E-5</v>
      </c>
      <c r="N27819" t="s">
        <v>112625</v>
      </c>
      <c r="O27819">
        <v>20635</v>
      </c>
      <c r="P27819" t="s">
        <v>1273</v>
      </c>
    </row>
    <row r="27820" spans="1:16">
      <c r="A27820" t="s">
        <v>11</v>
      </c>
      <c r="B27820" s="11" t="s">
        <v>58590</v>
      </c>
      <c r="C27820" t="s">
        <v>58591</v>
      </c>
      <c r="D27820" t="s">
        <v>58592</v>
      </c>
      <c r="E27820" t="s">
        <v>58590</v>
      </c>
      <c r="F27820" s="7">
        <v>285.53418458728203</v>
      </c>
      <c r="G27820" t="s">
        <v>58593</v>
      </c>
      <c r="H27820">
        <v>3</v>
      </c>
      <c r="I27820" t="s">
        <v>17</v>
      </c>
      <c r="J27820" t="s">
        <v>17</v>
      </c>
      <c r="K27820">
        <v>93.227999999999994</v>
      </c>
      <c r="L27820">
        <v>0.99998699999999996</v>
      </c>
      <c r="M27820" s="1">
        <v>3.0871100000000003E-5</v>
      </c>
      <c r="N27820" t="s">
        <v>58594</v>
      </c>
      <c r="O27820">
        <v>10796</v>
      </c>
      <c r="P27820" t="s">
        <v>7079</v>
      </c>
    </row>
    <row r="27821" spans="1:16">
      <c r="A27821" t="s">
        <v>11</v>
      </c>
      <c r="B27821" s="11" t="s">
        <v>10437</v>
      </c>
      <c r="C27821" t="s">
        <v>10438</v>
      </c>
      <c r="D27821" t="s">
        <v>10439</v>
      </c>
      <c r="E27821" t="s">
        <v>10440</v>
      </c>
      <c r="F27821" s="7">
        <v>4216.0868228875997</v>
      </c>
      <c r="G27821" t="s">
        <v>10441</v>
      </c>
      <c r="H27821">
        <v>1146</v>
      </c>
      <c r="I27821" t="s">
        <v>17</v>
      </c>
      <c r="J27821" t="s">
        <v>17</v>
      </c>
      <c r="K27821">
        <v>221.59</v>
      </c>
      <c r="L27821">
        <v>1</v>
      </c>
      <c r="M27821" s="1">
        <v>8.7256600000000003E-23</v>
      </c>
      <c r="N27821" t="s">
        <v>10442</v>
      </c>
      <c r="O27821">
        <v>5556</v>
      </c>
      <c r="P27821" t="s">
        <v>1499</v>
      </c>
    </row>
    <row r="27822" spans="1:16">
      <c r="A27822" t="s">
        <v>11</v>
      </c>
      <c r="B27822" s="11" t="s">
        <v>10437</v>
      </c>
      <c r="C27822" t="s">
        <v>24786</v>
      </c>
      <c r="D27822" t="s">
        <v>10439</v>
      </c>
      <c r="E27822" t="s">
        <v>10440</v>
      </c>
      <c r="F27822" s="7">
        <v>4216.0868228875997</v>
      </c>
      <c r="G27822" t="s">
        <v>24787</v>
      </c>
      <c r="H27822">
        <v>12</v>
      </c>
      <c r="I27822" t="s">
        <v>17</v>
      </c>
      <c r="J27822" t="s">
        <v>17</v>
      </c>
      <c r="K27822">
        <v>105.2</v>
      </c>
      <c r="L27822">
        <v>0.99981299999999995</v>
      </c>
      <c r="M27822">
        <v>4.9523099999999995E-4</v>
      </c>
      <c r="N27822" t="s">
        <v>24788</v>
      </c>
      <c r="O27822">
        <v>6767</v>
      </c>
      <c r="P27822" t="s">
        <v>697</v>
      </c>
    </row>
    <row r="27823" spans="1:16">
      <c r="A27823" t="s">
        <v>11</v>
      </c>
      <c r="B27823" s="11" t="s">
        <v>10437</v>
      </c>
      <c r="C27823" t="s">
        <v>34498</v>
      </c>
      <c r="D27823" t="s">
        <v>10439</v>
      </c>
      <c r="E27823" t="s">
        <v>10440</v>
      </c>
      <c r="F27823" s="7">
        <v>4216.0868228875997</v>
      </c>
      <c r="G27823" t="s">
        <v>34499</v>
      </c>
      <c r="H27823">
        <v>2</v>
      </c>
      <c r="I27823" t="s">
        <v>17</v>
      </c>
      <c r="J27823" t="s">
        <v>17</v>
      </c>
      <c r="K27823">
        <v>69.978999999999999</v>
      </c>
      <c r="L27823">
        <v>0.99841000000000002</v>
      </c>
      <c r="M27823">
        <v>2.3611299999999999E-3</v>
      </c>
      <c r="N27823" t="s">
        <v>34500</v>
      </c>
      <c r="O27823">
        <v>5996</v>
      </c>
      <c r="P27823" t="s">
        <v>337</v>
      </c>
    </row>
    <row r="27824" spans="1:16">
      <c r="A27824" t="s">
        <v>11</v>
      </c>
      <c r="B27824" s="11" t="s">
        <v>10437</v>
      </c>
      <c r="C27824" t="s">
        <v>36005</v>
      </c>
      <c r="D27824" t="s">
        <v>10439</v>
      </c>
      <c r="E27824" t="s">
        <v>10440</v>
      </c>
      <c r="F27824" s="7">
        <v>4216.0868228875997</v>
      </c>
      <c r="G27824" t="s">
        <v>36006</v>
      </c>
      <c r="H27824">
        <v>17</v>
      </c>
      <c r="I27824" t="s">
        <v>17</v>
      </c>
      <c r="J27824" t="s">
        <v>17</v>
      </c>
      <c r="K27824">
        <v>211.29</v>
      </c>
      <c r="L27824">
        <v>1</v>
      </c>
      <c r="M27824" s="1">
        <v>1.09477E-31</v>
      </c>
      <c r="N27824" t="s">
        <v>36007</v>
      </c>
      <c r="O27824">
        <v>8822</v>
      </c>
      <c r="P27824" t="s">
        <v>524</v>
      </c>
    </row>
    <row r="27825" spans="1:16">
      <c r="A27825" t="s">
        <v>11</v>
      </c>
      <c r="B27825" s="11" t="s">
        <v>10437</v>
      </c>
      <c r="C27825" t="s">
        <v>57578</v>
      </c>
      <c r="D27825" t="s">
        <v>10439</v>
      </c>
      <c r="E27825" t="s">
        <v>10440</v>
      </c>
      <c r="F27825" s="7">
        <v>4216.0868228875997</v>
      </c>
      <c r="G27825" t="s">
        <v>57579</v>
      </c>
      <c r="H27825">
        <v>9</v>
      </c>
      <c r="I27825" t="s">
        <v>17</v>
      </c>
      <c r="J27825" t="s">
        <v>17</v>
      </c>
      <c r="K27825">
        <v>160.78</v>
      </c>
      <c r="L27825">
        <v>0.76902199999999998</v>
      </c>
      <c r="M27825" s="1">
        <v>2.67159E-38</v>
      </c>
      <c r="N27825" t="s">
        <v>57580</v>
      </c>
      <c r="O27825">
        <v>8321</v>
      </c>
      <c r="P27825" t="s">
        <v>990</v>
      </c>
    </row>
    <row r="27826" spans="1:16">
      <c r="A27826" t="s">
        <v>11</v>
      </c>
      <c r="B27826" s="11" t="s">
        <v>10437</v>
      </c>
      <c r="C27826" t="s">
        <v>60825</v>
      </c>
      <c r="D27826" t="s">
        <v>10439</v>
      </c>
      <c r="E27826" t="s">
        <v>10440</v>
      </c>
      <c r="F27826" s="7">
        <v>4216.0868228875997</v>
      </c>
      <c r="G27826" t="s">
        <v>60826</v>
      </c>
      <c r="H27826">
        <v>3</v>
      </c>
      <c r="I27826" t="s">
        <v>17</v>
      </c>
      <c r="J27826" t="s">
        <v>17</v>
      </c>
      <c r="K27826">
        <v>85.456999999999994</v>
      </c>
      <c r="L27826">
        <v>0.99988699999999997</v>
      </c>
      <c r="M27826" s="1">
        <v>2.0470900000000001E-5</v>
      </c>
      <c r="N27826" t="s">
        <v>60827</v>
      </c>
      <c r="O27826">
        <v>9082</v>
      </c>
      <c r="P27826" t="s">
        <v>1989</v>
      </c>
    </row>
    <row r="27827" spans="1:16">
      <c r="A27827" t="s">
        <v>11</v>
      </c>
      <c r="B27827" s="11" t="s">
        <v>10437</v>
      </c>
      <c r="C27827" t="s">
        <v>64195</v>
      </c>
      <c r="D27827" t="s">
        <v>10439</v>
      </c>
      <c r="E27827" t="s">
        <v>10440</v>
      </c>
      <c r="F27827" s="7">
        <v>4216.0868228875997</v>
      </c>
      <c r="G27827" t="s">
        <v>64196</v>
      </c>
      <c r="H27827">
        <v>17</v>
      </c>
      <c r="I27827" t="s">
        <v>17</v>
      </c>
      <c r="J27827" t="s">
        <v>17</v>
      </c>
      <c r="K27827">
        <v>152.84</v>
      </c>
      <c r="L27827">
        <v>0.75835600000000003</v>
      </c>
      <c r="M27827" s="1">
        <v>2.84247E-28</v>
      </c>
      <c r="N27827" t="s">
        <v>64197</v>
      </c>
      <c r="O27827">
        <v>11093</v>
      </c>
      <c r="P27827" t="s">
        <v>2065</v>
      </c>
    </row>
    <row r="27828" spans="1:16">
      <c r="A27828" t="s">
        <v>11</v>
      </c>
      <c r="B27828" s="11" t="s">
        <v>10437</v>
      </c>
      <c r="C27828" t="s">
        <v>75649</v>
      </c>
      <c r="D27828" t="s">
        <v>10439</v>
      </c>
      <c r="E27828" t="s">
        <v>10440</v>
      </c>
      <c r="F27828" s="7">
        <v>4216.0868228875997</v>
      </c>
      <c r="G27828" t="s">
        <v>75650</v>
      </c>
      <c r="H27828">
        <v>127</v>
      </c>
      <c r="I27828" t="s">
        <v>17</v>
      </c>
      <c r="J27828" t="s">
        <v>17</v>
      </c>
      <c r="K27828">
        <v>119.75</v>
      </c>
      <c r="L27828">
        <v>0.99995699999999998</v>
      </c>
      <c r="M27828">
        <v>8.6418699999999998E-4</v>
      </c>
      <c r="N27828" t="s">
        <v>75651</v>
      </c>
      <c r="O27828">
        <v>2822</v>
      </c>
      <c r="P27828" t="s">
        <v>943</v>
      </c>
    </row>
    <row r="27829" spans="1:16">
      <c r="A27829" t="s">
        <v>11</v>
      </c>
      <c r="B27829" s="11" t="s">
        <v>10437</v>
      </c>
      <c r="C27829" t="s">
        <v>85407</v>
      </c>
      <c r="D27829" t="s">
        <v>10439</v>
      </c>
      <c r="E27829" t="s">
        <v>10440</v>
      </c>
      <c r="F27829" s="7">
        <v>4216.0868228875997</v>
      </c>
      <c r="G27829" t="s">
        <v>85408</v>
      </c>
      <c r="H27829">
        <v>8</v>
      </c>
      <c r="I27829" t="s">
        <v>17</v>
      </c>
      <c r="J27829" t="s">
        <v>17</v>
      </c>
      <c r="K27829">
        <v>225.58</v>
      </c>
      <c r="L27829">
        <v>0.99694099999999997</v>
      </c>
      <c r="M27829" s="1">
        <v>3.31567E-80</v>
      </c>
      <c r="N27829" t="s">
        <v>85409</v>
      </c>
      <c r="O27829">
        <v>5591</v>
      </c>
      <c r="P27829" t="s">
        <v>4316</v>
      </c>
    </row>
    <row r="27830" spans="1:16">
      <c r="A27830" t="s">
        <v>89066</v>
      </c>
      <c r="B27830" s="11" t="s">
        <v>10437</v>
      </c>
      <c r="C27830" t="s">
        <v>93837</v>
      </c>
      <c r="D27830" t="s">
        <v>10439</v>
      </c>
      <c r="E27830" t="s">
        <v>10440</v>
      </c>
      <c r="F27830" s="7">
        <v>4216.0868228875997</v>
      </c>
      <c r="G27830" t="s">
        <v>93838</v>
      </c>
      <c r="H27830">
        <v>8</v>
      </c>
      <c r="I27830" t="s">
        <v>17</v>
      </c>
      <c r="J27830" t="s">
        <v>17</v>
      </c>
      <c r="K27830">
        <v>1.95</v>
      </c>
      <c r="L27830" t="s">
        <v>89071</v>
      </c>
      <c r="M27830">
        <v>8.9990000000000001E-3</v>
      </c>
      <c r="N27830" t="s">
        <v>93839</v>
      </c>
      <c r="O27830">
        <v>4354</v>
      </c>
      <c r="P27830" t="s">
        <v>93840</v>
      </c>
    </row>
    <row r="27831" spans="1:16">
      <c r="A27831" t="s">
        <v>89066</v>
      </c>
      <c r="B27831" s="11" t="s">
        <v>10437</v>
      </c>
      <c r="C27831" t="s">
        <v>94174</v>
      </c>
      <c r="D27831" t="s">
        <v>10439</v>
      </c>
      <c r="E27831" t="s">
        <v>10440</v>
      </c>
      <c r="F27831" s="7">
        <v>4216.0868228875997</v>
      </c>
      <c r="G27831" t="s">
        <v>94175</v>
      </c>
      <c r="H27831">
        <v>7</v>
      </c>
      <c r="I27831" t="s">
        <v>17</v>
      </c>
      <c r="J27831" t="s">
        <v>17</v>
      </c>
      <c r="K27831">
        <v>3.18</v>
      </c>
      <c r="L27831" t="s">
        <v>89071</v>
      </c>
      <c r="M27831">
        <v>0</v>
      </c>
      <c r="N27831" t="s">
        <v>94176</v>
      </c>
      <c r="O27831">
        <v>1791</v>
      </c>
      <c r="P27831" t="s">
        <v>89983</v>
      </c>
    </row>
    <row r="27832" spans="1:16">
      <c r="A27832" t="s">
        <v>89066</v>
      </c>
      <c r="B27832" s="11" t="s">
        <v>10437</v>
      </c>
      <c r="C27832" t="s">
        <v>94745</v>
      </c>
      <c r="D27832" t="s">
        <v>10439</v>
      </c>
      <c r="E27832" t="s">
        <v>10440</v>
      </c>
      <c r="F27832" s="7">
        <v>4216.0868228875997</v>
      </c>
      <c r="G27832" t="s">
        <v>94746</v>
      </c>
      <c r="H27832">
        <v>6</v>
      </c>
      <c r="I27832" t="s">
        <v>17</v>
      </c>
      <c r="J27832" t="s">
        <v>17</v>
      </c>
      <c r="K27832">
        <v>2.4700000000000002</v>
      </c>
      <c r="L27832" t="s">
        <v>89071</v>
      </c>
      <c r="M27832">
        <v>3.7469999999999999E-3</v>
      </c>
      <c r="N27832" t="s">
        <v>94747</v>
      </c>
      <c r="O27832">
        <v>2894</v>
      </c>
      <c r="P27832" t="s">
        <v>89672</v>
      </c>
    </row>
    <row r="27833" spans="1:16">
      <c r="A27833" t="s">
        <v>89066</v>
      </c>
      <c r="B27833" s="11" t="s">
        <v>10437</v>
      </c>
      <c r="C27833" t="s">
        <v>95144</v>
      </c>
      <c r="D27833" t="s">
        <v>10439</v>
      </c>
      <c r="E27833" t="s">
        <v>10440</v>
      </c>
      <c r="F27833" s="7">
        <v>4216.0868228875997</v>
      </c>
      <c r="G27833" t="s">
        <v>95145</v>
      </c>
      <c r="H27833">
        <v>6</v>
      </c>
      <c r="I27833" t="s">
        <v>17</v>
      </c>
      <c r="J27833" t="s">
        <v>17</v>
      </c>
      <c r="K27833">
        <v>2.57</v>
      </c>
      <c r="L27833" t="s">
        <v>89071</v>
      </c>
      <c r="M27833">
        <v>1.7440000000000001E-3</v>
      </c>
      <c r="N27833" t="s">
        <v>95146</v>
      </c>
      <c r="O27833">
        <v>14399</v>
      </c>
      <c r="P27833" t="s">
        <v>89143</v>
      </c>
    </row>
    <row r="27834" spans="1:16">
      <c r="A27834" t="s">
        <v>89066</v>
      </c>
      <c r="B27834" s="11" t="s">
        <v>10437</v>
      </c>
      <c r="C27834" t="s">
        <v>95261</v>
      </c>
      <c r="D27834" t="s">
        <v>10439</v>
      </c>
      <c r="E27834" t="s">
        <v>10440</v>
      </c>
      <c r="F27834" s="7">
        <v>4216.0868228875997</v>
      </c>
      <c r="G27834" t="s">
        <v>95262</v>
      </c>
      <c r="H27834">
        <v>5</v>
      </c>
      <c r="I27834" t="s">
        <v>17</v>
      </c>
      <c r="J27834" t="s">
        <v>17</v>
      </c>
      <c r="K27834">
        <v>5.13</v>
      </c>
      <c r="L27834" t="s">
        <v>89071</v>
      </c>
      <c r="M27834">
        <v>7.4949999999999995E-4</v>
      </c>
      <c r="N27834" t="s">
        <v>95263</v>
      </c>
      <c r="O27834">
        <v>19148</v>
      </c>
      <c r="P27834" t="s">
        <v>89567</v>
      </c>
    </row>
    <row r="27835" spans="1:16">
      <c r="A27835" t="s">
        <v>89066</v>
      </c>
      <c r="B27835" s="11" t="s">
        <v>10437</v>
      </c>
      <c r="C27835" t="s">
        <v>99231</v>
      </c>
      <c r="D27835" t="s">
        <v>10439</v>
      </c>
      <c r="E27835" t="s">
        <v>10440</v>
      </c>
      <c r="F27835" s="7">
        <v>4216.0868228875997</v>
      </c>
      <c r="G27835" t="s">
        <v>99232</v>
      </c>
      <c r="H27835">
        <v>2</v>
      </c>
      <c r="I27835" t="s">
        <v>17</v>
      </c>
      <c r="J27835" t="s">
        <v>17</v>
      </c>
      <c r="K27835">
        <v>2.14</v>
      </c>
      <c r="L27835" t="s">
        <v>89071</v>
      </c>
      <c r="M27835">
        <v>2.1189999999999998E-3</v>
      </c>
      <c r="N27835" t="s">
        <v>99233</v>
      </c>
      <c r="O27835">
        <v>1762</v>
      </c>
      <c r="P27835" t="s">
        <v>89392</v>
      </c>
    </row>
    <row r="27836" spans="1:16">
      <c r="A27836" t="s">
        <v>89066</v>
      </c>
      <c r="B27836" s="11" t="s">
        <v>10437</v>
      </c>
      <c r="C27836" t="s">
        <v>105656</v>
      </c>
      <c r="D27836" t="s">
        <v>10439</v>
      </c>
      <c r="E27836" t="s">
        <v>10440</v>
      </c>
      <c r="F27836" s="7">
        <v>4216.0868228875997</v>
      </c>
      <c r="G27836" t="s">
        <v>105657</v>
      </c>
      <c r="H27836" s="8">
        <v>1</v>
      </c>
      <c r="I27836" t="s">
        <v>17</v>
      </c>
      <c r="J27836" t="s">
        <v>17</v>
      </c>
      <c r="K27836">
        <v>5.7</v>
      </c>
      <c r="L27836" t="s">
        <v>89071</v>
      </c>
      <c r="M27836">
        <v>1.3869999999999999E-5</v>
      </c>
      <c r="N27836" t="s">
        <v>105658</v>
      </c>
      <c r="O27836">
        <v>7275</v>
      </c>
      <c r="P27836" t="s">
        <v>105659</v>
      </c>
    </row>
    <row r="27837" spans="1:16">
      <c r="A27837" t="s">
        <v>89066</v>
      </c>
      <c r="B27837" s="11" t="s">
        <v>10437</v>
      </c>
      <c r="C27837" t="s">
        <v>106507</v>
      </c>
      <c r="D27837" t="s">
        <v>10439</v>
      </c>
      <c r="E27837" t="s">
        <v>10440</v>
      </c>
      <c r="F27837" s="7">
        <v>4216.0868228875997</v>
      </c>
      <c r="G27837" t="s">
        <v>106508</v>
      </c>
      <c r="H27837" s="8">
        <v>1</v>
      </c>
      <c r="I27837" t="s">
        <v>17</v>
      </c>
      <c r="J27837" t="s">
        <v>17</v>
      </c>
      <c r="K27837">
        <v>4.1500000000000004</v>
      </c>
      <c r="L27837" t="s">
        <v>89071</v>
      </c>
      <c r="M27837">
        <v>0</v>
      </c>
      <c r="N27837" t="s">
        <v>106509</v>
      </c>
      <c r="O27837">
        <v>12184</v>
      </c>
      <c r="P27837" t="s">
        <v>89983</v>
      </c>
    </row>
    <row r="27838" spans="1:16">
      <c r="A27838" t="s">
        <v>89066</v>
      </c>
      <c r="B27838" s="11" t="s">
        <v>14764</v>
      </c>
      <c r="C27838" t="s">
        <v>96359</v>
      </c>
      <c r="D27838" t="s">
        <v>14766</v>
      </c>
      <c r="E27838" t="s">
        <v>14764</v>
      </c>
      <c r="F27838" s="7">
        <v>2780.42439114227</v>
      </c>
      <c r="G27838" t="s">
        <v>96360</v>
      </c>
      <c r="H27838">
        <v>4</v>
      </c>
      <c r="I27838" t="s">
        <v>17</v>
      </c>
      <c r="J27838" t="s">
        <v>17</v>
      </c>
      <c r="K27838">
        <v>1.47</v>
      </c>
      <c r="L27838" t="s">
        <v>89071</v>
      </c>
      <c r="M27838">
        <v>6.5700000000000003E-3</v>
      </c>
      <c r="N27838" t="s">
        <v>93931</v>
      </c>
      <c r="O27838">
        <v>200</v>
      </c>
      <c r="P27838" t="s">
        <v>93300</v>
      </c>
    </row>
    <row r="27839" spans="1:16">
      <c r="A27839" t="s">
        <v>89066</v>
      </c>
      <c r="B27839" s="11" t="s">
        <v>10437</v>
      </c>
      <c r="C27839" t="s">
        <v>108710</v>
      </c>
      <c r="D27839" t="s">
        <v>10439</v>
      </c>
      <c r="E27839" t="s">
        <v>10440</v>
      </c>
      <c r="F27839" s="7">
        <v>4216.0868228875997</v>
      </c>
      <c r="G27839" t="s">
        <v>108711</v>
      </c>
      <c r="H27839" s="8">
        <v>1</v>
      </c>
      <c r="I27839" t="s">
        <v>17</v>
      </c>
      <c r="J27839" t="s">
        <v>17</v>
      </c>
      <c r="K27839">
        <v>1.83</v>
      </c>
      <c r="L27839" t="s">
        <v>89071</v>
      </c>
      <c r="M27839">
        <v>6.5160000000000001E-3</v>
      </c>
      <c r="N27839" t="s">
        <v>108712</v>
      </c>
      <c r="O27839">
        <v>5486</v>
      </c>
      <c r="P27839" t="s">
        <v>92738</v>
      </c>
    </row>
    <row r="27840" spans="1:16">
      <c r="A27840" t="s">
        <v>89066</v>
      </c>
      <c r="B27840" s="11" t="s">
        <v>10437</v>
      </c>
      <c r="C27840" t="s">
        <v>108891</v>
      </c>
      <c r="D27840" t="s">
        <v>10439</v>
      </c>
      <c r="E27840" t="s">
        <v>10440</v>
      </c>
      <c r="F27840" s="7">
        <v>4216.0868228875997</v>
      </c>
      <c r="G27840" t="s">
        <v>108892</v>
      </c>
      <c r="H27840" s="8">
        <v>1</v>
      </c>
      <c r="I27840" t="s">
        <v>17</v>
      </c>
      <c r="J27840" t="s">
        <v>17</v>
      </c>
      <c r="K27840">
        <v>4.55</v>
      </c>
      <c r="L27840" t="s">
        <v>89071</v>
      </c>
      <c r="M27840">
        <v>0</v>
      </c>
      <c r="N27840" t="s">
        <v>108893</v>
      </c>
      <c r="O27840">
        <v>10098</v>
      </c>
      <c r="P27840" t="s">
        <v>90184</v>
      </c>
    </row>
    <row r="27841" spans="1:16">
      <c r="A27841" t="s">
        <v>89066</v>
      </c>
      <c r="B27841" s="11" t="s">
        <v>10437</v>
      </c>
      <c r="C27841" t="s">
        <v>108949</v>
      </c>
      <c r="D27841" t="s">
        <v>10439</v>
      </c>
      <c r="E27841" t="s">
        <v>10440</v>
      </c>
      <c r="F27841" s="7">
        <v>4216.0868228875997</v>
      </c>
      <c r="G27841" t="s">
        <v>108950</v>
      </c>
      <c r="H27841" s="8">
        <v>1</v>
      </c>
      <c r="I27841" t="s">
        <v>17</v>
      </c>
      <c r="J27841" t="s">
        <v>17</v>
      </c>
      <c r="K27841">
        <v>3.24</v>
      </c>
      <c r="L27841" t="s">
        <v>89071</v>
      </c>
      <c r="M27841">
        <v>7.175E-3</v>
      </c>
      <c r="N27841" t="s">
        <v>108951</v>
      </c>
      <c r="O27841">
        <v>7995</v>
      </c>
      <c r="P27841" t="s">
        <v>96259</v>
      </c>
    </row>
    <row r="27842" spans="1:16">
      <c r="A27842" t="s">
        <v>89066</v>
      </c>
      <c r="B27842" s="11" t="s">
        <v>10437</v>
      </c>
      <c r="C27842" t="s">
        <v>109439</v>
      </c>
      <c r="D27842" t="s">
        <v>10439</v>
      </c>
      <c r="E27842" t="s">
        <v>10440</v>
      </c>
      <c r="F27842" s="7">
        <v>4216.0868228875997</v>
      </c>
      <c r="G27842" t="s">
        <v>109440</v>
      </c>
      <c r="H27842" s="8">
        <v>1</v>
      </c>
      <c r="I27842" t="s">
        <v>17</v>
      </c>
      <c r="J27842" t="s">
        <v>17</v>
      </c>
      <c r="K27842">
        <v>2.11</v>
      </c>
      <c r="L27842" t="s">
        <v>89071</v>
      </c>
      <c r="M27842">
        <v>9.1640000000000003E-3</v>
      </c>
      <c r="N27842" t="s">
        <v>109441</v>
      </c>
      <c r="O27842">
        <v>15425</v>
      </c>
      <c r="P27842" t="s">
        <v>89372</v>
      </c>
    </row>
    <row r="27843" spans="1:16">
      <c r="A27843" t="s">
        <v>11</v>
      </c>
      <c r="B27843" s="11" t="s">
        <v>10437</v>
      </c>
      <c r="C27843" t="s">
        <v>119810</v>
      </c>
      <c r="D27843" t="s">
        <v>10439</v>
      </c>
      <c r="E27843" t="s">
        <v>10440</v>
      </c>
      <c r="F27843" s="7">
        <v>4216.0868228875997</v>
      </c>
      <c r="G27843" t="s">
        <v>119811</v>
      </c>
      <c r="H27843">
        <v>8</v>
      </c>
      <c r="I27843" t="s">
        <v>89093</v>
      </c>
      <c r="J27843" t="s">
        <v>17</v>
      </c>
      <c r="K27843">
        <v>120.98</v>
      </c>
      <c r="L27843">
        <v>0.52346999999999999</v>
      </c>
      <c r="M27843" s="1">
        <v>7.4405000000000003E-16</v>
      </c>
      <c r="N27843" t="s">
        <v>119812</v>
      </c>
      <c r="O27843">
        <v>19148</v>
      </c>
      <c r="P27843" t="s">
        <v>14484</v>
      </c>
    </row>
    <row r="27844" spans="1:16">
      <c r="A27844" t="s">
        <v>11</v>
      </c>
      <c r="B27844" s="11" t="s">
        <v>44508</v>
      </c>
      <c r="C27844" t="s">
        <v>44509</v>
      </c>
      <c r="D27844" t="s">
        <v>44510</v>
      </c>
      <c r="E27844" t="s">
        <v>44508</v>
      </c>
      <c r="F27844" s="7">
        <v>4878.8417492689696</v>
      </c>
      <c r="G27844" t="s">
        <v>44511</v>
      </c>
      <c r="H27844">
        <v>3</v>
      </c>
      <c r="I27844" t="s">
        <v>17</v>
      </c>
      <c r="J27844" t="s">
        <v>17</v>
      </c>
      <c r="K27844">
        <v>80.959999999999994</v>
      </c>
      <c r="L27844">
        <v>0.99332600000000004</v>
      </c>
      <c r="M27844">
        <v>4.8782000000000001E-3</v>
      </c>
      <c r="N27844" t="s">
        <v>44512</v>
      </c>
      <c r="O27844">
        <v>6886</v>
      </c>
      <c r="P27844" t="s">
        <v>4876</v>
      </c>
    </row>
    <row r="27845" spans="1:16">
      <c r="A27845" t="s">
        <v>89066</v>
      </c>
      <c r="B27845" s="11" t="s">
        <v>19438</v>
      </c>
      <c r="C27845" t="s">
        <v>96380</v>
      </c>
      <c r="D27845" t="s">
        <v>19440</v>
      </c>
      <c r="E27845" t="s">
        <v>19441</v>
      </c>
      <c r="F27845" s="7">
        <v>8062.66863607921</v>
      </c>
      <c r="G27845" t="s">
        <v>96381</v>
      </c>
      <c r="H27845">
        <v>4</v>
      </c>
      <c r="I27845" t="s">
        <v>17</v>
      </c>
      <c r="J27845" t="s">
        <v>89093</v>
      </c>
      <c r="K27845">
        <v>1.5</v>
      </c>
      <c r="L27845" t="s">
        <v>89071</v>
      </c>
      <c r="M27845">
        <v>8.3529999999999993E-3</v>
      </c>
      <c r="N27845" t="s">
        <v>96382</v>
      </c>
      <c r="O27845">
        <v>478</v>
      </c>
      <c r="P27845" t="s">
        <v>89277</v>
      </c>
    </row>
    <row r="27846" spans="1:16">
      <c r="A27846" t="s">
        <v>89066</v>
      </c>
      <c r="B27846" s="11" t="s">
        <v>19438</v>
      </c>
      <c r="C27846" t="s">
        <v>96383</v>
      </c>
      <c r="D27846" t="s">
        <v>19440</v>
      </c>
      <c r="E27846" t="s">
        <v>19441</v>
      </c>
      <c r="F27846" s="7">
        <v>8062.66863607921</v>
      </c>
      <c r="G27846" t="s">
        <v>96384</v>
      </c>
      <c r="H27846">
        <v>4</v>
      </c>
      <c r="I27846" t="s">
        <v>17</v>
      </c>
      <c r="J27846" t="s">
        <v>89093</v>
      </c>
      <c r="K27846">
        <v>1.5</v>
      </c>
      <c r="L27846" t="s">
        <v>89071</v>
      </c>
      <c r="M27846">
        <v>8.3529999999999993E-3</v>
      </c>
      <c r="N27846" t="s">
        <v>96382</v>
      </c>
      <c r="O27846">
        <v>478</v>
      </c>
      <c r="P27846" t="s">
        <v>89277</v>
      </c>
    </row>
    <row r="27847" spans="1:16">
      <c r="A27847" t="s">
        <v>11</v>
      </c>
      <c r="B27847" s="11" t="s">
        <v>20312</v>
      </c>
      <c r="C27847" t="s">
        <v>20313</v>
      </c>
      <c r="D27847" t="s">
        <v>20314</v>
      </c>
      <c r="E27847" t="s">
        <v>20315</v>
      </c>
      <c r="F27847" s="7">
        <v>5230.4315281935396</v>
      </c>
      <c r="G27847" t="s">
        <v>20316</v>
      </c>
      <c r="H27847" s="8">
        <v>1</v>
      </c>
      <c r="I27847" t="s">
        <v>17</v>
      </c>
      <c r="J27847" t="s">
        <v>17</v>
      </c>
      <c r="K27847">
        <v>45.161000000000001</v>
      </c>
      <c r="L27847">
        <v>0.86921700000000002</v>
      </c>
      <c r="M27847">
        <v>3.4018399999999997E-2</v>
      </c>
      <c r="N27847" t="s">
        <v>20317</v>
      </c>
      <c r="O27847">
        <v>8623</v>
      </c>
      <c r="P27847" t="s">
        <v>2116</v>
      </c>
    </row>
    <row r="27848" spans="1:16">
      <c r="A27848" t="s">
        <v>11</v>
      </c>
      <c r="B27848" s="11" t="s">
        <v>32827</v>
      </c>
      <c r="C27848" t="s">
        <v>32828</v>
      </c>
      <c r="D27848" t="s">
        <v>32829</v>
      </c>
      <c r="E27848" t="s">
        <v>32830</v>
      </c>
      <c r="F27848" s="7">
        <v>5606.6691676216597</v>
      </c>
      <c r="G27848" t="s">
        <v>32831</v>
      </c>
      <c r="H27848" s="8">
        <v>1</v>
      </c>
      <c r="I27848" t="s">
        <v>17</v>
      </c>
      <c r="J27848" t="s">
        <v>17</v>
      </c>
      <c r="K27848">
        <v>61.435000000000002</v>
      </c>
      <c r="L27848">
        <v>0.85951200000000005</v>
      </c>
      <c r="M27848">
        <v>1.3408000000000001E-3</v>
      </c>
      <c r="N27848" t="s">
        <v>32832</v>
      </c>
      <c r="O27848">
        <v>9508</v>
      </c>
      <c r="P27848" t="s">
        <v>337</v>
      </c>
    </row>
    <row r="27849" spans="1:16">
      <c r="A27849" t="s">
        <v>11</v>
      </c>
      <c r="B27849" s="11" t="s">
        <v>57727</v>
      </c>
      <c r="C27849" t="s">
        <v>57728</v>
      </c>
      <c r="D27849" t="s">
        <v>57729</v>
      </c>
      <c r="E27849" t="s">
        <v>57730</v>
      </c>
      <c r="F27849" s="7">
        <v>4103.8511219616303</v>
      </c>
      <c r="G27849" t="s">
        <v>57731</v>
      </c>
      <c r="H27849">
        <v>4</v>
      </c>
      <c r="I27849" t="s">
        <v>17</v>
      </c>
      <c r="J27849" t="s">
        <v>17</v>
      </c>
      <c r="K27849">
        <v>77.540999999999997</v>
      </c>
      <c r="L27849">
        <v>0.999996</v>
      </c>
      <c r="M27849">
        <v>2.8428699999999998E-4</v>
      </c>
      <c r="N27849" t="s">
        <v>57732</v>
      </c>
      <c r="O27849">
        <v>12660</v>
      </c>
      <c r="P27849" t="s">
        <v>324</v>
      </c>
    </row>
    <row r="27850" spans="1:16">
      <c r="A27850" t="s">
        <v>11</v>
      </c>
      <c r="B27850" s="11" t="s">
        <v>57727</v>
      </c>
      <c r="C27850" t="s">
        <v>60799</v>
      </c>
      <c r="D27850" t="s">
        <v>57729</v>
      </c>
      <c r="E27850" t="s">
        <v>57730</v>
      </c>
      <c r="F27850" s="7">
        <v>4103.8511219616303</v>
      </c>
      <c r="G27850" t="s">
        <v>60800</v>
      </c>
      <c r="H27850" s="8">
        <v>1</v>
      </c>
      <c r="I27850" t="s">
        <v>17</v>
      </c>
      <c r="J27850" t="s">
        <v>17</v>
      </c>
      <c r="K27850">
        <v>165.37</v>
      </c>
      <c r="L27850">
        <v>0.99671399999999999</v>
      </c>
      <c r="M27850" s="1">
        <v>3.8999999999999998E-8</v>
      </c>
      <c r="N27850" t="s">
        <v>60801</v>
      </c>
      <c r="O27850">
        <v>19574</v>
      </c>
      <c r="P27850" t="s">
        <v>1060</v>
      </c>
    </row>
    <row r="27851" spans="1:16">
      <c r="A27851" t="s">
        <v>11</v>
      </c>
      <c r="B27851" s="11" t="s">
        <v>57727</v>
      </c>
      <c r="C27851" t="s">
        <v>76412</v>
      </c>
      <c r="D27851" t="s">
        <v>57729</v>
      </c>
      <c r="E27851" t="s">
        <v>57730</v>
      </c>
      <c r="F27851" s="7">
        <v>4103.8511219616303</v>
      </c>
      <c r="G27851" t="s">
        <v>76413</v>
      </c>
      <c r="H27851" s="8">
        <v>1</v>
      </c>
      <c r="I27851" t="s">
        <v>17</v>
      </c>
      <c r="J27851" t="s">
        <v>17</v>
      </c>
      <c r="K27851">
        <v>63.128</v>
      </c>
      <c r="L27851">
        <v>0.97317399999999998</v>
      </c>
      <c r="M27851">
        <v>2.70061E-3</v>
      </c>
      <c r="N27851" t="s">
        <v>76414</v>
      </c>
      <c r="O27851">
        <v>7400</v>
      </c>
      <c r="P27851" t="s">
        <v>40</v>
      </c>
    </row>
    <row r="27852" spans="1:16">
      <c r="A27852" t="s">
        <v>11</v>
      </c>
      <c r="B27852" s="11" t="s">
        <v>57727</v>
      </c>
      <c r="C27852" t="s">
        <v>79271</v>
      </c>
      <c r="D27852" t="s">
        <v>57729</v>
      </c>
      <c r="E27852" t="s">
        <v>57730</v>
      </c>
      <c r="F27852" s="7">
        <v>4103.8511219616303</v>
      </c>
      <c r="G27852" t="s">
        <v>79272</v>
      </c>
      <c r="H27852">
        <v>15</v>
      </c>
      <c r="I27852" t="s">
        <v>17</v>
      </c>
      <c r="J27852" t="s">
        <v>17</v>
      </c>
      <c r="K27852">
        <v>173.19</v>
      </c>
      <c r="L27852">
        <v>1</v>
      </c>
      <c r="M27852" s="1">
        <v>3.0686100000000002E-12</v>
      </c>
      <c r="N27852" t="s">
        <v>79273</v>
      </c>
      <c r="O27852">
        <v>9275</v>
      </c>
      <c r="P27852" t="s">
        <v>305</v>
      </c>
    </row>
    <row r="27853" spans="1:16">
      <c r="A27853" t="s">
        <v>11</v>
      </c>
      <c r="B27853" s="11" t="s">
        <v>54017</v>
      </c>
      <c r="C27853" t="s">
        <v>54018</v>
      </c>
      <c r="D27853" t="s">
        <v>54019</v>
      </c>
      <c r="E27853" t="s">
        <v>54020</v>
      </c>
      <c r="F27853" s="7">
        <v>1323.4684057714501</v>
      </c>
      <c r="G27853" t="s">
        <v>54021</v>
      </c>
      <c r="H27853">
        <v>582</v>
      </c>
      <c r="I27853" t="s">
        <v>17</v>
      </c>
      <c r="J27853" t="s">
        <v>17</v>
      </c>
      <c r="K27853">
        <v>265.52999999999997</v>
      </c>
      <c r="L27853">
        <v>1</v>
      </c>
      <c r="M27853" s="1">
        <v>7.3348899999999999E-43</v>
      </c>
      <c r="N27853" t="s">
        <v>54022</v>
      </c>
      <c r="O27853">
        <v>8873</v>
      </c>
      <c r="P27853" t="s">
        <v>458</v>
      </c>
    </row>
    <row r="27854" spans="1:16">
      <c r="A27854" t="s">
        <v>11</v>
      </c>
      <c r="B27854" s="11" t="s">
        <v>54017</v>
      </c>
      <c r="C27854" t="s">
        <v>57885</v>
      </c>
      <c r="D27854" t="s">
        <v>54019</v>
      </c>
      <c r="E27854" t="s">
        <v>54020</v>
      </c>
      <c r="F27854" s="7">
        <v>1323.4684057714501</v>
      </c>
      <c r="G27854" t="s">
        <v>57886</v>
      </c>
      <c r="H27854">
        <v>51</v>
      </c>
      <c r="I27854" t="s">
        <v>17</v>
      </c>
      <c r="J27854" t="s">
        <v>17</v>
      </c>
      <c r="K27854">
        <v>296.95</v>
      </c>
      <c r="L27854">
        <v>0.99986900000000001</v>
      </c>
      <c r="M27854" s="1">
        <v>9.5290699999999992E-128</v>
      </c>
      <c r="N27854" t="s">
        <v>57887</v>
      </c>
      <c r="O27854">
        <v>10137</v>
      </c>
      <c r="P27854" t="s">
        <v>1816</v>
      </c>
    </row>
    <row r="27855" spans="1:16">
      <c r="A27855" t="s">
        <v>11</v>
      </c>
      <c r="B27855" s="11" t="s">
        <v>54017</v>
      </c>
      <c r="C27855" t="s">
        <v>62087</v>
      </c>
      <c r="D27855" t="s">
        <v>54019</v>
      </c>
      <c r="E27855" t="s">
        <v>54020</v>
      </c>
      <c r="F27855" s="7">
        <v>1323.4684057714501</v>
      </c>
      <c r="G27855" t="s">
        <v>62088</v>
      </c>
      <c r="H27855">
        <v>19</v>
      </c>
      <c r="I27855" t="s">
        <v>17</v>
      </c>
      <c r="J27855" t="s">
        <v>17</v>
      </c>
      <c r="K27855">
        <v>145.62</v>
      </c>
      <c r="L27855">
        <v>0.97361399999999998</v>
      </c>
      <c r="M27855" s="1">
        <v>1.88238E-20</v>
      </c>
      <c r="N27855" t="s">
        <v>62089</v>
      </c>
      <c r="O27855">
        <v>8939</v>
      </c>
      <c r="P27855" t="s">
        <v>4379</v>
      </c>
    </row>
    <row r="27856" spans="1:16">
      <c r="A27856" t="s">
        <v>89066</v>
      </c>
      <c r="B27856" s="11" t="s">
        <v>54017</v>
      </c>
      <c r="C27856" t="s">
        <v>106539</v>
      </c>
      <c r="D27856" t="s">
        <v>54019</v>
      </c>
      <c r="E27856" t="s">
        <v>54020</v>
      </c>
      <c r="F27856" s="7">
        <v>1323.4684057714501</v>
      </c>
      <c r="G27856" t="s">
        <v>106540</v>
      </c>
      <c r="H27856" s="8">
        <v>1</v>
      </c>
      <c r="I27856" t="s">
        <v>17</v>
      </c>
      <c r="J27856" t="s">
        <v>17</v>
      </c>
      <c r="K27856">
        <v>2.42</v>
      </c>
      <c r="L27856" t="s">
        <v>89071</v>
      </c>
      <c r="M27856">
        <v>8.7060000000000002E-4</v>
      </c>
      <c r="N27856" t="s">
        <v>106541</v>
      </c>
      <c r="O27856">
        <v>3617</v>
      </c>
      <c r="P27856" t="s">
        <v>90859</v>
      </c>
    </row>
    <row r="27857" spans="1:16">
      <c r="A27857" t="s">
        <v>89066</v>
      </c>
      <c r="B27857" s="11" t="s">
        <v>54017</v>
      </c>
      <c r="C27857" t="s">
        <v>110225</v>
      </c>
      <c r="D27857" t="s">
        <v>54019</v>
      </c>
      <c r="E27857" t="s">
        <v>54020</v>
      </c>
      <c r="F27857" s="7">
        <v>1323.4684057714501</v>
      </c>
      <c r="G27857" t="s">
        <v>110226</v>
      </c>
      <c r="H27857" s="8">
        <v>1</v>
      </c>
      <c r="I27857" t="s">
        <v>17</v>
      </c>
      <c r="J27857" t="s">
        <v>17</v>
      </c>
      <c r="K27857">
        <v>1.83</v>
      </c>
      <c r="L27857" t="s">
        <v>89071</v>
      </c>
      <c r="M27857">
        <v>6.9610000000000002E-3</v>
      </c>
      <c r="N27857" t="s">
        <v>110227</v>
      </c>
      <c r="O27857">
        <v>8452</v>
      </c>
      <c r="P27857" t="s">
        <v>97563</v>
      </c>
    </row>
    <row r="27858" spans="1:16">
      <c r="A27858" t="s">
        <v>89066</v>
      </c>
      <c r="B27858" s="11" t="s">
        <v>89779</v>
      </c>
      <c r="C27858" t="s">
        <v>89780</v>
      </c>
      <c r="D27858" t="s">
        <v>89781</v>
      </c>
      <c r="E27858" t="s">
        <v>89782</v>
      </c>
      <c r="F27858" s="7">
        <v>8034.6826877079302</v>
      </c>
      <c r="G27858" t="s">
        <v>89783</v>
      </c>
      <c r="H27858">
        <v>82</v>
      </c>
      <c r="I27858" t="s">
        <v>17</v>
      </c>
      <c r="J27858" t="s">
        <v>17</v>
      </c>
      <c r="K27858">
        <v>4.3099999999999996</v>
      </c>
      <c r="L27858" t="s">
        <v>89071</v>
      </c>
      <c r="M27858">
        <v>3.4770000000000001E-5</v>
      </c>
      <c r="N27858" t="s">
        <v>89784</v>
      </c>
      <c r="O27858">
        <v>19405</v>
      </c>
      <c r="P27858" t="s">
        <v>89103</v>
      </c>
    </row>
    <row r="27859" spans="1:16">
      <c r="A27859" t="s">
        <v>89066</v>
      </c>
      <c r="B27859" s="11" t="s">
        <v>89779</v>
      </c>
      <c r="C27859" t="s">
        <v>99619</v>
      </c>
      <c r="D27859" t="s">
        <v>89781</v>
      </c>
      <c r="E27859" t="s">
        <v>89782</v>
      </c>
      <c r="F27859" s="7">
        <v>8034.6826877079302</v>
      </c>
      <c r="G27859" t="s">
        <v>99620</v>
      </c>
      <c r="H27859">
        <v>2</v>
      </c>
      <c r="I27859" t="s">
        <v>17</v>
      </c>
      <c r="J27859" t="s">
        <v>17</v>
      </c>
      <c r="K27859">
        <v>3.63</v>
      </c>
      <c r="L27859" t="s">
        <v>89071</v>
      </c>
      <c r="M27859">
        <v>4.6210000000000001E-4</v>
      </c>
      <c r="N27859" t="s">
        <v>99621</v>
      </c>
      <c r="O27859">
        <v>18623</v>
      </c>
      <c r="P27859" t="s">
        <v>98709</v>
      </c>
    </row>
    <row r="27860" spans="1:16">
      <c r="A27860" t="s">
        <v>89066</v>
      </c>
      <c r="B27860" s="11" t="s">
        <v>105932</v>
      </c>
      <c r="C27860" t="s">
        <v>105933</v>
      </c>
      <c r="D27860" t="s">
        <v>105934</v>
      </c>
      <c r="E27860" t="s">
        <v>105935</v>
      </c>
      <c r="F27860" s="7">
        <v>1665.16890127076</v>
      </c>
      <c r="G27860" t="s">
        <v>105936</v>
      </c>
      <c r="H27860" s="8">
        <v>1</v>
      </c>
      <c r="I27860" t="s">
        <v>17</v>
      </c>
      <c r="J27860" t="s">
        <v>17</v>
      </c>
      <c r="K27860">
        <v>1.82</v>
      </c>
      <c r="L27860" t="s">
        <v>89071</v>
      </c>
      <c r="M27860">
        <v>7.3159999999999996E-3</v>
      </c>
      <c r="N27860" t="s">
        <v>105937</v>
      </c>
      <c r="O27860">
        <v>9711</v>
      </c>
      <c r="P27860" t="s">
        <v>90666</v>
      </c>
    </row>
    <row r="27861" spans="1:16">
      <c r="A27861" t="s">
        <v>11</v>
      </c>
      <c r="B27861" s="11" t="s">
        <v>29303</v>
      </c>
      <c r="C27861" t="s">
        <v>29304</v>
      </c>
      <c r="D27861" t="s">
        <v>29305</v>
      </c>
      <c r="E27861" t="s">
        <v>29303</v>
      </c>
      <c r="F27861" s="7">
        <v>13987.631014074101</v>
      </c>
      <c r="G27861" t="s">
        <v>29306</v>
      </c>
      <c r="H27861">
        <v>2</v>
      </c>
      <c r="I27861" t="s">
        <v>17</v>
      </c>
      <c r="J27861" t="s">
        <v>17</v>
      </c>
      <c r="K27861">
        <v>43.77</v>
      </c>
      <c r="L27861">
        <v>1</v>
      </c>
      <c r="M27861">
        <v>1.5937099999999999E-2</v>
      </c>
      <c r="N27861" t="s">
        <v>29307</v>
      </c>
      <c r="O27861">
        <v>1101</v>
      </c>
      <c r="P27861" t="s">
        <v>246</v>
      </c>
    </row>
    <row r="27862" spans="1:16">
      <c r="A27862" t="s">
        <v>11</v>
      </c>
      <c r="B27862" s="11" t="s">
        <v>29303</v>
      </c>
      <c r="C27862" t="s">
        <v>43706</v>
      </c>
      <c r="D27862" t="s">
        <v>29305</v>
      </c>
      <c r="E27862" t="s">
        <v>29303</v>
      </c>
      <c r="F27862" s="7">
        <v>13987.631014074101</v>
      </c>
      <c r="G27862" t="s">
        <v>43707</v>
      </c>
      <c r="H27862">
        <v>6</v>
      </c>
      <c r="I27862" t="s">
        <v>17</v>
      </c>
      <c r="J27862" t="s">
        <v>17</v>
      </c>
      <c r="K27862">
        <v>105.28</v>
      </c>
      <c r="L27862">
        <v>1</v>
      </c>
      <c r="M27862" s="1">
        <v>1.6297300000000001E-7</v>
      </c>
      <c r="N27862" t="s">
        <v>43708</v>
      </c>
      <c r="O27862">
        <v>15044</v>
      </c>
      <c r="P27862" t="s">
        <v>2691</v>
      </c>
    </row>
    <row r="27863" spans="1:16">
      <c r="A27863" t="s">
        <v>11</v>
      </c>
      <c r="B27863" s="11" t="s">
        <v>29303</v>
      </c>
      <c r="C27863" t="s">
        <v>51908</v>
      </c>
      <c r="D27863" t="s">
        <v>29305</v>
      </c>
      <c r="E27863" t="s">
        <v>29303</v>
      </c>
      <c r="F27863" s="7">
        <v>13987.631014074101</v>
      </c>
      <c r="G27863" t="s">
        <v>51909</v>
      </c>
      <c r="H27863">
        <v>46</v>
      </c>
      <c r="I27863" t="s">
        <v>17</v>
      </c>
      <c r="J27863" t="s">
        <v>17</v>
      </c>
      <c r="K27863">
        <v>210.93</v>
      </c>
      <c r="L27863">
        <v>0.999892</v>
      </c>
      <c r="M27863" s="1">
        <v>4.21498E-18</v>
      </c>
      <c r="N27863" t="s">
        <v>51910</v>
      </c>
      <c r="O27863">
        <v>14781</v>
      </c>
      <c r="P27863" t="s">
        <v>2460</v>
      </c>
    </row>
    <row r="27864" spans="1:16">
      <c r="A27864" t="s">
        <v>11</v>
      </c>
      <c r="B27864" s="11" t="s">
        <v>29303</v>
      </c>
      <c r="C27864" t="s">
        <v>61250</v>
      </c>
      <c r="D27864" t="s">
        <v>29305</v>
      </c>
      <c r="E27864" t="s">
        <v>29303</v>
      </c>
      <c r="F27864" s="7">
        <v>13987.631014074101</v>
      </c>
      <c r="G27864" t="s">
        <v>61251</v>
      </c>
      <c r="H27864" s="8">
        <v>1</v>
      </c>
      <c r="I27864" t="s">
        <v>17</v>
      </c>
      <c r="J27864" t="s">
        <v>17</v>
      </c>
      <c r="K27864">
        <v>79.022000000000006</v>
      </c>
      <c r="L27864">
        <v>0.99999300000000002</v>
      </c>
      <c r="M27864">
        <v>2.8406500000000001E-4</v>
      </c>
      <c r="N27864" t="s">
        <v>61252</v>
      </c>
      <c r="O27864">
        <v>14641</v>
      </c>
      <c r="P27864" t="s">
        <v>1060</v>
      </c>
    </row>
    <row r="27865" spans="1:16">
      <c r="A27865" t="s">
        <v>11</v>
      </c>
      <c r="B27865" s="11" t="s">
        <v>29303</v>
      </c>
      <c r="C27865" t="s">
        <v>112572</v>
      </c>
      <c r="D27865" t="s">
        <v>29305</v>
      </c>
      <c r="E27865" t="s">
        <v>29303</v>
      </c>
      <c r="F27865" s="7">
        <v>13987.631014074101</v>
      </c>
      <c r="G27865" t="s">
        <v>112573</v>
      </c>
      <c r="H27865" s="9" t="s">
        <v>124027</v>
      </c>
      <c r="I27865" t="s">
        <v>89093</v>
      </c>
      <c r="J27865" t="s">
        <v>17</v>
      </c>
      <c r="K27865">
        <v>42.908000000000001</v>
      </c>
      <c r="L27865">
        <v>0.44085400000000002</v>
      </c>
      <c r="M27865">
        <v>1.2637900000000001E-2</v>
      </c>
      <c r="N27865" t="s">
        <v>112574</v>
      </c>
      <c r="O27865">
        <v>12770</v>
      </c>
      <c r="P27865" t="s">
        <v>690</v>
      </c>
    </row>
    <row r="27866" spans="1:16">
      <c r="A27866" t="s">
        <v>11</v>
      </c>
      <c r="B27866" s="11" t="s">
        <v>29303</v>
      </c>
      <c r="C27866" t="s">
        <v>114263</v>
      </c>
      <c r="D27866" t="s">
        <v>29305</v>
      </c>
      <c r="E27866" t="s">
        <v>29303</v>
      </c>
      <c r="F27866" s="7">
        <v>13987.631014074101</v>
      </c>
      <c r="G27866" t="s">
        <v>114264</v>
      </c>
      <c r="H27866" s="8">
        <v>1</v>
      </c>
      <c r="I27866" t="s">
        <v>89093</v>
      </c>
      <c r="J27866" t="s">
        <v>17</v>
      </c>
      <c r="K27866">
        <v>42.908000000000001</v>
      </c>
      <c r="L27866">
        <v>0.44085400000000002</v>
      </c>
      <c r="M27866">
        <v>1.2637900000000001E-2</v>
      </c>
      <c r="N27866" t="s">
        <v>112574</v>
      </c>
      <c r="O27866">
        <v>12770</v>
      </c>
      <c r="P27866" t="s">
        <v>690</v>
      </c>
    </row>
    <row r="27867" spans="1:16">
      <c r="A27867" t="s">
        <v>89066</v>
      </c>
      <c r="B27867" s="11" t="s">
        <v>3558</v>
      </c>
      <c r="C27867" t="s">
        <v>96450</v>
      </c>
      <c r="D27867" t="s">
        <v>3560</v>
      </c>
      <c r="E27867" t="s">
        <v>3561</v>
      </c>
      <c r="F27867" s="7">
        <v>13149.433512047801</v>
      </c>
      <c r="G27867" t="s">
        <v>96451</v>
      </c>
      <c r="H27867">
        <v>4</v>
      </c>
      <c r="I27867" t="s">
        <v>17</v>
      </c>
      <c r="J27867" t="s">
        <v>17</v>
      </c>
      <c r="K27867">
        <v>1.29</v>
      </c>
      <c r="L27867" t="s">
        <v>89071</v>
      </c>
      <c r="M27867">
        <v>3.0850000000000001E-3</v>
      </c>
      <c r="N27867" t="s">
        <v>92050</v>
      </c>
      <c r="O27867">
        <v>1557</v>
      </c>
      <c r="P27867" t="s">
        <v>89177</v>
      </c>
    </row>
    <row r="27868" spans="1:16">
      <c r="A27868" t="s">
        <v>11</v>
      </c>
      <c r="B27868" s="11" t="s">
        <v>29303</v>
      </c>
      <c r="C27868" t="s">
        <v>120570</v>
      </c>
      <c r="D27868" t="s">
        <v>29305</v>
      </c>
      <c r="E27868" t="s">
        <v>29303</v>
      </c>
      <c r="F27868" s="7">
        <v>13987.631014074101</v>
      </c>
      <c r="G27868" t="s">
        <v>120571</v>
      </c>
      <c r="H27868">
        <v>5</v>
      </c>
      <c r="I27868" t="s">
        <v>89093</v>
      </c>
      <c r="J27868" t="s">
        <v>17</v>
      </c>
      <c r="K27868">
        <v>66.266999999999996</v>
      </c>
      <c r="L27868">
        <v>0.62105100000000002</v>
      </c>
      <c r="M27868">
        <v>1.9236700000000001E-4</v>
      </c>
      <c r="N27868" t="s">
        <v>120572</v>
      </c>
      <c r="O27868">
        <v>10794</v>
      </c>
      <c r="P27868" t="s">
        <v>40763</v>
      </c>
    </row>
    <row r="27869" spans="1:16">
      <c r="A27869" t="s">
        <v>11</v>
      </c>
      <c r="B27869" s="11" t="s">
        <v>61259</v>
      </c>
      <c r="C27869" t="s">
        <v>61260</v>
      </c>
      <c r="D27869" t="s">
        <v>61261</v>
      </c>
      <c r="E27869" t="s">
        <v>61262</v>
      </c>
      <c r="F27869" s="7">
        <v>192.62555777371401</v>
      </c>
      <c r="G27869" t="s">
        <v>61263</v>
      </c>
      <c r="H27869">
        <v>13</v>
      </c>
      <c r="I27869" t="s">
        <v>17</v>
      </c>
      <c r="J27869" t="s">
        <v>17</v>
      </c>
      <c r="K27869">
        <v>124.2</v>
      </c>
      <c r="L27869">
        <v>1</v>
      </c>
      <c r="M27869" s="1">
        <v>1.4442099999999999E-6</v>
      </c>
      <c r="N27869" t="s">
        <v>61264</v>
      </c>
      <c r="O27869">
        <v>14460</v>
      </c>
      <c r="P27869" t="s">
        <v>1523</v>
      </c>
    </row>
    <row r="27870" spans="1:16">
      <c r="A27870" t="s">
        <v>11</v>
      </c>
      <c r="B27870" s="11" t="s">
        <v>61259</v>
      </c>
      <c r="C27870" t="s">
        <v>80696</v>
      </c>
      <c r="D27870" t="s">
        <v>61261</v>
      </c>
      <c r="E27870" t="s">
        <v>61262</v>
      </c>
      <c r="F27870" s="7">
        <v>192.62555777371401</v>
      </c>
      <c r="G27870" t="s">
        <v>80697</v>
      </c>
      <c r="H27870" s="8">
        <v>1</v>
      </c>
      <c r="I27870" t="s">
        <v>17</v>
      </c>
      <c r="J27870" t="s">
        <v>17</v>
      </c>
      <c r="K27870">
        <v>90.372</v>
      </c>
      <c r="L27870">
        <v>0.99972899999999998</v>
      </c>
      <c r="M27870" s="1">
        <v>6.0702900000000004E-14</v>
      </c>
      <c r="N27870" t="s">
        <v>80698</v>
      </c>
      <c r="O27870">
        <v>15893</v>
      </c>
      <c r="P27870" t="s">
        <v>5292</v>
      </c>
    </row>
    <row r="27871" spans="1:16">
      <c r="A27871" t="s">
        <v>11</v>
      </c>
      <c r="B27871" s="11" t="s">
        <v>18229</v>
      </c>
      <c r="C27871" t="s">
        <v>18230</v>
      </c>
      <c r="D27871" t="s">
        <v>18231</v>
      </c>
      <c r="E27871" t="s">
        <v>18229</v>
      </c>
      <c r="F27871" s="7">
        <v>1567.4782489818499</v>
      </c>
      <c r="G27871" t="s">
        <v>18232</v>
      </c>
      <c r="H27871">
        <v>48</v>
      </c>
      <c r="I27871" t="s">
        <v>17</v>
      </c>
      <c r="J27871" t="s">
        <v>17</v>
      </c>
      <c r="K27871">
        <v>87.298000000000002</v>
      </c>
      <c r="L27871">
        <v>0.99994799999999995</v>
      </c>
      <c r="M27871">
        <v>1.8353400000000001E-4</v>
      </c>
      <c r="N27871" t="s">
        <v>18233</v>
      </c>
      <c r="O27871">
        <v>3066</v>
      </c>
      <c r="P27871" t="s">
        <v>3744</v>
      </c>
    </row>
    <row r="27872" spans="1:16">
      <c r="A27872" t="s">
        <v>11</v>
      </c>
      <c r="B27872" s="11" t="s">
        <v>18229</v>
      </c>
      <c r="C27872" t="s">
        <v>35596</v>
      </c>
      <c r="D27872" t="s">
        <v>18231</v>
      </c>
      <c r="E27872" t="s">
        <v>18229</v>
      </c>
      <c r="F27872" s="7">
        <v>1567.4782489818499</v>
      </c>
      <c r="G27872" t="s">
        <v>35597</v>
      </c>
      <c r="H27872">
        <v>13</v>
      </c>
      <c r="I27872" t="s">
        <v>17</v>
      </c>
      <c r="J27872" t="s">
        <v>17</v>
      </c>
      <c r="K27872">
        <v>187.59</v>
      </c>
      <c r="L27872">
        <v>0.982765</v>
      </c>
      <c r="M27872" s="1">
        <v>4.8265500000000001E-32</v>
      </c>
      <c r="N27872" t="s">
        <v>35598</v>
      </c>
      <c r="O27872">
        <v>4192</v>
      </c>
      <c r="P27872" t="s">
        <v>1862</v>
      </c>
    </row>
    <row r="27873" spans="1:16">
      <c r="A27873" t="s">
        <v>11</v>
      </c>
      <c r="B27873" s="11" t="s">
        <v>18229</v>
      </c>
      <c r="C27873" t="s">
        <v>37542</v>
      </c>
      <c r="D27873" t="s">
        <v>18231</v>
      </c>
      <c r="E27873" t="s">
        <v>18229</v>
      </c>
      <c r="F27873" s="7">
        <v>1567.4782489818499</v>
      </c>
      <c r="G27873" t="s">
        <v>37543</v>
      </c>
      <c r="H27873">
        <v>41</v>
      </c>
      <c r="I27873" t="s">
        <v>17</v>
      </c>
      <c r="J27873" t="s">
        <v>17</v>
      </c>
      <c r="K27873">
        <v>93.111000000000004</v>
      </c>
      <c r="L27873">
        <v>1</v>
      </c>
      <c r="M27873">
        <v>8.1466600000000002E-4</v>
      </c>
      <c r="N27873" t="s">
        <v>37544</v>
      </c>
      <c r="O27873">
        <v>4877</v>
      </c>
      <c r="P27873" t="s">
        <v>2968</v>
      </c>
    </row>
    <row r="27874" spans="1:16">
      <c r="A27874" t="s">
        <v>89066</v>
      </c>
      <c r="B27874" s="11" t="s">
        <v>4673</v>
      </c>
      <c r="C27874" t="s">
        <v>96470</v>
      </c>
      <c r="D27874" t="s">
        <v>4675</v>
      </c>
      <c r="E27874" t="s">
        <v>4676</v>
      </c>
      <c r="F27874" s="7">
        <v>2170.9967198910699</v>
      </c>
      <c r="G27874" t="s">
        <v>96471</v>
      </c>
      <c r="H27874">
        <v>4</v>
      </c>
      <c r="I27874" t="s">
        <v>17</v>
      </c>
      <c r="J27874" t="s">
        <v>17</v>
      </c>
      <c r="K27874">
        <v>1.08</v>
      </c>
      <c r="L27874" t="s">
        <v>89071</v>
      </c>
      <c r="M27874">
        <v>1.3619999999999999E-3</v>
      </c>
      <c r="N27874" t="s">
        <v>96472</v>
      </c>
      <c r="O27874">
        <v>11843</v>
      </c>
      <c r="P27874" t="s">
        <v>95072</v>
      </c>
    </row>
    <row r="27875" spans="1:16">
      <c r="A27875" t="s">
        <v>89066</v>
      </c>
      <c r="B27875" s="11" t="s">
        <v>3087</v>
      </c>
      <c r="C27875" t="s">
        <v>96473</v>
      </c>
      <c r="D27875" t="s">
        <v>3089</v>
      </c>
      <c r="E27875" t="s">
        <v>3090</v>
      </c>
      <c r="F27875" s="7">
        <v>5582.2652776483401</v>
      </c>
      <c r="G27875" t="s">
        <v>96474</v>
      </c>
      <c r="H27875">
        <v>4</v>
      </c>
      <c r="I27875" t="s">
        <v>17</v>
      </c>
      <c r="J27875" t="s">
        <v>17</v>
      </c>
      <c r="K27875">
        <v>1.41</v>
      </c>
      <c r="L27875" t="s">
        <v>89071</v>
      </c>
      <c r="M27875">
        <v>3.7599999999999999E-3</v>
      </c>
      <c r="N27875" t="s">
        <v>96475</v>
      </c>
      <c r="O27875">
        <v>5584</v>
      </c>
      <c r="P27875" t="s">
        <v>96476</v>
      </c>
    </row>
    <row r="27876" spans="1:16">
      <c r="A27876" t="s">
        <v>11</v>
      </c>
      <c r="B27876" s="11" t="s">
        <v>18229</v>
      </c>
      <c r="C27876" t="s">
        <v>38507</v>
      </c>
      <c r="D27876" t="s">
        <v>18231</v>
      </c>
      <c r="E27876" t="s">
        <v>18229</v>
      </c>
      <c r="F27876" s="7">
        <v>1567.4782489818499</v>
      </c>
      <c r="G27876" t="s">
        <v>38508</v>
      </c>
      <c r="H27876">
        <v>3</v>
      </c>
      <c r="I27876" t="s">
        <v>17</v>
      </c>
      <c r="J27876" t="s">
        <v>17</v>
      </c>
      <c r="K27876">
        <v>108.77</v>
      </c>
      <c r="L27876">
        <v>1</v>
      </c>
      <c r="M27876">
        <v>2.6897299999999999E-4</v>
      </c>
      <c r="N27876" t="s">
        <v>38509</v>
      </c>
      <c r="O27876">
        <v>435</v>
      </c>
      <c r="P27876" t="s">
        <v>4669</v>
      </c>
    </row>
    <row r="27877" spans="1:16">
      <c r="A27877" t="s">
        <v>11</v>
      </c>
      <c r="B27877" s="11" t="s">
        <v>18229</v>
      </c>
      <c r="C27877" t="s">
        <v>39324</v>
      </c>
      <c r="D27877" t="s">
        <v>18231</v>
      </c>
      <c r="E27877" t="s">
        <v>18229</v>
      </c>
      <c r="F27877" s="7">
        <v>1567.4782489818499</v>
      </c>
      <c r="G27877" t="s">
        <v>39325</v>
      </c>
      <c r="H27877">
        <v>3</v>
      </c>
      <c r="I27877" t="s">
        <v>17</v>
      </c>
      <c r="J27877" t="s">
        <v>17</v>
      </c>
      <c r="K27877">
        <v>77.775999999999996</v>
      </c>
      <c r="L27877">
        <v>0.955206</v>
      </c>
      <c r="M27877">
        <v>1.13093E-4</v>
      </c>
      <c r="N27877" t="s">
        <v>39326</v>
      </c>
      <c r="O27877">
        <v>2481</v>
      </c>
      <c r="P27877" t="s">
        <v>857</v>
      </c>
    </row>
    <row r="27878" spans="1:16">
      <c r="A27878" t="s">
        <v>11</v>
      </c>
      <c r="B27878" s="11" t="s">
        <v>18229</v>
      </c>
      <c r="C27878" t="s">
        <v>50514</v>
      </c>
      <c r="D27878" t="s">
        <v>18231</v>
      </c>
      <c r="E27878" t="s">
        <v>18229</v>
      </c>
      <c r="F27878" s="7">
        <v>1567.4782489818499</v>
      </c>
      <c r="G27878" t="s">
        <v>50515</v>
      </c>
      <c r="H27878">
        <v>112</v>
      </c>
      <c r="I27878" t="s">
        <v>17</v>
      </c>
      <c r="J27878" t="s">
        <v>17</v>
      </c>
      <c r="K27878">
        <v>199.38</v>
      </c>
      <c r="L27878">
        <v>0.93685300000000005</v>
      </c>
      <c r="M27878" s="1">
        <v>3.6523099999999998E-12</v>
      </c>
      <c r="N27878" t="s">
        <v>50516</v>
      </c>
      <c r="O27878">
        <v>2159</v>
      </c>
      <c r="P27878" t="s">
        <v>943</v>
      </c>
    </row>
    <row r="27879" spans="1:16">
      <c r="A27879" t="s">
        <v>11</v>
      </c>
      <c r="B27879" s="11" t="s">
        <v>18229</v>
      </c>
      <c r="C27879" t="s">
        <v>55612</v>
      </c>
      <c r="D27879" t="s">
        <v>18231</v>
      </c>
      <c r="E27879" t="s">
        <v>18229</v>
      </c>
      <c r="F27879" s="7">
        <v>1567.4782489818499</v>
      </c>
      <c r="G27879" t="s">
        <v>55613</v>
      </c>
      <c r="H27879">
        <v>795</v>
      </c>
      <c r="I27879" t="s">
        <v>17</v>
      </c>
      <c r="J27879" t="s">
        <v>17</v>
      </c>
      <c r="K27879">
        <v>253.16</v>
      </c>
      <c r="L27879">
        <v>0.99997800000000003</v>
      </c>
      <c r="M27879" s="1">
        <v>1.0334E-30</v>
      </c>
      <c r="N27879" t="s">
        <v>55614</v>
      </c>
      <c r="O27879">
        <v>8264</v>
      </c>
      <c r="P27879" t="s">
        <v>212</v>
      </c>
    </row>
    <row r="27880" spans="1:16">
      <c r="A27880" t="s">
        <v>11</v>
      </c>
      <c r="B27880" s="11" t="s">
        <v>18229</v>
      </c>
      <c r="C27880" t="s">
        <v>57142</v>
      </c>
      <c r="D27880" t="s">
        <v>18231</v>
      </c>
      <c r="E27880" t="s">
        <v>18229</v>
      </c>
      <c r="F27880" s="7">
        <v>1567.4782489818499</v>
      </c>
      <c r="G27880" t="s">
        <v>57143</v>
      </c>
      <c r="H27880">
        <v>3</v>
      </c>
      <c r="I27880" t="s">
        <v>17</v>
      </c>
      <c r="J27880" t="s">
        <v>17</v>
      </c>
      <c r="K27880">
        <v>187.43</v>
      </c>
      <c r="L27880">
        <v>1</v>
      </c>
      <c r="M27880" s="1">
        <v>5.7734800000000002E-17</v>
      </c>
      <c r="N27880" t="s">
        <v>57144</v>
      </c>
      <c r="O27880">
        <v>3894</v>
      </c>
      <c r="P27880" t="s">
        <v>1743</v>
      </c>
    </row>
    <row r="27881" spans="1:16">
      <c r="A27881" t="s">
        <v>11</v>
      </c>
      <c r="B27881" s="11" t="s">
        <v>18229</v>
      </c>
      <c r="C27881" t="s">
        <v>57622</v>
      </c>
      <c r="D27881" t="s">
        <v>18231</v>
      </c>
      <c r="E27881" t="s">
        <v>18229</v>
      </c>
      <c r="F27881" s="7">
        <v>1567.4782489818499</v>
      </c>
      <c r="G27881" t="s">
        <v>57623</v>
      </c>
      <c r="H27881">
        <v>85</v>
      </c>
      <c r="I27881" t="s">
        <v>17</v>
      </c>
      <c r="J27881" t="s">
        <v>17</v>
      </c>
      <c r="K27881">
        <v>212.28</v>
      </c>
      <c r="L27881">
        <v>0.93058300000000005</v>
      </c>
      <c r="M27881" s="1">
        <v>2.5948799999999999E-38</v>
      </c>
      <c r="N27881" t="s">
        <v>57624</v>
      </c>
      <c r="O27881">
        <v>21705</v>
      </c>
      <c r="P27881" t="s">
        <v>3033</v>
      </c>
    </row>
    <row r="27882" spans="1:16">
      <c r="A27882" t="s">
        <v>11</v>
      </c>
      <c r="B27882" s="11" t="s">
        <v>18229</v>
      </c>
      <c r="C27882" t="s">
        <v>63983</v>
      </c>
      <c r="D27882" t="s">
        <v>18231</v>
      </c>
      <c r="E27882" t="s">
        <v>18229</v>
      </c>
      <c r="F27882" s="7">
        <v>1567.4782489818499</v>
      </c>
      <c r="G27882" t="s">
        <v>63984</v>
      </c>
      <c r="H27882">
        <v>9</v>
      </c>
      <c r="I27882" t="s">
        <v>17</v>
      </c>
      <c r="J27882" t="s">
        <v>17</v>
      </c>
      <c r="K27882">
        <v>123</v>
      </c>
      <c r="L27882">
        <v>0.98386499999999999</v>
      </c>
      <c r="M27882" s="1">
        <v>5.58883E-8</v>
      </c>
      <c r="N27882" t="s">
        <v>63985</v>
      </c>
      <c r="O27882">
        <v>8659</v>
      </c>
      <c r="P27882" t="s">
        <v>1176</v>
      </c>
    </row>
    <row r="27883" spans="1:16">
      <c r="A27883" t="s">
        <v>11</v>
      </c>
      <c r="B27883" s="11" t="s">
        <v>18229</v>
      </c>
      <c r="C27883" t="s">
        <v>69509</v>
      </c>
      <c r="D27883" t="s">
        <v>18231</v>
      </c>
      <c r="E27883" t="s">
        <v>18229</v>
      </c>
      <c r="F27883" s="7">
        <v>1567.4782489818499</v>
      </c>
      <c r="G27883" t="s">
        <v>69510</v>
      </c>
      <c r="H27883">
        <v>38</v>
      </c>
      <c r="I27883" t="s">
        <v>17</v>
      </c>
      <c r="J27883" t="s">
        <v>17</v>
      </c>
      <c r="K27883">
        <v>118.55</v>
      </c>
      <c r="L27883">
        <v>0.998027</v>
      </c>
      <c r="M27883" s="1">
        <v>4.7462400000000004E-9</v>
      </c>
      <c r="N27883" t="s">
        <v>69511</v>
      </c>
      <c r="O27883">
        <v>524</v>
      </c>
      <c r="P27883" t="s">
        <v>2881</v>
      </c>
    </row>
    <row r="27884" spans="1:16">
      <c r="A27884" t="s">
        <v>11</v>
      </c>
      <c r="B27884" s="11" t="s">
        <v>18229</v>
      </c>
      <c r="C27884" t="s">
        <v>75253</v>
      </c>
      <c r="D27884" t="s">
        <v>18231</v>
      </c>
      <c r="E27884" t="s">
        <v>18229</v>
      </c>
      <c r="F27884" s="7">
        <v>1567.4782489818499</v>
      </c>
      <c r="G27884" t="s">
        <v>75254</v>
      </c>
      <c r="H27884">
        <v>28</v>
      </c>
      <c r="I27884" t="s">
        <v>17</v>
      </c>
      <c r="J27884" t="s">
        <v>17</v>
      </c>
      <c r="K27884">
        <v>117.07</v>
      </c>
      <c r="L27884">
        <v>0.99787800000000004</v>
      </c>
      <c r="M27884" s="1">
        <v>3.30893E-7</v>
      </c>
      <c r="N27884" t="s">
        <v>75255</v>
      </c>
      <c r="O27884">
        <v>9324</v>
      </c>
      <c r="P27884" t="s">
        <v>1418</v>
      </c>
    </row>
    <row r="27885" spans="1:16">
      <c r="A27885" t="s">
        <v>11</v>
      </c>
      <c r="B27885" s="11" t="s">
        <v>18229</v>
      </c>
      <c r="C27885" t="s">
        <v>78956</v>
      </c>
      <c r="D27885" t="s">
        <v>18231</v>
      </c>
      <c r="E27885" t="s">
        <v>18229</v>
      </c>
      <c r="F27885" s="7">
        <v>1567.4782489818499</v>
      </c>
      <c r="G27885" t="s">
        <v>78957</v>
      </c>
      <c r="H27885">
        <v>8</v>
      </c>
      <c r="I27885" t="s">
        <v>17</v>
      </c>
      <c r="J27885" t="s">
        <v>17</v>
      </c>
      <c r="K27885">
        <v>104.94</v>
      </c>
      <c r="L27885">
        <v>0.999973</v>
      </c>
      <c r="M27885" s="1">
        <v>7.47744E-5</v>
      </c>
      <c r="N27885" t="s">
        <v>78958</v>
      </c>
      <c r="O27885">
        <v>3012</v>
      </c>
      <c r="P27885" t="s">
        <v>3704</v>
      </c>
    </row>
    <row r="27886" spans="1:16">
      <c r="A27886" t="s">
        <v>11</v>
      </c>
      <c r="B27886" s="11" t="s">
        <v>18229</v>
      </c>
      <c r="C27886" t="s">
        <v>79199</v>
      </c>
      <c r="D27886" t="s">
        <v>18231</v>
      </c>
      <c r="E27886" t="s">
        <v>18229</v>
      </c>
      <c r="F27886" s="7">
        <v>1567.4782489818499</v>
      </c>
      <c r="G27886" t="s">
        <v>79200</v>
      </c>
      <c r="H27886">
        <v>2</v>
      </c>
      <c r="I27886" t="s">
        <v>17</v>
      </c>
      <c r="J27886" t="s">
        <v>17</v>
      </c>
      <c r="K27886">
        <v>108.68</v>
      </c>
      <c r="L27886">
        <v>0.97175800000000001</v>
      </c>
      <c r="M27886" s="1">
        <v>3.2688999999999998E-5</v>
      </c>
      <c r="N27886" t="s">
        <v>79201</v>
      </c>
      <c r="O27886">
        <v>18311</v>
      </c>
      <c r="P27886" t="s">
        <v>590</v>
      </c>
    </row>
    <row r="27887" spans="1:16">
      <c r="A27887" t="s">
        <v>11</v>
      </c>
      <c r="B27887" s="11" t="s">
        <v>18229</v>
      </c>
      <c r="C27887" t="s">
        <v>79369</v>
      </c>
      <c r="D27887" t="s">
        <v>18231</v>
      </c>
      <c r="E27887" t="s">
        <v>18229</v>
      </c>
      <c r="F27887" s="7">
        <v>1567.4782489818499</v>
      </c>
      <c r="G27887" t="s">
        <v>79370</v>
      </c>
      <c r="H27887">
        <v>17</v>
      </c>
      <c r="I27887" t="s">
        <v>17</v>
      </c>
      <c r="J27887" t="s">
        <v>17</v>
      </c>
      <c r="K27887">
        <v>92.95</v>
      </c>
      <c r="L27887">
        <v>0.98163400000000001</v>
      </c>
      <c r="M27887" s="1">
        <v>1.62284E-7</v>
      </c>
      <c r="N27887" t="s">
        <v>79371</v>
      </c>
      <c r="O27887">
        <v>13506</v>
      </c>
      <c r="P27887" t="s">
        <v>8646</v>
      </c>
    </row>
    <row r="27888" spans="1:16">
      <c r="A27888" t="s">
        <v>11</v>
      </c>
      <c r="B27888" s="11" t="s">
        <v>18229</v>
      </c>
      <c r="C27888" t="s">
        <v>84877</v>
      </c>
      <c r="D27888" t="s">
        <v>18231</v>
      </c>
      <c r="E27888" t="s">
        <v>18229</v>
      </c>
      <c r="F27888" s="7">
        <v>1567.4782489818499</v>
      </c>
      <c r="G27888" t="s">
        <v>84878</v>
      </c>
      <c r="H27888">
        <v>8</v>
      </c>
      <c r="I27888" t="s">
        <v>17</v>
      </c>
      <c r="J27888" t="s">
        <v>17</v>
      </c>
      <c r="K27888">
        <v>200.52</v>
      </c>
      <c r="L27888">
        <v>0.88338399999999995</v>
      </c>
      <c r="M27888" s="1">
        <v>4.3940900000000002E-52</v>
      </c>
      <c r="N27888" t="s">
        <v>84879</v>
      </c>
      <c r="O27888">
        <v>18678</v>
      </c>
      <c r="P27888" t="s">
        <v>102</v>
      </c>
    </row>
    <row r="27889" spans="1:16">
      <c r="A27889" t="s">
        <v>89066</v>
      </c>
      <c r="B27889" s="11" t="s">
        <v>18229</v>
      </c>
      <c r="C27889" t="s">
        <v>100021</v>
      </c>
      <c r="D27889" t="s">
        <v>18231</v>
      </c>
      <c r="E27889" t="s">
        <v>18229</v>
      </c>
      <c r="F27889" s="7">
        <v>1567.4782489818499</v>
      </c>
      <c r="G27889" t="s">
        <v>100022</v>
      </c>
      <c r="H27889">
        <v>2</v>
      </c>
      <c r="I27889" t="s">
        <v>17</v>
      </c>
      <c r="J27889" t="s">
        <v>17</v>
      </c>
      <c r="K27889">
        <v>2.36</v>
      </c>
      <c r="L27889" t="s">
        <v>89071</v>
      </c>
      <c r="M27889">
        <v>2.555E-3</v>
      </c>
      <c r="N27889" t="s">
        <v>100023</v>
      </c>
      <c r="O27889">
        <v>10242</v>
      </c>
      <c r="P27889" t="s">
        <v>94524</v>
      </c>
    </row>
    <row r="27890" spans="1:16">
      <c r="A27890" t="s">
        <v>89066</v>
      </c>
      <c r="B27890" s="11" t="s">
        <v>18229</v>
      </c>
      <c r="C27890" t="s">
        <v>105149</v>
      </c>
      <c r="D27890" t="s">
        <v>18231</v>
      </c>
      <c r="E27890" t="s">
        <v>18229</v>
      </c>
      <c r="F27890" s="7">
        <v>1567.4782489818499</v>
      </c>
      <c r="G27890" t="s">
        <v>105150</v>
      </c>
      <c r="H27890" s="8">
        <v>1</v>
      </c>
      <c r="I27890" t="s">
        <v>17</v>
      </c>
      <c r="J27890" t="s">
        <v>17</v>
      </c>
      <c r="K27890">
        <v>2.96</v>
      </c>
      <c r="L27890" t="s">
        <v>89071</v>
      </c>
      <c r="M27890">
        <v>5.1079999999999997E-3</v>
      </c>
      <c r="N27890" t="s">
        <v>105151</v>
      </c>
      <c r="O27890">
        <v>12037</v>
      </c>
      <c r="P27890" t="s">
        <v>93523</v>
      </c>
    </row>
    <row r="27891" spans="1:16">
      <c r="A27891" t="s">
        <v>89066</v>
      </c>
      <c r="B27891" s="11" t="s">
        <v>18229</v>
      </c>
      <c r="C27891" t="s">
        <v>109049</v>
      </c>
      <c r="D27891" t="s">
        <v>18231</v>
      </c>
      <c r="E27891" t="s">
        <v>18229</v>
      </c>
      <c r="F27891" s="7">
        <v>1567.4782489818499</v>
      </c>
      <c r="G27891" t="s">
        <v>109050</v>
      </c>
      <c r="H27891" s="8">
        <v>1</v>
      </c>
      <c r="I27891" t="s">
        <v>17</v>
      </c>
      <c r="J27891" t="s">
        <v>17</v>
      </c>
      <c r="K27891">
        <v>5.07</v>
      </c>
      <c r="L27891" t="s">
        <v>89071</v>
      </c>
      <c r="M27891">
        <v>1.5970000000000001E-4</v>
      </c>
      <c r="N27891" t="s">
        <v>109051</v>
      </c>
      <c r="O27891">
        <v>2458</v>
      </c>
      <c r="P27891" t="s">
        <v>92953</v>
      </c>
    </row>
    <row r="27892" spans="1:16">
      <c r="A27892" t="s">
        <v>89066</v>
      </c>
      <c r="B27892" s="11" t="s">
        <v>18229</v>
      </c>
      <c r="C27892" t="s">
        <v>109052</v>
      </c>
      <c r="D27892" t="s">
        <v>18231</v>
      </c>
      <c r="E27892" t="s">
        <v>18229</v>
      </c>
      <c r="F27892" s="7">
        <v>1567.4782489818499</v>
      </c>
      <c r="G27892" t="s">
        <v>109053</v>
      </c>
      <c r="H27892" s="8">
        <v>1</v>
      </c>
      <c r="I27892" t="s">
        <v>17</v>
      </c>
      <c r="J27892" t="s">
        <v>17</v>
      </c>
      <c r="K27892">
        <v>2.99</v>
      </c>
      <c r="L27892" t="s">
        <v>89071</v>
      </c>
      <c r="M27892">
        <v>1.606E-3</v>
      </c>
      <c r="N27892" t="s">
        <v>109054</v>
      </c>
      <c r="O27892">
        <v>3706</v>
      </c>
      <c r="P27892" t="s">
        <v>94852</v>
      </c>
    </row>
    <row r="27893" spans="1:16">
      <c r="A27893" t="s">
        <v>89066</v>
      </c>
      <c r="B27893" s="11" t="s">
        <v>96534</v>
      </c>
      <c r="C27893" t="s">
        <v>96535</v>
      </c>
      <c r="D27893" t="s">
        <v>96536</v>
      </c>
      <c r="E27893" t="s">
        <v>96537</v>
      </c>
      <c r="F27893" s="7" t="e">
        <v>#N/A</v>
      </c>
      <c r="G27893" t="s">
        <v>96538</v>
      </c>
      <c r="H27893">
        <v>4</v>
      </c>
      <c r="I27893" t="s">
        <v>17</v>
      </c>
      <c r="J27893" t="s">
        <v>17</v>
      </c>
      <c r="K27893">
        <v>1.44</v>
      </c>
      <c r="L27893" t="s">
        <v>89071</v>
      </c>
      <c r="M27893">
        <v>8.2590000000000007E-3</v>
      </c>
      <c r="N27893" t="s">
        <v>89257</v>
      </c>
      <c r="O27893">
        <v>9575</v>
      </c>
      <c r="P27893" t="s">
        <v>89815</v>
      </c>
    </row>
    <row r="27894" spans="1:16">
      <c r="A27894" t="s">
        <v>11</v>
      </c>
      <c r="B27894" s="11" t="s">
        <v>18229</v>
      </c>
      <c r="C27894" t="s">
        <v>117734</v>
      </c>
      <c r="D27894" t="s">
        <v>18231</v>
      </c>
      <c r="E27894" t="s">
        <v>18229</v>
      </c>
      <c r="F27894" s="7">
        <v>1567.4782489818499</v>
      </c>
      <c r="G27894" t="s">
        <v>117735</v>
      </c>
      <c r="H27894">
        <v>15</v>
      </c>
      <c r="I27894" t="s">
        <v>89093</v>
      </c>
      <c r="J27894" t="s">
        <v>17</v>
      </c>
      <c r="K27894">
        <v>96.590999999999994</v>
      </c>
      <c r="L27894">
        <v>0.35648000000000002</v>
      </c>
      <c r="M27894" s="1">
        <v>5.3158E-7</v>
      </c>
      <c r="N27894" t="s">
        <v>117736</v>
      </c>
      <c r="O27894">
        <v>892</v>
      </c>
      <c r="P27894" t="s">
        <v>1809</v>
      </c>
    </row>
    <row r="27895" spans="1:16">
      <c r="A27895" t="s">
        <v>11</v>
      </c>
      <c r="B27895" s="11" t="s">
        <v>18229</v>
      </c>
      <c r="C27895" t="s">
        <v>119645</v>
      </c>
      <c r="D27895" t="s">
        <v>18231</v>
      </c>
      <c r="E27895" t="s">
        <v>18229</v>
      </c>
      <c r="F27895" s="7">
        <v>1567.4782489818499</v>
      </c>
      <c r="G27895" t="s">
        <v>119646</v>
      </c>
      <c r="H27895" s="9" t="s">
        <v>124027</v>
      </c>
      <c r="I27895" t="s">
        <v>89093</v>
      </c>
      <c r="J27895" t="s">
        <v>17</v>
      </c>
      <c r="K27895">
        <v>96.590999999999994</v>
      </c>
      <c r="L27895">
        <v>0.35648000000000002</v>
      </c>
      <c r="M27895" s="1">
        <v>5.3158E-7</v>
      </c>
      <c r="N27895" t="s">
        <v>117736</v>
      </c>
      <c r="O27895">
        <v>892</v>
      </c>
      <c r="P27895" t="s">
        <v>1809</v>
      </c>
    </row>
    <row r="27896" spans="1:16">
      <c r="A27896" t="s">
        <v>11</v>
      </c>
      <c r="B27896" s="11" t="s">
        <v>18229</v>
      </c>
      <c r="C27896" t="s">
        <v>120740</v>
      </c>
      <c r="D27896" t="s">
        <v>18231</v>
      </c>
      <c r="E27896" t="s">
        <v>18229</v>
      </c>
      <c r="F27896" s="7">
        <v>1567.4782489818499</v>
      </c>
      <c r="G27896" t="s">
        <v>120741</v>
      </c>
      <c r="H27896" s="8">
        <v>1</v>
      </c>
      <c r="I27896" t="s">
        <v>89093</v>
      </c>
      <c r="J27896" t="s">
        <v>17</v>
      </c>
      <c r="K27896">
        <v>54.143000000000001</v>
      </c>
      <c r="L27896">
        <v>0.38522400000000001</v>
      </c>
      <c r="M27896" s="1">
        <v>2.47697E-8</v>
      </c>
      <c r="N27896" t="s">
        <v>120742</v>
      </c>
      <c r="O27896">
        <v>4207</v>
      </c>
      <c r="P27896" t="s">
        <v>650</v>
      </c>
    </row>
    <row r="27897" spans="1:16">
      <c r="A27897" t="s">
        <v>11</v>
      </c>
      <c r="B27897" s="11" t="s">
        <v>18229</v>
      </c>
      <c r="C27897" t="s">
        <v>121381</v>
      </c>
      <c r="D27897" t="s">
        <v>18231</v>
      </c>
      <c r="E27897" t="s">
        <v>18229</v>
      </c>
      <c r="F27897" s="7">
        <v>1567.4782489818499</v>
      </c>
      <c r="G27897" t="s">
        <v>121382</v>
      </c>
      <c r="H27897">
        <v>33</v>
      </c>
      <c r="I27897" t="s">
        <v>89093</v>
      </c>
      <c r="J27897" t="s">
        <v>17</v>
      </c>
      <c r="K27897">
        <v>169.58</v>
      </c>
      <c r="L27897">
        <v>0.69885200000000003</v>
      </c>
      <c r="M27897" s="1">
        <v>1.3775299999999999E-10</v>
      </c>
      <c r="N27897" t="s">
        <v>121383</v>
      </c>
      <c r="O27897">
        <v>3527</v>
      </c>
      <c r="P27897" t="s">
        <v>2028</v>
      </c>
    </row>
    <row r="27898" spans="1:16">
      <c r="A27898" t="s">
        <v>11</v>
      </c>
      <c r="B27898" s="11" t="s">
        <v>40081</v>
      </c>
      <c r="C27898" t="s">
        <v>40082</v>
      </c>
      <c r="D27898" t="s">
        <v>40083</v>
      </c>
      <c r="E27898" t="s">
        <v>40084</v>
      </c>
      <c r="F27898" s="7" t="e">
        <v>#N/A</v>
      </c>
      <c r="G27898" t="s">
        <v>40085</v>
      </c>
      <c r="H27898">
        <v>4</v>
      </c>
      <c r="I27898" t="s">
        <v>17</v>
      </c>
      <c r="J27898" t="s">
        <v>17</v>
      </c>
      <c r="K27898">
        <v>42.311999999999998</v>
      </c>
      <c r="L27898">
        <v>1</v>
      </c>
      <c r="M27898">
        <v>1.9174699999999999E-2</v>
      </c>
      <c r="N27898" t="s">
        <v>40086</v>
      </c>
      <c r="O27898">
        <v>5638</v>
      </c>
      <c r="P27898" t="s">
        <v>3267</v>
      </c>
    </row>
    <row r="27899" spans="1:16">
      <c r="A27899" t="s">
        <v>11</v>
      </c>
      <c r="B27899" s="11" t="s">
        <v>865</v>
      </c>
      <c r="C27899" t="s">
        <v>866</v>
      </c>
      <c r="D27899" t="s">
        <v>867</v>
      </c>
      <c r="E27899" t="s">
        <v>865</v>
      </c>
      <c r="F27899" s="7">
        <v>2549.6692079618401</v>
      </c>
      <c r="G27899" t="s">
        <v>868</v>
      </c>
      <c r="H27899">
        <v>16</v>
      </c>
      <c r="I27899" t="s">
        <v>17</v>
      </c>
      <c r="J27899" t="s">
        <v>17</v>
      </c>
      <c r="K27899">
        <v>125.49</v>
      </c>
      <c r="L27899">
        <v>0.99999800000000005</v>
      </c>
      <c r="M27899" s="1">
        <v>4.3201399999999997E-24</v>
      </c>
      <c r="N27899" t="s">
        <v>869</v>
      </c>
      <c r="O27899">
        <v>11173</v>
      </c>
      <c r="P27899" t="s">
        <v>650</v>
      </c>
    </row>
    <row r="27900" spans="1:16">
      <c r="A27900" t="s">
        <v>11</v>
      </c>
      <c r="B27900" s="11" t="s">
        <v>865</v>
      </c>
      <c r="C27900" t="s">
        <v>2484</v>
      </c>
      <c r="D27900" t="s">
        <v>867</v>
      </c>
      <c r="E27900" t="s">
        <v>865</v>
      </c>
      <c r="F27900" s="7">
        <v>2549.6692079618401</v>
      </c>
      <c r="G27900" t="s">
        <v>2485</v>
      </c>
      <c r="H27900" s="8">
        <v>1</v>
      </c>
      <c r="I27900" t="s">
        <v>17</v>
      </c>
      <c r="J27900" t="s">
        <v>17</v>
      </c>
      <c r="K27900">
        <v>53.448</v>
      </c>
      <c r="L27900">
        <v>0.92042500000000005</v>
      </c>
      <c r="M27900">
        <v>9.0328000000000006E-2</v>
      </c>
      <c r="N27900" t="s">
        <v>2486</v>
      </c>
      <c r="O27900">
        <v>8900</v>
      </c>
      <c r="P27900" t="s">
        <v>2487</v>
      </c>
    </row>
    <row r="27901" spans="1:16">
      <c r="A27901" t="s">
        <v>89066</v>
      </c>
      <c r="B27901" s="11" t="s">
        <v>4443</v>
      </c>
      <c r="C27901" t="s">
        <v>96562</v>
      </c>
      <c r="D27901" t="s">
        <v>4445</v>
      </c>
      <c r="E27901" t="s">
        <v>4446</v>
      </c>
      <c r="F27901" s="7">
        <v>5253</v>
      </c>
      <c r="G27901" t="s">
        <v>96563</v>
      </c>
      <c r="H27901">
        <v>4</v>
      </c>
      <c r="I27901" t="s">
        <v>17</v>
      </c>
      <c r="J27901" t="s">
        <v>17</v>
      </c>
      <c r="K27901">
        <v>0.99</v>
      </c>
      <c r="L27901" t="s">
        <v>89071</v>
      </c>
      <c r="M27901">
        <v>5.117E-3</v>
      </c>
      <c r="N27901" t="s">
        <v>96564</v>
      </c>
      <c r="O27901">
        <v>1558</v>
      </c>
      <c r="P27901" t="s">
        <v>89917</v>
      </c>
    </row>
    <row r="27902" spans="1:16">
      <c r="A27902" t="s">
        <v>11</v>
      </c>
      <c r="B27902" s="11" t="s">
        <v>865</v>
      </c>
      <c r="C27902" t="s">
        <v>52875</v>
      </c>
      <c r="D27902" t="s">
        <v>867</v>
      </c>
      <c r="E27902" t="s">
        <v>865</v>
      </c>
      <c r="F27902" s="7">
        <v>2549.6692079618401</v>
      </c>
      <c r="G27902" t="s">
        <v>52876</v>
      </c>
      <c r="H27902">
        <v>5</v>
      </c>
      <c r="I27902" t="s">
        <v>17</v>
      </c>
      <c r="J27902" t="s">
        <v>17</v>
      </c>
      <c r="K27902">
        <v>87.363</v>
      </c>
      <c r="L27902">
        <v>0.90367299999999995</v>
      </c>
      <c r="M27902">
        <v>1.5715600000000001E-4</v>
      </c>
      <c r="N27902" t="s">
        <v>52877</v>
      </c>
      <c r="O27902">
        <v>2449</v>
      </c>
      <c r="P27902" t="s">
        <v>969</v>
      </c>
    </row>
    <row r="27903" spans="1:16">
      <c r="A27903" t="s">
        <v>11</v>
      </c>
      <c r="B27903" s="11" t="s">
        <v>865</v>
      </c>
      <c r="C27903" t="s">
        <v>87973</v>
      </c>
      <c r="D27903" t="s">
        <v>867</v>
      </c>
      <c r="E27903" t="s">
        <v>865</v>
      </c>
      <c r="F27903" s="7">
        <v>2549.6692079618401</v>
      </c>
      <c r="G27903" t="s">
        <v>87974</v>
      </c>
      <c r="H27903" s="8">
        <v>1</v>
      </c>
      <c r="I27903" t="s">
        <v>17</v>
      </c>
      <c r="J27903" t="s">
        <v>17</v>
      </c>
      <c r="K27903">
        <v>72.704999999999998</v>
      </c>
      <c r="L27903">
        <v>0.99893600000000005</v>
      </c>
      <c r="M27903">
        <v>2.02017E-3</v>
      </c>
      <c r="N27903" t="s">
        <v>87975</v>
      </c>
      <c r="O27903">
        <v>14108</v>
      </c>
      <c r="P27903" t="s">
        <v>355</v>
      </c>
    </row>
    <row r="27904" spans="1:16">
      <c r="A27904" t="s">
        <v>89066</v>
      </c>
      <c r="B27904" s="11" t="s">
        <v>6937</v>
      </c>
      <c r="C27904" t="s">
        <v>96571</v>
      </c>
      <c r="D27904" t="s">
        <v>6939</v>
      </c>
      <c r="E27904" t="s">
        <v>6940</v>
      </c>
      <c r="F27904" s="7">
        <v>2336.3650911301102</v>
      </c>
      <c r="G27904" t="s">
        <v>96572</v>
      </c>
      <c r="H27904">
        <v>4</v>
      </c>
      <c r="I27904" t="s">
        <v>17</v>
      </c>
      <c r="J27904" t="s">
        <v>17</v>
      </c>
      <c r="K27904">
        <v>0.89</v>
      </c>
      <c r="L27904" t="s">
        <v>89071</v>
      </c>
      <c r="M27904">
        <v>6.3819999999999997E-3</v>
      </c>
      <c r="N27904" t="s">
        <v>94274</v>
      </c>
      <c r="O27904">
        <v>3571</v>
      </c>
      <c r="P27904" t="s">
        <v>89846</v>
      </c>
    </row>
    <row r="27905" spans="1:16">
      <c r="A27905" t="s">
        <v>11</v>
      </c>
      <c r="B27905" s="11" t="s">
        <v>27029</v>
      </c>
      <c r="C27905" t="s">
        <v>27030</v>
      </c>
      <c r="D27905" t="s">
        <v>27031</v>
      </c>
      <c r="E27905" t="s">
        <v>27032</v>
      </c>
      <c r="F27905" s="7">
        <v>16039.9902054257</v>
      </c>
      <c r="G27905" t="s">
        <v>27033</v>
      </c>
      <c r="H27905">
        <v>24</v>
      </c>
      <c r="I27905" t="s">
        <v>17</v>
      </c>
      <c r="J27905" t="s">
        <v>17</v>
      </c>
      <c r="K27905">
        <v>254.68</v>
      </c>
      <c r="L27905">
        <v>0.79471899999999995</v>
      </c>
      <c r="M27905" s="1">
        <v>8.73217E-42</v>
      </c>
      <c r="N27905" t="s">
        <v>27034</v>
      </c>
      <c r="O27905">
        <v>6503</v>
      </c>
      <c r="P27905" t="s">
        <v>4263</v>
      </c>
    </row>
    <row r="27906" spans="1:16">
      <c r="A27906" t="s">
        <v>11</v>
      </c>
      <c r="B27906" s="11" t="s">
        <v>27029</v>
      </c>
      <c r="C27906" t="s">
        <v>42399</v>
      </c>
      <c r="D27906" t="s">
        <v>27031</v>
      </c>
      <c r="E27906" t="s">
        <v>27032</v>
      </c>
      <c r="F27906" s="7">
        <v>16039.9902054257</v>
      </c>
      <c r="G27906" t="s">
        <v>42400</v>
      </c>
      <c r="H27906" s="8">
        <v>1</v>
      </c>
      <c r="I27906" t="s">
        <v>17</v>
      </c>
      <c r="J27906" t="s">
        <v>17</v>
      </c>
      <c r="K27906">
        <v>50.353000000000002</v>
      </c>
      <c r="L27906">
        <v>1</v>
      </c>
      <c r="M27906">
        <v>1.00996E-2</v>
      </c>
      <c r="N27906" t="s">
        <v>42401</v>
      </c>
      <c r="O27906">
        <v>6912</v>
      </c>
      <c r="P27906" t="s">
        <v>737</v>
      </c>
    </row>
    <row r="27907" spans="1:16">
      <c r="A27907" t="s">
        <v>11</v>
      </c>
      <c r="B27907" s="11" t="s">
        <v>27029</v>
      </c>
      <c r="C27907" t="s">
        <v>50984</v>
      </c>
      <c r="D27907" t="s">
        <v>27031</v>
      </c>
      <c r="E27907" t="s">
        <v>27032</v>
      </c>
      <c r="F27907" s="7">
        <v>16039.9902054257</v>
      </c>
      <c r="G27907" t="s">
        <v>50985</v>
      </c>
      <c r="H27907">
        <v>3</v>
      </c>
      <c r="I27907" t="s">
        <v>17</v>
      </c>
      <c r="J27907" t="s">
        <v>17</v>
      </c>
      <c r="K27907">
        <v>91.936999999999998</v>
      </c>
      <c r="L27907">
        <v>0.819577</v>
      </c>
      <c r="M27907" s="1">
        <v>1.8745699999999999E-5</v>
      </c>
      <c r="N27907" t="s">
        <v>50986</v>
      </c>
      <c r="O27907">
        <v>9642</v>
      </c>
      <c r="P27907" t="s">
        <v>15392</v>
      </c>
    </row>
    <row r="27908" spans="1:16">
      <c r="A27908" t="s">
        <v>11</v>
      </c>
      <c r="B27908" s="11" t="s">
        <v>27029</v>
      </c>
      <c r="C27908" t="s">
        <v>61211</v>
      </c>
      <c r="D27908" t="s">
        <v>27031</v>
      </c>
      <c r="E27908" t="s">
        <v>27032</v>
      </c>
      <c r="F27908" s="7">
        <v>16039.9902054257</v>
      </c>
      <c r="G27908" t="s">
        <v>61212</v>
      </c>
      <c r="H27908">
        <v>352</v>
      </c>
      <c r="I27908" t="s">
        <v>17</v>
      </c>
      <c r="J27908" t="s">
        <v>17</v>
      </c>
      <c r="K27908">
        <v>377.75</v>
      </c>
      <c r="L27908">
        <v>0.97902400000000001</v>
      </c>
      <c r="M27908" s="1">
        <v>1.8961300000000001E-123</v>
      </c>
      <c r="N27908" t="s">
        <v>61213</v>
      </c>
      <c r="O27908">
        <v>5890</v>
      </c>
      <c r="P27908" t="s">
        <v>26</v>
      </c>
    </row>
    <row r="27909" spans="1:16">
      <c r="A27909" t="s">
        <v>11</v>
      </c>
      <c r="B27909" s="11" t="s">
        <v>27029</v>
      </c>
      <c r="C27909" t="s">
        <v>72059</v>
      </c>
      <c r="D27909" t="s">
        <v>27031</v>
      </c>
      <c r="E27909" t="s">
        <v>27032</v>
      </c>
      <c r="F27909" s="7">
        <v>16039.9902054257</v>
      </c>
      <c r="G27909" t="s">
        <v>72060</v>
      </c>
      <c r="H27909" s="8">
        <v>1</v>
      </c>
      <c r="I27909" t="s">
        <v>17</v>
      </c>
      <c r="J27909" t="s">
        <v>17</v>
      </c>
      <c r="K27909">
        <v>44.424999999999997</v>
      </c>
      <c r="L27909">
        <v>0.978661</v>
      </c>
      <c r="M27909">
        <v>1.39442E-2</v>
      </c>
      <c r="N27909" t="s">
        <v>72061</v>
      </c>
      <c r="O27909">
        <v>10942</v>
      </c>
      <c r="P27909" t="s">
        <v>843</v>
      </c>
    </row>
    <row r="27910" spans="1:16">
      <c r="A27910" t="s">
        <v>11</v>
      </c>
      <c r="B27910" s="11" t="s">
        <v>27029</v>
      </c>
      <c r="C27910" t="s">
        <v>73769</v>
      </c>
      <c r="D27910" t="s">
        <v>27031</v>
      </c>
      <c r="E27910" t="s">
        <v>27032</v>
      </c>
      <c r="F27910" s="7">
        <v>16039.9902054257</v>
      </c>
      <c r="G27910" t="s">
        <v>73770</v>
      </c>
      <c r="H27910">
        <v>6</v>
      </c>
      <c r="I27910" t="s">
        <v>17</v>
      </c>
      <c r="J27910" t="s">
        <v>17</v>
      </c>
      <c r="K27910">
        <v>63.816000000000003</v>
      </c>
      <c r="L27910">
        <v>0.99997100000000005</v>
      </c>
      <c r="M27910">
        <v>1.4747400000000001E-2</v>
      </c>
      <c r="N27910" t="s">
        <v>73771</v>
      </c>
      <c r="O27910">
        <v>5433</v>
      </c>
      <c r="P27910" t="s">
        <v>5450</v>
      </c>
    </row>
    <row r="27911" spans="1:16">
      <c r="A27911" t="s">
        <v>11</v>
      </c>
      <c r="B27911" s="11" t="s">
        <v>27029</v>
      </c>
      <c r="C27911" t="s">
        <v>82606</v>
      </c>
      <c r="D27911" t="s">
        <v>27031</v>
      </c>
      <c r="E27911" t="s">
        <v>27032</v>
      </c>
      <c r="F27911" s="7">
        <v>16039.9902054257</v>
      </c>
      <c r="G27911" t="s">
        <v>82607</v>
      </c>
      <c r="H27911">
        <v>7</v>
      </c>
      <c r="I27911" t="s">
        <v>17</v>
      </c>
      <c r="J27911" t="s">
        <v>17</v>
      </c>
      <c r="K27911">
        <v>62.716999999999999</v>
      </c>
      <c r="L27911">
        <v>0.70564400000000005</v>
      </c>
      <c r="M27911">
        <v>6.0593399999999999E-3</v>
      </c>
      <c r="N27911" t="s">
        <v>82608</v>
      </c>
      <c r="O27911">
        <v>12473</v>
      </c>
      <c r="P27911" t="s">
        <v>789</v>
      </c>
    </row>
    <row r="27912" spans="1:16">
      <c r="A27912" t="s">
        <v>11</v>
      </c>
      <c r="B27912" s="11" t="s">
        <v>27029</v>
      </c>
      <c r="C27912" t="s">
        <v>88000</v>
      </c>
      <c r="D27912" t="s">
        <v>27031</v>
      </c>
      <c r="E27912" t="s">
        <v>27032</v>
      </c>
      <c r="F27912" s="7">
        <v>16039.9902054257</v>
      </c>
      <c r="G27912" t="s">
        <v>88001</v>
      </c>
      <c r="H27912">
        <v>4</v>
      </c>
      <c r="I27912" t="s">
        <v>17</v>
      </c>
      <c r="J27912" t="s">
        <v>17</v>
      </c>
      <c r="K27912">
        <v>138.19</v>
      </c>
      <c r="L27912">
        <v>1</v>
      </c>
      <c r="M27912" s="1">
        <v>6.0015199999999997E-12</v>
      </c>
      <c r="N27912" t="s">
        <v>88002</v>
      </c>
      <c r="O27912">
        <v>8540</v>
      </c>
      <c r="P27912" t="s">
        <v>1162</v>
      </c>
    </row>
    <row r="27913" spans="1:16">
      <c r="A27913" t="s">
        <v>11</v>
      </c>
      <c r="B27913" s="11" t="s">
        <v>27029</v>
      </c>
      <c r="C27913" t="s">
        <v>119185</v>
      </c>
      <c r="D27913" t="s">
        <v>27031</v>
      </c>
      <c r="E27913" t="s">
        <v>27032</v>
      </c>
      <c r="F27913" s="7">
        <v>16039.9902054257</v>
      </c>
      <c r="G27913" t="s">
        <v>119186</v>
      </c>
      <c r="H27913" s="8">
        <v>1</v>
      </c>
      <c r="I27913" t="s">
        <v>89093</v>
      </c>
      <c r="J27913" t="s">
        <v>17</v>
      </c>
      <c r="K27913">
        <v>65.841999999999999</v>
      </c>
      <c r="L27913">
        <v>0.468254</v>
      </c>
      <c r="M27913">
        <v>9.7632199999999995E-3</v>
      </c>
      <c r="N27913" t="s">
        <v>119187</v>
      </c>
      <c r="O27913">
        <v>10513</v>
      </c>
      <c r="P27913" t="s">
        <v>3386</v>
      </c>
    </row>
    <row r="27914" spans="1:16">
      <c r="A27914" t="s">
        <v>11</v>
      </c>
      <c r="B27914" s="11" t="s">
        <v>27029</v>
      </c>
      <c r="C27914" t="s">
        <v>121526</v>
      </c>
      <c r="D27914" t="s">
        <v>27031</v>
      </c>
      <c r="E27914" t="s">
        <v>27032</v>
      </c>
      <c r="F27914" s="7">
        <v>16039.9902054257</v>
      </c>
      <c r="G27914" t="s">
        <v>121527</v>
      </c>
      <c r="H27914" s="9" t="s">
        <v>124027</v>
      </c>
      <c r="I27914" t="s">
        <v>89093</v>
      </c>
      <c r="J27914" t="s">
        <v>17</v>
      </c>
      <c r="K27914">
        <v>65.841999999999999</v>
      </c>
      <c r="L27914">
        <v>0.468254</v>
      </c>
      <c r="M27914">
        <v>9.7632199999999995E-3</v>
      </c>
      <c r="N27914" t="s">
        <v>119187</v>
      </c>
      <c r="O27914">
        <v>10513</v>
      </c>
      <c r="P27914" t="s">
        <v>3386</v>
      </c>
    </row>
    <row r="27915" spans="1:16">
      <c r="A27915" t="s">
        <v>11</v>
      </c>
      <c r="B27915" s="11" t="s">
        <v>32942</v>
      </c>
      <c r="C27915" t="s">
        <v>32943</v>
      </c>
      <c r="D27915" t="s">
        <v>32944</v>
      </c>
      <c r="E27915" t="s">
        <v>32945</v>
      </c>
      <c r="F27915" s="7">
        <v>3851.9807119798002</v>
      </c>
      <c r="G27915" t="s">
        <v>32946</v>
      </c>
      <c r="H27915">
        <v>218</v>
      </c>
      <c r="I27915" t="s">
        <v>17</v>
      </c>
      <c r="J27915" t="s">
        <v>17</v>
      </c>
      <c r="K27915">
        <v>182.1</v>
      </c>
      <c r="L27915">
        <v>1</v>
      </c>
      <c r="M27915" s="1">
        <v>2.9816299999999999E-19</v>
      </c>
      <c r="N27915" t="s">
        <v>32947</v>
      </c>
      <c r="O27915">
        <v>15654</v>
      </c>
      <c r="P27915" t="s">
        <v>33</v>
      </c>
    </row>
    <row r="27916" spans="1:16">
      <c r="A27916" t="s">
        <v>89066</v>
      </c>
      <c r="B27916" s="11" t="s">
        <v>18996</v>
      </c>
      <c r="C27916" t="s">
        <v>96607</v>
      </c>
      <c r="D27916" t="s">
        <v>18998</v>
      </c>
      <c r="E27916" t="s">
        <v>18999</v>
      </c>
      <c r="F27916" s="7">
        <v>1349.6750623359001</v>
      </c>
      <c r="G27916" t="s">
        <v>96608</v>
      </c>
      <c r="H27916">
        <v>4</v>
      </c>
      <c r="I27916" t="s">
        <v>17</v>
      </c>
      <c r="J27916" t="s">
        <v>17</v>
      </c>
      <c r="K27916">
        <v>1.38</v>
      </c>
      <c r="L27916" t="s">
        <v>89071</v>
      </c>
      <c r="M27916">
        <v>5.0499999999999998E-3</v>
      </c>
      <c r="N27916" t="s">
        <v>96609</v>
      </c>
      <c r="O27916">
        <v>376</v>
      </c>
      <c r="P27916" t="s">
        <v>90261</v>
      </c>
    </row>
    <row r="27917" spans="1:16">
      <c r="A27917" t="s">
        <v>11</v>
      </c>
      <c r="B27917" s="11" t="s">
        <v>41547</v>
      </c>
      <c r="C27917" t="s">
        <v>41548</v>
      </c>
      <c r="D27917" t="s">
        <v>41549</v>
      </c>
      <c r="E27917" t="s">
        <v>41547</v>
      </c>
      <c r="F27917" s="7">
        <v>1308.9140023416901</v>
      </c>
      <c r="G27917" t="s">
        <v>41550</v>
      </c>
      <c r="H27917" s="8">
        <v>1</v>
      </c>
      <c r="I27917" t="s">
        <v>17</v>
      </c>
      <c r="J27917" t="s">
        <v>17</v>
      </c>
      <c r="K27917">
        <v>46.795999999999999</v>
      </c>
      <c r="L27917">
        <v>1</v>
      </c>
      <c r="M27917">
        <v>3.7341699999999999E-2</v>
      </c>
      <c r="N27917" t="s">
        <v>41551</v>
      </c>
      <c r="O27917">
        <v>3172</v>
      </c>
      <c r="P27917" t="s">
        <v>2205</v>
      </c>
    </row>
    <row r="27918" spans="1:16">
      <c r="A27918" t="s">
        <v>11</v>
      </c>
      <c r="B27918" s="11" t="s">
        <v>7843</v>
      </c>
      <c r="C27918" t="s">
        <v>7844</v>
      </c>
      <c r="D27918" t="s">
        <v>7845</v>
      </c>
      <c r="E27918" t="s">
        <v>7843</v>
      </c>
      <c r="F27918" s="7">
        <v>1141.11393656831</v>
      </c>
      <c r="G27918" t="s">
        <v>7846</v>
      </c>
      <c r="H27918">
        <v>141</v>
      </c>
      <c r="I27918" t="s">
        <v>17</v>
      </c>
      <c r="J27918" t="s">
        <v>17</v>
      </c>
      <c r="K27918">
        <v>125.16</v>
      </c>
      <c r="L27918">
        <v>0.99858599999999997</v>
      </c>
      <c r="M27918">
        <v>5.8105199999999998E-4</v>
      </c>
      <c r="N27918" t="s">
        <v>7847</v>
      </c>
      <c r="O27918">
        <v>585</v>
      </c>
      <c r="P27918" t="s">
        <v>990</v>
      </c>
    </row>
    <row r="27919" spans="1:16">
      <c r="A27919" t="s">
        <v>11</v>
      </c>
      <c r="B27919" s="11" t="s">
        <v>7843</v>
      </c>
      <c r="C27919" t="s">
        <v>20848</v>
      </c>
      <c r="D27919" t="s">
        <v>7845</v>
      </c>
      <c r="E27919" t="s">
        <v>7843</v>
      </c>
      <c r="F27919" s="7">
        <v>1141.11393656831</v>
      </c>
      <c r="G27919" t="s">
        <v>20849</v>
      </c>
      <c r="H27919">
        <v>35</v>
      </c>
      <c r="I27919" t="s">
        <v>17</v>
      </c>
      <c r="J27919" t="s">
        <v>17</v>
      </c>
      <c r="K27919">
        <v>136.02000000000001</v>
      </c>
      <c r="L27919">
        <v>0.91769900000000004</v>
      </c>
      <c r="M27919">
        <v>1.58701E-4</v>
      </c>
      <c r="N27919" t="s">
        <v>20850</v>
      </c>
      <c r="O27919">
        <v>2814</v>
      </c>
      <c r="P27919" t="s">
        <v>5607</v>
      </c>
    </row>
    <row r="27920" spans="1:16">
      <c r="A27920" t="s">
        <v>11</v>
      </c>
      <c r="B27920" s="11" t="s">
        <v>7843</v>
      </c>
      <c r="C27920" t="s">
        <v>39980</v>
      </c>
      <c r="D27920" t="s">
        <v>7845</v>
      </c>
      <c r="E27920" t="s">
        <v>7843</v>
      </c>
      <c r="F27920" s="7">
        <v>1141.11393656831</v>
      </c>
      <c r="G27920" t="s">
        <v>39981</v>
      </c>
      <c r="H27920">
        <v>12</v>
      </c>
      <c r="I27920" t="s">
        <v>17</v>
      </c>
      <c r="J27920" t="s">
        <v>17</v>
      </c>
      <c r="K27920">
        <v>76.302000000000007</v>
      </c>
      <c r="L27920">
        <v>0.99764399999999998</v>
      </c>
      <c r="M27920">
        <v>5.8832700000000003E-4</v>
      </c>
      <c r="N27920" t="s">
        <v>39982</v>
      </c>
      <c r="O27920">
        <v>6264</v>
      </c>
      <c r="P27920" t="s">
        <v>136</v>
      </c>
    </row>
    <row r="27921" spans="1:16">
      <c r="A27921" t="s">
        <v>11</v>
      </c>
      <c r="B27921" s="11" t="s">
        <v>7843</v>
      </c>
      <c r="C27921" t="s">
        <v>59178</v>
      </c>
      <c r="D27921" t="s">
        <v>7845</v>
      </c>
      <c r="E27921" t="s">
        <v>7843</v>
      </c>
      <c r="F27921" s="7">
        <v>1141.11393656831</v>
      </c>
      <c r="G27921" t="s">
        <v>59179</v>
      </c>
      <c r="H27921">
        <v>287</v>
      </c>
      <c r="I27921" t="s">
        <v>17</v>
      </c>
      <c r="J27921" t="s">
        <v>17</v>
      </c>
      <c r="K27921">
        <v>128.85</v>
      </c>
      <c r="L27921">
        <v>0.99989499999999998</v>
      </c>
      <c r="M27921" s="1">
        <v>5.06836E-7</v>
      </c>
      <c r="N27921" t="s">
        <v>59180</v>
      </c>
      <c r="O27921">
        <v>3958</v>
      </c>
      <c r="P27921" t="s">
        <v>219</v>
      </c>
    </row>
    <row r="27922" spans="1:16">
      <c r="A27922" t="s">
        <v>11</v>
      </c>
      <c r="B27922" s="11" t="s">
        <v>7843</v>
      </c>
      <c r="C27922" t="s">
        <v>61190</v>
      </c>
      <c r="D27922" t="s">
        <v>7845</v>
      </c>
      <c r="E27922" t="s">
        <v>7843</v>
      </c>
      <c r="F27922" s="7">
        <v>1141.11393656831</v>
      </c>
      <c r="G27922" t="s">
        <v>61191</v>
      </c>
      <c r="H27922">
        <v>572</v>
      </c>
      <c r="I27922" t="s">
        <v>17</v>
      </c>
      <c r="J27922" t="s">
        <v>17</v>
      </c>
      <c r="K27922">
        <v>309.33</v>
      </c>
      <c r="L27922">
        <v>0.99350499999999997</v>
      </c>
      <c r="M27922" s="1">
        <v>7.9614900000000004E-79</v>
      </c>
      <c r="N27922" t="s">
        <v>61192</v>
      </c>
      <c r="O27922">
        <v>14787</v>
      </c>
      <c r="P27922" t="s">
        <v>3314</v>
      </c>
    </row>
    <row r="27923" spans="1:16">
      <c r="A27923" t="s">
        <v>89066</v>
      </c>
      <c r="B27923" s="11" t="s">
        <v>96629</v>
      </c>
      <c r="C27923" t="s">
        <v>96630</v>
      </c>
      <c r="D27923" t="s">
        <v>96631</v>
      </c>
      <c r="E27923" t="s">
        <v>96632</v>
      </c>
      <c r="F27923" s="7">
        <v>3276.5509935929099</v>
      </c>
      <c r="G27923" t="s">
        <v>96633</v>
      </c>
      <c r="H27923">
        <v>4</v>
      </c>
      <c r="I27923" t="s">
        <v>17</v>
      </c>
      <c r="J27923" t="s">
        <v>17</v>
      </c>
      <c r="K27923">
        <v>1.45</v>
      </c>
      <c r="L27923" t="s">
        <v>89071</v>
      </c>
      <c r="M27923">
        <v>7.8720000000000005E-3</v>
      </c>
      <c r="N27923" t="s">
        <v>95210</v>
      </c>
      <c r="O27923">
        <v>8263</v>
      </c>
      <c r="P27923" t="s">
        <v>89080</v>
      </c>
    </row>
    <row r="27924" spans="1:16">
      <c r="A27924" t="s">
        <v>11</v>
      </c>
      <c r="B27924" s="11" t="s">
        <v>7843</v>
      </c>
      <c r="C27924" t="s">
        <v>64168</v>
      </c>
      <c r="D27924" t="s">
        <v>7845</v>
      </c>
      <c r="E27924" t="s">
        <v>7843</v>
      </c>
      <c r="F27924" s="7">
        <v>1141.11393656831</v>
      </c>
      <c r="G27924" t="s">
        <v>64169</v>
      </c>
      <c r="H27924">
        <v>25</v>
      </c>
      <c r="I27924" t="s">
        <v>17</v>
      </c>
      <c r="J27924" t="s">
        <v>17</v>
      </c>
      <c r="K27924">
        <v>114.86</v>
      </c>
      <c r="L27924">
        <v>1</v>
      </c>
      <c r="M27924" s="1">
        <v>1.8929299999999998E-5</v>
      </c>
      <c r="N27924" t="s">
        <v>64170</v>
      </c>
      <c r="O27924">
        <v>9906</v>
      </c>
      <c r="P27924" t="s">
        <v>2968</v>
      </c>
    </row>
    <row r="27925" spans="1:16">
      <c r="A27925" t="s">
        <v>11</v>
      </c>
      <c r="B27925" s="11" t="s">
        <v>7843</v>
      </c>
      <c r="C27925" t="s">
        <v>65229</v>
      </c>
      <c r="D27925" t="s">
        <v>7845</v>
      </c>
      <c r="E27925" t="s">
        <v>7843</v>
      </c>
      <c r="F27925" s="7">
        <v>1141.11393656831</v>
      </c>
      <c r="G27925" t="s">
        <v>65230</v>
      </c>
      <c r="H27925">
        <v>81</v>
      </c>
      <c r="I27925" t="s">
        <v>17</v>
      </c>
      <c r="J27925" t="s">
        <v>17</v>
      </c>
      <c r="K27925">
        <v>82.278999999999996</v>
      </c>
      <c r="L27925">
        <v>0.97595900000000002</v>
      </c>
      <c r="M27925">
        <v>2.9058600000000001E-4</v>
      </c>
      <c r="N27925" t="s">
        <v>65231</v>
      </c>
      <c r="O27925">
        <v>2133</v>
      </c>
      <c r="P27925" t="s">
        <v>4296</v>
      </c>
    </row>
    <row r="27926" spans="1:16">
      <c r="A27926" t="s">
        <v>11</v>
      </c>
      <c r="B27926" s="11" t="s">
        <v>7843</v>
      </c>
      <c r="C27926" t="s">
        <v>66641</v>
      </c>
      <c r="D27926" t="s">
        <v>7845</v>
      </c>
      <c r="E27926" t="s">
        <v>7843</v>
      </c>
      <c r="F27926" s="7">
        <v>1141.11393656831</v>
      </c>
      <c r="G27926" t="s">
        <v>66642</v>
      </c>
      <c r="H27926">
        <v>283</v>
      </c>
      <c r="I27926" t="s">
        <v>17</v>
      </c>
      <c r="J27926" t="s">
        <v>17</v>
      </c>
      <c r="K27926">
        <v>128.85</v>
      </c>
      <c r="L27926">
        <v>0.99993200000000004</v>
      </c>
      <c r="M27926" s="1">
        <v>5.06836E-7</v>
      </c>
      <c r="N27926" t="s">
        <v>59180</v>
      </c>
      <c r="O27926">
        <v>3958</v>
      </c>
      <c r="P27926" t="s">
        <v>219</v>
      </c>
    </row>
    <row r="27927" spans="1:16">
      <c r="A27927" t="s">
        <v>89066</v>
      </c>
      <c r="B27927" s="11" t="s">
        <v>7843</v>
      </c>
      <c r="C27927" t="s">
        <v>90963</v>
      </c>
      <c r="D27927" t="s">
        <v>7845</v>
      </c>
      <c r="E27927" t="s">
        <v>7843</v>
      </c>
      <c r="F27927" s="7">
        <v>1141.11393656831</v>
      </c>
      <c r="G27927" t="s">
        <v>90964</v>
      </c>
      <c r="H27927">
        <v>28</v>
      </c>
      <c r="I27927" t="s">
        <v>17</v>
      </c>
      <c r="J27927" t="s">
        <v>17</v>
      </c>
      <c r="K27927">
        <v>3.44</v>
      </c>
      <c r="L27927" t="s">
        <v>89071</v>
      </c>
      <c r="M27927">
        <v>2.3779999999999999E-5</v>
      </c>
      <c r="N27927" t="s">
        <v>90965</v>
      </c>
      <c r="O27927">
        <v>10055</v>
      </c>
      <c r="P27927" t="s">
        <v>90966</v>
      </c>
    </row>
    <row r="27928" spans="1:16">
      <c r="A27928" t="s">
        <v>89066</v>
      </c>
      <c r="B27928" s="11" t="s">
        <v>7843</v>
      </c>
      <c r="C27928" t="s">
        <v>95975</v>
      </c>
      <c r="D27928" t="s">
        <v>7845</v>
      </c>
      <c r="E27928" t="s">
        <v>7843</v>
      </c>
      <c r="F27928" s="7">
        <v>1141.11393656831</v>
      </c>
      <c r="G27928" t="s">
        <v>95976</v>
      </c>
      <c r="H27928">
        <v>4</v>
      </c>
      <c r="I27928" t="s">
        <v>17</v>
      </c>
      <c r="J27928" t="s">
        <v>17</v>
      </c>
      <c r="K27928">
        <v>4.63</v>
      </c>
      <c r="L27928" t="s">
        <v>89071</v>
      </c>
      <c r="M27928">
        <v>1.6569999999999999E-5</v>
      </c>
      <c r="N27928" t="s">
        <v>95977</v>
      </c>
      <c r="O27928">
        <v>11149</v>
      </c>
      <c r="P27928" t="s">
        <v>95978</v>
      </c>
    </row>
    <row r="27929" spans="1:16">
      <c r="A27929" t="s">
        <v>11</v>
      </c>
      <c r="B27929" s="11" t="s">
        <v>7843</v>
      </c>
      <c r="C27929" t="s">
        <v>114807</v>
      </c>
      <c r="D27929" t="s">
        <v>7845</v>
      </c>
      <c r="E27929" t="s">
        <v>7843</v>
      </c>
      <c r="F27929" s="7">
        <v>1141.11393656831</v>
      </c>
      <c r="G27929" t="s">
        <v>114808</v>
      </c>
      <c r="H27929">
        <v>5</v>
      </c>
      <c r="I27929" t="s">
        <v>89093</v>
      </c>
      <c r="J27929" t="s">
        <v>17</v>
      </c>
      <c r="K27929">
        <v>41.448</v>
      </c>
      <c r="L27929">
        <v>0.49972699999999998</v>
      </c>
      <c r="M27929">
        <v>6.5204200000000004E-2</v>
      </c>
      <c r="N27929" t="s">
        <v>114809</v>
      </c>
      <c r="O27929">
        <v>7154</v>
      </c>
      <c r="P27929" t="s">
        <v>657</v>
      </c>
    </row>
    <row r="27930" spans="1:16">
      <c r="A27930" t="s">
        <v>89066</v>
      </c>
      <c r="B27930" s="11" t="s">
        <v>3842</v>
      </c>
      <c r="C27930" t="s">
        <v>96653</v>
      </c>
      <c r="D27930" t="s">
        <v>3844</v>
      </c>
      <c r="E27930" t="s">
        <v>3845</v>
      </c>
      <c r="F27930" s="7">
        <v>1091</v>
      </c>
      <c r="G27930" t="s">
        <v>96654</v>
      </c>
      <c r="H27930">
        <v>4</v>
      </c>
      <c r="I27930" t="s">
        <v>17</v>
      </c>
      <c r="J27930" t="s">
        <v>17</v>
      </c>
      <c r="K27930">
        <v>1.43</v>
      </c>
      <c r="L27930" t="s">
        <v>89071</v>
      </c>
      <c r="M27930">
        <v>2.3479999999999998E-3</v>
      </c>
      <c r="N27930" t="s">
        <v>96655</v>
      </c>
      <c r="O27930">
        <v>65</v>
      </c>
      <c r="P27930" t="s">
        <v>89073</v>
      </c>
    </row>
    <row r="27931" spans="1:16">
      <c r="A27931" t="s">
        <v>11</v>
      </c>
      <c r="B27931" s="11" t="s">
        <v>7843</v>
      </c>
      <c r="C27931" t="s">
        <v>120088</v>
      </c>
      <c r="D27931" t="s">
        <v>7845</v>
      </c>
      <c r="E27931" t="s">
        <v>7843</v>
      </c>
      <c r="F27931" s="7">
        <v>1141.11393656831</v>
      </c>
      <c r="G27931" t="s">
        <v>120089</v>
      </c>
      <c r="H27931" s="9" t="s">
        <v>124027</v>
      </c>
      <c r="I27931" t="s">
        <v>89093</v>
      </c>
      <c r="J27931" t="s">
        <v>17</v>
      </c>
      <c r="K27931">
        <v>41.448</v>
      </c>
      <c r="L27931">
        <v>0.49972699999999998</v>
      </c>
      <c r="M27931">
        <v>6.5204200000000004E-2</v>
      </c>
      <c r="N27931" t="s">
        <v>114809</v>
      </c>
      <c r="O27931">
        <v>7154</v>
      </c>
      <c r="P27931" t="s">
        <v>657</v>
      </c>
    </row>
    <row r="27932" spans="1:16">
      <c r="A27932" t="s">
        <v>11</v>
      </c>
      <c r="B27932" s="11" t="s">
        <v>5858</v>
      </c>
      <c r="C27932" t="s">
        <v>5859</v>
      </c>
      <c r="D27932" t="s">
        <v>5860</v>
      </c>
      <c r="E27932" t="s">
        <v>5861</v>
      </c>
      <c r="F27932" s="7">
        <v>544.5</v>
      </c>
      <c r="G27932" t="s">
        <v>5862</v>
      </c>
      <c r="H27932">
        <v>31</v>
      </c>
      <c r="I27932" t="s">
        <v>17</v>
      </c>
      <c r="J27932" t="s">
        <v>17</v>
      </c>
      <c r="K27932">
        <v>126.32</v>
      </c>
      <c r="L27932">
        <v>0.97390699999999997</v>
      </c>
      <c r="M27932" s="1">
        <v>1.05282E-13</v>
      </c>
      <c r="N27932" t="s">
        <v>5863</v>
      </c>
      <c r="O27932">
        <v>5346</v>
      </c>
      <c r="P27932" t="s">
        <v>4138</v>
      </c>
    </row>
    <row r="27933" spans="1:16">
      <c r="A27933" t="s">
        <v>11</v>
      </c>
      <c r="B27933" s="11" t="s">
        <v>5858</v>
      </c>
      <c r="C27933" t="s">
        <v>19143</v>
      </c>
      <c r="D27933" t="s">
        <v>5860</v>
      </c>
      <c r="E27933" t="s">
        <v>5861</v>
      </c>
      <c r="F27933" s="7">
        <v>544.5</v>
      </c>
      <c r="G27933" t="s">
        <v>19144</v>
      </c>
      <c r="H27933" s="8">
        <v>1</v>
      </c>
      <c r="I27933" t="s">
        <v>17</v>
      </c>
      <c r="J27933" t="s">
        <v>17</v>
      </c>
      <c r="K27933">
        <v>127.18</v>
      </c>
      <c r="L27933">
        <v>0.94160299999999997</v>
      </c>
      <c r="M27933" s="1">
        <v>3.8209599999999998E-11</v>
      </c>
      <c r="N27933" t="s">
        <v>19145</v>
      </c>
      <c r="O27933">
        <v>8444</v>
      </c>
      <c r="P27933" t="s">
        <v>1487</v>
      </c>
    </row>
    <row r="27934" spans="1:16">
      <c r="A27934" t="s">
        <v>11</v>
      </c>
      <c r="B27934" s="11" t="s">
        <v>5858</v>
      </c>
      <c r="C27934" t="s">
        <v>58445</v>
      </c>
      <c r="D27934" t="s">
        <v>5860</v>
      </c>
      <c r="E27934" t="s">
        <v>5861</v>
      </c>
      <c r="F27934" s="7">
        <v>544.5</v>
      </c>
      <c r="G27934" t="s">
        <v>58446</v>
      </c>
      <c r="H27934">
        <v>3</v>
      </c>
      <c r="I27934" t="s">
        <v>17</v>
      </c>
      <c r="J27934" t="s">
        <v>17</v>
      </c>
      <c r="K27934">
        <v>84.478999999999999</v>
      </c>
      <c r="L27934">
        <v>0.99898699999999996</v>
      </c>
      <c r="M27934" s="1">
        <v>8.3001E-5</v>
      </c>
      <c r="N27934" t="s">
        <v>58447</v>
      </c>
      <c r="O27934">
        <v>2257</v>
      </c>
      <c r="P27934" t="s">
        <v>1097</v>
      </c>
    </row>
    <row r="27935" spans="1:16">
      <c r="A27935" t="s">
        <v>11</v>
      </c>
      <c r="B27935" s="11" t="s">
        <v>5858</v>
      </c>
      <c r="C27935" t="s">
        <v>61935</v>
      </c>
      <c r="D27935" t="s">
        <v>5860</v>
      </c>
      <c r="E27935" t="s">
        <v>5861</v>
      </c>
      <c r="F27935" s="7">
        <v>544.5</v>
      </c>
      <c r="G27935" t="s">
        <v>61936</v>
      </c>
      <c r="H27935">
        <v>13</v>
      </c>
      <c r="I27935" t="s">
        <v>17</v>
      </c>
      <c r="J27935" t="s">
        <v>17</v>
      </c>
      <c r="K27935">
        <v>146.44999999999999</v>
      </c>
      <c r="L27935">
        <v>1</v>
      </c>
      <c r="M27935" s="1">
        <v>1.6691899999999999E-13</v>
      </c>
      <c r="N27935" t="s">
        <v>61937</v>
      </c>
      <c r="O27935">
        <v>1631</v>
      </c>
      <c r="P27935" t="s">
        <v>2065</v>
      </c>
    </row>
    <row r="27936" spans="1:16">
      <c r="A27936" t="s">
        <v>11</v>
      </c>
      <c r="B27936" s="11" t="s">
        <v>11959</v>
      </c>
      <c r="C27936" t="s">
        <v>11960</v>
      </c>
      <c r="D27936" t="s">
        <v>11961</v>
      </c>
      <c r="E27936" t="s">
        <v>11962</v>
      </c>
      <c r="F27936" s="7">
        <v>2045.6912528714499</v>
      </c>
      <c r="G27936" t="s">
        <v>11963</v>
      </c>
      <c r="H27936" s="8">
        <v>1</v>
      </c>
      <c r="I27936" t="s">
        <v>17</v>
      </c>
      <c r="J27936" t="s">
        <v>17</v>
      </c>
      <c r="K27936">
        <v>51.091999999999999</v>
      </c>
      <c r="L27936">
        <v>0.99980400000000003</v>
      </c>
      <c r="M27936">
        <v>2.0863600000000002E-3</v>
      </c>
      <c r="N27936" t="s">
        <v>11964</v>
      </c>
      <c r="O27936">
        <v>7895</v>
      </c>
      <c r="P27936" t="s">
        <v>11965</v>
      </c>
    </row>
    <row r="27937" spans="1:16">
      <c r="A27937" t="s">
        <v>11</v>
      </c>
      <c r="B27937" s="11" t="s">
        <v>11959</v>
      </c>
      <c r="C27937" t="s">
        <v>15724</v>
      </c>
      <c r="D27937" t="s">
        <v>11961</v>
      </c>
      <c r="E27937" t="s">
        <v>11962</v>
      </c>
      <c r="F27937" s="7">
        <v>2045.6912528714499</v>
      </c>
      <c r="G27937" t="s">
        <v>15725</v>
      </c>
      <c r="H27937">
        <v>105</v>
      </c>
      <c r="I27937" t="s">
        <v>17</v>
      </c>
      <c r="J27937" t="s">
        <v>17</v>
      </c>
      <c r="K27937">
        <v>150.65</v>
      </c>
      <c r="L27937">
        <v>0.97662800000000005</v>
      </c>
      <c r="M27937" s="1">
        <v>1.9012600000000001E-23</v>
      </c>
      <c r="N27937" t="s">
        <v>15726</v>
      </c>
      <c r="O27937">
        <v>21253</v>
      </c>
      <c r="P27937" t="s">
        <v>1118</v>
      </c>
    </row>
    <row r="27938" spans="1:16">
      <c r="A27938" t="s">
        <v>89066</v>
      </c>
      <c r="B27938" s="11" t="s">
        <v>27113</v>
      </c>
      <c r="C27938" t="s">
        <v>96680</v>
      </c>
      <c r="D27938" t="s">
        <v>27115</v>
      </c>
      <c r="E27938" t="s">
        <v>27116</v>
      </c>
      <c r="F27938" s="7">
        <v>453.72055875132997</v>
      </c>
      <c r="G27938" t="s">
        <v>96681</v>
      </c>
      <c r="H27938">
        <v>4</v>
      </c>
      <c r="I27938" t="s">
        <v>17</v>
      </c>
      <c r="J27938" t="s">
        <v>17</v>
      </c>
      <c r="K27938">
        <v>1.41</v>
      </c>
      <c r="L27938" t="s">
        <v>89071</v>
      </c>
      <c r="M27938">
        <v>9.4210000000000006E-3</v>
      </c>
      <c r="N27938" t="s">
        <v>89203</v>
      </c>
      <c r="O27938">
        <v>2643</v>
      </c>
      <c r="P27938" t="s">
        <v>90502</v>
      </c>
    </row>
    <row r="27939" spans="1:16">
      <c r="A27939" t="s">
        <v>11</v>
      </c>
      <c r="B27939" s="11" t="s">
        <v>11959</v>
      </c>
      <c r="C27939" t="s">
        <v>81818</v>
      </c>
      <c r="D27939" t="s">
        <v>11961</v>
      </c>
      <c r="E27939" t="s">
        <v>11962</v>
      </c>
      <c r="F27939" s="7">
        <v>2045.6912528714499</v>
      </c>
      <c r="G27939" t="s">
        <v>81819</v>
      </c>
      <c r="H27939" s="8">
        <v>1</v>
      </c>
      <c r="I27939" t="s">
        <v>17</v>
      </c>
      <c r="J27939" t="s">
        <v>17</v>
      </c>
      <c r="K27939">
        <v>72.572999999999993</v>
      </c>
      <c r="L27939">
        <v>0.77807599999999999</v>
      </c>
      <c r="M27939" s="1">
        <v>6.7429900000000002E-7</v>
      </c>
      <c r="N27939" t="s">
        <v>81820</v>
      </c>
      <c r="O27939">
        <v>21284</v>
      </c>
      <c r="P27939" t="s">
        <v>337</v>
      </c>
    </row>
    <row r="27940" spans="1:16">
      <c r="A27940" t="s">
        <v>11</v>
      </c>
      <c r="B27940" s="11" t="s">
        <v>11959</v>
      </c>
      <c r="C27940" t="s">
        <v>83755</v>
      </c>
      <c r="D27940" t="s">
        <v>11961</v>
      </c>
      <c r="E27940" t="s">
        <v>11962</v>
      </c>
      <c r="F27940" s="7">
        <v>2045.6912528714499</v>
      </c>
      <c r="G27940" t="s">
        <v>83756</v>
      </c>
      <c r="H27940">
        <v>61</v>
      </c>
      <c r="I27940" t="s">
        <v>17</v>
      </c>
      <c r="J27940" t="s">
        <v>17</v>
      </c>
      <c r="K27940">
        <v>73.885000000000005</v>
      </c>
      <c r="L27940">
        <v>0.99582400000000004</v>
      </c>
      <c r="M27940">
        <v>2.8651599999999998E-3</v>
      </c>
      <c r="N27940" t="s">
        <v>83757</v>
      </c>
      <c r="O27940">
        <v>7591</v>
      </c>
      <c r="P27940" t="s">
        <v>7773</v>
      </c>
    </row>
    <row r="27941" spans="1:16">
      <c r="A27941" t="s">
        <v>11</v>
      </c>
      <c r="B27941" s="11" t="s">
        <v>11959</v>
      </c>
      <c r="C27941" t="s">
        <v>118484</v>
      </c>
      <c r="D27941" t="s">
        <v>11961</v>
      </c>
      <c r="E27941" t="s">
        <v>11962</v>
      </c>
      <c r="F27941" s="7">
        <v>2045.6912528714499</v>
      </c>
      <c r="G27941" t="s">
        <v>118485</v>
      </c>
      <c r="H27941">
        <v>2</v>
      </c>
      <c r="I27941" t="s">
        <v>89093</v>
      </c>
      <c r="J27941" t="s">
        <v>17</v>
      </c>
      <c r="K27941">
        <v>64.936000000000007</v>
      </c>
      <c r="L27941">
        <v>0.46873399999999998</v>
      </c>
      <c r="M27941" s="1">
        <v>9.12947E-7</v>
      </c>
      <c r="N27941" t="s">
        <v>118486</v>
      </c>
      <c r="O27941">
        <v>17921</v>
      </c>
      <c r="P27941" t="s">
        <v>5292</v>
      </c>
    </row>
    <row r="27942" spans="1:16">
      <c r="A27942" t="s">
        <v>11</v>
      </c>
      <c r="B27942" s="11" t="s">
        <v>12322</v>
      </c>
      <c r="C27942" t="s">
        <v>12323</v>
      </c>
      <c r="D27942" t="s">
        <v>12324</v>
      </c>
      <c r="E27942" t="s">
        <v>12325</v>
      </c>
      <c r="F27942" s="7">
        <v>573.20900549990995</v>
      </c>
      <c r="G27942" t="s">
        <v>12326</v>
      </c>
      <c r="H27942" s="8">
        <v>1</v>
      </c>
      <c r="I27942" t="s">
        <v>17</v>
      </c>
      <c r="J27942" t="s">
        <v>17</v>
      </c>
      <c r="K27942">
        <v>59.017000000000003</v>
      </c>
      <c r="L27942">
        <v>0.84815799999999997</v>
      </c>
      <c r="M27942">
        <v>8.7014600000000003E-4</v>
      </c>
      <c r="N27942" t="s">
        <v>12327</v>
      </c>
      <c r="O27942">
        <v>10869</v>
      </c>
      <c r="P27942" t="s">
        <v>12328</v>
      </c>
    </row>
    <row r="27943" spans="1:16">
      <c r="A27943" t="s">
        <v>11</v>
      </c>
      <c r="B27943" s="11" t="s">
        <v>12322</v>
      </c>
      <c r="C27943" t="s">
        <v>20880</v>
      </c>
      <c r="D27943" t="s">
        <v>12324</v>
      </c>
      <c r="E27943" t="s">
        <v>12325</v>
      </c>
      <c r="F27943" s="7">
        <v>573.20900549990995</v>
      </c>
      <c r="G27943" t="s">
        <v>20881</v>
      </c>
      <c r="H27943">
        <v>6</v>
      </c>
      <c r="I27943" t="s">
        <v>17</v>
      </c>
      <c r="J27943" t="s">
        <v>17</v>
      </c>
      <c r="K27943">
        <v>193.3</v>
      </c>
      <c r="L27943">
        <v>0.98146299999999997</v>
      </c>
      <c r="M27943" s="1">
        <v>6.5543400000000005E-26</v>
      </c>
      <c r="N27943" t="s">
        <v>20882</v>
      </c>
      <c r="O27943">
        <v>2866</v>
      </c>
      <c r="P27943" t="s">
        <v>75</v>
      </c>
    </row>
    <row r="27944" spans="1:16">
      <c r="A27944" t="s">
        <v>11</v>
      </c>
      <c r="B27944" s="11" t="s">
        <v>12322</v>
      </c>
      <c r="C27944" t="s">
        <v>23177</v>
      </c>
      <c r="D27944" t="s">
        <v>12324</v>
      </c>
      <c r="E27944" t="s">
        <v>12325</v>
      </c>
      <c r="F27944" s="7">
        <v>573.20900549990995</v>
      </c>
      <c r="G27944" t="s">
        <v>23178</v>
      </c>
      <c r="H27944">
        <v>42</v>
      </c>
      <c r="I27944" t="s">
        <v>17</v>
      </c>
      <c r="J27944" t="s">
        <v>17</v>
      </c>
      <c r="K27944">
        <v>215.23</v>
      </c>
      <c r="L27944">
        <v>0.99935600000000002</v>
      </c>
      <c r="M27944" s="1">
        <v>4.8126599999999998E-26</v>
      </c>
      <c r="N27944" t="s">
        <v>23179</v>
      </c>
      <c r="O27944">
        <v>2556</v>
      </c>
      <c r="P27944" t="s">
        <v>1480</v>
      </c>
    </row>
    <row r="27945" spans="1:16">
      <c r="A27945" t="s">
        <v>11</v>
      </c>
      <c r="B27945" s="11" t="s">
        <v>12322</v>
      </c>
      <c r="C27945" t="s">
        <v>23901</v>
      </c>
      <c r="D27945" t="s">
        <v>12324</v>
      </c>
      <c r="E27945" t="s">
        <v>12325</v>
      </c>
      <c r="F27945" s="7">
        <v>573.20900549990995</v>
      </c>
      <c r="G27945" t="s">
        <v>23902</v>
      </c>
      <c r="H27945">
        <v>16</v>
      </c>
      <c r="I27945" t="s">
        <v>17</v>
      </c>
      <c r="J27945" t="s">
        <v>17</v>
      </c>
      <c r="K27945">
        <v>172.95</v>
      </c>
      <c r="L27945">
        <v>0.78876500000000005</v>
      </c>
      <c r="M27945" s="1">
        <v>8.7556999999999997E-17</v>
      </c>
      <c r="N27945" t="s">
        <v>23903</v>
      </c>
      <c r="O27945">
        <v>2725</v>
      </c>
      <c r="P27945" t="s">
        <v>4883</v>
      </c>
    </row>
    <row r="27946" spans="1:16">
      <c r="A27946" t="s">
        <v>11</v>
      </c>
      <c r="B27946" s="11" t="s">
        <v>12322</v>
      </c>
      <c r="C27946" t="s">
        <v>34501</v>
      </c>
      <c r="D27946" t="s">
        <v>12324</v>
      </c>
      <c r="E27946" t="s">
        <v>12325</v>
      </c>
      <c r="F27946" s="7">
        <v>573.20900549990995</v>
      </c>
      <c r="G27946" t="s">
        <v>34502</v>
      </c>
      <c r="H27946">
        <v>130</v>
      </c>
      <c r="I27946" t="s">
        <v>17</v>
      </c>
      <c r="J27946" t="s">
        <v>17</v>
      </c>
      <c r="K27946">
        <v>367.28</v>
      </c>
      <c r="L27946">
        <v>0.99984799999999996</v>
      </c>
      <c r="M27946" s="1">
        <v>2.95718E-186</v>
      </c>
      <c r="N27946" t="s">
        <v>34503</v>
      </c>
      <c r="O27946">
        <v>13986</v>
      </c>
      <c r="P27946" t="s">
        <v>4513</v>
      </c>
    </row>
    <row r="27947" spans="1:16">
      <c r="A27947" t="s">
        <v>11</v>
      </c>
      <c r="B27947" s="11" t="s">
        <v>12322</v>
      </c>
      <c r="C27947" t="s">
        <v>47324</v>
      </c>
      <c r="D27947" t="s">
        <v>12324</v>
      </c>
      <c r="E27947" t="s">
        <v>12325</v>
      </c>
      <c r="F27947" s="7">
        <v>573.20900549990995</v>
      </c>
      <c r="G27947" t="s">
        <v>47325</v>
      </c>
      <c r="H27947">
        <v>49</v>
      </c>
      <c r="I27947" t="s">
        <v>17</v>
      </c>
      <c r="J27947" t="s">
        <v>17</v>
      </c>
      <c r="K27947">
        <v>80.438000000000002</v>
      </c>
      <c r="L27947">
        <v>0.99993200000000004</v>
      </c>
      <c r="M27947">
        <v>2.4696900000000001E-3</v>
      </c>
      <c r="N27947" t="s">
        <v>47326</v>
      </c>
      <c r="O27947">
        <v>1508</v>
      </c>
      <c r="P27947" t="s">
        <v>3933</v>
      </c>
    </row>
    <row r="27948" spans="1:16">
      <c r="A27948" t="s">
        <v>11</v>
      </c>
      <c r="B27948" s="11" t="s">
        <v>12322</v>
      </c>
      <c r="C27948" t="s">
        <v>64627</v>
      </c>
      <c r="D27948" t="s">
        <v>12324</v>
      </c>
      <c r="E27948" t="s">
        <v>12325</v>
      </c>
      <c r="F27948" s="7">
        <v>573.20900549990995</v>
      </c>
      <c r="G27948" t="s">
        <v>64628</v>
      </c>
      <c r="H27948">
        <v>20</v>
      </c>
      <c r="I27948" t="s">
        <v>17</v>
      </c>
      <c r="J27948" t="s">
        <v>17</v>
      </c>
      <c r="K27948">
        <v>275.69</v>
      </c>
      <c r="L27948">
        <v>0.99820900000000001</v>
      </c>
      <c r="M27948" s="1">
        <v>1.83129E-71</v>
      </c>
      <c r="N27948" t="s">
        <v>64629</v>
      </c>
      <c r="O27948">
        <v>10549</v>
      </c>
      <c r="P27948" t="s">
        <v>4742</v>
      </c>
    </row>
    <row r="27949" spans="1:16">
      <c r="A27949" t="s">
        <v>11</v>
      </c>
      <c r="B27949" s="11" t="s">
        <v>12322</v>
      </c>
      <c r="C27949" t="s">
        <v>65835</v>
      </c>
      <c r="D27949" t="s">
        <v>12324</v>
      </c>
      <c r="E27949" t="s">
        <v>12325</v>
      </c>
      <c r="F27949" s="7">
        <v>573.20900549990995</v>
      </c>
      <c r="G27949" t="s">
        <v>65836</v>
      </c>
      <c r="H27949">
        <v>94</v>
      </c>
      <c r="I27949" t="s">
        <v>17</v>
      </c>
      <c r="J27949" t="s">
        <v>17</v>
      </c>
      <c r="K27949">
        <v>135.09</v>
      </c>
      <c r="L27949">
        <v>0.99823200000000001</v>
      </c>
      <c r="M27949" s="1">
        <v>1.85417E-7</v>
      </c>
      <c r="N27949" t="s">
        <v>65837</v>
      </c>
      <c r="O27949">
        <v>12672</v>
      </c>
      <c r="P27949" t="s">
        <v>9948</v>
      </c>
    </row>
    <row r="27950" spans="1:16">
      <c r="A27950" t="s">
        <v>11</v>
      </c>
      <c r="B27950" s="11" t="s">
        <v>12322</v>
      </c>
      <c r="C27950" t="s">
        <v>66765</v>
      </c>
      <c r="D27950" t="s">
        <v>12324</v>
      </c>
      <c r="E27950" t="s">
        <v>12325</v>
      </c>
      <c r="F27950" s="7">
        <v>573.20900549990995</v>
      </c>
      <c r="G27950" t="s">
        <v>66766</v>
      </c>
      <c r="H27950">
        <v>387</v>
      </c>
      <c r="I27950" t="s">
        <v>17</v>
      </c>
      <c r="J27950" t="s">
        <v>17</v>
      </c>
      <c r="K27950">
        <v>380.83</v>
      </c>
      <c r="L27950">
        <v>0.99999499999999997</v>
      </c>
      <c r="M27950" s="1">
        <v>9.0165000000000006E-145</v>
      </c>
      <c r="N27950" t="s">
        <v>66767</v>
      </c>
      <c r="O27950">
        <v>12119</v>
      </c>
      <c r="P27950" t="s">
        <v>375</v>
      </c>
    </row>
    <row r="27951" spans="1:16">
      <c r="A27951" t="s">
        <v>89066</v>
      </c>
      <c r="B27951" s="11" t="s">
        <v>3073</v>
      </c>
      <c r="C27951" t="s">
        <v>96721</v>
      </c>
      <c r="D27951" t="s">
        <v>3075</v>
      </c>
      <c r="E27951" t="s">
        <v>3076</v>
      </c>
      <c r="F27951" s="7">
        <v>5365.2501893595299</v>
      </c>
      <c r="G27951" t="s">
        <v>96722</v>
      </c>
      <c r="H27951">
        <v>4</v>
      </c>
      <c r="I27951" t="s">
        <v>17</v>
      </c>
      <c r="J27951" t="s">
        <v>17</v>
      </c>
      <c r="K27951">
        <v>1.34</v>
      </c>
      <c r="L27951" t="s">
        <v>89071</v>
      </c>
      <c r="M27951">
        <v>9.7719999999999994E-3</v>
      </c>
      <c r="N27951" t="s">
        <v>96723</v>
      </c>
      <c r="O27951">
        <v>5774</v>
      </c>
      <c r="P27951" t="s">
        <v>94585</v>
      </c>
    </row>
    <row r="27952" spans="1:16">
      <c r="A27952" t="s">
        <v>11</v>
      </c>
      <c r="B27952" s="11" t="s">
        <v>12322</v>
      </c>
      <c r="C27952" t="s">
        <v>70599</v>
      </c>
      <c r="D27952" t="s">
        <v>12324</v>
      </c>
      <c r="E27952" t="s">
        <v>12325</v>
      </c>
      <c r="F27952" s="7">
        <v>573.20900549990995</v>
      </c>
      <c r="G27952" t="s">
        <v>70600</v>
      </c>
      <c r="H27952">
        <v>15</v>
      </c>
      <c r="I27952" t="s">
        <v>17</v>
      </c>
      <c r="J27952" t="s">
        <v>17</v>
      </c>
      <c r="K27952">
        <v>139.04</v>
      </c>
      <c r="L27952">
        <v>0.99999800000000005</v>
      </c>
      <c r="M27952" s="1">
        <v>5.9288199999999999E-18</v>
      </c>
      <c r="N27952" t="s">
        <v>70601</v>
      </c>
      <c r="O27952">
        <v>1590</v>
      </c>
      <c r="P27952" t="s">
        <v>1975</v>
      </c>
    </row>
    <row r="27953" spans="1:16">
      <c r="A27953" t="s">
        <v>89066</v>
      </c>
      <c r="B27953" s="11" t="s">
        <v>12322</v>
      </c>
      <c r="C27953" t="s">
        <v>90982</v>
      </c>
      <c r="D27953" t="s">
        <v>12324</v>
      </c>
      <c r="E27953" t="s">
        <v>12325</v>
      </c>
      <c r="F27953" s="7">
        <v>573.20900549990995</v>
      </c>
      <c r="G27953" t="s">
        <v>90983</v>
      </c>
      <c r="H27953">
        <v>28</v>
      </c>
      <c r="I27953" t="s">
        <v>17</v>
      </c>
      <c r="J27953" t="s">
        <v>17</v>
      </c>
      <c r="K27953">
        <v>2.96</v>
      </c>
      <c r="L27953" t="s">
        <v>89071</v>
      </c>
      <c r="M27953">
        <v>1.5330000000000001E-5</v>
      </c>
      <c r="N27953" t="s">
        <v>90984</v>
      </c>
      <c r="O27953">
        <v>12073</v>
      </c>
      <c r="P27953" t="s">
        <v>90985</v>
      </c>
    </row>
    <row r="27954" spans="1:16">
      <c r="A27954" t="s">
        <v>89066</v>
      </c>
      <c r="B27954" s="11" t="s">
        <v>12322</v>
      </c>
      <c r="C27954" t="s">
        <v>93256</v>
      </c>
      <c r="D27954" t="s">
        <v>12324</v>
      </c>
      <c r="E27954" t="s">
        <v>12325</v>
      </c>
      <c r="F27954" s="7">
        <v>573.20900549990995</v>
      </c>
      <c r="G27954" t="s">
        <v>93257</v>
      </c>
      <c r="H27954">
        <v>10</v>
      </c>
      <c r="I27954" t="s">
        <v>17</v>
      </c>
      <c r="J27954" t="s">
        <v>17</v>
      </c>
      <c r="K27954">
        <v>3.86</v>
      </c>
      <c r="L27954" t="s">
        <v>89071</v>
      </c>
      <c r="M27954">
        <v>1.969E-5</v>
      </c>
      <c r="N27954" t="s">
        <v>93258</v>
      </c>
      <c r="O27954">
        <v>12301</v>
      </c>
      <c r="P27954" t="s">
        <v>92970</v>
      </c>
    </row>
    <row r="27955" spans="1:16">
      <c r="A27955" t="s">
        <v>89066</v>
      </c>
      <c r="B27955" s="11" t="s">
        <v>12322</v>
      </c>
      <c r="C27955" t="s">
        <v>95959</v>
      </c>
      <c r="D27955" t="s">
        <v>12324</v>
      </c>
      <c r="E27955" t="s">
        <v>12325</v>
      </c>
      <c r="F27955" s="7">
        <v>573.20900549990995</v>
      </c>
      <c r="G27955" t="s">
        <v>95960</v>
      </c>
      <c r="H27955">
        <v>4</v>
      </c>
      <c r="I27955" t="s">
        <v>17</v>
      </c>
      <c r="J27955" t="s">
        <v>17</v>
      </c>
      <c r="K27955">
        <v>2.91</v>
      </c>
      <c r="L27955" t="s">
        <v>89071</v>
      </c>
      <c r="M27955">
        <v>2.0060000000000001E-5</v>
      </c>
      <c r="N27955" t="s">
        <v>95961</v>
      </c>
      <c r="O27955">
        <v>7662</v>
      </c>
      <c r="P27955" t="s">
        <v>95962</v>
      </c>
    </row>
    <row r="27956" spans="1:16">
      <c r="A27956" t="s">
        <v>11</v>
      </c>
      <c r="B27956" s="11" t="s">
        <v>11470</v>
      </c>
      <c r="C27956" t="s">
        <v>11471</v>
      </c>
      <c r="D27956" t="s">
        <v>11472</v>
      </c>
      <c r="E27956" t="s">
        <v>11473</v>
      </c>
      <c r="F27956" s="7">
        <v>275.5</v>
      </c>
      <c r="G27956" t="s">
        <v>11474</v>
      </c>
      <c r="H27956">
        <v>3</v>
      </c>
      <c r="I27956" t="s">
        <v>17</v>
      </c>
      <c r="J27956" t="s">
        <v>17</v>
      </c>
      <c r="K27956">
        <v>51.527999999999999</v>
      </c>
      <c r="L27956">
        <v>0.99438300000000002</v>
      </c>
      <c r="M27956">
        <v>4.2324299999999997E-3</v>
      </c>
      <c r="N27956" t="s">
        <v>11475</v>
      </c>
      <c r="O27956">
        <v>804</v>
      </c>
      <c r="P27956" t="s">
        <v>697</v>
      </c>
    </row>
    <row r="27957" spans="1:16">
      <c r="A27957" t="s">
        <v>11</v>
      </c>
      <c r="B27957" s="11" t="s">
        <v>11470</v>
      </c>
      <c r="C27957" t="s">
        <v>34456</v>
      </c>
      <c r="D27957" t="s">
        <v>11472</v>
      </c>
      <c r="E27957" t="s">
        <v>11473</v>
      </c>
      <c r="F27957" s="7">
        <v>275.5</v>
      </c>
      <c r="G27957" t="s">
        <v>34457</v>
      </c>
      <c r="H27957" s="8">
        <v>1</v>
      </c>
      <c r="I27957" t="s">
        <v>17</v>
      </c>
      <c r="J27957" t="s">
        <v>17</v>
      </c>
      <c r="K27957">
        <v>41.54</v>
      </c>
      <c r="L27957">
        <v>0.97553800000000002</v>
      </c>
      <c r="M27957">
        <v>5.1897800000000001E-2</v>
      </c>
      <c r="N27957" t="s">
        <v>34458</v>
      </c>
      <c r="O27957">
        <v>8684</v>
      </c>
      <c r="P27957" t="s">
        <v>212</v>
      </c>
    </row>
    <row r="27958" spans="1:16">
      <c r="A27958" t="s">
        <v>11</v>
      </c>
      <c r="B27958" s="11" t="s">
        <v>11470</v>
      </c>
      <c r="C27958" t="s">
        <v>85691</v>
      </c>
      <c r="D27958" t="s">
        <v>11472</v>
      </c>
      <c r="E27958" t="s">
        <v>11473</v>
      </c>
      <c r="F27958" s="7">
        <v>275.5</v>
      </c>
      <c r="G27958" t="s">
        <v>85692</v>
      </c>
      <c r="H27958" s="8">
        <v>1</v>
      </c>
      <c r="I27958" t="s">
        <v>17</v>
      </c>
      <c r="J27958" t="s">
        <v>17</v>
      </c>
      <c r="K27958">
        <v>46.408000000000001</v>
      </c>
      <c r="L27958">
        <v>1</v>
      </c>
      <c r="M27958">
        <v>2.4779200000000001E-2</v>
      </c>
      <c r="N27958" t="s">
        <v>85693</v>
      </c>
      <c r="O27958">
        <v>409</v>
      </c>
      <c r="P27958" t="s">
        <v>465</v>
      </c>
    </row>
    <row r="27959" spans="1:16">
      <c r="A27959" t="s">
        <v>89066</v>
      </c>
      <c r="B27959" s="11" t="s">
        <v>11470</v>
      </c>
      <c r="C27959" t="s">
        <v>91578</v>
      </c>
      <c r="D27959" t="s">
        <v>11472</v>
      </c>
      <c r="E27959" t="s">
        <v>11473</v>
      </c>
      <c r="F27959" s="7">
        <v>275.5</v>
      </c>
      <c r="G27959" t="s">
        <v>91579</v>
      </c>
      <c r="H27959">
        <v>20</v>
      </c>
      <c r="I27959" t="s">
        <v>17</v>
      </c>
      <c r="J27959" t="s">
        <v>17</v>
      </c>
      <c r="K27959">
        <v>1.62</v>
      </c>
      <c r="L27959" t="s">
        <v>89071</v>
      </c>
      <c r="M27959">
        <v>9.8720000000000006E-3</v>
      </c>
      <c r="N27959" t="s">
        <v>89411</v>
      </c>
      <c r="O27959">
        <v>9859</v>
      </c>
      <c r="P27959" t="s">
        <v>89328</v>
      </c>
    </row>
    <row r="27960" spans="1:16">
      <c r="A27960" t="s">
        <v>11</v>
      </c>
      <c r="B27960" s="11" t="s">
        <v>11470</v>
      </c>
      <c r="C27960" t="s">
        <v>122159</v>
      </c>
      <c r="D27960" t="s">
        <v>11472</v>
      </c>
      <c r="E27960" t="s">
        <v>11473</v>
      </c>
      <c r="F27960" s="7">
        <v>275.5</v>
      </c>
      <c r="G27960" t="s">
        <v>122160</v>
      </c>
      <c r="H27960" s="8">
        <v>1</v>
      </c>
      <c r="I27960" t="s">
        <v>89093</v>
      </c>
      <c r="J27960" t="s">
        <v>17</v>
      </c>
      <c r="K27960">
        <v>49.96</v>
      </c>
      <c r="L27960">
        <v>0.60229299999999997</v>
      </c>
      <c r="M27960">
        <v>3.4425900000000002E-2</v>
      </c>
      <c r="N27960" t="s">
        <v>122161</v>
      </c>
      <c r="O27960">
        <v>6651</v>
      </c>
      <c r="P27960" t="s">
        <v>324</v>
      </c>
    </row>
    <row r="27961" spans="1:16">
      <c r="A27961" t="s">
        <v>89066</v>
      </c>
      <c r="B27961" s="11" t="s">
        <v>38211</v>
      </c>
      <c r="C27961" t="s">
        <v>96748</v>
      </c>
      <c r="D27961" t="s">
        <v>38213</v>
      </c>
      <c r="E27961" t="s">
        <v>38214</v>
      </c>
      <c r="F27961" s="7">
        <v>5067.90982810065</v>
      </c>
      <c r="G27961" t="s">
        <v>96749</v>
      </c>
      <c r="H27961">
        <v>4</v>
      </c>
      <c r="I27961" t="s">
        <v>17</v>
      </c>
      <c r="J27961" t="s">
        <v>17</v>
      </c>
      <c r="K27961">
        <v>1.4</v>
      </c>
      <c r="L27961" t="s">
        <v>89071</v>
      </c>
      <c r="M27961">
        <v>7.5259999999999997E-3</v>
      </c>
      <c r="N27961" t="s">
        <v>96750</v>
      </c>
      <c r="O27961">
        <v>2495</v>
      </c>
      <c r="P27961" t="s">
        <v>93078</v>
      </c>
    </row>
    <row r="27962" spans="1:16">
      <c r="A27962" t="s">
        <v>11</v>
      </c>
      <c r="B27962" s="11" t="s">
        <v>24178</v>
      </c>
      <c r="C27962" t="s">
        <v>24179</v>
      </c>
      <c r="D27962" t="s">
        <v>24180</v>
      </c>
      <c r="E27962" t="s">
        <v>24178</v>
      </c>
      <c r="F27962" s="7">
        <v>6428.23725688177</v>
      </c>
      <c r="G27962" t="s">
        <v>24181</v>
      </c>
      <c r="H27962">
        <v>56</v>
      </c>
      <c r="I27962" t="s">
        <v>17</v>
      </c>
      <c r="J27962" t="s">
        <v>17</v>
      </c>
      <c r="K27962">
        <v>274.08</v>
      </c>
      <c r="L27962">
        <v>0.99586200000000002</v>
      </c>
      <c r="M27962" s="1">
        <v>9.4568E-58</v>
      </c>
      <c r="N27962" t="s">
        <v>24182</v>
      </c>
      <c r="O27962">
        <v>13708</v>
      </c>
      <c r="P27962" t="s">
        <v>1204</v>
      </c>
    </row>
    <row r="27963" spans="1:16">
      <c r="A27963" t="s">
        <v>89066</v>
      </c>
      <c r="B27963" s="11" t="s">
        <v>10642</v>
      </c>
      <c r="C27963" t="s">
        <v>96754</v>
      </c>
      <c r="D27963" t="s">
        <v>10644</v>
      </c>
      <c r="E27963" t="s">
        <v>10645</v>
      </c>
      <c r="F27963" s="7">
        <v>3425.8090775065698</v>
      </c>
      <c r="G27963" t="s">
        <v>96755</v>
      </c>
      <c r="H27963">
        <v>4</v>
      </c>
      <c r="I27963" t="s">
        <v>17</v>
      </c>
      <c r="J27963" t="s">
        <v>89093</v>
      </c>
      <c r="K27963">
        <v>1.5</v>
      </c>
      <c r="L27963" t="s">
        <v>89071</v>
      </c>
      <c r="M27963">
        <v>3.6419999999999998E-3</v>
      </c>
      <c r="N27963" t="s">
        <v>96756</v>
      </c>
      <c r="O27963">
        <v>20886</v>
      </c>
      <c r="P27963" t="s">
        <v>89535</v>
      </c>
    </row>
    <row r="27964" spans="1:16">
      <c r="A27964" t="s">
        <v>89066</v>
      </c>
      <c r="B27964" s="11" t="s">
        <v>10642</v>
      </c>
      <c r="C27964" t="s">
        <v>96757</v>
      </c>
      <c r="D27964" t="s">
        <v>10644</v>
      </c>
      <c r="E27964" t="s">
        <v>10645</v>
      </c>
      <c r="F27964" s="7">
        <v>3425.8090775065698</v>
      </c>
      <c r="G27964" t="s">
        <v>96758</v>
      </c>
      <c r="H27964">
        <v>4</v>
      </c>
      <c r="I27964" t="s">
        <v>17</v>
      </c>
      <c r="J27964" t="s">
        <v>89093</v>
      </c>
      <c r="K27964">
        <v>1.5</v>
      </c>
      <c r="L27964" t="s">
        <v>89071</v>
      </c>
      <c r="M27964">
        <v>3.6419999999999998E-3</v>
      </c>
      <c r="N27964" t="s">
        <v>96756</v>
      </c>
      <c r="O27964">
        <v>20886</v>
      </c>
      <c r="P27964" t="s">
        <v>89535</v>
      </c>
    </row>
    <row r="27965" spans="1:16">
      <c r="A27965" t="s">
        <v>11</v>
      </c>
      <c r="B27965" s="11" t="s">
        <v>24178</v>
      </c>
      <c r="C27965" t="s">
        <v>37148</v>
      </c>
      <c r="D27965" t="s">
        <v>24180</v>
      </c>
      <c r="E27965" t="s">
        <v>24178</v>
      </c>
      <c r="F27965" s="7">
        <v>6428.23725688177</v>
      </c>
      <c r="G27965" t="s">
        <v>37149</v>
      </c>
      <c r="H27965">
        <v>9</v>
      </c>
      <c r="I27965" t="s">
        <v>17</v>
      </c>
      <c r="J27965" t="s">
        <v>17</v>
      </c>
      <c r="K27965">
        <v>68.016000000000005</v>
      </c>
      <c r="L27965">
        <v>0.99946900000000005</v>
      </c>
      <c r="M27965">
        <v>4.7799499999999998E-3</v>
      </c>
      <c r="N27965" t="s">
        <v>37150</v>
      </c>
      <c r="O27965">
        <v>9025</v>
      </c>
      <c r="P27965" t="s">
        <v>362</v>
      </c>
    </row>
    <row r="27966" spans="1:16">
      <c r="A27966" t="s">
        <v>11</v>
      </c>
      <c r="B27966" s="11" t="s">
        <v>24178</v>
      </c>
      <c r="C27966" t="s">
        <v>49258</v>
      </c>
      <c r="D27966" t="s">
        <v>24180</v>
      </c>
      <c r="E27966" t="s">
        <v>24178</v>
      </c>
      <c r="F27966" s="7">
        <v>6428.23725688177</v>
      </c>
      <c r="G27966" t="s">
        <v>49259</v>
      </c>
      <c r="H27966" s="8">
        <v>1</v>
      </c>
      <c r="I27966" t="s">
        <v>17</v>
      </c>
      <c r="J27966" t="s">
        <v>17</v>
      </c>
      <c r="K27966">
        <v>129.82</v>
      </c>
      <c r="L27966">
        <v>1</v>
      </c>
      <c r="M27966" s="1">
        <v>2.2401500000000001E-7</v>
      </c>
      <c r="N27966" t="s">
        <v>49260</v>
      </c>
      <c r="O27966">
        <v>1377</v>
      </c>
      <c r="P27966" t="s">
        <v>2035</v>
      </c>
    </row>
    <row r="27967" spans="1:16">
      <c r="A27967" t="s">
        <v>11</v>
      </c>
      <c r="B27967" s="11" t="s">
        <v>24178</v>
      </c>
      <c r="C27967" t="s">
        <v>58128</v>
      </c>
      <c r="D27967" t="s">
        <v>24180</v>
      </c>
      <c r="E27967" t="s">
        <v>24178</v>
      </c>
      <c r="F27967" s="7">
        <v>6428.23725688177</v>
      </c>
      <c r="G27967" t="s">
        <v>58129</v>
      </c>
      <c r="H27967">
        <v>4</v>
      </c>
      <c r="I27967" t="s">
        <v>17</v>
      </c>
      <c r="J27967" t="s">
        <v>17</v>
      </c>
      <c r="K27967">
        <v>106.39</v>
      </c>
      <c r="L27967">
        <v>0.71306700000000001</v>
      </c>
      <c r="M27967" s="1">
        <v>4.2466199999999998E-6</v>
      </c>
      <c r="N27967" t="s">
        <v>58130</v>
      </c>
      <c r="O27967">
        <v>14513</v>
      </c>
      <c r="P27967" t="s">
        <v>2238</v>
      </c>
    </row>
    <row r="27968" spans="1:16">
      <c r="A27968" t="s">
        <v>89066</v>
      </c>
      <c r="B27968" s="11" t="s">
        <v>12582</v>
      </c>
      <c r="C27968" t="s">
        <v>96767</v>
      </c>
      <c r="D27968" t="s">
        <v>12584</v>
      </c>
      <c r="E27968" t="s">
        <v>12585</v>
      </c>
      <c r="F27968" s="7">
        <v>5621.8643996012397</v>
      </c>
      <c r="G27968" t="s">
        <v>96768</v>
      </c>
      <c r="H27968">
        <v>4</v>
      </c>
      <c r="I27968" t="s">
        <v>17</v>
      </c>
      <c r="J27968" t="s">
        <v>17</v>
      </c>
      <c r="K27968">
        <v>1.3</v>
      </c>
      <c r="L27968" t="s">
        <v>89071</v>
      </c>
      <c r="M27968">
        <v>9.5180000000000004E-3</v>
      </c>
      <c r="N27968" t="s">
        <v>96769</v>
      </c>
      <c r="O27968">
        <v>10700</v>
      </c>
      <c r="P27968" t="s">
        <v>91981</v>
      </c>
    </row>
    <row r="27969" spans="1:16">
      <c r="A27969" t="s">
        <v>11</v>
      </c>
      <c r="B27969" s="11" t="s">
        <v>24178</v>
      </c>
      <c r="C27969" t="s">
        <v>63383</v>
      </c>
      <c r="D27969" t="s">
        <v>24180</v>
      </c>
      <c r="E27969" t="s">
        <v>24178</v>
      </c>
      <c r="F27969" s="7">
        <v>6428.23725688177</v>
      </c>
      <c r="G27969" t="s">
        <v>63384</v>
      </c>
      <c r="H27969">
        <v>9</v>
      </c>
      <c r="I27969" t="s">
        <v>17</v>
      </c>
      <c r="J27969" t="s">
        <v>17</v>
      </c>
      <c r="K27969">
        <v>109.15</v>
      </c>
      <c r="L27969">
        <v>0.985375</v>
      </c>
      <c r="M27969" s="1">
        <v>7.5067800000000001E-6</v>
      </c>
      <c r="N27969" t="s">
        <v>63385</v>
      </c>
      <c r="O27969">
        <v>6090</v>
      </c>
      <c r="P27969" t="s">
        <v>1720</v>
      </c>
    </row>
    <row r="27970" spans="1:16">
      <c r="A27970" t="s">
        <v>11</v>
      </c>
      <c r="B27970" s="11" t="s">
        <v>23692</v>
      </c>
      <c r="C27970" t="s">
        <v>23693</v>
      </c>
      <c r="D27970" t="s">
        <v>23694</v>
      </c>
      <c r="E27970" t="s">
        <v>23692</v>
      </c>
      <c r="F27970" s="7">
        <v>1377.67804565141</v>
      </c>
      <c r="G27970" t="s">
        <v>23695</v>
      </c>
      <c r="H27970">
        <v>10</v>
      </c>
      <c r="I27970" t="s">
        <v>17</v>
      </c>
      <c r="J27970" t="s">
        <v>17</v>
      </c>
      <c r="K27970">
        <v>150.76</v>
      </c>
      <c r="L27970">
        <v>1</v>
      </c>
      <c r="M27970" s="1">
        <v>9.2576199999999998E-19</v>
      </c>
      <c r="N27970" t="s">
        <v>23696</v>
      </c>
      <c r="O27970">
        <v>14502</v>
      </c>
      <c r="P27970" t="s">
        <v>246</v>
      </c>
    </row>
    <row r="27971" spans="1:16">
      <c r="A27971" t="s">
        <v>11</v>
      </c>
      <c r="B27971" s="11" t="s">
        <v>23692</v>
      </c>
      <c r="C27971" t="s">
        <v>44361</v>
      </c>
      <c r="D27971" t="s">
        <v>23694</v>
      </c>
      <c r="E27971" t="s">
        <v>23692</v>
      </c>
      <c r="F27971" s="7">
        <v>1377.67804565141</v>
      </c>
      <c r="G27971" t="s">
        <v>44362</v>
      </c>
      <c r="H27971">
        <v>3</v>
      </c>
      <c r="I27971" t="s">
        <v>17</v>
      </c>
      <c r="J27971" t="s">
        <v>17</v>
      </c>
      <c r="K27971">
        <v>71.379000000000005</v>
      </c>
      <c r="L27971">
        <v>0.91725999999999996</v>
      </c>
      <c r="M27971">
        <v>4.6257599999999996E-3</v>
      </c>
      <c r="N27971" t="s">
        <v>44363</v>
      </c>
      <c r="O27971">
        <v>4332</v>
      </c>
      <c r="P27971" t="s">
        <v>233</v>
      </c>
    </row>
    <row r="27972" spans="1:16">
      <c r="A27972" t="s">
        <v>11</v>
      </c>
      <c r="B27972" s="11" t="s">
        <v>23692</v>
      </c>
      <c r="C27972" t="s">
        <v>64606</v>
      </c>
      <c r="D27972" t="s">
        <v>23694</v>
      </c>
      <c r="E27972" t="s">
        <v>23692</v>
      </c>
      <c r="F27972" s="7">
        <v>1377.67804565141</v>
      </c>
      <c r="G27972" t="s">
        <v>64607</v>
      </c>
      <c r="H27972">
        <v>65</v>
      </c>
      <c r="I27972" t="s">
        <v>17</v>
      </c>
      <c r="J27972" t="s">
        <v>17</v>
      </c>
      <c r="K27972">
        <v>118.9</v>
      </c>
      <c r="L27972">
        <v>1</v>
      </c>
      <c r="M27972" s="1">
        <v>8.2634999999999997E-5</v>
      </c>
      <c r="N27972" t="s">
        <v>64608</v>
      </c>
      <c r="O27972">
        <v>7064</v>
      </c>
      <c r="P27972" t="s">
        <v>5054</v>
      </c>
    </row>
    <row r="27973" spans="1:16">
      <c r="A27973" t="s">
        <v>11</v>
      </c>
      <c r="B27973" s="11" t="s">
        <v>18436</v>
      </c>
      <c r="C27973" t="s">
        <v>18437</v>
      </c>
      <c r="D27973" t="s">
        <v>18438</v>
      </c>
      <c r="E27973" t="s">
        <v>18439</v>
      </c>
      <c r="F27973" s="7">
        <v>2292.3393064462598</v>
      </c>
      <c r="G27973" t="s">
        <v>18440</v>
      </c>
      <c r="H27973" s="8">
        <v>1</v>
      </c>
      <c r="I27973" t="s">
        <v>17</v>
      </c>
      <c r="J27973" t="s">
        <v>17</v>
      </c>
      <c r="K27973">
        <v>69.885000000000005</v>
      </c>
      <c r="L27973">
        <v>0.99806700000000004</v>
      </c>
      <c r="M27973" s="1">
        <v>3.1448299999999999E-6</v>
      </c>
      <c r="N27973" t="s">
        <v>18441</v>
      </c>
      <c r="O27973">
        <v>19555</v>
      </c>
      <c r="P27973" t="s">
        <v>75</v>
      </c>
    </row>
    <row r="27974" spans="1:16">
      <c r="A27974" t="s">
        <v>11</v>
      </c>
      <c r="B27974" s="11" t="s">
        <v>18436</v>
      </c>
      <c r="C27974" t="s">
        <v>35696</v>
      </c>
      <c r="D27974" t="s">
        <v>18438</v>
      </c>
      <c r="E27974" t="s">
        <v>18439</v>
      </c>
      <c r="F27974" s="7">
        <v>2292.3393064462598</v>
      </c>
      <c r="G27974" t="s">
        <v>35697</v>
      </c>
      <c r="H27974">
        <v>8</v>
      </c>
      <c r="I27974" t="s">
        <v>17</v>
      </c>
      <c r="J27974" t="s">
        <v>17</v>
      </c>
      <c r="K27974">
        <v>105.77</v>
      </c>
      <c r="L27974">
        <v>0.91111799999999998</v>
      </c>
      <c r="M27974" s="1">
        <v>7.1016500000000006E-8</v>
      </c>
      <c r="N27974" t="s">
        <v>35698</v>
      </c>
      <c r="O27974">
        <v>8570</v>
      </c>
      <c r="P27974" t="s">
        <v>3512</v>
      </c>
    </row>
    <row r="27975" spans="1:16">
      <c r="A27975" t="s">
        <v>11</v>
      </c>
      <c r="B27975" s="11" t="s">
        <v>18436</v>
      </c>
      <c r="C27975" t="s">
        <v>57086</v>
      </c>
      <c r="D27975" t="s">
        <v>18438</v>
      </c>
      <c r="E27975" t="s">
        <v>18439</v>
      </c>
      <c r="F27975" s="7">
        <v>2292.3393064462598</v>
      </c>
      <c r="G27975" t="s">
        <v>57087</v>
      </c>
      <c r="H27975">
        <v>32</v>
      </c>
      <c r="I27975" t="s">
        <v>17</v>
      </c>
      <c r="J27975" t="s">
        <v>17</v>
      </c>
      <c r="K27975">
        <v>207.37</v>
      </c>
      <c r="L27975">
        <v>0.99630799999999997</v>
      </c>
      <c r="M27975" s="1">
        <v>5.6192800000000004E-32</v>
      </c>
      <c r="N27975" t="s">
        <v>57088</v>
      </c>
      <c r="O27975">
        <v>11444</v>
      </c>
      <c r="P27975" t="s">
        <v>405</v>
      </c>
    </row>
    <row r="27976" spans="1:16">
      <c r="A27976" t="s">
        <v>11</v>
      </c>
      <c r="B27976" s="11" t="s">
        <v>18436</v>
      </c>
      <c r="C27976" t="s">
        <v>68787</v>
      </c>
      <c r="D27976" t="s">
        <v>18438</v>
      </c>
      <c r="E27976" t="s">
        <v>18439</v>
      </c>
      <c r="F27976" s="7">
        <v>2292.3393064462598</v>
      </c>
      <c r="G27976" t="s">
        <v>68788</v>
      </c>
      <c r="H27976">
        <v>81</v>
      </c>
      <c r="I27976" t="s">
        <v>17</v>
      </c>
      <c r="J27976" t="s">
        <v>17</v>
      </c>
      <c r="K27976">
        <v>83.498999999999995</v>
      </c>
      <c r="L27976">
        <v>0.99543700000000002</v>
      </c>
      <c r="M27976" s="1">
        <v>7.2973100000000003E-6</v>
      </c>
      <c r="N27976" t="s">
        <v>68789</v>
      </c>
      <c r="O27976">
        <v>6439</v>
      </c>
      <c r="P27976" t="s">
        <v>1388</v>
      </c>
    </row>
    <row r="27977" spans="1:16">
      <c r="A27977" t="s">
        <v>11</v>
      </c>
      <c r="B27977" s="11" t="s">
        <v>18436</v>
      </c>
      <c r="C27977" t="s">
        <v>118168</v>
      </c>
      <c r="D27977" t="s">
        <v>18438</v>
      </c>
      <c r="E27977" t="s">
        <v>18439</v>
      </c>
      <c r="F27977" s="7">
        <v>2292.3393064462598</v>
      </c>
      <c r="G27977" t="s">
        <v>118169</v>
      </c>
      <c r="H27977">
        <v>52</v>
      </c>
      <c r="I27977" t="s">
        <v>89093</v>
      </c>
      <c r="J27977" t="s">
        <v>17</v>
      </c>
      <c r="K27977">
        <v>96.331000000000003</v>
      </c>
      <c r="L27977">
        <v>0.67538399999999998</v>
      </c>
      <c r="M27977" s="1">
        <v>4.0284699999999997E-5</v>
      </c>
      <c r="N27977" t="s">
        <v>118170</v>
      </c>
      <c r="O27977">
        <v>11485</v>
      </c>
      <c r="P27977" t="s">
        <v>2116</v>
      </c>
    </row>
    <row r="27978" spans="1:16">
      <c r="A27978" t="s">
        <v>11</v>
      </c>
      <c r="B27978" s="11" t="s">
        <v>8297</v>
      </c>
      <c r="C27978" t="s">
        <v>8298</v>
      </c>
      <c r="D27978" t="s">
        <v>8299</v>
      </c>
      <c r="E27978" t="s">
        <v>8300</v>
      </c>
      <c r="F27978" s="7">
        <v>2459.8142196721201</v>
      </c>
      <c r="G27978" t="s">
        <v>8301</v>
      </c>
      <c r="H27978">
        <v>13</v>
      </c>
      <c r="I27978" t="s">
        <v>17</v>
      </c>
      <c r="J27978" t="s">
        <v>17</v>
      </c>
      <c r="K27978">
        <v>118.51</v>
      </c>
      <c r="L27978">
        <v>0.999803</v>
      </c>
      <c r="M27978" s="1">
        <v>2.0657099999999998E-6</v>
      </c>
      <c r="N27978" t="s">
        <v>8302</v>
      </c>
      <c r="O27978">
        <v>5771</v>
      </c>
      <c r="P27978" t="s">
        <v>4131</v>
      </c>
    </row>
    <row r="27979" spans="1:16">
      <c r="A27979" t="s">
        <v>89066</v>
      </c>
      <c r="B27979" s="11" t="s">
        <v>4673</v>
      </c>
      <c r="C27979" t="s">
        <v>96799</v>
      </c>
      <c r="D27979" t="s">
        <v>4675</v>
      </c>
      <c r="E27979" t="s">
        <v>4676</v>
      </c>
      <c r="F27979" s="7">
        <v>2170.9967198910699</v>
      </c>
      <c r="G27979" t="s">
        <v>96800</v>
      </c>
      <c r="H27979">
        <v>4</v>
      </c>
      <c r="I27979" t="s">
        <v>17</v>
      </c>
      <c r="J27979" t="s">
        <v>89093</v>
      </c>
      <c r="K27979">
        <v>1.23</v>
      </c>
      <c r="L27979" t="s">
        <v>89071</v>
      </c>
      <c r="M27979">
        <v>4.1790000000000004E-3</v>
      </c>
      <c r="N27979" t="s">
        <v>96801</v>
      </c>
      <c r="O27979">
        <v>8179</v>
      </c>
      <c r="P27979" t="s">
        <v>90865</v>
      </c>
    </row>
    <row r="27980" spans="1:16">
      <c r="A27980" t="s">
        <v>89066</v>
      </c>
      <c r="B27980" s="11" t="s">
        <v>4673</v>
      </c>
      <c r="C27980" t="s">
        <v>96802</v>
      </c>
      <c r="D27980" t="s">
        <v>4675</v>
      </c>
      <c r="E27980" t="s">
        <v>4676</v>
      </c>
      <c r="F27980" s="7">
        <v>2170.9967198910699</v>
      </c>
      <c r="G27980" t="s">
        <v>96803</v>
      </c>
      <c r="H27980">
        <v>4</v>
      </c>
      <c r="I27980" t="s">
        <v>17</v>
      </c>
      <c r="J27980" t="s">
        <v>89093</v>
      </c>
      <c r="K27980">
        <v>1.23</v>
      </c>
      <c r="L27980" t="s">
        <v>89071</v>
      </c>
      <c r="M27980">
        <v>4.1790000000000004E-3</v>
      </c>
      <c r="N27980" t="s">
        <v>96801</v>
      </c>
      <c r="O27980">
        <v>8179</v>
      </c>
      <c r="P27980" t="s">
        <v>90865</v>
      </c>
    </row>
    <row r="27981" spans="1:16">
      <c r="A27981" t="s">
        <v>11</v>
      </c>
      <c r="B27981" s="11" t="s">
        <v>8297</v>
      </c>
      <c r="C27981" t="s">
        <v>43450</v>
      </c>
      <c r="D27981" t="s">
        <v>8299</v>
      </c>
      <c r="E27981" t="s">
        <v>8300</v>
      </c>
      <c r="F27981" s="7">
        <v>2459.8142196721201</v>
      </c>
      <c r="G27981" t="s">
        <v>43451</v>
      </c>
      <c r="H27981">
        <v>33</v>
      </c>
      <c r="I27981" t="s">
        <v>17</v>
      </c>
      <c r="J27981" t="s">
        <v>17</v>
      </c>
      <c r="K27981">
        <v>223.03</v>
      </c>
      <c r="L27981">
        <v>1</v>
      </c>
      <c r="M27981" s="1">
        <v>3.88806E-24</v>
      </c>
      <c r="N27981" t="s">
        <v>43452</v>
      </c>
      <c r="O27981">
        <v>589</v>
      </c>
      <c r="P27981" t="s">
        <v>205</v>
      </c>
    </row>
    <row r="27982" spans="1:16">
      <c r="A27982" t="s">
        <v>11</v>
      </c>
      <c r="B27982" s="11" t="s">
        <v>8297</v>
      </c>
      <c r="C27982" t="s">
        <v>56442</v>
      </c>
      <c r="D27982" t="s">
        <v>8299</v>
      </c>
      <c r="E27982" t="s">
        <v>8300</v>
      </c>
      <c r="F27982" s="7">
        <v>2459.8142196721201</v>
      </c>
      <c r="G27982" t="s">
        <v>56443</v>
      </c>
      <c r="H27982">
        <v>7</v>
      </c>
      <c r="I27982" t="s">
        <v>17</v>
      </c>
      <c r="J27982" t="s">
        <v>17</v>
      </c>
      <c r="K27982">
        <v>215.87</v>
      </c>
      <c r="L27982">
        <v>0.98663000000000001</v>
      </c>
      <c r="M27982" s="1">
        <v>7.9048900000000005E-26</v>
      </c>
      <c r="N27982" t="s">
        <v>56444</v>
      </c>
      <c r="O27982">
        <v>159</v>
      </c>
      <c r="P27982" t="s">
        <v>12328</v>
      </c>
    </row>
    <row r="27983" spans="1:16">
      <c r="A27983" t="s">
        <v>11</v>
      </c>
      <c r="B27983" s="11" t="s">
        <v>8297</v>
      </c>
      <c r="C27983" t="s">
        <v>72098</v>
      </c>
      <c r="D27983" t="s">
        <v>8299</v>
      </c>
      <c r="E27983" t="s">
        <v>8300</v>
      </c>
      <c r="F27983" s="7">
        <v>2459.8142196721201</v>
      </c>
      <c r="G27983" t="s">
        <v>72099</v>
      </c>
      <c r="H27983">
        <v>69</v>
      </c>
      <c r="I27983" t="s">
        <v>17</v>
      </c>
      <c r="J27983" t="s">
        <v>17</v>
      </c>
      <c r="K27983">
        <v>77.64</v>
      </c>
      <c r="L27983">
        <v>1</v>
      </c>
      <c r="M27983" s="1">
        <v>5.8451700000000001E-5</v>
      </c>
      <c r="N27983" t="s">
        <v>72100</v>
      </c>
      <c r="O27983">
        <v>1749</v>
      </c>
      <c r="P27983" t="s">
        <v>12041</v>
      </c>
    </row>
    <row r="27984" spans="1:16">
      <c r="A27984" t="s">
        <v>11</v>
      </c>
      <c r="B27984" s="11" t="s">
        <v>8297</v>
      </c>
      <c r="C27984" t="s">
        <v>115239</v>
      </c>
      <c r="D27984" t="s">
        <v>8299</v>
      </c>
      <c r="E27984" t="s">
        <v>8300</v>
      </c>
      <c r="F27984" s="7">
        <v>2459.8142196721201</v>
      </c>
      <c r="G27984" t="s">
        <v>115240</v>
      </c>
      <c r="H27984">
        <v>11</v>
      </c>
      <c r="I27984" t="s">
        <v>89093</v>
      </c>
      <c r="J27984" t="s">
        <v>17</v>
      </c>
      <c r="K27984">
        <v>87.147999999999996</v>
      </c>
      <c r="L27984">
        <v>0.58510099999999998</v>
      </c>
      <c r="M27984" s="1">
        <v>1.6747699999999999E-5</v>
      </c>
      <c r="N27984" t="s">
        <v>115241</v>
      </c>
      <c r="O27984">
        <v>68</v>
      </c>
      <c r="P27984" t="s">
        <v>4679</v>
      </c>
    </row>
    <row r="27985" spans="1:16">
      <c r="A27985" t="s">
        <v>89066</v>
      </c>
      <c r="B27985" s="11" t="s">
        <v>8297</v>
      </c>
      <c r="C27985" t="s">
        <v>123497</v>
      </c>
      <c r="D27985" t="s">
        <v>8299</v>
      </c>
      <c r="E27985" t="s">
        <v>8300</v>
      </c>
      <c r="F27985" s="7">
        <v>2459.8142196721201</v>
      </c>
      <c r="G27985" t="s">
        <v>123498</v>
      </c>
      <c r="H27985" s="8">
        <v>1</v>
      </c>
      <c r="I27985" t="s">
        <v>89093</v>
      </c>
      <c r="J27985" t="s">
        <v>17</v>
      </c>
      <c r="K27985">
        <v>1.65</v>
      </c>
      <c r="L27985" t="s">
        <v>89071</v>
      </c>
      <c r="M27985">
        <v>3.418E-3</v>
      </c>
      <c r="N27985" t="s">
        <v>123000</v>
      </c>
      <c r="O27985">
        <v>14256</v>
      </c>
      <c r="P27985" t="s">
        <v>94559</v>
      </c>
    </row>
    <row r="27986" spans="1:16">
      <c r="A27986" t="s">
        <v>11</v>
      </c>
      <c r="B27986" s="11" t="s">
        <v>22671</v>
      </c>
      <c r="C27986" t="s">
        <v>22672</v>
      </c>
      <c r="D27986" t="s">
        <v>22673</v>
      </c>
      <c r="E27986" t="s">
        <v>22674</v>
      </c>
      <c r="F27986" s="7">
        <v>5217.2930801822504</v>
      </c>
      <c r="G27986" t="s">
        <v>22675</v>
      </c>
      <c r="H27986">
        <v>10</v>
      </c>
      <c r="I27986" t="s">
        <v>17</v>
      </c>
      <c r="J27986" t="s">
        <v>17</v>
      </c>
      <c r="K27986">
        <v>77.662000000000006</v>
      </c>
      <c r="L27986">
        <v>1</v>
      </c>
      <c r="M27986">
        <v>1.7382700000000001E-3</v>
      </c>
      <c r="N27986" t="s">
        <v>22676</v>
      </c>
      <c r="O27986">
        <v>11301</v>
      </c>
      <c r="P27986" t="s">
        <v>4542</v>
      </c>
    </row>
    <row r="27987" spans="1:16">
      <c r="A27987" t="s">
        <v>11</v>
      </c>
      <c r="B27987" s="11" t="s">
        <v>22671</v>
      </c>
      <c r="C27987" t="s">
        <v>25093</v>
      </c>
      <c r="D27987" t="s">
        <v>22673</v>
      </c>
      <c r="E27987" t="s">
        <v>22674</v>
      </c>
      <c r="F27987" s="7">
        <v>5217.2930801822504</v>
      </c>
      <c r="G27987" t="s">
        <v>25094</v>
      </c>
      <c r="H27987">
        <v>13</v>
      </c>
      <c r="I27987" t="s">
        <v>17</v>
      </c>
      <c r="J27987" t="s">
        <v>17</v>
      </c>
      <c r="K27987">
        <v>216.34</v>
      </c>
      <c r="L27987">
        <v>0.99999499999999997</v>
      </c>
      <c r="M27987" s="1">
        <v>2.7057800000000001E-49</v>
      </c>
      <c r="N27987" t="s">
        <v>25095</v>
      </c>
      <c r="O27987">
        <v>6608</v>
      </c>
      <c r="P27987" t="s">
        <v>1060</v>
      </c>
    </row>
    <row r="27988" spans="1:16">
      <c r="A27988" t="s">
        <v>11</v>
      </c>
      <c r="B27988" s="11" t="s">
        <v>30422</v>
      </c>
      <c r="C27988" t="s">
        <v>30423</v>
      </c>
      <c r="D27988" t="s">
        <v>30424</v>
      </c>
      <c r="E27988" t="s">
        <v>30425</v>
      </c>
      <c r="F27988" s="7">
        <v>3570</v>
      </c>
      <c r="G27988" t="s">
        <v>30426</v>
      </c>
      <c r="H27988">
        <v>191</v>
      </c>
      <c r="I27988" t="s">
        <v>17</v>
      </c>
      <c r="J27988" t="s">
        <v>17</v>
      </c>
      <c r="K27988">
        <v>232.28</v>
      </c>
      <c r="L27988">
        <v>1</v>
      </c>
      <c r="M27988" s="1">
        <v>5.07132E-46</v>
      </c>
      <c r="N27988" t="s">
        <v>30427</v>
      </c>
      <c r="O27988">
        <v>3305</v>
      </c>
      <c r="P27988" t="s">
        <v>2205</v>
      </c>
    </row>
    <row r="27989" spans="1:16">
      <c r="A27989" t="s">
        <v>11</v>
      </c>
      <c r="B27989" s="11" t="s">
        <v>30422</v>
      </c>
      <c r="C27989" t="s">
        <v>66627</v>
      </c>
      <c r="D27989" t="s">
        <v>30424</v>
      </c>
      <c r="E27989" t="s">
        <v>30425</v>
      </c>
      <c r="F27989" s="7">
        <v>3570</v>
      </c>
      <c r="G27989" t="s">
        <v>66628</v>
      </c>
      <c r="H27989">
        <v>27</v>
      </c>
      <c r="I27989" t="s">
        <v>17</v>
      </c>
      <c r="J27989" t="s">
        <v>17</v>
      </c>
      <c r="K27989">
        <v>90.712000000000003</v>
      </c>
      <c r="L27989">
        <v>1</v>
      </c>
      <c r="M27989" s="1">
        <v>4.2642399999999998E-7</v>
      </c>
      <c r="N27989" t="s">
        <v>66629</v>
      </c>
      <c r="O27989">
        <v>10930</v>
      </c>
      <c r="P27989" t="s">
        <v>5578</v>
      </c>
    </row>
    <row r="27990" spans="1:16">
      <c r="A27990" t="s">
        <v>11</v>
      </c>
      <c r="B27990" s="11" t="s">
        <v>7737</v>
      </c>
      <c r="C27990" t="s">
        <v>7738</v>
      </c>
      <c r="D27990" t="s">
        <v>7739</v>
      </c>
      <c r="E27990" t="s">
        <v>7740</v>
      </c>
      <c r="F27990" s="7">
        <v>2852.7450203516601</v>
      </c>
      <c r="G27990" t="s">
        <v>7741</v>
      </c>
      <c r="H27990">
        <v>388</v>
      </c>
      <c r="I27990" t="s">
        <v>17</v>
      </c>
      <c r="J27990" t="s">
        <v>17</v>
      </c>
      <c r="K27990">
        <v>177.88</v>
      </c>
      <c r="L27990">
        <v>1</v>
      </c>
      <c r="M27990" s="1">
        <v>1.8881399999999999E-27</v>
      </c>
      <c r="N27990" t="s">
        <v>7742</v>
      </c>
      <c r="O27990">
        <v>20416</v>
      </c>
      <c r="P27990" t="s">
        <v>5233</v>
      </c>
    </row>
    <row r="27991" spans="1:16">
      <c r="A27991" t="s">
        <v>11</v>
      </c>
      <c r="B27991" s="11" t="s">
        <v>7737</v>
      </c>
      <c r="C27991" t="s">
        <v>15763</v>
      </c>
      <c r="D27991" t="s">
        <v>7739</v>
      </c>
      <c r="E27991" t="s">
        <v>7740</v>
      </c>
      <c r="F27991" s="7">
        <v>2852.7450203516601</v>
      </c>
      <c r="G27991" t="s">
        <v>15764</v>
      </c>
      <c r="H27991" s="8">
        <v>1</v>
      </c>
      <c r="I27991" t="s">
        <v>17</v>
      </c>
      <c r="J27991" t="s">
        <v>17</v>
      </c>
      <c r="K27991">
        <v>58.98</v>
      </c>
      <c r="L27991">
        <v>1</v>
      </c>
      <c r="M27991">
        <v>8.0661499999999994E-3</v>
      </c>
      <c r="N27991" t="s">
        <v>15765</v>
      </c>
      <c r="O27991">
        <v>6804</v>
      </c>
      <c r="P27991" t="s">
        <v>990</v>
      </c>
    </row>
    <row r="27992" spans="1:16">
      <c r="A27992" t="s">
        <v>11</v>
      </c>
      <c r="B27992" s="11" t="s">
        <v>7737</v>
      </c>
      <c r="C27992" t="s">
        <v>17435</v>
      </c>
      <c r="D27992" t="s">
        <v>7739</v>
      </c>
      <c r="E27992" t="s">
        <v>7740</v>
      </c>
      <c r="F27992" s="7">
        <v>2852.7450203516601</v>
      </c>
      <c r="G27992" t="s">
        <v>17436</v>
      </c>
      <c r="H27992" s="8">
        <v>1</v>
      </c>
      <c r="I27992" t="s">
        <v>17</v>
      </c>
      <c r="J27992" t="s">
        <v>17</v>
      </c>
      <c r="K27992">
        <v>118.13</v>
      </c>
      <c r="L27992">
        <v>0.95281300000000002</v>
      </c>
      <c r="M27992">
        <v>1.4208800000000001E-4</v>
      </c>
      <c r="N27992" t="s">
        <v>17437</v>
      </c>
      <c r="O27992">
        <v>11511</v>
      </c>
      <c r="P27992" t="s">
        <v>439</v>
      </c>
    </row>
    <row r="27993" spans="1:16">
      <c r="A27993" t="s">
        <v>11</v>
      </c>
      <c r="B27993" s="11" t="s">
        <v>7737</v>
      </c>
      <c r="C27993" t="s">
        <v>17639</v>
      </c>
      <c r="D27993" t="s">
        <v>7739</v>
      </c>
      <c r="E27993" t="s">
        <v>7740</v>
      </c>
      <c r="F27993" s="7">
        <v>2852.7450203516601</v>
      </c>
      <c r="G27993" t="s">
        <v>17640</v>
      </c>
      <c r="H27993">
        <v>4</v>
      </c>
      <c r="I27993" t="s">
        <v>17</v>
      </c>
      <c r="J27993" t="s">
        <v>17</v>
      </c>
      <c r="K27993">
        <v>130.15</v>
      </c>
      <c r="L27993">
        <v>1</v>
      </c>
      <c r="M27993" s="1">
        <v>2.72266E-26</v>
      </c>
      <c r="N27993" t="s">
        <v>17641</v>
      </c>
      <c r="O27993">
        <v>6396</v>
      </c>
      <c r="P27993" t="s">
        <v>8275</v>
      </c>
    </row>
    <row r="27994" spans="1:16">
      <c r="A27994" t="s">
        <v>11</v>
      </c>
      <c r="B27994" s="11" t="s">
        <v>7737</v>
      </c>
      <c r="C27994" t="s">
        <v>23518</v>
      </c>
      <c r="D27994" t="s">
        <v>7739</v>
      </c>
      <c r="E27994" t="s">
        <v>7740</v>
      </c>
      <c r="F27994" s="7">
        <v>2852.7450203516601</v>
      </c>
      <c r="G27994" t="s">
        <v>23519</v>
      </c>
      <c r="H27994">
        <v>129</v>
      </c>
      <c r="I27994" t="s">
        <v>17</v>
      </c>
      <c r="J27994" t="s">
        <v>17</v>
      </c>
      <c r="K27994">
        <v>111.06</v>
      </c>
      <c r="L27994">
        <v>0.98883600000000005</v>
      </c>
      <c r="M27994" s="1">
        <v>8.7009000000000007E-5</v>
      </c>
      <c r="N27994" t="s">
        <v>23520</v>
      </c>
      <c r="O27994">
        <v>7175</v>
      </c>
      <c r="P27994" t="s">
        <v>983</v>
      </c>
    </row>
    <row r="27995" spans="1:16">
      <c r="A27995" t="s">
        <v>11</v>
      </c>
      <c r="B27995" s="11" t="s">
        <v>7737</v>
      </c>
      <c r="C27995" t="s">
        <v>24565</v>
      </c>
      <c r="D27995" t="s">
        <v>7739</v>
      </c>
      <c r="E27995" t="s">
        <v>7740</v>
      </c>
      <c r="F27995" s="7">
        <v>2852.7450203516601</v>
      </c>
      <c r="G27995" t="s">
        <v>24566</v>
      </c>
      <c r="H27995">
        <v>410</v>
      </c>
      <c r="I27995" t="s">
        <v>17</v>
      </c>
      <c r="J27995" t="s">
        <v>17</v>
      </c>
      <c r="K27995">
        <v>172.27</v>
      </c>
      <c r="L27995">
        <v>0.99933799999999995</v>
      </c>
      <c r="M27995" s="1">
        <v>2.7888099999999999E-7</v>
      </c>
      <c r="N27995" t="s">
        <v>24567</v>
      </c>
      <c r="O27995">
        <v>7359</v>
      </c>
      <c r="P27995" t="s">
        <v>822</v>
      </c>
    </row>
    <row r="27996" spans="1:16">
      <c r="A27996" t="s">
        <v>11</v>
      </c>
      <c r="B27996" s="11" t="s">
        <v>7737</v>
      </c>
      <c r="C27996" t="s">
        <v>27146</v>
      </c>
      <c r="D27996" t="s">
        <v>7739</v>
      </c>
      <c r="E27996" t="s">
        <v>7740</v>
      </c>
      <c r="F27996" s="7">
        <v>2852.7450203516601</v>
      </c>
      <c r="G27996" t="s">
        <v>27147</v>
      </c>
      <c r="H27996">
        <v>3</v>
      </c>
      <c r="I27996" t="s">
        <v>17</v>
      </c>
      <c r="J27996" t="s">
        <v>17</v>
      </c>
      <c r="K27996">
        <v>71.548000000000002</v>
      </c>
      <c r="L27996">
        <v>0.99999800000000005</v>
      </c>
      <c r="M27996">
        <v>4.8500799999999999E-4</v>
      </c>
      <c r="N27996" t="s">
        <v>27148</v>
      </c>
      <c r="O27996">
        <v>4821</v>
      </c>
      <c r="P27996" t="s">
        <v>4852</v>
      </c>
    </row>
    <row r="27997" spans="1:16">
      <c r="A27997" t="s">
        <v>11</v>
      </c>
      <c r="B27997" s="11" t="s">
        <v>7737</v>
      </c>
      <c r="C27997" t="s">
        <v>33663</v>
      </c>
      <c r="D27997" t="s">
        <v>7739</v>
      </c>
      <c r="E27997" t="s">
        <v>7740</v>
      </c>
      <c r="F27997" s="7">
        <v>2852.7450203516601</v>
      </c>
      <c r="G27997" t="s">
        <v>33664</v>
      </c>
      <c r="H27997" s="8">
        <v>1</v>
      </c>
      <c r="I27997" t="s">
        <v>17</v>
      </c>
      <c r="J27997" t="s">
        <v>17</v>
      </c>
      <c r="K27997">
        <v>163.65</v>
      </c>
      <c r="L27997">
        <v>0.73676699999999995</v>
      </c>
      <c r="M27997" s="1">
        <v>2.6632500000000001E-11</v>
      </c>
      <c r="N27997" t="s">
        <v>33665</v>
      </c>
      <c r="O27997">
        <v>6530</v>
      </c>
      <c r="P27997" t="s">
        <v>1743</v>
      </c>
    </row>
    <row r="27998" spans="1:16">
      <c r="A27998" t="s">
        <v>11</v>
      </c>
      <c r="B27998" s="11" t="s">
        <v>7737</v>
      </c>
      <c r="C27998" t="s">
        <v>40355</v>
      </c>
      <c r="D27998" t="s">
        <v>7739</v>
      </c>
      <c r="E27998" t="s">
        <v>7740</v>
      </c>
      <c r="F27998" s="7">
        <v>2852.7450203516601</v>
      </c>
      <c r="G27998" t="s">
        <v>40356</v>
      </c>
      <c r="H27998">
        <v>2</v>
      </c>
      <c r="I27998" t="s">
        <v>17</v>
      </c>
      <c r="J27998" t="s">
        <v>17</v>
      </c>
      <c r="K27998">
        <v>70.47</v>
      </c>
      <c r="L27998">
        <v>0.99987400000000004</v>
      </c>
      <c r="M27998">
        <v>1.53933E-3</v>
      </c>
      <c r="N27998" t="s">
        <v>40357</v>
      </c>
      <c r="O27998">
        <v>7842</v>
      </c>
      <c r="P27998" t="s">
        <v>2255</v>
      </c>
    </row>
    <row r="27999" spans="1:16">
      <c r="A27999" t="s">
        <v>11</v>
      </c>
      <c r="B27999" s="11" t="s">
        <v>7737</v>
      </c>
      <c r="C27999" t="s">
        <v>44325</v>
      </c>
      <c r="D27999" t="s">
        <v>7739</v>
      </c>
      <c r="E27999" t="s">
        <v>7740</v>
      </c>
      <c r="F27999" s="7">
        <v>2852.7450203516601</v>
      </c>
      <c r="G27999" t="s">
        <v>44326</v>
      </c>
      <c r="H27999">
        <v>80</v>
      </c>
      <c r="I27999" t="s">
        <v>17</v>
      </c>
      <c r="J27999" t="s">
        <v>17</v>
      </c>
      <c r="K27999">
        <v>250.52</v>
      </c>
      <c r="L27999">
        <v>1</v>
      </c>
      <c r="M27999" s="1">
        <v>2.2336199999999999E-30</v>
      </c>
      <c r="N27999" t="s">
        <v>44327</v>
      </c>
      <c r="O27999">
        <v>24152</v>
      </c>
      <c r="P27999" t="s">
        <v>1401</v>
      </c>
    </row>
    <row r="28000" spans="1:16">
      <c r="A28000" t="s">
        <v>11</v>
      </c>
      <c r="B28000" s="11" t="s">
        <v>7737</v>
      </c>
      <c r="C28000" t="s">
        <v>46591</v>
      </c>
      <c r="D28000" t="s">
        <v>7739</v>
      </c>
      <c r="E28000" t="s">
        <v>7740</v>
      </c>
      <c r="F28000" s="7">
        <v>2852.7450203516601</v>
      </c>
      <c r="G28000" t="s">
        <v>46592</v>
      </c>
      <c r="H28000">
        <v>303</v>
      </c>
      <c r="I28000" t="s">
        <v>17</v>
      </c>
      <c r="J28000" t="s">
        <v>17</v>
      </c>
      <c r="K28000">
        <v>347.01</v>
      </c>
      <c r="L28000">
        <v>1</v>
      </c>
      <c r="M28000" s="1">
        <v>5.76472E-138</v>
      </c>
      <c r="N28000" t="s">
        <v>46593</v>
      </c>
      <c r="O28000">
        <v>16548</v>
      </c>
      <c r="P28000" t="s">
        <v>4998</v>
      </c>
    </row>
    <row r="28001" spans="1:16">
      <c r="A28001" t="s">
        <v>11</v>
      </c>
      <c r="B28001" s="11" t="s">
        <v>7737</v>
      </c>
      <c r="C28001" t="s">
        <v>58851</v>
      </c>
      <c r="D28001" t="s">
        <v>7739</v>
      </c>
      <c r="E28001" t="s">
        <v>7740</v>
      </c>
      <c r="F28001" s="7">
        <v>2852.7450203516601</v>
      </c>
      <c r="G28001" t="s">
        <v>58852</v>
      </c>
      <c r="H28001">
        <v>85</v>
      </c>
      <c r="I28001" t="s">
        <v>17</v>
      </c>
      <c r="J28001" t="s">
        <v>17</v>
      </c>
      <c r="K28001">
        <v>153.34</v>
      </c>
      <c r="L28001">
        <v>1</v>
      </c>
      <c r="M28001" s="1">
        <v>6.5457499999999996E-13</v>
      </c>
      <c r="N28001" t="s">
        <v>58853</v>
      </c>
      <c r="O28001">
        <v>294</v>
      </c>
      <c r="P28001" t="s">
        <v>1587</v>
      </c>
    </row>
    <row r="28002" spans="1:16">
      <c r="A28002" t="s">
        <v>11</v>
      </c>
      <c r="B28002" s="11" t="s">
        <v>7737</v>
      </c>
      <c r="C28002" t="s">
        <v>61597</v>
      </c>
      <c r="D28002" t="s">
        <v>7739</v>
      </c>
      <c r="E28002" t="s">
        <v>7740</v>
      </c>
      <c r="F28002" s="7">
        <v>2852.7450203516601</v>
      </c>
      <c r="G28002" t="s">
        <v>61598</v>
      </c>
      <c r="H28002">
        <v>6</v>
      </c>
      <c r="I28002" t="s">
        <v>17</v>
      </c>
      <c r="J28002" t="s">
        <v>17</v>
      </c>
      <c r="K28002">
        <v>88.680999999999997</v>
      </c>
      <c r="L28002">
        <v>0.79668399999999995</v>
      </c>
      <c r="M28002">
        <v>7.9623499999999995E-4</v>
      </c>
      <c r="N28002" t="s">
        <v>61599</v>
      </c>
      <c r="O28002">
        <v>17220</v>
      </c>
      <c r="P28002" t="s">
        <v>33</v>
      </c>
    </row>
    <row r="28003" spans="1:16">
      <c r="A28003" t="s">
        <v>11</v>
      </c>
      <c r="B28003" s="11" t="s">
        <v>7737</v>
      </c>
      <c r="C28003" t="s">
        <v>68495</v>
      </c>
      <c r="D28003" t="s">
        <v>7739</v>
      </c>
      <c r="E28003" t="s">
        <v>7740</v>
      </c>
      <c r="F28003" s="7">
        <v>2852.7450203516601</v>
      </c>
      <c r="G28003" t="s">
        <v>68496</v>
      </c>
      <c r="H28003" s="8">
        <v>1</v>
      </c>
      <c r="I28003" t="s">
        <v>17</v>
      </c>
      <c r="J28003" t="s">
        <v>17</v>
      </c>
      <c r="K28003">
        <v>59.426000000000002</v>
      </c>
      <c r="L28003">
        <v>0.99997199999999997</v>
      </c>
      <c r="M28003">
        <v>6.7800100000000004E-3</v>
      </c>
      <c r="N28003" t="s">
        <v>68497</v>
      </c>
      <c r="O28003">
        <v>20</v>
      </c>
      <c r="P28003" t="s">
        <v>4669</v>
      </c>
    </row>
    <row r="28004" spans="1:16">
      <c r="A28004" t="s">
        <v>11</v>
      </c>
      <c r="B28004" s="11" t="s">
        <v>7737</v>
      </c>
      <c r="C28004" t="s">
        <v>69816</v>
      </c>
      <c r="D28004" t="s">
        <v>7739</v>
      </c>
      <c r="E28004" t="s">
        <v>7740</v>
      </c>
      <c r="F28004" s="7">
        <v>2852.7450203516601</v>
      </c>
      <c r="G28004" t="s">
        <v>69817</v>
      </c>
      <c r="H28004">
        <v>4</v>
      </c>
      <c r="I28004" t="s">
        <v>17</v>
      </c>
      <c r="J28004" t="s">
        <v>17</v>
      </c>
      <c r="K28004">
        <v>119.52</v>
      </c>
      <c r="L28004">
        <v>0.99032900000000001</v>
      </c>
      <c r="M28004" s="1">
        <v>5.4772499999999997E-21</v>
      </c>
      <c r="N28004" t="s">
        <v>69818</v>
      </c>
      <c r="O28004">
        <v>19803</v>
      </c>
      <c r="P28004" t="s">
        <v>3037</v>
      </c>
    </row>
    <row r="28005" spans="1:16">
      <c r="A28005" t="s">
        <v>11</v>
      </c>
      <c r="B28005" s="11" t="s">
        <v>7737</v>
      </c>
      <c r="C28005" t="s">
        <v>78580</v>
      </c>
      <c r="D28005" t="s">
        <v>7739</v>
      </c>
      <c r="E28005" t="s">
        <v>7740</v>
      </c>
      <c r="F28005" s="7">
        <v>2852.7450203516601</v>
      </c>
      <c r="G28005" t="s">
        <v>78581</v>
      </c>
      <c r="H28005">
        <v>5</v>
      </c>
      <c r="I28005" t="s">
        <v>17</v>
      </c>
      <c r="J28005" t="s">
        <v>17</v>
      </c>
      <c r="K28005">
        <v>89.507000000000005</v>
      </c>
      <c r="L28005">
        <v>0.94470799999999999</v>
      </c>
      <c r="M28005" s="1">
        <v>4.3381799999999997E-6</v>
      </c>
      <c r="N28005" t="s">
        <v>78582</v>
      </c>
      <c r="O28005">
        <v>18036</v>
      </c>
      <c r="P28005" t="s">
        <v>337</v>
      </c>
    </row>
    <row r="28006" spans="1:16">
      <c r="A28006" t="s">
        <v>11</v>
      </c>
      <c r="B28006" s="11" t="s">
        <v>7737</v>
      </c>
      <c r="C28006" t="s">
        <v>79410</v>
      </c>
      <c r="D28006" t="s">
        <v>7739</v>
      </c>
      <c r="E28006" t="s">
        <v>7740</v>
      </c>
      <c r="F28006" s="7">
        <v>2852.7450203516601</v>
      </c>
      <c r="G28006" t="s">
        <v>79411</v>
      </c>
      <c r="H28006" s="8">
        <v>1</v>
      </c>
      <c r="I28006" t="s">
        <v>17</v>
      </c>
      <c r="J28006" t="s">
        <v>17</v>
      </c>
      <c r="K28006">
        <v>58.98</v>
      </c>
      <c r="L28006">
        <v>1</v>
      </c>
      <c r="M28006">
        <v>8.0661499999999994E-3</v>
      </c>
      <c r="N28006" t="s">
        <v>15765</v>
      </c>
      <c r="O28006">
        <v>6804</v>
      </c>
      <c r="P28006" t="s">
        <v>990</v>
      </c>
    </row>
    <row r="28007" spans="1:16">
      <c r="A28007" t="s">
        <v>89066</v>
      </c>
      <c r="B28007" s="11" t="s">
        <v>96885</v>
      </c>
      <c r="C28007" t="s">
        <v>96886</v>
      </c>
      <c r="D28007" t="s">
        <v>96887</v>
      </c>
      <c r="E28007" t="s">
        <v>96888</v>
      </c>
      <c r="F28007" s="7">
        <v>1577.07246409256</v>
      </c>
      <c r="G28007" t="s">
        <v>96889</v>
      </c>
      <c r="H28007">
        <v>4</v>
      </c>
      <c r="I28007" t="s">
        <v>17</v>
      </c>
      <c r="J28007" t="s">
        <v>17</v>
      </c>
      <c r="K28007">
        <v>1.45</v>
      </c>
      <c r="L28007" t="s">
        <v>89071</v>
      </c>
      <c r="M28007">
        <v>7.8720000000000005E-3</v>
      </c>
      <c r="N28007" t="s">
        <v>95210</v>
      </c>
      <c r="O28007">
        <v>8263</v>
      </c>
      <c r="P28007" t="s">
        <v>89080</v>
      </c>
    </row>
    <row r="28008" spans="1:16">
      <c r="A28008" t="s">
        <v>11</v>
      </c>
      <c r="B28008" s="11" t="s">
        <v>7737</v>
      </c>
      <c r="C28008" t="s">
        <v>80648</v>
      </c>
      <c r="D28008" t="s">
        <v>7739</v>
      </c>
      <c r="E28008" t="s">
        <v>7740</v>
      </c>
      <c r="F28008" s="7">
        <v>2852.7450203516601</v>
      </c>
      <c r="G28008" t="s">
        <v>80649</v>
      </c>
      <c r="H28008">
        <v>80</v>
      </c>
      <c r="I28008" t="s">
        <v>17</v>
      </c>
      <c r="J28008" t="s">
        <v>17</v>
      </c>
      <c r="K28008">
        <v>187.85</v>
      </c>
      <c r="L28008">
        <v>1</v>
      </c>
      <c r="M28008" s="1">
        <v>4.6274100000000001E-44</v>
      </c>
      <c r="N28008" t="s">
        <v>80650</v>
      </c>
      <c r="O28008">
        <v>232</v>
      </c>
      <c r="P28008" t="s">
        <v>2596</v>
      </c>
    </row>
    <row r="28009" spans="1:16">
      <c r="A28009" t="s">
        <v>11</v>
      </c>
      <c r="B28009" s="11" t="s">
        <v>7737</v>
      </c>
      <c r="C28009" t="s">
        <v>82475</v>
      </c>
      <c r="D28009" t="s">
        <v>7739</v>
      </c>
      <c r="E28009" t="s">
        <v>7740</v>
      </c>
      <c r="F28009" s="7">
        <v>2852.7450203516601</v>
      </c>
      <c r="G28009" t="s">
        <v>82476</v>
      </c>
      <c r="H28009">
        <v>82</v>
      </c>
      <c r="I28009" t="s">
        <v>17</v>
      </c>
      <c r="J28009" t="s">
        <v>17</v>
      </c>
      <c r="K28009">
        <v>235.22</v>
      </c>
      <c r="L28009">
        <v>0.99995699999999998</v>
      </c>
      <c r="M28009" s="1">
        <v>2.6579900000000002E-19</v>
      </c>
      <c r="N28009" t="s">
        <v>82477</v>
      </c>
      <c r="O28009">
        <v>10454</v>
      </c>
      <c r="P28009" t="s">
        <v>524</v>
      </c>
    </row>
    <row r="28010" spans="1:16">
      <c r="A28010" t="s">
        <v>11</v>
      </c>
      <c r="B28010" s="11" t="s">
        <v>7737</v>
      </c>
      <c r="C28010" t="s">
        <v>87253</v>
      </c>
      <c r="D28010" t="s">
        <v>7739</v>
      </c>
      <c r="E28010" t="s">
        <v>7740</v>
      </c>
      <c r="F28010" s="7">
        <v>2852.7450203516601</v>
      </c>
      <c r="G28010" t="s">
        <v>87254</v>
      </c>
      <c r="H28010">
        <v>449</v>
      </c>
      <c r="I28010" t="s">
        <v>17</v>
      </c>
      <c r="J28010" t="s">
        <v>17</v>
      </c>
      <c r="K28010">
        <v>365.94</v>
      </c>
      <c r="L28010">
        <v>1</v>
      </c>
      <c r="M28010" s="1">
        <v>9.2347E-204</v>
      </c>
      <c r="N28010" t="s">
        <v>87255</v>
      </c>
      <c r="O28010">
        <v>8833</v>
      </c>
      <c r="P28010" t="s">
        <v>1809</v>
      </c>
    </row>
    <row r="28011" spans="1:16">
      <c r="A28011" t="s">
        <v>89066</v>
      </c>
      <c r="B28011" s="11" t="s">
        <v>7737</v>
      </c>
      <c r="C28011" t="s">
        <v>91750</v>
      </c>
      <c r="D28011" t="s">
        <v>7739</v>
      </c>
      <c r="E28011" t="s">
        <v>7740</v>
      </c>
      <c r="F28011" s="7">
        <v>2852.7450203516601</v>
      </c>
      <c r="G28011" t="s">
        <v>91751</v>
      </c>
      <c r="H28011">
        <v>18</v>
      </c>
      <c r="I28011" t="s">
        <v>17</v>
      </c>
      <c r="J28011" t="s">
        <v>17</v>
      </c>
      <c r="K28011">
        <v>2.64</v>
      </c>
      <c r="L28011" t="s">
        <v>89071</v>
      </c>
      <c r="M28011">
        <v>1.6080000000000001E-3</v>
      </c>
      <c r="N28011" t="s">
        <v>91752</v>
      </c>
      <c r="O28011">
        <v>18410</v>
      </c>
      <c r="P28011" t="s">
        <v>91753</v>
      </c>
    </row>
    <row r="28012" spans="1:16">
      <c r="A28012" t="s">
        <v>89066</v>
      </c>
      <c r="B28012" s="11" t="s">
        <v>7737</v>
      </c>
      <c r="C28012" t="s">
        <v>100625</v>
      </c>
      <c r="D28012" t="s">
        <v>7739</v>
      </c>
      <c r="E28012" t="s">
        <v>7740</v>
      </c>
      <c r="F28012" s="7">
        <v>2852.7450203516601</v>
      </c>
      <c r="G28012" t="s">
        <v>100626</v>
      </c>
      <c r="H28012">
        <v>2</v>
      </c>
      <c r="I28012" t="s">
        <v>17</v>
      </c>
      <c r="J28012" t="s">
        <v>17</v>
      </c>
      <c r="K28012">
        <v>2.61</v>
      </c>
      <c r="L28012" t="s">
        <v>89071</v>
      </c>
      <c r="M28012">
        <v>1.3860000000000001E-4</v>
      </c>
      <c r="N28012" t="s">
        <v>92593</v>
      </c>
      <c r="O28012">
        <v>9495</v>
      </c>
      <c r="P28012" t="s">
        <v>90468</v>
      </c>
    </row>
    <row r="28013" spans="1:16">
      <c r="A28013" t="s">
        <v>89066</v>
      </c>
      <c r="B28013" s="11" t="s">
        <v>36522</v>
      </c>
      <c r="C28013" t="s">
        <v>96905</v>
      </c>
      <c r="D28013" t="s">
        <v>36524</v>
      </c>
      <c r="E28013" t="s">
        <v>36525</v>
      </c>
      <c r="F28013" s="7">
        <v>3053.95970415284</v>
      </c>
      <c r="G28013" t="s">
        <v>96906</v>
      </c>
      <c r="H28013">
        <v>4</v>
      </c>
      <c r="I28013" t="s">
        <v>17</v>
      </c>
      <c r="J28013" t="s">
        <v>89093</v>
      </c>
      <c r="K28013">
        <v>1.28</v>
      </c>
      <c r="L28013" t="s">
        <v>89071</v>
      </c>
      <c r="M28013">
        <v>7.2579999999999997E-3</v>
      </c>
      <c r="N28013" t="s">
        <v>96907</v>
      </c>
      <c r="O28013">
        <v>7308</v>
      </c>
      <c r="P28013" t="s">
        <v>89521</v>
      </c>
    </row>
    <row r="28014" spans="1:16">
      <c r="A28014" t="s">
        <v>89066</v>
      </c>
      <c r="B28014" s="11" t="s">
        <v>36522</v>
      </c>
      <c r="C28014" t="s">
        <v>96908</v>
      </c>
      <c r="D28014" t="s">
        <v>36524</v>
      </c>
      <c r="E28014" t="s">
        <v>36525</v>
      </c>
      <c r="F28014" s="7">
        <v>3053.95970415284</v>
      </c>
      <c r="G28014" t="s">
        <v>96909</v>
      </c>
      <c r="H28014">
        <v>4</v>
      </c>
      <c r="I28014" t="s">
        <v>17</v>
      </c>
      <c r="J28014" t="s">
        <v>89093</v>
      </c>
      <c r="K28014">
        <v>1.28</v>
      </c>
      <c r="L28014" t="s">
        <v>89071</v>
      </c>
      <c r="M28014">
        <v>7.2579999999999997E-3</v>
      </c>
      <c r="N28014" t="s">
        <v>96907</v>
      </c>
      <c r="O28014">
        <v>7308</v>
      </c>
      <c r="P28014" t="s">
        <v>89521</v>
      </c>
    </row>
    <row r="28015" spans="1:16">
      <c r="A28015" t="s">
        <v>89066</v>
      </c>
      <c r="B28015" s="11" t="s">
        <v>7737</v>
      </c>
      <c r="C28015" t="s">
        <v>101984</v>
      </c>
      <c r="D28015" t="s">
        <v>7739</v>
      </c>
      <c r="E28015" t="s">
        <v>7740</v>
      </c>
      <c r="F28015" s="7">
        <v>2852.7450203516601</v>
      </c>
      <c r="G28015" t="s">
        <v>101985</v>
      </c>
      <c r="H28015">
        <v>2</v>
      </c>
      <c r="I28015" t="s">
        <v>17</v>
      </c>
      <c r="J28015" t="s">
        <v>17</v>
      </c>
      <c r="K28015">
        <v>3.17</v>
      </c>
      <c r="L28015" t="s">
        <v>89071</v>
      </c>
      <c r="M28015">
        <v>1.379E-3</v>
      </c>
      <c r="N28015" t="s">
        <v>101986</v>
      </c>
      <c r="O28015">
        <v>6619</v>
      </c>
      <c r="P28015" t="s">
        <v>93523</v>
      </c>
    </row>
    <row r="28016" spans="1:16">
      <c r="A28016" t="s">
        <v>89066</v>
      </c>
      <c r="B28016" s="11" t="s">
        <v>7737</v>
      </c>
      <c r="C28016" t="s">
        <v>104014</v>
      </c>
      <c r="D28016" t="s">
        <v>7739</v>
      </c>
      <c r="E28016" t="s">
        <v>7740</v>
      </c>
      <c r="F28016" s="7">
        <v>2852.7450203516601</v>
      </c>
      <c r="G28016" t="s">
        <v>104015</v>
      </c>
      <c r="H28016" s="8">
        <v>1</v>
      </c>
      <c r="I28016" t="s">
        <v>17</v>
      </c>
      <c r="J28016" t="s">
        <v>17</v>
      </c>
      <c r="K28016">
        <v>2.2799999999999998</v>
      </c>
      <c r="L28016" t="s">
        <v>89071</v>
      </c>
      <c r="M28016">
        <v>6.1500000000000001E-3</v>
      </c>
      <c r="N28016" t="s">
        <v>104016</v>
      </c>
      <c r="O28016">
        <v>7705</v>
      </c>
      <c r="P28016" t="s">
        <v>97125</v>
      </c>
    </row>
    <row r="28017" spans="1:16">
      <c r="A28017" t="s">
        <v>89066</v>
      </c>
      <c r="B28017" s="11" t="s">
        <v>7737</v>
      </c>
      <c r="C28017" t="s">
        <v>110513</v>
      </c>
      <c r="D28017" t="s">
        <v>7739</v>
      </c>
      <c r="E28017" t="s">
        <v>7740</v>
      </c>
      <c r="F28017" s="7">
        <v>2852.7450203516601</v>
      </c>
      <c r="G28017" t="s">
        <v>110514</v>
      </c>
      <c r="H28017" s="8">
        <v>1</v>
      </c>
      <c r="I28017" t="s">
        <v>17</v>
      </c>
      <c r="J28017" t="s">
        <v>17</v>
      </c>
      <c r="K28017">
        <v>12.84</v>
      </c>
      <c r="L28017" t="s">
        <v>89071</v>
      </c>
      <c r="M28017">
        <v>0</v>
      </c>
      <c r="N28017" t="s">
        <v>110515</v>
      </c>
      <c r="O28017">
        <v>6425</v>
      </c>
      <c r="P28017" t="s">
        <v>97350</v>
      </c>
    </row>
    <row r="28018" spans="1:16">
      <c r="A28018" t="s">
        <v>11</v>
      </c>
      <c r="B28018" s="11" t="s">
        <v>7737</v>
      </c>
      <c r="C28018" t="s">
        <v>118372</v>
      </c>
      <c r="D28018" t="s">
        <v>7739</v>
      </c>
      <c r="E28018" t="s">
        <v>7740</v>
      </c>
      <c r="F28018" s="7">
        <v>2852.7450203516601</v>
      </c>
      <c r="G28018" t="s">
        <v>118373</v>
      </c>
      <c r="H28018" s="8">
        <v>1</v>
      </c>
      <c r="I28018" t="s">
        <v>89093</v>
      </c>
      <c r="J28018" t="s">
        <v>17</v>
      </c>
      <c r="K28018">
        <v>57.481999999999999</v>
      </c>
      <c r="L28018">
        <v>0.35487800000000003</v>
      </c>
      <c r="M28018">
        <v>1.3615700000000001E-3</v>
      </c>
      <c r="N28018" t="s">
        <v>118374</v>
      </c>
      <c r="O28018">
        <v>5177</v>
      </c>
      <c r="P28018" t="s">
        <v>14484</v>
      </c>
    </row>
    <row r="28019" spans="1:16">
      <c r="A28019" t="s">
        <v>89066</v>
      </c>
      <c r="B28019" s="11" t="s">
        <v>24221</v>
      </c>
      <c r="C28019" t="s">
        <v>96922</v>
      </c>
      <c r="D28019" t="s">
        <v>24223</v>
      </c>
      <c r="E28019" t="s">
        <v>24224</v>
      </c>
      <c r="F28019" s="7">
        <v>3452.5328343195301</v>
      </c>
      <c r="G28019" t="s">
        <v>96923</v>
      </c>
      <c r="H28019">
        <v>4</v>
      </c>
      <c r="I28019" t="s">
        <v>17</v>
      </c>
      <c r="J28019" t="s">
        <v>17</v>
      </c>
      <c r="K28019">
        <v>1.0900000000000001</v>
      </c>
      <c r="L28019" t="s">
        <v>89071</v>
      </c>
      <c r="M28019">
        <v>3.5630000000000002E-3</v>
      </c>
      <c r="N28019" t="s">
        <v>96924</v>
      </c>
      <c r="O28019">
        <v>1341</v>
      </c>
      <c r="P28019" t="s">
        <v>90261</v>
      </c>
    </row>
    <row r="28020" spans="1:16">
      <c r="A28020" t="s">
        <v>11</v>
      </c>
      <c r="B28020" s="11" t="s">
        <v>7737</v>
      </c>
      <c r="C28020" t="s">
        <v>120950</v>
      </c>
      <c r="D28020" t="s">
        <v>7739</v>
      </c>
      <c r="E28020" t="s">
        <v>7740</v>
      </c>
      <c r="F28020" s="7">
        <v>2852.7450203516601</v>
      </c>
      <c r="G28020" t="s">
        <v>120951</v>
      </c>
      <c r="H28020" s="8">
        <v>1</v>
      </c>
      <c r="I28020" t="s">
        <v>89093</v>
      </c>
      <c r="J28020" t="s">
        <v>17</v>
      </c>
      <c r="K28020">
        <v>109.75</v>
      </c>
      <c r="L28020">
        <v>0.43912899999999999</v>
      </c>
      <c r="M28020">
        <v>1.2098600000000001E-3</v>
      </c>
      <c r="N28020" t="s">
        <v>120952</v>
      </c>
      <c r="O28020">
        <v>6707</v>
      </c>
      <c r="P28020" t="s">
        <v>298</v>
      </c>
    </row>
    <row r="28021" spans="1:16">
      <c r="A28021" t="s">
        <v>11</v>
      </c>
      <c r="B28021" s="11" t="s">
        <v>11253</v>
      </c>
      <c r="C28021" t="s">
        <v>11254</v>
      </c>
      <c r="D28021" t="s">
        <v>11255</v>
      </c>
      <c r="E28021" t="s">
        <v>11256</v>
      </c>
      <c r="F28021" s="7">
        <v>2071.0729041148702</v>
      </c>
      <c r="G28021" t="s">
        <v>11257</v>
      </c>
      <c r="H28021">
        <v>303</v>
      </c>
      <c r="I28021" t="s">
        <v>17</v>
      </c>
      <c r="J28021" t="s">
        <v>17</v>
      </c>
      <c r="K28021">
        <v>193.15</v>
      </c>
      <c r="L28021">
        <v>1</v>
      </c>
      <c r="M28021" s="1">
        <v>9.9172900000000005E-23</v>
      </c>
      <c r="N28021" t="s">
        <v>11258</v>
      </c>
      <c r="O28021">
        <v>3286</v>
      </c>
      <c r="P28021" t="s">
        <v>4998</v>
      </c>
    </row>
    <row r="28022" spans="1:16">
      <c r="A28022" t="s">
        <v>11</v>
      </c>
      <c r="B28022" s="11" t="s">
        <v>11253</v>
      </c>
      <c r="C28022" t="s">
        <v>26346</v>
      </c>
      <c r="D28022" t="s">
        <v>11255</v>
      </c>
      <c r="E28022" t="s">
        <v>11256</v>
      </c>
      <c r="F28022" s="7">
        <v>2071.0729041148702</v>
      </c>
      <c r="G28022" t="s">
        <v>26347</v>
      </c>
      <c r="H28022">
        <v>66</v>
      </c>
      <c r="I28022" t="s">
        <v>17</v>
      </c>
      <c r="J28022" t="s">
        <v>17</v>
      </c>
      <c r="K28022">
        <v>74.944000000000003</v>
      </c>
      <c r="L28022">
        <v>0.94960500000000003</v>
      </c>
      <c r="M28022" s="1">
        <v>1.7394999999999999E-5</v>
      </c>
      <c r="N28022" t="s">
        <v>26348</v>
      </c>
      <c r="O28022">
        <v>462</v>
      </c>
      <c r="P28022" t="s">
        <v>1637</v>
      </c>
    </row>
    <row r="28023" spans="1:16">
      <c r="A28023" t="s">
        <v>11</v>
      </c>
      <c r="B28023" s="11" t="s">
        <v>11253</v>
      </c>
      <c r="C28023" t="s">
        <v>43488</v>
      </c>
      <c r="D28023" t="s">
        <v>11255</v>
      </c>
      <c r="E28023" t="s">
        <v>11256</v>
      </c>
      <c r="F28023" s="7">
        <v>2071.0729041148702</v>
      </c>
      <c r="G28023" t="s">
        <v>43489</v>
      </c>
      <c r="H28023">
        <v>17</v>
      </c>
      <c r="I28023" t="s">
        <v>17</v>
      </c>
      <c r="J28023" t="s">
        <v>17</v>
      </c>
      <c r="K28023">
        <v>90.653000000000006</v>
      </c>
      <c r="L28023">
        <v>0.92374699999999998</v>
      </c>
      <c r="M28023">
        <v>1.81974E-4</v>
      </c>
      <c r="N28023" t="s">
        <v>43490</v>
      </c>
      <c r="O28023">
        <v>1540</v>
      </c>
      <c r="P28023" t="s">
        <v>4921</v>
      </c>
    </row>
    <row r="28024" spans="1:16">
      <c r="A28024" t="s">
        <v>11</v>
      </c>
      <c r="B28024" s="11" t="s">
        <v>11253</v>
      </c>
      <c r="C28024" t="s">
        <v>51056</v>
      </c>
      <c r="D28024" t="s">
        <v>11255</v>
      </c>
      <c r="E28024" t="s">
        <v>11256</v>
      </c>
      <c r="F28024" s="7">
        <v>2071.0729041148702</v>
      </c>
      <c r="G28024" t="s">
        <v>51057</v>
      </c>
      <c r="H28024">
        <v>32</v>
      </c>
      <c r="I28024" t="s">
        <v>17</v>
      </c>
      <c r="J28024" t="s">
        <v>17</v>
      </c>
      <c r="K28024">
        <v>158.59</v>
      </c>
      <c r="L28024">
        <v>0.99938300000000002</v>
      </c>
      <c r="M28024" s="1">
        <v>2.2923599999999999E-8</v>
      </c>
      <c r="N28024" t="s">
        <v>51058</v>
      </c>
      <c r="O28024">
        <v>1433</v>
      </c>
      <c r="P28024" t="s">
        <v>1480</v>
      </c>
    </row>
    <row r="28025" spans="1:16">
      <c r="A28025" t="s">
        <v>11</v>
      </c>
      <c r="B28025" s="11" t="s">
        <v>11253</v>
      </c>
      <c r="C28025" t="s">
        <v>55139</v>
      </c>
      <c r="D28025" t="s">
        <v>11255</v>
      </c>
      <c r="E28025" t="s">
        <v>11256</v>
      </c>
      <c r="F28025" s="7">
        <v>2071.0729041148702</v>
      </c>
      <c r="G28025" t="s">
        <v>55140</v>
      </c>
      <c r="H28025">
        <v>4</v>
      </c>
      <c r="I28025" t="s">
        <v>17</v>
      </c>
      <c r="J28025" t="s">
        <v>17</v>
      </c>
      <c r="K28025">
        <v>80.69</v>
      </c>
      <c r="L28025">
        <v>0.89941800000000005</v>
      </c>
      <c r="M28025">
        <v>1.9427600000000001E-4</v>
      </c>
      <c r="N28025" t="s">
        <v>55141</v>
      </c>
      <c r="O28025">
        <v>1500</v>
      </c>
      <c r="P28025" t="s">
        <v>1176</v>
      </c>
    </row>
    <row r="28026" spans="1:16">
      <c r="A28026" t="s">
        <v>11</v>
      </c>
      <c r="B28026" s="11" t="s">
        <v>11253</v>
      </c>
      <c r="C28026" t="s">
        <v>56269</v>
      </c>
      <c r="D28026" t="s">
        <v>11255</v>
      </c>
      <c r="E28026" t="s">
        <v>11256</v>
      </c>
      <c r="F28026" s="7">
        <v>2071.0729041148702</v>
      </c>
      <c r="G28026" t="s">
        <v>56270</v>
      </c>
      <c r="H28026">
        <v>27</v>
      </c>
      <c r="I28026" t="s">
        <v>17</v>
      </c>
      <c r="J28026" t="s">
        <v>17</v>
      </c>
      <c r="K28026">
        <v>200.1</v>
      </c>
      <c r="L28026">
        <v>0.99980899999999995</v>
      </c>
      <c r="M28026" s="1">
        <v>1.2612600000000001E-32</v>
      </c>
      <c r="N28026" t="s">
        <v>56271</v>
      </c>
      <c r="O28026">
        <v>14758</v>
      </c>
      <c r="P28026" t="s">
        <v>2512</v>
      </c>
    </row>
    <row r="28027" spans="1:16">
      <c r="A28027" t="s">
        <v>11</v>
      </c>
      <c r="B28027" s="11" t="s">
        <v>11253</v>
      </c>
      <c r="C28027" t="s">
        <v>58421</v>
      </c>
      <c r="D28027" t="s">
        <v>11255</v>
      </c>
      <c r="E28027" t="s">
        <v>11256</v>
      </c>
      <c r="F28027" s="7">
        <v>2071.0729041148702</v>
      </c>
      <c r="G28027" t="s">
        <v>58422</v>
      </c>
      <c r="H28027">
        <v>3</v>
      </c>
      <c r="I28027" t="s">
        <v>17</v>
      </c>
      <c r="J28027" t="s">
        <v>17</v>
      </c>
      <c r="K28027">
        <v>208.97</v>
      </c>
      <c r="L28027">
        <v>0.96011400000000002</v>
      </c>
      <c r="M28027" s="1">
        <v>2.8822600000000002E-41</v>
      </c>
      <c r="N28027" t="s">
        <v>58423</v>
      </c>
      <c r="O28027">
        <v>8578</v>
      </c>
      <c r="P28027" t="s">
        <v>219</v>
      </c>
    </row>
    <row r="28028" spans="1:16">
      <c r="A28028" t="s">
        <v>11</v>
      </c>
      <c r="B28028" s="11" t="s">
        <v>11253</v>
      </c>
      <c r="C28028" t="s">
        <v>86785</v>
      </c>
      <c r="D28028" t="s">
        <v>11255</v>
      </c>
      <c r="E28028" t="s">
        <v>11256</v>
      </c>
      <c r="F28028" s="7">
        <v>2071.0729041148702</v>
      </c>
      <c r="G28028" t="s">
        <v>86786</v>
      </c>
      <c r="H28028">
        <v>68</v>
      </c>
      <c r="I28028" t="s">
        <v>17</v>
      </c>
      <c r="J28028" t="s">
        <v>17</v>
      </c>
      <c r="K28028">
        <v>192.98</v>
      </c>
      <c r="L28028">
        <v>0.87071900000000002</v>
      </c>
      <c r="M28028" s="1">
        <v>7.3139899999999999E-25</v>
      </c>
      <c r="N28028" t="s">
        <v>86787</v>
      </c>
      <c r="O28028">
        <v>17387</v>
      </c>
      <c r="P28028" t="s">
        <v>1768</v>
      </c>
    </row>
    <row r="28029" spans="1:16">
      <c r="A28029" t="s">
        <v>89066</v>
      </c>
      <c r="B28029" s="11" t="s">
        <v>25860</v>
      </c>
      <c r="C28029" t="s">
        <v>96952</v>
      </c>
      <c r="D28029" t="s">
        <v>25862</v>
      </c>
      <c r="E28029" t="s">
        <v>25860</v>
      </c>
      <c r="F28029" s="7">
        <v>930.85476809477098</v>
      </c>
      <c r="G28029" t="s">
        <v>96953</v>
      </c>
      <c r="H28029">
        <v>4</v>
      </c>
      <c r="I28029" t="s">
        <v>17</v>
      </c>
      <c r="J28029" t="s">
        <v>17</v>
      </c>
      <c r="K28029">
        <v>1.32</v>
      </c>
      <c r="L28029" t="s">
        <v>89071</v>
      </c>
      <c r="M28029">
        <v>6.5570000000000003E-3</v>
      </c>
      <c r="N28029" t="s">
        <v>96954</v>
      </c>
      <c r="O28029">
        <v>2521</v>
      </c>
      <c r="P28029" t="s">
        <v>91653</v>
      </c>
    </row>
    <row r="28030" spans="1:16">
      <c r="A28030" t="s">
        <v>11</v>
      </c>
      <c r="B28030" s="11" t="s">
        <v>11253</v>
      </c>
      <c r="C28030" t="s">
        <v>114293</v>
      </c>
      <c r="D28030" t="s">
        <v>11255</v>
      </c>
      <c r="E28030" t="s">
        <v>11256</v>
      </c>
      <c r="F28030" s="7">
        <v>2071.0729041148702</v>
      </c>
      <c r="G28030" t="s">
        <v>114294</v>
      </c>
      <c r="H28030">
        <v>11</v>
      </c>
      <c r="I28030" t="s">
        <v>89093</v>
      </c>
      <c r="J28030" t="s">
        <v>17</v>
      </c>
      <c r="K28030">
        <v>140.63999999999999</v>
      </c>
      <c r="L28030">
        <v>0.59256299999999995</v>
      </c>
      <c r="M28030" s="1">
        <v>4.03147E-16</v>
      </c>
      <c r="N28030" t="s">
        <v>114295</v>
      </c>
      <c r="O28030">
        <v>19414</v>
      </c>
      <c r="P28030" t="s">
        <v>122</v>
      </c>
    </row>
    <row r="28031" spans="1:16">
      <c r="A28031" t="s">
        <v>11</v>
      </c>
      <c r="B28031" s="11" t="s">
        <v>11253</v>
      </c>
      <c r="C28031" t="s">
        <v>121811</v>
      </c>
      <c r="D28031" t="s">
        <v>11255</v>
      </c>
      <c r="E28031" t="s">
        <v>11256</v>
      </c>
      <c r="F28031" s="7">
        <v>2071.0729041148702</v>
      </c>
      <c r="G28031" t="s">
        <v>121812</v>
      </c>
      <c r="H28031">
        <v>21</v>
      </c>
      <c r="I28031" t="s">
        <v>89093</v>
      </c>
      <c r="J28031" t="s">
        <v>17</v>
      </c>
      <c r="K28031">
        <v>106.94</v>
      </c>
      <c r="L28031">
        <v>0.54525000000000001</v>
      </c>
      <c r="M28031" s="1">
        <v>1.7625099999999999E-10</v>
      </c>
      <c r="N28031" t="s">
        <v>121813</v>
      </c>
      <c r="O28031">
        <v>15290</v>
      </c>
      <c r="P28031" t="s">
        <v>11771</v>
      </c>
    </row>
    <row r="28032" spans="1:16">
      <c r="A28032" t="s">
        <v>11</v>
      </c>
      <c r="B28032" s="11" t="s">
        <v>11253</v>
      </c>
      <c r="C28032" t="s">
        <v>122162</v>
      </c>
      <c r="D28032" t="s">
        <v>11255</v>
      </c>
      <c r="E28032" t="s">
        <v>11256</v>
      </c>
      <c r="F28032" s="7">
        <v>2071.0729041148702</v>
      </c>
      <c r="G28032" t="s">
        <v>122163</v>
      </c>
      <c r="H28032">
        <v>5</v>
      </c>
      <c r="I28032" t="s">
        <v>89093</v>
      </c>
      <c r="J28032" t="s">
        <v>17</v>
      </c>
      <c r="K28032">
        <v>85.355000000000004</v>
      </c>
      <c r="L28032">
        <v>0.66289200000000004</v>
      </c>
      <c r="M28032">
        <v>6.0329899999999996E-4</v>
      </c>
      <c r="N28032" t="s">
        <v>122164</v>
      </c>
      <c r="O28032">
        <v>715</v>
      </c>
      <c r="P28032" t="s">
        <v>4921</v>
      </c>
    </row>
    <row r="28033" spans="1:16">
      <c r="A28033" t="s">
        <v>11</v>
      </c>
      <c r="B28033" s="11" t="s">
        <v>26851</v>
      </c>
      <c r="C28033" t="s">
        <v>26852</v>
      </c>
      <c r="D28033" t="s">
        <v>26853</v>
      </c>
      <c r="E28033" t="s">
        <v>26854</v>
      </c>
      <c r="F28033" s="7">
        <v>2529.9526885333298</v>
      </c>
      <c r="G28033" t="s">
        <v>26855</v>
      </c>
      <c r="H28033">
        <v>13</v>
      </c>
      <c r="I28033" t="s">
        <v>17</v>
      </c>
      <c r="J28033" t="s">
        <v>17</v>
      </c>
      <c r="K28033">
        <v>76.221000000000004</v>
      </c>
      <c r="L28033">
        <v>1</v>
      </c>
      <c r="M28033">
        <v>4.0562300000000001E-3</v>
      </c>
      <c r="N28033" t="s">
        <v>26856</v>
      </c>
      <c r="O28033">
        <v>5598</v>
      </c>
      <c r="P28033" t="s">
        <v>4061</v>
      </c>
    </row>
    <row r="28034" spans="1:16">
      <c r="A28034" t="s">
        <v>11</v>
      </c>
      <c r="B28034" s="11" t="s">
        <v>26851</v>
      </c>
      <c r="C28034" t="s">
        <v>33750</v>
      </c>
      <c r="D28034" t="s">
        <v>26853</v>
      </c>
      <c r="E28034" t="s">
        <v>26854</v>
      </c>
      <c r="F28034" s="7">
        <v>2529.9526885333298</v>
      </c>
      <c r="G28034" t="s">
        <v>33751</v>
      </c>
      <c r="H28034" s="8">
        <v>1</v>
      </c>
      <c r="I28034" t="s">
        <v>17</v>
      </c>
      <c r="J28034" t="s">
        <v>17</v>
      </c>
      <c r="K28034">
        <v>50.353999999999999</v>
      </c>
      <c r="L28034">
        <v>0.99595299999999998</v>
      </c>
      <c r="M28034">
        <v>6.3913499999999996E-3</v>
      </c>
      <c r="N28034" t="s">
        <v>33752</v>
      </c>
      <c r="O28034">
        <v>12203</v>
      </c>
      <c r="P28034" t="s">
        <v>1447</v>
      </c>
    </row>
    <row r="28035" spans="1:16">
      <c r="A28035" t="s">
        <v>89066</v>
      </c>
      <c r="B28035" s="11" t="s">
        <v>9630</v>
      </c>
      <c r="C28035" t="s">
        <v>96971</v>
      </c>
      <c r="D28035" t="s">
        <v>9632</v>
      </c>
      <c r="E28035" t="s">
        <v>9633</v>
      </c>
      <c r="F28035" s="7">
        <v>737008.61391742795</v>
      </c>
      <c r="G28035" t="s">
        <v>96972</v>
      </c>
      <c r="H28035">
        <v>4</v>
      </c>
      <c r="I28035" t="s">
        <v>17</v>
      </c>
      <c r="J28035" t="s">
        <v>17</v>
      </c>
      <c r="K28035">
        <v>1.23</v>
      </c>
      <c r="L28035" t="s">
        <v>89071</v>
      </c>
      <c r="M28035">
        <v>2.13E-4</v>
      </c>
      <c r="N28035" t="s">
        <v>96973</v>
      </c>
      <c r="O28035">
        <v>18721</v>
      </c>
      <c r="P28035" t="s">
        <v>94559</v>
      </c>
    </row>
    <row r="28036" spans="1:16">
      <c r="A28036" t="s">
        <v>11</v>
      </c>
      <c r="B28036" s="11" t="s">
        <v>26851</v>
      </c>
      <c r="C28036" t="s">
        <v>44283</v>
      </c>
      <c r="D28036" t="s">
        <v>26853</v>
      </c>
      <c r="E28036" t="s">
        <v>26854</v>
      </c>
      <c r="F28036" s="7">
        <v>2529.9526885333298</v>
      </c>
      <c r="G28036" t="s">
        <v>44284</v>
      </c>
      <c r="H28036">
        <v>7</v>
      </c>
      <c r="I28036" t="s">
        <v>17</v>
      </c>
      <c r="J28036" t="s">
        <v>17</v>
      </c>
      <c r="K28036">
        <v>74.986999999999995</v>
      </c>
      <c r="L28036">
        <v>0.96063399999999999</v>
      </c>
      <c r="M28036">
        <v>1.27377E-4</v>
      </c>
      <c r="N28036" t="s">
        <v>44285</v>
      </c>
      <c r="O28036">
        <v>8794</v>
      </c>
      <c r="P28036" t="s">
        <v>2487</v>
      </c>
    </row>
    <row r="28037" spans="1:16">
      <c r="A28037" t="s">
        <v>11</v>
      </c>
      <c r="B28037" s="11" t="s">
        <v>26851</v>
      </c>
      <c r="C28037" t="s">
        <v>63522</v>
      </c>
      <c r="D28037" t="s">
        <v>26853</v>
      </c>
      <c r="E28037" t="s">
        <v>26854</v>
      </c>
      <c r="F28037" s="7">
        <v>2529.9526885333298</v>
      </c>
      <c r="G28037" t="s">
        <v>63523</v>
      </c>
      <c r="H28037">
        <v>256</v>
      </c>
      <c r="I28037" t="s">
        <v>17</v>
      </c>
      <c r="J28037" t="s">
        <v>17</v>
      </c>
      <c r="K28037">
        <v>116.87</v>
      </c>
      <c r="L28037">
        <v>1</v>
      </c>
      <c r="M28037" s="1">
        <v>1.0539E-10</v>
      </c>
      <c r="N28037" t="s">
        <v>63524</v>
      </c>
      <c r="O28037">
        <v>15531</v>
      </c>
      <c r="P28037" t="s">
        <v>1364</v>
      </c>
    </row>
    <row r="28038" spans="1:16">
      <c r="A28038" t="s">
        <v>11</v>
      </c>
      <c r="B28038" s="11" t="s">
        <v>26851</v>
      </c>
      <c r="C28038" t="s">
        <v>70238</v>
      </c>
      <c r="D28038" t="s">
        <v>26853</v>
      </c>
      <c r="E28038" t="s">
        <v>26854</v>
      </c>
      <c r="F28038" s="7">
        <v>2529.9526885333298</v>
      </c>
      <c r="G28038" t="s">
        <v>70239</v>
      </c>
      <c r="H28038">
        <v>27</v>
      </c>
      <c r="I28038" t="s">
        <v>17</v>
      </c>
      <c r="J28038" t="s">
        <v>17</v>
      </c>
      <c r="K28038">
        <v>103.83</v>
      </c>
      <c r="L28038">
        <v>0.99999700000000002</v>
      </c>
      <c r="M28038" s="1">
        <v>4.6774999999999999E-7</v>
      </c>
      <c r="N28038" t="s">
        <v>70240</v>
      </c>
      <c r="O28038">
        <v>8500</v>
      </c>
      <c r="P28038" t="s">
        <v>1357</v>
      </c>
    </row>
    <row r="28039" spans="1:16">
      <c r="A28039" t="s">
        <v>11</v>
      </c>
      <c r="B28039" s="11" t="s">
        <v>8899</v>
      </c>
      <c r="C28039" t="s">
        <v>8900</v>
      </c>
      <c r="D28039" t="s">
        <v>8901</v>
      </c>
      <c r="E28039" t="s">
        <v>8902</v>
      </c>
      <c r="F28039" s="7">
        <v>3460.4885715072401</v>
      </c>
      <c r="G28039" t="s">
        <v>8903</v>
      </c>
      <c r="H28039">
        <v>141</v>
      </c>
      <c r="I28039" t="s">
        <v>17</v>
      </c>
      <c r="J28039" t="s">
        <v>17</v>
      </c>
      <c r="K28039">
        <v>139.04</v>
      </c>
      <c r="L28039">
        <v>0.91552100000000003</v>
      </c>
      <c r="M28039" s="1">
        <v>7.99599E-15</v>
      </c>
      <c r="N28039" t="s">
        <v>8904</v>
      </c>
      <c r="O28039">
        <v>10935</v>
      </c>
      <c r="P28039" t="s">
        <v>1869</v>
      </c>
    </row>
    <row r="28040" spans="1:16">
      <c r="A28040" t="s">
        <v>11</v>
      </c>
      <c r="B28040" s="11" t="s">
        <v>8899</v>
      </c>
      <c r="C28040" t="s">
        <v>10591</v>
      </c>
      <c r="D28040" t="s">
        <v>8901</v>
      </c>
      <c r="E28040" t="s">
        <v>8902</v>
      </c>
      <c r="F28040" s="7">
        <v>3460.4885715072401</v>
      </c>
      <c r="G28040" t="s">
        <v>10592</v>
      </c>
      <c r="H28040">
        <v>426</v>
      </c>
      <c r="I28040" t="s">
        <v>17</v>
      </c>
      <c r="J28040" t="s">
        <v>17</v>
      </c>
      <c r="K28040">
        <v>250.52</v>
      </c>
      <c r="L28040">
        <v>0.99316099999999996</v>
      </c>
      <c r="M28040" s="1">
        <v>2.52442E-38</v>
      </c>
      <c r="N28040" t="s">
        <v>10593</v>
      </c>
      <c r="O28040">
        <v>12040</v>
      </c>
      <c r="P28040" t="s">
        <v>337</v>
      </c>
    </row>
    <row r="28041" spans="1:16">
      <c r="A28041" t="s">
        <v>11</v>
      </c>
      <c r="B28041" s="11" t="s">
        <v>8899</v>
      </c>
      <c r="C28041" t="s">
        <v>27182</v>
      </c>
      <c r="D28041" t="s">
        <v>8901</v>
      </c>
      <c r="E28041" t="s">
        <v>8902</v>
      </c>
      <c r="F28041" s="7">
        <v>3460.4885715072401</v>
      </c>
      <c r="G28041" t="s">
        <v>27183</v>
      </c>
      <c r="H28041">
        <v>7</v>
      </c>
      <c r="I28041" t="s">
        <v>17</v>
      </c>
      <c r="J28041" t="s">
        <v>17</v>
      </c>
      <c r="K28041">
        <v>84.933000000000007</v>
      </c>
      <c r="L28041">
        <v>0.83901599999999998</v>
      </c>
      <c r="M28041" s="1">
        <v>3.8354500000000001E-8</v>
      </c>
      <c r="N28041" t="s">
        <v>27184</v>
      </c>
      <c r="O28041">
        <v>19192</v>
      </c>
      <c r="P28041" t="s">
        <v>497</v>
      </c>
    </row>
    <row r="28042" spans="1:16">
      <c r="A28042" t="s">
        <v>11</v>
      </c>
      <c r="B28042" s="11" t="s">
        <v>8899</v>
      </c>
      <c r="C28042" t="s">
        <v>53667</v>
      </c>
      <c r="D28042" t="s">
        <v>8901</v>
      </c>
      <c r="E28042" t="s">
        <v>8902</v>
      </c>
      <c r="F28042" s="7">
        <v>3460.4885715072401</v>
      </c>
      <c r="G28042" t="s">
        <v>53668</v>
      </c>
      <c r="H28042">
        <v>295</v>
      </c>
      <c r="I28042" t="s">
        <v>17</v>
      </c>
      <c r="J28042" t="s">
        <v>17</v>
      </c>
      <c r="K28042">
        <v>148.19999999999999</v>
      </c>
      <c r="L28042">
        <v>0.99819599999999997</v>
      </c>
      <c r="M28042" s="1">
        <v>1.8450200000000002E-40</v>
      </c>
      <c r="N28042" t="s">
        <v>53669</v>
      </c>
      <c r="O28042">
        <v>11324</v>
      </c>
      <c r="P28042" t="s">
        <v>5848</v>
      </c>
    </row>
    <row r="28043" spans="1:16">
      <c r="A28043" t="s">
        <v>11</v>
      </c>
      <c r="B28043" s="11" t="s">
        <v>8899</v>
      </c>
      <c r="C28043" t="s">
        <v>53865</v>
      </c>
      <c r="D28043" t="s">
        <v>8901</v>
      </c>
      <c r="E28043" t="s">
        <v>8902</v>
      </c>
      <c r="F28043" s="7">
        <v>3460.4885715072401</v>
      </c>
      <c r="G28043" t="s">
        <v>53866</v>
      </c>
      <c r="H28043">
        <v>2</v>
      </c>
      <c r="I28043" t="s">
        <v>17</v>
      </c>
      <c r="J28043" t="s">
        <v>17</v>
      </c>
      <c r="K28043">
        <v>150.36000000000001</v>
      </c>
      <c r="L28043">
        <v>0.79418900000000003</v>
      </c>
      <c r="M28043" s="1">
        <v>1.7956499999999999E-22</v>
      </c>
      <c r="N28043" t="s">
        <v>53867</v>
      </c>
      <c r="O28043">
        <v>20051</v>
      </c>
      <c r="P28043" t="s">
        <v>7495</v>
      </c>
    </row>
    <row r="28044" spans="1:16">
      <c r="A28044" t="s">
        <v>11</v>
      </c>
      <c r="B28044" s="11" t="s">
        <v>8899</v>
      </c>
      <c r="C28044" t="s">
        <v>83350</v>
      </c>
      <c r="D28044" t="s">
        <v>8901</v>
      </c>
      <c r="E28044" t="s">
        <v>8902</v>
      </c>
      <c r="F28044" s="7">
        <v>3460.4885715072401</v>
      </c>
      <c r="G28044" t="s">
        <v>83351</v>
      </c>
      <c r="H28044">
        <v>8</v>
      </c>
      <c r="I28044" t="s">
        <v>17</v>
      </c>
      <c r="J28044" t="s">
        <v>17</v>
      </c>
      <c r="K28044">
        <v>121.1</v>
      </c>
      <c r="L28044">
        <v>0.81003999999999998</v>
      </c>
      <c r="M28044" s="1">
        <v>9.4674600000000009E-13</v>
      </c>
      <c r="N28044" t="s">
        <v>83352</v>
      </c>
      <c r="O28044">
        <v>20000</v>
      </c>
      <c r="P28044" t="s">
        <v>822</v>
      </c>
    </row>
    <row r="28045" spans="1:16">
      <c r="A28045" t="s">
        <v>89066</v>
      </c>
      <c r="B28045" s="11" t="s">
        <v>8899</v>
      </c>
      <c r="C28045" t="s">
        <v>96764</v>
      </c>
      <c r="D28045" t="s">
        <v>8901</v>
      </c>
      <c r="E28045" t="s">
        <v>8902</v>
      </c>
      <c r="F28045" s="7">
        <v>3460.4885715072401</v>
      </c>
      <c r="G28045" t="s">
        <v>96765</v>
      </c>
      <c r="H28045">
        <v>4</v>
      </c>
      <c r="I28045" t="s">
        <v>17</v>
      </c>
      <c r="J28045" t="s">
        <v>17</v>
      </c>
      <c r="K28045">
        <v>1.66</v>
      </c>
      <c r="L28045" t="s">
        <v>89071</v>
      </c>
      <c r="M28045">
        <v>7.5580000000000005E-5</v>
      </c>
      <c r="N28045" t="s">
        <v>96766</v>
      </c>
      <c r="O28045">
        <v>10690</v>
      </c>
      <c r="P28045" t="s">
        <v>89718</v>
      </c>
    </row>
    <row r="28046" spans="1:16">
      <c r="A28046" t="s">
        <v>89066</v>
      </c>
      <c r="B28046" s="11" t="s">
        <v>8899</v>
      </c>
      <c r="C28046" t="s">
        <v>106012</v>
      </c>
      <c r="D28046" t="s">
        <v>8901</v>
      </c>
      <c r="E28046" t="s">
        <v>8902</v>
      </c>
      <c r="F28046" s="7">
        <v>3460.4885715072401</v>
      </c>
      <c r="G28046" t="s">
        <v>106013</v>
      </c>
      <c r="H28046" s="8">
        <v>1</v>
      </c>
      <c r="I28046" t="s">
        <v>17</v>
      </c>
      <c r="J28046" t="s">
        <v>17</v>
      </c>
      <c r="K28046">
        <v>2.15</v>
      </c>
      <c r="L28046" t="s">
        <v>89071</v>
      </c>
      <c r="M28046">
        <v>8.9820000000000004E-3</v>
      </c>
      <c r="N28046" t="s">
        <v>106014</v>
      </c>
      <c r="O28046">
        <v>6328</v>
      </c>
      <c r="P28046" t="s">
        <v>92630</v>
      </c>
    </row>
    <row r="28047" spans="1:16">
      <c r="A28047" t="s">
        <v>11</v>
      </c>
      <c r="B28047" s="11" t="s">
        <v>10070</v>
      </c>
      <c r="C28047" t="s">
        <v>10071</v>
      </c>
      <c r="D28047" t="s">
        <v>10072</v>
      </c>
      <c r="E28047" t="s">
        <v>10073</v>
      </c>
      <c r="F28047" s="7">
        <v>675.95961399838404</v>
      </c>
      <c r="G28047" t="s">
        <v>10074</v>
      </c>
      <c r="H28047">
        <v>72</v>
      </c>
      <c r="I28047" t="s">
        <v>17</v>
      </c>
      <c r="J28047" t="s">
        <v>17</v>
      </c>
      <c r="K28047">
        <v>231.77</v>
      </c>
      <c r="L28047">
        <v>1</v>
      </c>
      <c r="M28047" s="1">
        <v>7.6387900000000002E-35</v>
      </c>
      <c r="N28047" t="s">
        <v>10075</v>
      </c>
      <c r="O28047">
        <v>15464</v>
      </c>
      <c r="P28047" t="s">
        <v>198</v>
      </c>
    </row>
    <row r="28048" spans="1:16">
      <c r="A28048" t="s">
        <v>11</v>
      </c>
      <c r="B28048" s="11" t="s">
        <v>10070</v>
      </c>
      <c r="C28048" t="s">
        <v>19847</v>
      </c>
      <c r="D28048" t="s">
        <v>10072</v>
      </c>
      <c r="E28048" t="s">
        <v>10073</v>
      </c>
      <c r="F28048" s="7">
        <v>675.95961399838404</v>
      </c>
      <c r="G28048" t="s">
        <v>19848</v>
      </c>
      <c r="H28048">
        <v>717</v>
      </c>
      <c r="I28048" t="s">
        <v>17</v>
      </c>
      <c r="J28048" t="s">
        <v>17</v>
      </c>
      <c r="K28048">
        <v>149.32</v>
      </c>
      <c r="L28048">
        <v>0.99955300000000002</v>
      </c>
      <c r="M28048" s="1">
        <v>3.5585900000000002E-11</v>
      </c>
      <c r="N28048" t="s">
        <v>19849</v>
      </c>
      <c r="O28048">
        <v>6639</v>
      </c>
      <c r="P28048" t="s">
        <v>341</v>
      </c>
    </row>
    <row r="28049" spans="1:16">
      <c r="A28049" t="s">
        <v>11</v>
      </c>
      <c r="B28049" s="11" t="s">
        <v>10070</v>
      </c>
      <c r="C28049" t="s">
        <v>28557</v>
      </c>
      <c r="D28049" t="s">
        <v>10072</v>
      </c>
      <c r="E28049" t="s">
        <v>10073</v>
      </c>
      <c r="F28049" s="7">
        <v>675.95961399838404</v>
      </c>
      <c r="G28049" t="s">
        <v>28558</v>
      </c>
      <c r="H28049">
        <v>10</v>
      </c>
      <c r="I28049" t="s">
        <v>17</v>
      </c>
      <c r="J28049" t="s">
        <v>17</v>
      </c>
      <c r="K28049">
        <v>150.01</v>
      </c>
      <c r="L28049">
        <v>0.99259900000000001</v>
      </c>
      <c r="M28049" s="1">
        <v>4.3325000000000001E-14</v>
      </c>
      <c r="N28049" t="s">
        <v>28559</v>
      </c>
      <c r="O28049">
        <v>19558</v>
      </c>
      <c r="P28049" t="s">
        <v>4292</v>
      </c>
    </row>
    <row r="28050" spans="1:16">
      <c r="A28050" t="s">
        <v>11</v>
      </c>
      <c r="B28050" s="11" t="s">
        <v>10070</v>
      </c>
      <c r="C28050" t="s">
        <v>28694</v>
      </c>
      <c r="D28050" t="s">
        <v>10072</v>
      </c>
      <c r="E28050" t="s">
        <v>10073</v>
      </c>
      <c r="F28050" s="7">
        <v>675.95961399838404</v>
      </c>
      <c r="G28050" t="s">
        <v>28695</v>
      </c>
      <c r="H28050">
        <v>91</v>
      </c>
      <c r="I28050" t="s">
        <v>17</v>
      </c>
      <c r="J28050" t="s">
        <v>17</v>
      </c>
      <c r="K28050">
        <v>116.55</v>
      </c>
      <c r="L28050">
        <v>0.99690299999999998</v>
      </c>
      <c r="M28050">
        <v>3.0027299999999999E-4</v>
      </c>
      <c r="N28050" t="s">
        <v>28696</v>
      </c>
      <c r="O28050">
        <v>6835</v>
      </c>
      <c r="P28050" t="s">
        <v>544</v>
      </c>
    </row>
    <row r="28051" spans="1:16">
      <c r="A28051" t="s">
        <v>11</v>
      </c>
      <c r="B28051" s="11" t="s">
        <v>10070</v>
      </c>
      <c r="C28051" t="s">
        <v>33252</v>
      </c>
      <c r="D28051" t="s">
        <v>10072</v>
      </c>
      <c r="E28051" t="s">
        <v>10073</v>
      </c>
      <c r="F28051" s="7">
        <v>675.95961399838404</v>
      </c>
      <c r="G28051" t="s">
        <v>33253</v>
      </c>
      <c r="H28051">
        <v>2</v>
      </c>
      <c r="I28051" t="s">
        <v>17</v>
      </c>
      <c r="J28051" t="s">
        <v>17</v>
      </c>
      <c r="K28051">
        <v>64.438999999999993</v>
      </c>
      <c r="L28051">
        <v>0.71285100000000001</v>
      </c>
      <c r="M28051">
        <v>2.0329200000000001E-3</v>
      </c>
      <c r="N28051" t="s">
        <v>33254</v>
      </c>
      <c r="O28051">
        <v>7285</v>
      </c>
      <c r="P28051" t="s">
        <v>4323</v>
      </c>
    </row>
    <row r="28052" spans="1:16">
      <c r="A28052" t="s">
        <v>11</v>
      </c>
      <c r="B28052" s="11" t="s">
        <v>10070</v>
      </c>
      <c r="C28052" t="s">
        <v>41142</v>
      </c>
      <c r="D28052" t="s">
        <v>10072</v>
      </c>
      <c r="E28052" t="s">
        <v>10073</v>
      </c>
      <c r="F28052" s="7">
        <v>675.95961399838404</v>
      </c>
      <c r="G28052" t="s">
        <v>41143</v>
      </c>
      <c r="H28052">
        <v>4</v>
      </c>
      <c r="I28052" t="s">
        <v>17</v>
      </c>
      <c r="J28052" t="s">
        <v>17</v>
      </c>
      <c r="K28052">
        <v>69.736999999999995</v>
      </c>
      <c r="L28052">
        <v>0.79685499999999998</v>
      </c>
      <c r="M28052">
        <v>1.00848E-3</v>
      </c>
      <c r="N28052" t="s">
        <v>41144</v>
      </c>
      <c r="O28052">
        <v>13834</v>
      </c>
      <c r="P28052" t="s">
        <v>1350</v>
      </c>
    </row>
    <row r="28053" spans="1:16">
      <c r="A28053" t="s">
        <v>11</v>
      </c>
      <c r="B28053" s="11" t="s">
        <v>10070</v>
      </c>
      <c r="C28053" t="s">
        <v>42118</v>
      </c>
      <c r="D28053" t="s">
        <v>10072</v>
      </c>
      <c r="E28053" t="s">
        <v>10073</v>
      </c>
      <c r="F28053" s="7">
        <v>675.95961399838404</v>
      </c>
      <c r="G28053" t="s">
        <v>42119</v>
      </c>
      <c r="H28053">
        <v>5</v>
      </c>
      <c r="I28053" t="s">
        <v>17</v>
      </c>
      <c r="J28053" t="s">
        <v>17</v>
      </c>
      <c r="K28053">
        <v>228.11</v>
      </c>
      <c r="L28053">
        <v>1</v>
      </c>
      <c r="M28053" s="1">
        <v>8.4211299999999995E-46</v>
      </c>
      <c r="N28053" t="s">
        <v>42120</v>
      </c>
      <c r="O28053">
        <v>3508</v>
      </c>
      <c r="P28053" t="s">
        <v>391</v>
      </c>
    </row>
    <row r="28054" spans="1:16">
      <c r="A28054" t="s">
        <v>11</v>
      </c>
      <c r="B28054" s="11" t="s">
        <v>10070</v>
      </c>
      <c r="C28054" t="s">
        <v>51651</v>
      </c>
      <c r="D28054" t="s">
        <v>10072</v>
      </c>
      <c r="E28054" t="s">
        <v>10073</v>
      </c>
      <c r="F28054" s="7">
        <v>675.95961399838404</v>
      </c>
      <c r="G28054" t="s">
        <v>51652</v>
      </c>
      <c r="H28054">
        <v>21</v>
      </c>
      <c r="I28054" t="s">
        <v>17</v>
      </c>
      <c r="J28054" t="s">
        <v>17</v>
      </c>
      <c r="K28054">
        <v>84.566000000000003</v>
      </c>
      <c r="L28054">
        <v>0.71523000000000003</v>
      </c>
      <c r="M28054" s="1">
        <v>9.6825399999999996E-5</v>
      </c>
      <c r="N28054" t="s">
        <v>51653</v>
      </c>
      <c r="O28054">
        <v>7070</v>
      </c>
      <c r="P28054" t="s">
        <v>12478</v>
      </c>
    </row>
    <row r="28055" spans="1:16">
      <c r="A28055" t="s">
        <v>11</v>
      </c>
      <c r="B28055" s="11" t="s">
        <v>10070</v>
      </c>
      <c r="C28055" t="s">
        <v>58866</v>
      </c>
      <c r="D28055" t="s">
        <v>10072</v>
      </c>
      <c r="E28055" t="s">
        <v>10073</v>
      </c>
      <c r="F28055" s="7">
        <v>675.95961399838404</v>
      </c>
      <c r="G28055" t="s">
        <v>58867</v>
      </c>
      <c r="H28055">
        <v>48</v>
      </c>
      <c r="I28055" t="s">
        <v>17</v>
      </c>
      <c r="J28055" t="s">
        <v>17</v>
      </c>
      <c r="K28055">
        <v>119.38</v>
      </c>
      <c r="L28055">
        <v>0.88290199999999996</v>
      </c>
      <c r="M28055" s="1">
        <v>2.1232699999999998E-9</v>
      </c>
      <c r="N28055" t="s">
        <v>58868</v>
      </c>
      <c r="O28055">
        <v>18061</v>
      </c>
      <c r="P28055" t="s">
        <v>1273</v>
      </c>
    </row>
    <row r="28056" spans="1:16">
      <c r="A28056" t="s">
        <v>11</v>
      </c>
      <c r="B28056" s="11" t="s">
        <v>10070</v>
      </c>
      <c r="C28056" t="s">
        <v>66065</v>
      </c>
      <c r="D28056" t="s">
        <v>10072</v>
      </c>
      <c r="E28056" t="s">
        <v>10073</v>
      </c>
      <c r="F28056" s="7">
        <v>675.95961399838404</v>
      </c>
      <c r="G28056" t="s">
        <v>66066</v>
      </c>
      <c r="H28056">
        <v>662</v>
      </c>
      <c r="I28056" t="s">
        <v>17</v>
      </c>
      <c r="J28056" t="s">
        <v>17</v>
      </c>
      <c r="K28056">
        <v>146.59</v>
      </c>
      <c r="L28056">
        <v>0.96877599999999997</v>
      </c>
      <c r="M28056" s="1">
        <v>3.5721100000000002E-13</v>
      </c>
      <c r="N28056" t="s">
        <v>66067</v>
      </c>
      <c r="O28056">
        <v>5564</v>
      </c>
      <c r="P28056" t="s">
        <v>20633</v>
      </c>
    </row>
    <row r="28057" spans="1:16">
      <c r="A28057" t="s">
        <v>11</v>
      </c>
      <c r="B28057" s="11" t="s">
        <v>10070</v>
      </c>
      <c r="C28057" t="s">
        <v>69667</v>
      </c>
      <c r="D28057" t="s">
        <v>10072</v>
      </c>
      <c r="E28057" t="s">
        <v>10073</v>
      </c>
      <c r="F28057" s="7">
        <v>675.95961399838404</v>
      </c>
      <c r="G28057" t="s">
        <v>69668</v>
      </c>
      <c r="H28057">
        <v>11</v>
      </c>
      <c r="I28057" t="s">
        <v>17</v>
      </c>
      <c r="J28057" t="s">
        <v>17</v>
      </c>
      <c r="K28057">
        <v>119.23</v>
      </c>
      <c r="L28057">
        <v>0.99855099999999997</v>
      </c>
      <c r="M28057" s="1">
        <v>2.7238700000000002E-21</v>
      </c>
      <c r="N28057" t="s">
        <v>69669</v>
      </c>
      <c r="O28057">
        <v>12022</v>
      </c>
      <c r="P28057" t="s">
        <v>4601</v>
      </c>
    </row>
    <row r="28058" spans="1:16">
      <c r="A28058" t="s">
        <v>11</v>
      </c>
      <c r="B28058" s="11" t="s">
        <v>10070</v>
      </c>
      <c r="C28058" t="s">
        <v>70278</v>
      </c>
      <c r="D28058" t="s">
        <v>10072</v>
      </c>
      <c r="E28058" t="s">
        <v>10073</v>
      </c>
      <c r="F28058" s="7">
        <v>675.95961399838404</v>
      </c>
      <c r="G28058" t="s">
        <v>70279</v>
      </c>
      <c r="H28058" s="8">
        <v>1</v>
      </c>
      <c r="I28058" t="s">
        <v>17</v>
      </c>
      <c r="J28058" t="s">
        <v>17</v>
      </c>
      <c r="K28058">
        <v>101.49</v>
      </c>
      <c r="L28058">
        <v>0.99663900000000005</v>
      </c>
      <c r="M28058" s="1">
        <v>7.8327299999999998E-7</v>
      </c>
      <c r="N28058" t="s">
        <v>70280</v>
      </c>
      <c r="O28058">
        <v>12335</v>
      </c>
      <c r="P28058" t="s">
        <v>836</v>
      </c>
    </row>
    <row r="28059" spans="1:16">
      <c r="A28059" t="s">
        <v>11</v>
      </c>
      <c r="B28059" s="11" t="s">
        <v>10070</v>
      </c>
      <c r="C28059" t="s">
        <v>74302</v>
      </c>
      <c r="D28059" t="s">
        <v>10072</v>
      </c>
      <c r="E28059" t="s">
        <v>10073</v>
      </c>
      <c r="F28059" s="7">
        <v>675.95961399838404</v>
      </c>
      <c r="G28059" t="s">
        <v>74303</v>
      </c>
      <c r="H28059">
        <v>2</v>
      </c>
      <c r="I28059" t="s">
        <v>17</v>
      </c>
      <c r="J28059" t="s">
        <v>17</v>
      </c>
      <c r="K28059">
        <v>57.106000000000002</v>
      </c>
      <c r="L28059">
        <v>0.76050200000000001</v>
      </c>
      <c r="M28059">
        <v>7.6077800000000004E-4</v>
      </c>
      <c r="N28059" t="s">
        <v>74304</v>
      </c>
      <c r="O28059">
        <v>4330</v>
      </c>
      <c r="P28059" t="s">
        <v>40</v>
      </c>
    </row>
    <row r="28060" spans="1:16">
      <c r="A28060" t="s">
        <v>89066</v>
      </c>
      <c r="B28060" s="11" t="s">
        <v>10070</v>
      </c>
      <c r="C28060" t="s">
        <v>95055</v>
      </c>
      <c r="D28060" t="s">
        <v>10072</v>
      </c>
      <c r="E28060" t="s">
        <v>10073</v>
      </c>
      <c r="F28060" s="7">
        <v>675.95961399838404</v>
      </c>
      <c r="G28060" t="s">
        <v>95056</v>
      </c>
      <c r="H28060">
        <v>6</v>
      </c>
      <c r="I28060" t="s">
        <v>17</v>
      </c>
      <c r="J28060" t="s">
        <v>17</v>
      </c>
      <c r="K28060">
        <v>4.9400000000000004</v>
      </c>
      <c r="L28060" t="s">
        <v>89071</v>
      </c>
      <c r="M28060">
        <v>7.8289999999999992E-3</v>
      </c>
      <c r="N28060" t="s">
        <v>95057</v>
      </c>
      <c r="O28060">
        <v>9475</v>
      </c>
      <c r="P28060" t="s">
        <v>95058</v>
      </c>
    </row>
    <row r="28061" spans="1:16">
      <c r="A28061" t="s">
        <v>89066</v>
      </c>
      <c r="B28061" s="11" t="s">
        <v>10070</v>
      </c>
      <c r="C28061" t="s">
        <v>97167</v>
      </c>
      <c r="D28061" t="s">
        <v>10072</v>
      </c>
      <c r="E28061" t="s">
        <v>10073</v>
      </c>
      <c r="F28061" s="7">
        <v>675.95961399838404</v>
      </c>
      <c r="G28061" t="s">
        <v>97168</v>
      </c>
      <c r="H28061">
        <v>3</v>
      </c>
      <c r="I28061" t="s">
        <v>17</v>
      </c>
      <c r="J28061" t="s">
        <v>17</v>
      </c>
      <c r="K28061">
        <v>3.42</v>
      </c>
      <c r="L28061" t="s">
        <v>89071</v>
      </c>
      <c r="M28061">
        <v>8.0669999999999992E-6</v>
      </c>
      <c r="N28061" t="s">
        <v>97169</v>
      </c>
      <c r="O28061">
        <v>12353</v>
      </c>
      <c r="P28061" t="s">
        <v>89372</v>
      </c>
    </row>
    <row r="28062" spans="1:16">
      <c r="A28062" t="s">
        <v>89066</v>
      </c>
      <c r="B28062" s="11" t="s">
        <v>10070</v>
      </c>
      <c r="C28062" t="s">
        <v>99089</v>
      </c>
      <c r="D28062" t="s">
        <v>10072</v>
      </c>
      <c r="E28062" t="s">
        <v>10073</v>
      </c>
      <c r="F28062" s="7">
        <v>675.95961399838404</v>
      </c>
      <c r="G28062" t="s">
        <v>99090</v>
      </c>
      <c r="H28062">
        <v>2</v>
      </c>
      <c r="I28062" t="s">
        <v>17</v>
      </c>
      <c r="J28062" t="s">
        <v>17</v>
      </c>
      <c r="K28062">
        <v>3.81</v>
      </c>
      <c r="L28062" t="s">
        <v>89071</v>
      </c>
      <c r="M28062">
        <v>9.0960000000000007E-6</v>
      </c>
      <c r="N28062" t="s">
        <v>99091</v>
      </c>
      <c r="O28062">
        <v>13218</v>
      </c>
      <c r="P28062" t="s">
        <v>91293</v>
      </c>
    </row>
    <row r="28063" spans="1:16">
      <c r="A28063" t="s">
        <v>11</v>
      </c>
      <c r="B28063" s="11" t="s">
        <v>10070</v>
      </c>
      <c r="C28063" t="s">
        <v>116937</v>
      </c>
      <c r="D28063" t="s">
        <v>10072</v>
      </c>
      <c r="E28063" t="s">
        <v>10073</v>
      </c>
      <c r="F28063" s="7">
        <v>675.95961399838404</v>
      </c>
      <c r="G28063" t="s">
        <v>116938</v>
      </c>
      <c r="H28063">
        <v>51</v>
      </c>
      <c r="I28063" t="s">
        <v>89093</v>
      </c>
      <c r="J28063" t="s">
        <v>17</v>
      </c>
      <c r="K28063">
        <v>63.76</v>
      </c>
      <c r="L28063">
        <v>0.54968300000000003</v>
      </c>
      <c r="M28063">
        <v>1.78173E-3</v>
      </c>
      <c r="N28063" t="s">
        <v>116939</v>
      </c>
      <c r="O28063">
        <v>2895</v>
      </c>
      <c r="P28063" t="s">
        <v>2142</v>
      </c>
    </row>
    <row r="28064" spans="1:16">
      <c r="A28064" t="s">
        <v>11</v>
      </c>
      <c r="B28064" s="11" t="s">
        <v>10070</v>
      </c>
      <c r="C28064" t="s">
        <v>122553</v>
      </c>
      <c r="D28064" t="s">
        <v>10072</v>
      </c>
      <c r="E28064" t="s">
        <v>10073</v>
      </c>
      <c r="F28064" s="7">
        <v>675.95961399838404</v>
      </c>
      <c r="G28064" t="s">
        <v>122554</v>
      </c>
      <c r="H28064">
        <v>2</v>
      </c>
      <c r="I28064" t="s">
        <v>89093</v>
      </c>
      <c r="J28064" t="s">
        <v>17</v>
      </c>
      <c r="K28064">
        <v>66.691999999999993</v>
      </c>
      <c r="L28064">
        <v>0.46095999999999998</v>
      </c>
      <c r="M28064">
        <v>4.4426899999999998E-2</v>
      </c>
      <c r="N28064" t="s">
        <v>122555</v>
      </c>
      <c r="O28064">
        <v>8597</v>
      </c>
      <c r="P28064" t="s">
        <v>597</v>
      </c>
    </row>
    <row r="28065" spans="1:16">
      <c r="A28065" t="s">
        <v>11</v>
      </c>
      <c r="B28065" s="11" t="s">
        <v>60716</v>
      </c>
      <c r="C28065" t="s">
        <v>60717</v>
      </c>
      <c r="D28065" t="s">
        <v>60718</v>
      </c>
      <c r="E28065" t="s">
        <v>60719</v>
      </c>
      <c r="F28065" s="7">
        <v>1798.30758367064</v>
      </c>
      <c r="G28065" t="s">
        <v>60720</v>
      </c>
      <c r="H28065">
        <v>10</v>
      </c>
      <c r="I28065" t="s">
        <v>17</v>
      </c>
      <c r="J28065" t="s">
        <v>17</v>
      </c>
      <c r="K28065">
        <v>70.622</v>
      </c>
      <c r="L28065">
        <v>1</v>
      </c>
      <c r="M28065">
        <v>3.2486700000000001E-4</v>
      </c>
      <c r="N28065" t="s">
        <v>60721</v>
      </c>
      <c r="O28065">
        <v>12732</v>
      </c>
      <c r="P28065" t="s">
        <v>40</v>
      </c>
    </row>
    <row r="28066" spans="1:16">
      <c r="A28066" t="s">
        <v>11</v>
      </c>
      <c r="B28066" s="11" t="s">
        <v>72493</v>
      </c>
      <c r="C28066" t="s">
        <v>72494</v>
      </c>
      <c r="D28066" t="s">
        <v>72495</v>
      </c>
      <c r="E28066" t="s">
        <v>72496</v>
      </c>
      <c r="F28066" s="7">
        <v>1917.5048748183001</v>
      </c>
      <c r="G28066" t="s">
        <v>72497</v>
      </c>
      <c r="H28066">
        <v>45</v>
      </c>
      <c r="I28066" t="s">
        <v>17</v>
      </c>
      <c r="J28066" t="s">
        <v>17</v>
      </c>
      <c r="K28066">
        <v>110.31</v>
      </c>
      <c r="L28066">
        <v>0.81010599999999999</v>
      </c>
      <c r="M28066" s="1">
        <v>8.6269599999999999E-18</v>
      </c>
      <c r="N28066" t="s">
        <v>72498</v>
      </c>
      <c r="O28066">
        <v>20540</v>
      </c>
      <c r="P28066" t="s">
        <v>337</v>
      </c>
    </row>
    <row r="28067" spans="1:16">
      <c r="A28067" t="s">
        <v>11</v>
      </c>
      <c r="B28067" s="11" t="s">
        <v>72493</v>
      </c>
      <c r="C28067" t="s">
        <v>73822</v>
      </c>
      <c r="D28067" t="s">
        <v>72495</v>
      </c>
      <c r="E28067" t="s">
        <v>72496</v>
      </c>
      <c r="F28067" s="7">
        <v>1917.5048748183001</v>
      </c>
      <c r="G28067" t="s">
        <v>73823</v>
      </c>
      <c r="H28067">
        <v>175</v>
      </c>
      <c r="I28067" t="s">
        <v>17</v>
      </c>
      <c r="J28067" t="s">
        <v>17</v>
      </c>
      <c r="K28067">
        <v>117.9</v>
      </c>
      <c r="L28067">
        <v>0.70165100000000002</v>
      </c>
      <c r="M28067" s="1">
        <v>9.5800599999999999E-18</v>
      </c>
      <c r="N28067" t="s">
        <v>73824</v>
      </c>
      <c r="O28067">
        <v>10855</v>
      </c>
      <c r="P28067" t="s">
        <v>13703</v>
      </c>
    </row>
    <row r="28068" spans="1:16">
      <c r="A28068" t="s">
        <v>11</v>
      </c>
      <c r="B28068" s="11" t="s">
        <v>72493</v>
      </c>
      <c r="C28068" t="s">
        <v>74043</v>
      </c>
      <c r="D28068" t="s">
        <v>72495</v>
      </c>
      <c r="E28068" t="s">
        <v>72496</v>
      </c>
      <c r="F28068" s="7">
        <v>1917.5048748183001</v>
      </c>
      <c r="G28068" t="s">
        <v>74044</v>
      </c>
      <c r="H28068">
        <v>2</v>
      </c>
      <c r="I28068" t="s">
        <v>17</v>
      </c>
      <c r="J28068" t="s">
        <v>17</v>
      </c>
      <c r="K28068">
        <v>59.363999999999997</v>
      </c>
      <c r="L28068">
        <v>0.99155199999999999</v>
      </c>
      <c r="M28068" s="1">
        <v>3.5800800000000001E-6</v>
      </c>
      <c r="N28068" t="s">
        <v>74045</v>
      </c>
      <c r="O28068">
        <v>10078</v>
      </c>
      <c r="P28068" t="s">
        <v>1918</v>
      </c>
    </row>
    <row r="28069" spans="1:16">
      <c r="A28069" t="s">
        <v>11</v>
      </c>
      <c r="B28069" s="11" t="s">
        <v>72493</v>
      </c>
      <c r="C28069" t="s">
        <v>80564</v>
      </c>
      <c r="D28069" t="s">
        <v>72495</v>
      </c>
      <c r="E28069" t="s">
        <v>72496</v>
      </c>
      <c r="F28069" s="7">
        <v>1917.5048748183001</v>
      </c>
      <c r="G28069" t="s">
        <v>80565</v>
      </c>
      <c r="H28069">
        <v>28</v>
      </c>
      <c r="I28069" t="s">
        <v>17</v>
      </c>
      <c r="J28069" t="s">
        <v>17</v>
      </c>
      <c r="K28069">
        <v>206.59</v>
      </c>
      <c r="L28069">
        <v>0.99967499999999998</v>
      </c>
      <c r="M28069" s="1">
        <v>1.1426099999999999E-49</v>
      </c>
      <c r="N28069" t="s">
        <v>80566</v>
      </c>
      <c r="O28069">
        <v>8612</v>
      </c>
      <c r="P28069" t="s">
        <v>1083</v>
      </c>
    </row>
    <row r="28070" spans="1:16">
      <c r="A28070" t="s">
        <v>89066</v>
      </c>
      <c r="B28070" s="11" t="s">
        <v>10630</v>
      </c>
      <c r="C28070" t="s">
        <v>97084</v>
      </c>
      <c r="D28070" t="s">
        <v>10632</v>
      </c>
      <c r="E28070" t="s">
        <v>10633</v>
      </c>
      <c r="F28070" s="7">
        <v>4748.4211720552603</v>
      </c>
      <c r="G28070" t="s">
        <v>97085</v>
      </c>
      <c r="H28070">
        <v>4</v>
      </c>
      <c r="I28070" t="s">
        <v>17</v>
      </c>
      <c r="J28070" t="s">
        <v>17</v>
      </c>
      <c r="K28070">
        <v>1.3</v>
      </c>
      <c r="L28070" t="s">
        <v>89071</v>
      </c>
      <c r="M28070">
        <v>9.6450000000000008E-3</v>
      </c>
      <c r="N28070" t="s">
        <v>93510</v>
      </c>
      <c r="O28070">
        <v>6276</v>
      </c>
      <c r="P28070" t="s">
        <v>89815</v>
      </c>
    </row>
    <row r="28071" spans="1:16">
      <c r="A28071" t="s">
        <v>11</v>
      </c>
      <c r="B28071" s="11" t="s">
        <v>42258</v>
      </c>
      <c r="C28071" t="s">
        <v>42259</v>
      </c>
      <c r="D28071" t="s">
        <v>42260</v>
      </c>
      <c r="E28071" t="s">
        <v>42261</v>
      </c>
      <c r="F28071" s="7">
        <v>2134.5642151923998</v>
      </c>
      <c r="G28071" t="s">
        <v>42262</v>
      </c>
      <c r="H28071">
        <v>3</v>
      </c>
      <c r="I28071" t="s">
        <v>17</v>
      </c>
      <c r="J28071" t="s">
        <v>17</v>
      </c>
      <c r="K28071">
        <v>87.623999999999995</v>
      </c>
      <c r="L28071">
        <v>0.99998600000000004</v>
      </c>
      <c r="M28071" s="1">
        <v>5.45385E-5</v>
      </c>
      <c r="N28071" t="s">
        <v>42263</v>
      </c>
      <c r="O28071">
        <v>12489</v>
      </c>
      <c r="P28071" t="s">
        <v>3083</v>
      </c>
    </row>
    <row r="28072" spans="1:16">
      <c r="A28072" t="s">
        <v>89066</v>
      </c>
      <c r="B28072" s="11" t="s">
        <v>42258</v>
      </c>
      <c r="C28072" t="s">
        <v>91252</v>
      </c>
      <c r="D28072" t="s">
        <v>42260</v>
      </c>
      <c r="E28072" t="s">
        <v>42261</v>
      </c>
      <c r="F28072" s="7">
        <v>2134.5642151923998</v>
      </c>
      <c r="G28072" t="s">
        <v>91253</v>
      </c>
      <c r="H28072">
        <v>24</v>
      </c>
      <c r="I28072" t="s">
        <v>17</v>
      </c>
      <c r="J28072" t="s">
        <v>17</v>
      </c>
      <c r="K28072">
        <v>3.91</v>
      </c>
      <c r="L28072" t="s">
        <v>89071</v>
      </c>
      <c r="M28072">
        <v>3.2799999999999998E-5</v>
      </c>
      <c r="N28072" t="s">
        <v>91254</v>
      </c>
      <c r="O28072">
        <v>6308</v>
      </c>
      <c r="P28072" t="s">
        <v>89073</v>
      </c>
    </row>
    <row r="28073" spans="1:16">
      <c r="A28073" t="s">
        <v>89066</v>
      </c>
      <c r="B28073" s="11" t="s">
        <v>42258</v>
      </c>
      <c r="C28073" t="s">
        <v>98719</v>
      </c>
      <c r="D28073" t="s">
        <v>42260</v>
      </c>
      <c r="E28073" t="s">
        <v>42261</v>
      </c>
      <c r="F28073" s="7">
        <v>2134.5642151923998</v>
      </c>
      <c r="G28073" t="s">
        <v>98720</v>
      </c>
      <c r="H28073">
        <v>3</v>
      </c>
      <c r="I28073" t="s">
        <v>17</v>
      </c>
      <c r="J28073" t="s">
        <v>17</v>
      </c>
      <c r="K28073">
        <v>2.91</v>
      </c>
      <c r="L28073" t="s">
        <v>89071</v>
      </c>
      <c r="M28073">
        <v>1.5820000000000001E-3</v>
      </c>
      <c r="N28073" t="s">
        <v>98721</v>
      </c>
      <c r="O28073">
        <v>5180</v>
      </c>
      <c r="P28073" t="s">
        <v>93211</v>
      </c>
    </row>
    <row r="28074" spans="1:16">
      <c r="A28074" t="s">
        <v>11</v>
      </c>
      <c r="B28074" s="11" t="s">
        <v>65877</v>
      </c>
      <c r="C28074" t="s">
        <v>65878</v>
      </c>
      <c r="D28074" t="s">
        <v>65879</v>
      </c>
      <c r="E28074" t="s">
        <v>65880</v>
      </c>
      <c r="F28074" s="7">
        <v>3051.0519934005301</v>
      </c>
      <c r="G28074" t="s">
        <v>65881</v>
      </c>
      <c r="H28074" s="8">
        <v>1</v>
      </c>
      <c r="I28074" t="s">
        <v>17</v>
      </c>
      <c r="J28074" t="s">
        <v>17</v>
      </c>
      <c r="K28074">
        <v>50.353000000000002</v>
      </c>
      <c r="L28074">
        <v>0.83487900000000004</v>
      </c>
      <c r="M28074">
        <v>7.0191999999999997E-3</v>
      </c>
      <c r="N28074" t="s">
        <v>65882</v>
      </c>
      <c r="O28074">
        <v>9220</v>
      </c>
      <c r="P28074" t="s">
        <v>6055</v>
      </c>
    </row>
    <row r="28075" spans="1:16">
      <c r="A28075" t="s">
        <v>11</v>
      </c>
      <c r="B28075" s="11" t="s">
        <v>65877</v>
      </c>
      <c r="C28075" t="s">
        <v>74163</v>
      </c>
      <c r="D28075" t="s">
        <v>65879</v>
      </c>
      <c r="E28075" t="s">
        <v>65880</v>
      </c>
      <c r="F28075" s="7">
        <v>3051.0519934005301</v>
      </c>
      <c r="G28075" t="s">
        <v>74164</v>
      </c>
      <c r="H28075" s="8">
        <v>1</v>
      </c>
      <c r="I28075" t="s">
        <v>17</v>
      </c>
      <c r="J28075" t="s">
        <v>17</v>
      </c>
      <c r="K28075">
        <v>53.210999999999999</v>
      </c>
      <c r="L28075">
        <v>0.76935100000000001</v>
      </c>
      <c r="M28075">
        <v>1.67858E-2</v>
      </c>
      <c r="N28075" t="s">
        <v>74165</v>
      </c>
      <c r="O28075">
        <v>8309</v>
      </c>
      <c r="P28075" t="s">
        <v>4292</v>
      </c>
    </row>
    <row r="28076" spans="1:16">
      <c r="A28076" t="s">
        <v>11</v>
      </c>
      <c r="B28076" s="11" t="s">
        <v>65877</v>
      </c>
      <c r="C28076" t="s">
        <v>78693</v>
      </c>
      <c r="D28076" t="s">
        <v>65879</v>
      </c>
      <c r="E28076" t="s">
        <v>65880</v>
      </c>
      <c r="F28076" s="7">
        <v>3051.0519934005301</v>
      </c>
      <c r="G28076" t="s">
        <v>78694</v>
      </c>
      <c r="H28076">
        <v>4</v>
      </c>
      <c r="I28076" t="s">
        <v>17</v>
      </c>
      <c r="J28076" t="s">
        <v>17</v>
      </c>
      <c r="K28076">
        <v>84.733999999999995</v>
      </c>
      <c r="L28076">
        <v>0.99999800000000005</v>
      </c>
      <c r="M28076">
        <v>2.3313500000000001E-4</v>
      </c>
      <c r="N28076" t="s">
        <v>78695</v>
      </c>
      <c r="O28076">
        <v>8234</v>
      </c>
      <c r="P28076" t="s">
        <v>3744</v>
      </c>
    </row>
    <row r="28077" spans="1:16">
      <c r="A28077" t="s">
        <v>11</v>
      </c>
      <c r="B28077" s="11" t="s">
        <v>65877</v>
      </c>
      <c r="C28077" t="s">
        <v>79543</v>
      </c>
      <c r="D28077" t="s">
        <v>65879</v>
      </c>
      <c r="E28077" t="s">
        <v>65880</v>
      </c>
      <c r="F28077" s="7">
        <v>3051.0519934005301</v>
      </c>
      <c r="G28077" t="s">
        <v>79544</v>
      </c>
      <c r="H28077">
        <v>39</v>
      </c>
      <c r="I28077" t="s">
        <v>17</v>
      </c>
      <c r="J28077" t="s">
        <v>17</v>
      </c>
      <c r="K28077">
        <v>225.72</v>
      </c>
      <c r="L28077">
        <v>0.72623800000000005</v>
      </c>
      <c r="M28077" s="1">
        <v>6.0146600000000004E-35</v>
      </c>
      <c r="N28077" t="s">
        <v>79545</v>
      </c>
      <c r="O28077">
        <v>7262</v>
      </c>
      <c r="P28077" t="s">
        <v>4789</v>
      </c>
    </row>
    <row r="28078" spans="1:16">
      <c r="A28078" t="s">
        <v>89066</v>
      </c>
      <c r="B28078" s="11" t="s">
        <v>5117</v>
      </c>
      <c r="C28078" t="s">
        <v>97107</v>
      </c>
      <c r="D28078" t="s">
        <v>5119</v>
      </c>
      <c r="E28078" t="s">
        <v>5120</v>
      </c>
      <c r="F28078" s="7">
        <v>784</v>
      </c>
      <c r="G28078" t="s">
        <v>97108</v>
      </c>
      <c r="H28078">
        <v>3</v>
      </c>
      <c r="I28078" t="s">
        <v>17</v>
      </c>
      <c r="J28078" t="s">
        <v>17</v>
      </c>
      <c r="K28078">
        <v>1.5</v>
      </c>
      <c r="L28078" t="s">
        <v>89071</v>
      </c>
      <c r="M28078">
        <v>9.3340000000000003E-4</v>
      </c>
      <c r="N28078" t="s">
        <v>97109</v>
      </c>
      <c r="O28078">
        <v>428</v>
      </c>
      <c r="P28078" t="s">
        <v>91171</v>
      </c>
    </row>
    <row r="28079" spans="1:16">
      <c r="A28079" t="s">
        <v>11</v>
      </c>
      <c r="B28079" s="11" t="s">
        <v>65877</v>
      </c>
      <c r="C28079" t="s">
        <v>85760</v>
      </c>
      <c r="D28079" t="s">
        <v>65879</v>
      </c>
      <c r="E28079" t="s">
        <v>65880</v>
      </c>
      <c r="F28079" s="7">
        <v>3051.0519934005301</v>
      </c>
      <c r="G28079" t="s">
        <v>85761</v>
      </c>
      <c r="H28079">
        <v>74</v>
      </c>
      <c r="I28079" t="s">
        <v>17</v>
      </c>
      <c r="J28079" t="s">
        <v>17</v>
      </c>
      <c r="K28079">
        <v>150.1</v>
      </c>
      <c r="L28079">
        <v>0.999946</v>
      </c>
      <c r="M28079" s="1">
        <v>4.6147600000000002E-7</v>
      </c>
      <c r="N28079" t="s">
        <v>85762</v>
      </c>
      <c r="O28079">
        <v>6362</v>
      </c>
      <c r="P28079" t="s">
        <v>990</v>
      </c>
    </row>
    <row r="28080" spans="1:16">
      <c r="A28080" t="s">
        <v>11</v>
      </c>
      <c r="B28080" s="11" t="s">
        <v>65877</v>
      </c>
      <c r="C28080" t="s">
        <v>118490</v>
      </c>
      <c r="D28080" t="s">
        <v>65879</v>
      </c>
      <c r="E28080" t="s">
        <v>65880</v>
      </c>
      <c r="F28080" s="7">
        <v>3051.0519934005301</v>
      </c>
      <c r="G28080" t="s">
        <v>118491</v>
      </c>
      <c r="H28080">
        <v>14</v>
      </c>
      <c r="I28080" t="s">
        <v>89093</v>
      </c>
      <c r="J28080" t="s">
        <v>17</v>
      </c>
      <c r="K28080">
        <v>159.5</v>
      </c>
      <c r="L28080">
        <v>0.587368</v>
      </c>
      <c r="M28080" s="1">
        <v>3.9459500000000002E-15</v>
      </c>
      <c r="N28080" t="s">
        <v>118492</v>
      </c>
      <c r="O28080">
        <v>9175</v>
      </c>
      <c r="P28080" t="s">
        <v>3744</v>
      </c>
    </row>
    <row r="28081" spans="1:16">
      <c r="A28081" t="s">
        <v>11</v>
      </c>
      <c r="B28081" s="11" t="s">
        <v>65877</v>
      </c>
      <c r="C28081" t="s">
        <v>121161</v>
      </c>
      <c r="D28081" t="s">
        <v>65879</v>
      </c>
      <c r="E28081" t="s">
        <v>65880</v>
      </c>
      <c r="F28081" s="7">
        <v>3051.0519934005301</v>
      </c>
      <c r="G28081" t="s">
        <v>121162</v>
      </c>
      <c r="H28081">
        <v>6</v>
      </c>
      <c r="I28081" t="s">
        <v>89093</v>
      </c>
      <c r="J28081" t="s">
        <v>17</v>
      </c>
      <c r="K28081">
        <v>102.52</v>
      </c>
      <c r="L28081">
        <v>0.38844499999999998</v>
      </c>
      <c r="M28081" s="1">
        <v>5.7438799999999996E-6</v>
      </c>
      <c r="N28081" t="s">
        <v>121163</v>
      </c>
      <c r="O28081">
        <v>9487</v>
      </c>
      <c r="P28081" t="s">
        <v>1604</v>
      </c>
    </row>
    <row r="28082" spans="1:16">
      <c r="A28082" t="s">
        <v>89066</v>
      </c>
      <c r="B28082" s="11" t="s">
        <v>2865</v>
      </c>
      <c r="C28082" t="s">
        <v>97120</v>
      </c>
      <c r="D28082" t="s">
        <v>2867</v>
      </c>
      <c r="E28082" t="s">
        <v>2868</v>
      </c>
      <c r="F28082" s="7">
        <v>3079.8815080721001</v>
      </c>
      <c r="G28082" t="s">
        <v>97121</v>
      </c>
      <c r="H28082">
        <v>3</v>
      </c>
      <c r="I28082" t="s">
        <v>17</v>
      </c>
      <c r="J28082" t="s">
        <v>17</v>
      </c>
      <c r="K28082">
        <v>1.17</v>
      </c>
      <c r="L28082" t="s">
        <v>89071</v>
      </c>
      <c r="M28082">
        <v>2.6419999999999998E-3</v>
      </c>
      <c r="N28082" t="s">
        <v>97122</v>
      </c>
      <c r="O28082">
        <v>2485</v>
      </c>
      <c r="P28082" t="s">
        <v>89917</v>
      </c>
    </row>
    <row r="28083" spans="1:16">
      <c r="A28083" t="s">
        <v>11</v>
      </c>
      <c r="B28083" s="11" t="s">
        <v>7642</v>
      </c>
      <c r="C28083" t="s">
        <v>7643</v>
      </c>
      <c r="D28083" t="s">
        <v>7644</v>
      </c>
      <c r="E28083" t="s">
        <v>7645</v>
      </c>
      <c r="F28083" s="7">
        <v>1581.9666484449299</v>
      </c>
      <c r="G28083" t="s">
        <v>7646</v>
      </c>
      <c r="H28083" s="8">
        <v>1</v>
      </c>
      <c r="I28083" t="s">
        <v>17</v>
      </c>
      <c r="J28083" t="s">
        <v>17</v>
      </c>
      <c r="K28083">
        <v>55.975000000000001</v>
      </c>
      <c r="L28083">
        <v>0.93607700000000005</v>
      </c>
      <c r="M28083">
        <v>6.4237599999999997E-3</v>
      </c>
      <c r="N28083" t="s">
        <v>7647</v>
      </c>
      <c r="O28083">
        <v>14690</v>
      </c>
      <c r="P28083" t="s">
        <v>1138</v>
      </c>
    </row>
    <row r="28084" spans="1:16">
      <c r="A28084" t="s">
        <v>11</v>
      </c>
      <c r="B28084" s="11" t="s">
        <v>7642</v>
      </c>
      <c r="C28084" t="s">
        <v>21716</v>
      </c>
      <c r="D28084" t="s">
        <v>7644</v>
      </c>
      <c r="E28084" t="s">
        <v>7645</v>
      </c>
      <c r="F28084" s="7">
        <v>1581.9666484449299</v>
      </c>
      <c r="G28084" t="s">
        <v>21717</v>
      </c>
      <c r="H28084">
        <v>5</v>
      </c>
      <c r="I28084" t="s">
        <v>17</v>
      </c>
      <c r="J28084" t="s">
        <v>17</v>
      </c>
      <c r="K28084">
        <v>125.73</v>
      </c>
      <c r="L28084">
        <v>0.99990199999999996</v>
      </c>
      <c r="M28084" s="1">
        <v>2.1845899999999999E-13</v>
      </c>
      <c r="N28084" t="s">
        <v>21718</v>
      </c>
      <c r="O28084">
        <v>6777</v>
      </c>
      <c r="P28084" t="s">
        <v>3037</v>
      </c>
    </row>
    <row r="28085" spans="1:16">
      <c r="A28085" t="s">
        <v>11</v>
      </c>
      <c r="B28085" s="11" t="s">
        <v>7642</v>
      </c>
      <c r="C28085" t="s">
        <v>24547</v>
      </c>
      <c r="D28085" t="s">
        <v>7644</v>
      </c>
      <c r="E28085" t="s">
        <v>7645</v>
      </c>
      <c r="F28085" s="7">
        <v>1581.9666484449299</v>
      </c>
      <c r="G28085" t="s">
        <v>24548</v>
      </c>
      <c r="H28085">
        <v>14</v>
      </c>
      <c r="I28085" t="s">
        <v>17</v>
      </c>
      <c r="J28085" t="s">
        <v>17</v>
      </c>
      <c r="K28085">
        <v>120.77</v>
      </c>
      <c r="L28085">
        <v>0.99963400000000002</v>
      </c>
      <c r="M28085" s="1">
        <v>4.7907800000000002E-7</v>
      </c>
      <c r="N28085" t="s">
        <v>24549</v>
      </c>
      <c r="O28085">
        <v>7466</v>
      </c>
      <c r="P28085" t="s">
        <v>2909</v>
      </c>
    </row>
    <row r="28086" spans="1:16">
      <c r="A28086" t="s">
        <v>11</v>
      </c>
      <c r="B28086" s="11" t="s">
        <v>7642</v>
      </c>
      <c r="C28086" t="s">
        <v>76692</v>
      </c>
      <c r="D28086" t="s">
        <v>7644</v>
      </c>
      <c r="E28086" t="s">
        <v>7645</v>
      </c>
      <c r="F28086" s="7">
        <v>1581.9666484449299</v>
      </c>
      <c r="G28086" t="s">
        <v>76693</v>
      </c>
      <c r="H28086">
        <v>78</v>
      </c>
      <c r="I28086" t="s">
        <v>17</v>
      </c>
      <c r="J28086" t="s">
        <v>17</v>
      </c>
      <c r="K28086">
        <v>267.23</v>
      </c>
      <c r="L28086">
        <v>0.99587700000000001</v>
      </c>
      <c r="M28086" s="1">
        <v>8.8128899999999995E-40</v>
      </c>
      <c r="N28086" t="s">
        <v>76694</v>
      </c>
      <c r="O28086">
        <v>4737</v>
      </c>
      <c r="P28086" t="s">
        <v>1357</v>
      </c>
    </row>
    <row r="28087" spans="1:16">
      <c r="A28087" t="s">
        <v>11</v>
      </c>
      <c r="B28087" s="11" t="s">
        <v>7642</v>
      </c>
      <c r="C28087" t="s">
        <v>120529</v>
      </c>
      <c r="D28087" t="s">
        <v>7644</v>
      </c>
      <c r="E28087" t="s">
        <v>7645</v>
      </c>
      <c r="F28087" s="7">
        <v>1581.9666484449299</v>
      </c>
      <c r="G28087" t="s">
        <v>120530</v>
      </c>
      <c r="H28087">
        <v>6</v>
      </c>
      <c r="I28087" t="s">
        <v>89093</v>
      </c>
      <c r="J28087" t="s">
        <v>17</v>
      </c>
      <c r="K28087">
        <v>80.17</v>
      </c>
      <c r="L28087">
        <v>0.66055299999999995</v>
      </c>
      <c r="M28087">
        <v>1.6336E-3</v>
      </c>
      <c r="N28087" t="s">
        <v>120531</v>
      </c>
      <c r="O28087">
        <v>6511</v>
      </c>
      <c r="P28087" t="s">
        <v>6764</v>
      </c>
    </row>
    <row r="28088" spans="1:16">
      <c r="A28088" t="s">
        <v>11</v>
      </c>
      <c r="B28088" s="11" t="s">
        <v>18996</v>
      </c>
      <c r="C28088" t="s">
        <v>18997</v>
      </c>
      <c r="D28088" t="s">
        <v>18998</v>
      </c>
      <c r="E28088" t="s">
        <v>18999</v>
      </c>
      <c r="F28088" s="7">
        <v>1349.6750623359001</v>
      </c>
      <c r="G28088" t="s">
        <v>19000</v>
      </c>
      <c r="H28088">
        <v>2</v>
      </c>
      <c r="I28088" t="s">
        <v>17</v>
      </c>
      <c r="J28088" t="s">
        <v>17</v>
      </c>
      <c r="K28088">
        <v>82.650999999999996</v>
      </c>
      <c r="L28088">
        <v>0.93752500000000005</v>
      </c>
      <c r="M28088">
        <v>2.3228999999999999E-4</v>
      </c>
      <c r="N28088" t="s">
        <v>19001</v>
      </c>
      <c r="O28088">
        <v>5501</v>
      </c>
      <c r="P28088" t="s">
        <v>4965</v>
      </c>
    </row>
    <row r="28089" spans="1:16">
      <c r="A28089" t="s">
        <v>11</v>
      </c>
      <c r="B28089" s="11" t="s">
        <v>18996</v>
      </c>
      <c r="C28089" t="s">
        <v>22559</v>
      </c>
      <c r="D28089" t="s">
        <v>18998</v>
      </c>
      <c r="E28089" t="s">
        <v>18999</v>
      </c>
      <c r="F28089" s="7">
        <v>1349.6750623359001</v>
      </c>
      <c r="G28089" t="s">
        <v>22560</v>
      </c>
      <c r="H28089">
        <v>105</v>
      </c>
      <c r="I28089" t="s">
        <v>17</v>
      </c>
      <c r="J28089" t="s">
        <v>17</v>
      </c>
      <c r="K28089">
        <v>150.1</v>
      </c>
      <c r="L28089">
        <v>0.99993100000000001</v>
      </c>
      <c r="M28089" s="1">
        <v>1.0690799999999999E-6</v>
      </c>
      <c r="N28089" t="s">
        <v>22561</v>
      </c>
      <c r="O28089">
        <v>3077</v>
      </c>
      <c r="P28089" t="s">
        <v>12086</v>
      </c>
    </row>
    <row r="28090" spans="1:16">
      <c r="A28090" t="s">
        <v>89066</v>
      </c>
      <c r="B28090" s="11" t="s">
        <v>97143</v>
      </c>
      <c r="C28090" t="s">
        <v>97144</v>
      </c>
      <c r="D28090" t="s">
        <v>97145</v>
      </c>
      <c r="E28090" t="s">
        <v>97146</v>
      </c>
      <c r="F28090" s="7">
        <v>1386.80158499713</v>
      </c>
      <c r="G28090" t="s">
        <v>97147</v>
      </c>
      <c r="H28090">
        <v>3</v>
      </c>
      <c r="I28090" t="s">
        <v>17</v>
      </c>
      <c r="J28090" t="s">
        <v>17</v>
      </c>
      <c r="K28090">
        <v>1.0900000000000001</v>
      </c>
      <c r="L28090" t="s">
        <v>89071</v>
      </c>
      <c r="M28090">
        <v>8.9560000000000004E-3</v>
      </c>
      <c r="N28090" t="s">
        <v>89939</v>
      </c>
      <c r="O28090">
        <v>10383</v>
      </c>
      <c r="P28090" t="s">
        <v>97148</v>
      </c>
    </row>
    <row r="28091" spans="1:16">
      <c r="A28091" t="s">
        <v>11</v>
      </c>
      <c r="B28091" s="11" t="s">
        <v>18996</v>
      </c>
      <c r="C28091" t="s">
        <v>35642</v>
      </c>
      <c r="D28091" t="s">
        <v>18998</v>
      </c>
      <c r="E28091" t="s">
        <v>18999</v>
      </c>
      <c r="F28091" s="7">
        <v>1349.6750623359001</v>
      </c>
      <c r="G28091" t="s">
        <v>35643</v>
      </c>
      <c r="H28091">
        <v>2</v>
      </c>
      <c r="I28091" t="s">
        <v>17</v>
      </c>
      <c r="J28091" t="s">
        <v>17</v>
      </c>
      <c r="K28091">
        <v>117.65</v>
      </c>
      <c r="L28091">
        <v>0.973665</v>
      </c>
      <c r="M28091" s="1">
        <v>1.2218000000000001E-9</v>
      </c>
      <c r="N28091" t="s">
        <v>35644</v>
      </c>
      <c r="O28091">
        <v>4223</v>
      </c>
      <c r="P28091" t="s">
        <v>1480</v>
      </c>
    </row>
    <row r="28092" spans="1:16">
      <c r="A28092" t="s">
        <v>11</v>
      </c>
      <c r="B28092" s="11" t="s">
        <v>18996</v>
      </c>
      <c r="C28092" t="s">
        <v>35749</v>
      </c>
      <c r="D28092" t="s">
        <v>18998</v>
      </c>
      <c r="E28092" t="s">
        <v>18999</v>
      </c>
      <c r="F28092" s="7">
        <v>1349.6750623359001</v>
      </c>
      <c r="G28092" t="s">
        <v>35750</v>
      </c>
      <c r="H28092">
        <v>2</v>
      </c>
      <c r="I28092" t="s">
        <v>17</v>
      </c>
      <c r="J28092" t="s">
        <v>17</v>
      </c>
      <c r="K28092">
        <v>49.28</v>
      </c>
      <c r="L28092">
        <v>1</v>
      </c>
      <c r="M28092">
        <v>6.6442000000000003E-3</v>
      </c>
      <c r="N28092" t="s">
        <v>35751</v>
      </c>
      <c r="O28092">
        <v>14721</v>
      </c>
      <c r="P28092" t="s">
        <v>517</v>
      </c>
    </row>
    <row r="28093" spans="1:16">
      <c r="A28093" t="s">
        <v>11</v>
      </c>
      <c r="B28093" s="11" t="s">
        <v>18996</v>
      </c>
      <c r="C28093" t="s">
        <v>35883</v>
      </c>
      <c r="D28093" t="s">
        <v>18998</v>
      </c>
      <c r="E28093" t="s">
        <v>18999</v>
      </c>
      <c r="F28093" s="7">
        <v>1349.6750623359001</v>
      </c>
      <c r="G28093" t="s">
        <v>35884</v>
      </c>
      <c r="H28093">
        <v>16</v>
      </c>
      <c r="I28093" t="s">
        <v>17</v>
      </c>
      <c r="J28093" t="s">
        <v>17</v>
      </c>
      <c r="K28093">
        <v>166.62</v>
      </c>
      <c r="L28093">
        <v>0.99807299999999999</v>
      </c>
      <c r="M28093" s="1">
        <v>6.2627699999999999E-9</v>
      </c>
      <c r="N28093" t="s">
        <v>35885</v>
      </c>
      <c r="O28093">
        <v>6163</v>
      </c>
      <c r="P28093" t="s">
        <v>1176</v>
      </c>
    </row>
    <row r="28094" spans="1:16">
      <c r="A28094" t="s">
        <v>11</v>
      </c>
      <c r="B28094" s="11" t="s">
        <v>18996</v>
      </c>
      <c r="C28094" t="s">
        <v>36215</v>
      </c>
      <c r="D28094" t="s">
        <v>18998</v>
      </c>
      <c r="E28094" t="s">
        <v>18999</v>
      </c>
      <c r="F28094" s="7">
        <v>1349.6750623359001</v>
      </c>
      <c r="G28094" t="s">
        <v>36216</v>
      </c>
      <c r="H28094">
        <v>5</v>
      </c>
      <c r="I28094" t="s">
        <v>17</v>
      </c>
      <c r="J28094" t="s">
        <v>17</v>
      </c>
      <c r="K28094">
        <v>97.733999999999995</v>
      </c>
      <c r="L28094">
        <v>0.99981399999999998</v>
      </c>
      <c r="M28094" s="1">
        <v>9.0030199999999997E-6</v>
      </c>
      <c r="N28094" t="s">
        <v>36217</v>
      </c>
      <c r="O28094">
        <v>796</v>
      </c>
      <c r="P28094" t="s">
        <v>3704</v>
      </c>
    </row>
    <row r="28095" spans="1:16">
      <c r="A28095" t="s">
        <v>11</v>
      </c>
      <c r="B28095" s="11" t="s">
        <v>18996</v>
      </c>
      <c r="C28095" t="s">
        <v>38375</v>
      </c>
      <c r="D28095" t="s">
        <v>18998</v>
      </c>
      <c r="E28095" t="s">
        <v>18999</v>
      </c>
      <c r="F28095" s="7">
        <v>1349.6750623359001</v>
      </c>
      <c r="G28095" t="s">
        <v>38376</v>
      </c>
      <c r="H28095">
        <v>10</v>
      </c>
      <c r="I28095" t="s">
        <v>17</v>
      </c>
      <c r="J28095" t="s">
        <v>17</v>
      </c>
      <c r="K28095">
        <v>120.6</v>
      </c>
      <c r="L28095">
        <v>0.96221599999999996</v>
      </c>
      <c r="M28095" s="1">
        <v>1.6574700000000002E-8</v>
      </c>
      <c r="N28095" t="s">
        <v>38377</v>
      </c>
      <c r="O28095">
        <v>16420</v>
      </c>
      <c r="P28095" t="s">
        <v>1015</v>
      </c>
    </row>
    <row r="28096" spans="1:16">
      <c r="A28096" t="s">
        <v>11</v>
      </c>
      <c r="B28096" s="11" t="s">
        <v>18996</v>
      </c>
      <c r="C28096" t="s">
        <v>53780</v>
      </c>
      <c r="D28096" t="s">
        <v>18998</v>
      </c>
      <c r="E28096" t="s">
        <v>18999</v>
      </c>
      <c r="F28096" s="7">
        <v>1349.6750623359001</v>
      </c>
      <c r="G28096" t="s">
        <v>53781</v>
      </c>
      <c r="H28096">
        <v>9</v>
      </c>
      <c r="I28096" t="s">
        <v>17</v>
      </c>
      <c r="J28096" t="s">
        <v>17</v>
      </c>
      <c r="K28096">
        <v>177.67</v>
      </c>
      <c r="L28096">
        <v>0.98699099999999995</v>
      </c>
      <c r="M28096" s="1">
        <v>6.0227199999999996E-16</v>
      </c>
      <c r="N28096" t="s">
        <v>53782</v>
      </c>
      <c r="O28096">
        <v>16184</v>
      </c>
      <c r="P28096" t="s">
        <v>6666</v>
      </c>
    </row>
    <row r="28097" spans="1:16">
      <c r="A28097" t="s">
        <v>11</v>
      </c>
      <c r="B28097" s="11" t="s">
        <v>18996</v>
      </c>
      <c r="C28097" t="s">
        <v>57267</v>
      </c>
      <c r="D28097" t="s">
        <v>18998</v>
      </c>
      <c r="E28097" t="s">
        <v>18999</v>
      </c>
      <c r="F28097" s="7">
        <v>1349.6750623359001</v>
      </c>
      <c r="G28097" t="s">
        <v>57268</v>
      </c>
      <c r="H28097">
        <v>22</v>
      </c>
      <c r="I28097" t="s">
        <v>17</v>
      </c>
      <c r="J28097" t="s">
        <v>17</v>
      </c>
      <c r="K28097">
        <v>120.06</v>
      </c>
      <c r="L28097">
        <v>0.999942</v>
      </c>
      <c r="M28097">
        <v>1.17712E-4</v>
      </c>
      <c r="N28097" t="s">
        <v>57269</v>
      </c>
      <c r="O28097">
        <v>9494</v>
      </c>
      <c r="P28097" t="s">
        <v>3186</v>
      </c>
    </row>
    <row r="28098" spans="1:16">
      <c r="A28098" t="s">
        <v>11</v>
      </c>
      <c r="B28098" s="11" t="s">
        <v>18996</v>
      </c>
      <c r="C28098" t="s">
        <v>60991</v>
      </c>
      <c r="D28098" t="s">
        <v>18998</v>
      </c>
      <c r="E28098" t="s">
        <v>18999</v>
      </c>
      <c r="F28098" s="7">
        <v>1349.6750623359001</v>
      </c>
      <c r="G28098" t="s">
        <v>60992</v>
      </c>
      <c r="H28098">
        <v>112</v>
      </c>
      <c r="I28098" t="s">
        <v>17</v>
      </c>
      <c r="J28098" t="s">
        <v>17</v>
      </c>
      <c r="K28098">
        <v>190.27</v>
      </c>
      <c r="L28098">
        <v>1</v>
      </c>
      <c r="M28098" s="1">
        <v>3.54291E-16</v>
      </c>
      <c r="N28098" t="s">
        <v>60993</v>
      </c>
      <c r="O28098">
        <v>11253</v>
      </c>
      <c r="P28098" t="s">
        <v>1350</v>
      </c>
    </row>
    <row r="28099" spans="1:16">
      <c r="A28099" t="s">
        <v>89066</v>
      </c>
      <c r="B28099" s="11" t="s">
        <v>6654</v>
      </c>
      <c r="C28099" t="s">
        <v>97172</v>
      </c>
      <c r="D28099" t="s">
        <v>6656</v>
      </c>
      <c r="E28099" t="s">
        <v>6657</v>
      </c>
      <c r="F28099" s="7">
        <v>678.38584864465497</v>
      </c>
      <c r="G28099" t="s">
        <v>97173</v>
      </c>
      <c r="H28099">
        <v>3</v>
      </c>
      <c r="I28099" t="s">
        <v>17</v>
      </c>
      <c r="J28099" t="s">
        <v>17</v>
      </c>
      <c r="K28099">
        <v>1.5</v>
      </c>
      <c r="L28099" t="s">
        <v>89071</v>
      </c>
      <c r="M28099">
        <v>1.951E-3</v>
      </c>
      <c r="N28099" t="s">
        <v>97174</v>
      </c>
      <c r="O28099">
        <v>12002</v>
      </c>
      <c r="P28099" t="s">
        <v>97175</v>
      </c>
    </row>
    <row r="28100" spans="1:16">
      <c r="A28100" t="s">
        <v>11</v>
      </c>
      <c r="B28100" s="11" t="s">
        <v>18996</v>
      </c>
      <c r="C28100" t="s">
        <v>61448</v>
      </c>
      <c r="D28100" t="s">
        <v>18998</v>
      </c>
      <c r="E28100" t="s">
        <v>18999</v>
      </c>
      <c r="F28100" s="7">
        <v>1349.6750623359001</v>
      </c>
      <c r="G28100" t="s">
        <v>61449</v>
      </c>
      <c r="H28100">
        <v>2</v>
      </c>
      <c r="I28100" t="s">
        <v>17</v>
      </c>
      <c r="J28100" t="s">
        <v>17</v>
      </c>
      <c r="K28100">
        <v>49.28</v>
      </c>
      <c r="L28100">
        <v>1</v>
      </c>
      <c r="M28100">
        <v>6.6442000000000003E-3</v>
      </c>
      <c r="N28100" t="s">
        <v>35751</v>
      </c>
      <c r="O28100">
        <v>14721</v>
      </c>
      <c r="P28100" t="s">
        <v>517</v>
      </c>
    </row>
    <row r="28101" spans="1:16">
      <c r="A28101" t="s">
        <v>11</v>
      </c>
      <c r="B28101" s="11" t="s">
        <v>18996</v>
      </c>
      <c r="C28101" t="s">
        <v>74574</v>
      </c>
      <c r="D28101" t="s">
        <v>18998</v>
      </c>
      <c r="E28101" t="s">
        <v>18999</v>
      </c>
      <c r="F28101" s="7">
        <v>1349.6750623359001</v>
      </c>
      <c r="G28101" t="s">
        <v>74575</v>
      </c>
      <c r="H28101">
        <v>4</v>
      </c>
      <c r="I28101" t="s">
        <v>17</v>
      </c>
      <c r="J28101" t="s">
        <v>17</v>
      </c>
      <c r="K28101">
        <v>123.99</v>
      </c>
      <c r="L28101">
        <v>0.87914700000000001</v>
      </c>
      <c r="M28101" s="1">
        <v>6.0516800000000001E-8</v>
      </c>
      <c r="N28101" t="s">
        <v>74576</v>
      </c>
      <c r="O28101">
        <v>14762</v>
      </c>
      <c r="P28101" t="s">
        <v>2460</v>
      </c>
    </row>
    <row r="28102" spans="1:16">
      <c r="A28102" t="s">
        <v>11</v>
      </c>
      <c r="B28102" s="11" t="s">
        <v>18996</v>
      </c>
      <c r="C28102" t="s">
        <v>75412</v>
      </c>
      <c r="D28102" t="s">
        <v>18998</v>
      </c>
      <c r="E28102" t="s">
        <v>18999</v>
      </c>
      <c r="F28102" s="7">
        <v>1349.6750623359001</v>
      </c>
      <c r="G28102" t="s">
        <v>75413</v>
      </c>
      <c r="H28102" s="8">
        <v>1</v>
      </c>
      <c r="I28102" t="s">
        <v>17</v>
      </c>
      <c r="J28102" t="s">
        <v>17</v>
      </c>
      <c r="K28102">
        <v>71.98</v>
      </c>
      <c r="L28102">
        <v>0.98306300000000002</v>
      </c>
      <c r="M28102">
        <v>1.18023E-4</v>
      </c>
      <c r="N28102" t="s">
        <v>75414</v>
      </c>
      <c r="O28102">
        <v>11290</v>
      </c>
      <c r="P28102" t="s">
        <v>1989</v>
      </c>
    </row>
    <row r="28103" spans="1:16">
      <c r="A28103" t="s">
        <v>11</v>
      </c>
      <c r="B28103" s="11" t="s">
        <v>18996</v>
      </c>
      <c r="C28103" t="s">
        <v>81275</v>
      </c>
      <c r="D28103" t="s">
        <v>18998</v>
      </c>
      <c r="E28103" t="s">
        <v>18999</v>
      </c>
      <c r="F28103" s="7">
        <v>1349.6750623359001</v>
      </c>
      <c r="G28103" t="s">
        <v>81276</v>
      </c>
      <c r="H28103">
        <v>12</v>
      </c>
      <c r="I28103" t="s">
        <v>17</v>
      </c>
      <c r="J28103" t="s">
        <v>17</v>
      </c>
      <c r="K28103">
        <v>110.14</v>
      </c>
      <c r="L28103">
        <v>1</v>
      </c>
      <c r="M28103" s="1">
        <v>6.2051600000000001E-10</v>
      </c>
      <c r="N28103" t="s">
        <v>81277</v>
      </c>
      <c r="O28103">
        <v>8682</v>
      </c>
      <c r="P28103" t="s">
        <v>12572</v>
      </c>
    </row>
    <row r="28104" spans="1:16">
      <c r="A28104" t="s">
        <v>11</v>
      </c>
      <c r="B28104" s="11" t="s">
        <v>18996</v>
      </c>
      <c r="C28104" t="s">
        <v>82171</v>
      </c>
      <c r="D28104" t="s">
        <v>18998</v>
      </c>
      <c r="E28104" t="s">
        <v>18999</v>
      </c>
      <c r="F28104" s="7">
        <v>1349.6750623359001</v>
      </c>
      <c r="G28104" t="s">
        <v>82172</v>
      </c>
      <c r="H28104">
        <v>72</v>
      </c>
      <c r="I28104" t="s">
        <v>17</v>
      </c>
      <c r="J28104" t="s">
        <v>17</v>
      </c>
      <c r="K28104">
        <v>139.47999999999999</v>
      </c>
      <c r="L28104">
        <v>1</v>
      </c>
      <c r="M28104" s="1">
        <v>1.21338E-12</v>
      </c>
      <c r="N28104" t="s">
        <v>82173</v>
      </c>
      <c r="O28104">
        <v>12724</v>
      </c>
      <c r="P28104" t="s">
        <v>15968</v>
      </c>
    </row>
    <row r="28105" spans="1:16">
      <c r="A28105" t="s">
        <v>11</v>
      </c>
      <c r="B28105" s="11" t="s">
        <v>18996</v>
      </c>
      <c r="C28105" t="s">
        <v>83466</v>
      </c>
      <c r="D28105" t="s">
        <v>18998</v>
      </c>
      <c r="E28105" t="s">
        <v>18999</v>
      </c>
      <c r="F28105" s="7">
        <v>1349.6750623359001</v>
      </c>
      <c r="G28105" t="s">
        <v>83467</v>
      </c>
      <c r="H28105">
        <v>14</v>
      </c>
      <c r="I28105" t="s">
        <v>17</v>
      </c>
      <c r="J28105" t="s">
        <v>17</v>
      </c>
      <c r="K28105">
        <v>60.101999999999997</v>
      </c>
      <c r="L28105">
        <v>0.76311600000000002</v>
      </c>
      <c r="M28105">
        <v>7.3041299999999998E-3</v>
      </c>
      <c r="N28105" t="s">
        <v>83468</v>
      </c>
      <c r="O28105">
        <v>895</v>
      </c>
      <c r="P28105" t="s">
        <v>1667</v>
      </c>
    </row>
    <row r="28106" spans="1:16">
      <c r="A28106" t="s">
        <v>11</v>
      </c>
      <c r="B28106" s="11" t="s">
        <v>18996</v>
      </c>
      <c r="C28106" t="s">
        <v>83980</v>
      </c>
      <c r="D28106" t="s">
        <v>18998</v>
      </c>
      <c r="E28106" t="s">
        <v>18999</v>
      </c>
      <c r="F28106" s="7">
        <v>1349.6750623359001</v>
      </c>
      <c r="G28106" t="s">
        <v>83981</v>
      </c>
      <c r="H28106">
        <v>26</v>
      </c>
      <c r="I28106" t="s">
        <v>17</v>
      </c>
      <c r="J28106" t="s">
        <v>17</v>
      </c>
      <c r="K28106">
        <v>60.101999999999997</v>
      </c>
      <c r="L28106">
        <v>0.81616500000000003</v>
      </c>
      <c r="M28106">
        <v>7.3041299999999998E-3</v>
      </c>
      <c r="N28106" t="s">
        <v>83468</v>
      </c>
      <c r="O28106">
        <v>895</v>
      </c>
      <c r="P28106" t="s">
        <v>1667</v>
      </c>
    </row>
    <row r="28107" spans="1:16">
      <c r="A28107" t="s">
        <v>11</v>
      </c>
      <c r="B28107" s="11" t="s">
        <v>18996</v>
      </c>
      <c r="C28107" t="s">
        <v>86564</v>
      </c>
      <c r="D28107" t="s">
        <v>18998</v>
      </c>
      <c r="E28107" t="s">
        <v>18999</v>
      </c>
      <c r="F28107" s="7">
        <v>1349.6750623359001</v>
      </c>
      <c r="G28107" t="s">
        <v>86565</v>
      </c>
      <c r="H28107">
        <v>44</v>
      </c>
      <c r="I28107" t="s">
        <v>17</v>
      </c>
      <c r="J28107" t="s">
        <v>17</v>
      </c>
      <c r="K28107">
        <v>164.43</v>
      </c>
      <c r="L28107">
        <v>1</v>
      </c>
      <c r="M28107" s="1">
        <v>6.0153000000000003E-24</v>
      </c>
      <c r="N28107" t="s">
        <v>86566</v>
      </c>
      <c r="O28107">
        <v>15451</v>
      </c>
      <c r="P28107" t="s">
        <v>4965</v>
      </c>
    </row>
    <row r="28108" spans="1:16">
      <c r="A28108" t="s">
        <v>11</v>
      </c>
      <c r="B28108" s="11" t="s">
        <v>18996</v>
      </c>
      <c r="C28108" t="s">
        <v>88761</v>
      </c>
      <c r="D28108" t="s">
        <v>18998</v>
      </c>
      <c r="E28108" t="s">
        <v>18999</v>
      </c>
      <c r="F28108" s="7">
        <v>1349.6750623359001</v>
      </c>
      <c r="G28108" t="s">
        <v>88762</v>
      </c>
      <c r="H28108">
        <v>9</v>
      </c>
      <c r="I28108" t="s">
        <v>17</v>
      </c>
      <c r="J28108" t="s">
        <v>17</v>
      </c>
      <c r="K28108">
        <v>111.27</v>
      </c>
      <c r="L28108">
        <v>0.85484099999999996</v>
      </c>
      <c r="M28108">
        <v>1.8029400000000001E-4</v>
      </c>
      <c r="N28108" t="s">
        <v>88763</v>
      </c>
      <c r="O28108">
        <v>8791</v>
      </c>
      <c r="P28108" t="s">
        <v>1905</v>
      </c>
    </row>
    <row r="28109" spans="1:16">
      <c r="A28109" t="s">
        <v>89066</v>
      </c>
      <c r="B28109" s="11" t="s">
        <v>18996</v>
      </c>
      <c r="C28109" t="s">
        <v>108447</v>
      </c>
      <c r="D28109" t="s">
        <v>18998</v>
      </c>
      <c r="E28109" t="s">
        <v>18999</v>
      </c>
      <c r="F28109" s="7">
        <v>1349.6750623359001</v>
      </c>
      <c r="G28109" t="s">
        <v>108448</v>
      </c>
      <c r="H28109" s="8">
        <v>1</v>
      </c>
      <c r="I28109" t="s">
        <v>17</v>
      </c>
      <c r="J28109" t="s">
        <v>17</v>
      </c>
      <c r="K28109">
        <v>1.62</v>
      </c>
      <c r="L28109" t="s">
        <v>89071</v>
      </c>
      <c r="M28109">
        <v>9.1780000000000004E-3</v>
      </c>
      <c r="N28109" t="s">
        <v>108449</v>
      </c>
      <c r="O28109">
        <v>2607</v>
      </c>
      <c r="P28109" t="s">
        <v>95158</v>
      </c>
    </row>
    <row r="28110" spans="1:16">
      <c r="A28110" t="s">
        <v>11</v>
      </c>
      <c r="B28110" s="11" t="s">
        <v>18996</v>
      </c>
      <c r="C28110" t="s">
        <v>116123</v>
      </c>
      <c r="D28110" t="s">
        <v>18998</v>
      </c>
      <c r="E28110" t="s">
        <v>18999</v>
      </c>
      <c r="F28110" s="7">
        <v>1349.6750623359001</v>
      </c>
      <c r="G28110" t="s">
        <v>116124</v>
      </c>
      <c r="H28110">
        <v>9</v>
      </c>
      <c r="I28110" t="s">
        <v>89093</v>
      </c>
      <c r="J28110" t="s">
        <v>17</v>
      </c>
      <c r="K28110">
        <v>103.88</v>
      </c>
      <c r="L28110">
        <v>0.63465800000000006</v>
      </c>
      <c r="M28110" s="1">
        <v>1.5810700000000001E-5</v>
      </c>
      <c r="N28110" t="s">
        <v>116125</v>
      </c>
      <c r="O28110">
        <v>4385</v>
      </c>
      <c r="P28110" t="s">
        <v>3033</v>
      </c>
    </row>
    <row r="28111" spans="1:16">
      <c r="A28111" t="s">
        <v>11</v>
      </c>
      <c r="B28111" s="11" t="s">
        <v>18996</v>
      </c>
      <c r="C28111" t="s">
        <v>120468</v>
      </c>
      <c r="D28111" t="s">
        <v>18998</v>
      </c>
      <c r="E28111" t="s">
        <v>18999</v>
      </c>
      <c r="F28111" s="7">
        <v>1349.6750623359001</v>
      </c>
      <c r="G28111" t="s">
        <v>120469</v>
      </c>
      <c r="H28111">
        <v>5</v>
      </c>
      <c r="I28111" t="s">
        <v>89093</v>
      </c>
      <c r="J28111" t="s">
        <v>17</v>
      </c>
      <c r="K28111">
        <v>128.9</v>
      </c>
      <c r="L28111">
        <v>0.46848099999999998</v>
      </c>
      <c r="M28111" s="1">
        <v>1.6859200000000001E-13</v>
      </c>
      <c r="N28111" t="s">
        <v>120470</v>
      </c>
      <c r="O28111">
        <v>15021</v>
      </c>
      <c r="P28111" t="s">
        <v>15884</v>
      </c>
    </row>
    <row r="28112" spans="1:16">
      <c r="A28112" t="s">
        <v>11</v>
      </c>
      <c r="B28112" s="11" t="s">
        <v>41717</v>
      </c>
      <c r="C28112" t="s">
        <v>41718</v>
      </c>
      <c r="D28112" t="s">
        <v>41719</v>
      </c>
      <c r="E28112" t="s">
        <v>41720</v>
      </c>
      <c r="F28112" s="7">
        <v>1842.27140272778</v>
      </c>
      <c r="G28112" t="s">
        <v>41721</v>
      </c>
      <c r="H28112">
        <v>7</v>
      </c>
      <c r="I28112" t="s">
        <v>17</v>
      </c>
      <c r="J28112" t="s">
        <v>17</v>
      </c>
      <c r="K28112">
        <v>106.62</v>
      </c>
      <c r="L28112">
        <v>0.99980400000000003</v>
      </c>
      <c r="M28112">
        <v>1.4846600000000001E-4</v>
      </c>
      <c r="N28112" t="s">
        <v>41722</v>
      </c>
      <c r="O28112">
        <v>858</v>
      </c>
      <c r="P28112" t="s">
        <v>704</v>
      </c>
    </row>
    <row r="28113" spans="1:16">
      <c r="A28113" t="s">
        <v>11</v>
      </c>
      <c r="B28113" s="11" t="s">
        <v>41717</v>
      </c>
      <c r="C28113" t="s">
        <v>83143</v>
      </c>
      <c r="D28113" t="s">
        <v>41719</v>
      </c>
      <c r="E28113" t="s">
        <v>41720</v>
      </c>
      <c r="F28113" s="7">
        <v>1842.27140272778</v>
      </c>
      <c r="G28113" t="s">
        <v>83144</v>
      </c>
      <c r="H28113">
        <v>3</v>
      </c>
      <c r="I28113" t="s">
        <v>17</v>
      </c>
      <c r="J28113" t="s">
        <v>17</v>
      </c>
      <c r="K28113">
        <v>124.71</v>
      </c>
      <c r="L28113">
        <v>0.71006599999999997</v>
      </c>
      <c r="M28113" s="1">
        <v>8.2354500000000001E-15</v>
      </c>
      <c r="N28113" t="s">
        <v>83145</v>
      </c>
      <c r="O28113">
        <v>10693</v>
      </c>
      <c r="P28113" t="s">
        <v>3145</v>
      </c>
    </row>
    <row r="28114" spans="1:16">
      <c r="A28114" t="s">
        <v>11</v>
      </c>
      <c r="B28114" s="11" t="s">
        <v>41717</v>
      </c>
      <c r="C28114" t="s">
        <v>116716</v>
      </c>
      <c r="D28114" t="s">
        <v>41719</v>
      </c>
      <c r="E28114" t="s">
        <v>41720</v>
      </c>
      <c r="F28114" s="7">
        <v>1842.27140272778</v>
      </c>
      <c r="G28114" t="s">
        <v>116717</v>
      </c>
      <c r="H28114">
        <v>3</v>
      </c>
      <c r="I28114" t="s">
        <v>89093</v>
      </c>
      <c r="J28114" t="s">
        <v>17</v>
      </c>
      <c r="K28114">
        <v>178.96</v>
      </c>
      <c r="L28114">
        <v>0.53005800000000003</v>
      </c>
      <c r="M28114" s="1">
        <v>4.4188900000000002E-26</v>
      </c>
      <c r="N28114" t="s">
        <v>116718</v>
      </c>
      <c r="O28114">
        <v>10691</v>
      </c>
      <c r="P28114" t="s">
        <v>3145</v>
      </c>
    </row>
    <row r="28115" spans="1:16">
      <c r="A28115" t="s">
        <v>11</v>
      </c>
      <c r="B28115" s="11" t="s">
        <v>1448</v>
      </c>
      <c r="C28115" t="s">
        <v>1449</v>
      </c>
      <c r="D28115" t="s">
        <v>1450</v>
      </c>
      <c r="E28115" t="s">
        <v>1451</v>
      </c>
      <c r="F28115" s="7">
        <v>1332.1965527252401</v>
      </c>
      <c r="G28115" t="s">
        <v>1452</v>
      </c>
      <c r="H28115">
        <v>34</v>
      </c>
      <c r="I28115" t="s">
        <v>17</v>
      </c>
      <c r="J28115" t="s">
        <v>17</v>
      </c>
      <c r="K28115">
        <v>225.01</v>
      </c>
      <c r="L28115">
        <v>0.70584400000000003</v>
      </c>
      <c r="M28115" s="1">
        <v>3.3524699999999998E-34</v>
      </c>
      <c r="N28115" t="s">
        <v>1453</v>
      </c>
      <c r="O28115">
        <v>5244</v>
      </c>
      <c r="P28115" t="s">
        <v>451</v>
      </c>
    </row>
    <row r="28116" spans="1:16">
      <c r="A28116" t="s">
        <v>11</v>
      </c>
      <c r="B28116" s="11" t="s">
        <v>1448</v>
      </c>
      <c r="C28116" t="s">
        <v>14843</v>
      </c>
      <c r="D28116" t="s">
        <v>1450</v>
      </c>
      <c r="E28116" t="s">
        <v>1451</v>
      </c>
      <c r="F28116" s="7">
        <v>1332.1965527252401</v>
      </c>
      <c r="G28116" t="s">
        <v>14844</v>
      </c>
      <c r="H28116">
        <v>28</v>
      </c>
      <c r="I28116" t="s">
        <v>17</v>
      </c>
      <c r="J28116" t="s">
        <v>17</v>
      </c>
      <c r="K28116">
        <v>113.63</v>
      </c>
      <c r="L28116">
        <v>0.99968199999999996</v>
      </c>
      <c r="M28116" s="1">
        <v>6.3540999999999994E-5</v>
      </c>
      <c r="N28116" t="s">
        <v>14845</v>
      </c>
      <c r="O28116">
        <v>9783</v>
      </c>
      <c r="P28116" t="s">
        <v>8042</v>
      </c>
    </row>
    <row r="28117" spans="1:16">
      <c r="A28117" t="s">
        <v>11</v>
      </c>
      <c r="B28117" s="11" t="s">
        <v>1448</v>
      </c>
      <c r="C28117" t="s">
        <v>21385</v>
      </c>
      <c r="D28117" t="s">
        <v>1450</v>
      </c>
      <c r="E28117" t="s">
        <v>1451</v>
      </c>
      <c r="F28117" s="7">
        <v>1332.1965527252401</v>
      </c>
      <c r="G28117" t="s">
        <v>21386</v>
      </c>
      <c r="H28117">
        <v>6</v>
      </c>
      <c r="I28117" t="s">
        <v>17</v>
      </c>
      <c r="J28117" t="s">
        <v>17</v>
      </c>
      <c r="K28117">
        <v>57.347999999999999</v>
      </c>
      <c r="L28117">
        <v>0.70480600000000004</v>
      </c>
      <c r="M28117">
        <v>1.22094E-2</v>
      </c>
      <c r="N28117" t="s">
        <v>21387</v>
      </c>
      <c r="O28117">
        <v>9628</v>
      </c>
      <c r="P28117" t="s">
        <v>5324</v>
      </c>
    </row>
    <row r="28118" spans="1:16">
      <c r="A28118" t="s">
        <v>11</v>
      </c>
      <c r="B28118" s="11" t="s">
        <v>1448</v>
      </c>
      <c r="C28118" t="s">
        <v>28205</v>
      </c>
      <c r="D28118" t="s">
        <v>1450</v>
      </c>
      <c r="E28118" t="s">
        <v>1451</v>
      </c>
      <c r="F28118" s="7">
        <v>1332.1965527252401</v>
      </c>
      <c r="G28118" t="s">
        <v>28206</v>
      </c>
      <c r="H28118">
        <v>21</v>
      </c>
      <c r="I28118" t="s">
        <v>17</v>
      </c>
      <c r="J28118" t="s">
        <v>17</v>
      </c>
      <c r="K28118">
        <v>63.69</v>
      </c>
      <c r="L28118">
        <v>0.83700799999999997</v>
      </c>
      <c r="M28118">
        <v>1.27436E-4</v>
      </c>
      <c r="N28118" t="s">
        <v>28207</v>
      </c>
      <c r="O28118">
        <v>4616</v>
      </c>
      <c r="P28118" t="s">
        <v>1480</v>
      </c>
    </row>
    <row r="28119" spans="1:16">
      <c r="A28119" t="s">
        <v>89066</v>
      </c>
      <c r="B28119" s="11" t="s">
        <v>4276</v>
      </c>
      <c r="C28119" t="s">
        <v>97238</v>
      </c>
      <c r="D28119" t="s">
        <v>4278</v>
      </c>
      <c r="E28119" t="s">
        <v>4279</v>
      </c>
      <c r="F28119" s="7">
        <v>7304.0135495532404</v>
      </c>
      <c r="G28119" t="s">
        <v>97239</v>
      </c>
      <c r="H28119">
        <v>3</v>
      </c>
      <c r="I28119" t="s">
        <v>17</v>
      </c>
      <c r="J28119" t="s">
        <v>17</v>
      </c>
      <c r="K28119">
        <v>1.05</v>
      </c>
      <c r="L28119" t="s">
        <v>89071</v>
      </c>
      <c r="M28119">
        <v>5.9369999999999996E-3</v>
      </c>
      <c r="N28119" t="s">
        <v>89411</v>
      </c>
      <c r="O28119">
        <v>5272</v>
      </c>
      <c r="P28119" t="s">
        <v>89815</v>
      </c>
    </row>
    <row r="28120" spans="1:16">
      <c r="A28120" t="s">
        <v>11</v>
      </c>
      <c r="B28120" s="11" t="s">
        <v>1448</v>
      </c>
      <c r="C28120" t="s">
        <v>32619</v>
      </c>
      <c r="D28120" t="s">
        <v>1450</v>
      </c>
      <c r="E28120" t="s">
        <v>1451</v>
      </c>
      <c r="F28120" s="7">
        <v>1332.1965527252401</v>
      </c>
      <c r="G28120" t="s">
        <v>32620</v>
      </c>
      <c r="H28120">
        <v>93</v>
      </c>
      <c r="I28120" t="s">
        <v>17</v>
      </c>
      <c r="J28120" t="s">
        <v>17</v>
      </c>
      <c r="K28120">
        <v>273.95999999999998</v>
      </c>
      <c r="L28120">
        <v>1</v>
      </c>
      <c r="M28120" s="1">
        <v>2.7569799999999999E-173</v>
      </c>
      <c r="N28120" t="s">
        <v>32621</v>
      </c>
      <c r="O28120">
        <v>7166</v>
      </c>
      <c r="P28120" t="s">
        <v>387</v>
      </c>
    </row>
    <row r="28121" spans="1:16">
      <c r="A28121" t="s">
        <v>11</v>
      </c>
      <c r="B28121" s="11" t="s">
        <v>1448</v>
      </c>
      <c r="C28121" t="s">
        <v>35723</v>
      </c>
      <c r="D28121" t="s">
        <v>1450</v>
      </c>
      <c r="E28121" t="s">
        <v>1451</v>
      </c>
      <c r="F28121" s="7">
        <v>1332.1965527252401</v>
      </c>
      <c r="G28121" t="s">
        <v>35724</v>
      </c>
      <c r="H28121">
        <v>156</v>
      </c>
      <c r="I28121" t="s">
        <v>17</v>
      </c>
      <c r="J28121" t="s">
        <v>17</v>
      </c>
      <c r="K28121">
        <v>212.65</v>
      </c>
      <c r="L28121">
        <v>0.91942299999999999</v>
      </c>
      <c r="M28121" s="1">
        <v>4.9318000000000002E-37</v>
      </c>
      <c r="N28121" t="s">
        <v>35725</v>
      </c>
      <c r="O28121">
        <v>2761</v>
      </c>
      <c r="P28121" t="s">
        <v>164</v>
      </c>
    </row>
    <row r="28122" spans="1:16">
      <c r="A28122" t="s">
        <v>11</v>
      </c>
      <c r="B28122" s="11" t="s">
        <v>1448</v>
      </c>
      <c r="C28122" t="s">
        <v>43526</v>
      </c>
      <c r="D28122" t="s">
        <v>1450</v>
      </c>
      <c r="E28122" t="s">
        <v>1451</v>
      </c>
      <c r="F28122" s="7">
        <v>1332.1965527252401</v>
      </c>
      <c r="G28122" t="s">
        <v>43527</v>
      </c>
      <c r="H28122">
        <v>212</v>
      </c>
      <c r="I28122" t="s">
        <v>17</v>
      </c>
      <c r="J28122" t="s">
        <v>17</v>
      </c>
      <c r="K28122">
        <v>203.19</v>
      </c>
      <c r="L28122">
        <v>0.82987100000000003</v>
      </c>
      <c r="M28122" s="1">
        <v>6.76793E-49</v>
      </c>
      <c r="N28122" t="s">
        <v>43528</v>
      </c>
      <c r="O28122">
        <v>2155</v>
      </c>
      <c r="P28122" t="s">
        <v>1090</v>
      </c>
    </row>
    <row r="28123" spans="1:16">
      <c r="A28123" t="s">
        <v>11</v>
      </c>
      <c r="B28123" s="11" t="s">
        <v>1448</v>
      </c>
      <c r="C28123" t="s">
        <v>47152</v>
      </c>
      <c r="D28123" t="s">
        <v>1450</v>
      </c>
      <c r="E28123" t="s">
        <v>1451</v>
      </c>
      <c r="F28123" s="7">
        <v>1332.1965527252401</v>
      </c>
      <c r="G28123" t="s">
        <v>47153</v>
      </c>
      <c r="H28123">
        <v>152</v>
      </c>
      <c r="I28123" t="s">
        <v>17</v>
      </c>
      <c r="J28123" t="s">
        <v>17</v>
      </c>
      <c r="K28123">
        <v>81.337999999999994</v>
      </c>
      <c r="L28123">
        <v>1</v>
      </c>
      <c r="M28123">
        <v>1.70349E-3</v>
      </c>
      <c r="N28123" t="s">
        <v>47154</v>
      </c>
      <c r="O28123">
        <v>5201</v>
      </c>
      <c r="P28123" t="s">
        <v>12478</v>
      </c>
    </row>
    <row r="28124" spans="1:16">
      <c r="A28124" t="s">
        <v>11</v>
      </c>
      <c r="B28124" s="11" t="s">
        <v>1448</v>
      </c>
      <c r="C28124" t="s">
        <v>49076</v>
      </c>
      <c r="D28124" t="s">
        <v>1450</v>
      </c>
      <c r="E28124" t="s">
        <v>1451</v>
      </c>
      <c r="F28124" s="7">
        <v>1332.1965527252401</v>
      </c>
      <c r="G28124" t="s">
        <v>49077</v>
      </c>
      <c r="H28124">
        <v>65</v>
      </c>
      <c r="I28124" t="s">
        <v>17</v>
      </c>
      <c r="J28124" t="s">
        <v>17</v>
      </c>
      <c r="K28124">
        <v>233.26</v>
      </c>
      <c r="L28124">
        <v>1</v>
      </c>
      <c r="M28124" s="1">
        <v>6.9368600000000003E-67</v>
      </c>
      <c r="N28124" t="s">
        <v>49078</v>
      </c>
      <c r="O28124">
        <v>7448</v>
      </c>
      <c r="P28124" t="s">
        <v>650</v>
      </c>
    </row>
    <row r="28125" spans="1:16">
      <c r="A28125" t="s">
        <v>11</v>
      </c>
      <c r="B28125" s="11" t="s">
        <v>1448</v>
      </c>
      <c r="C28125" t="s">
        <v>62375</v>
      </c>
      <c r="D28125" t="s">
        <v>1450</v>
      </c>
      <c r="E28125" t="s">
        <v>1451</v>
      </c>
      <c r="F28125" s="7">
        <v>1332.1965527252401</v>
      </c>
      <c r="G28125" t="s">
        <v>62376</v>
      </c>
      <c r="H28125">
        <v>7</v>
      </c>
      <c r="I28125" t="s">
        <v>17</v>
      </c>
      <c r="J28125" t="s">
        <v>17</v>
      </c>
      <c r="K28125">
        <v>95.272999999999996</v>
      </c>
      <c r="L28125">
        <v>0.73421000000000003</v>
      </c>
      <c r="M28125" s="1">
        <v>5.7158999999999999E-5</v>
      </c>
      <c r="N28125" t="s">
        <v>62377</v>
      </c>
      <c r="O28125">
        <v>5564</v>
      </c>
      <c r="P28125" t="s">
        <v>8208</v>
      </c>
    </row>
    <row r="28126" spans="1:16">
      <c r="A28126" t="s">
        <v>11</v>
      </c>
      <c r="B28126" s="11" t="s">
        <v>1448</v>
      </c>
      <c r="C28126" t="s">
        <v>64899</v>
      </c>
      <c r="D28126" t="s">
        <v>1450</v>
      </c>
      <c r="E28126" t="s">
        <v>1451</v>
      </c>
      <c r="F28126" s="7">
        <v>1332.1965527252401</v>
      </c>
      <c r="G28126" t="s">
        <v>64900</v>
      </c>
      <c r="H28126">
        <v>21</v>
      </c>
      <c r="I28126" t="s">
        <v>17</v>
      </c>
      <c r="J28126" t="s">
        <v>17</v>
      </c>
      <c r="K28126">
        <v>125.97</v>
      </c>
      <c r="L28126">
        <v>1</v>
      </c>
      <c r="M28126">
        <v>1.00482E-3</v>
      </c>
      <c r="N28126" t="s">
        <v>64901</v>
      </c>
      <c r="O28126">
        <v>2507</v>
      </c>
      <c r="P28126" t="s">
        <v>4876</v>
      </c>
    </row>
    <row r="28127" spans="1:16">
      <c r="A28127" t="s">
        <v>11</v>
      </c>
      <c r="B28127" s="11" t="s">
        <v>1448</v>
      </c>
      <c r="C28127" t="s">
        <v>73413</v>
      </c>
      <c r="D28127" t="s">
        <v>1450</v>
      </c>
      <c r="E28127" t="s">
        <v>1451</v>
      </c>
      <c r="F28127" s="7">
        <v>1332.1965527252401</v>
      </c>
      <c r="G28127" t="s">
        <v>73414</v>
      </c>
      <c r="H28127">
        <v>69</v>
      </c>
      <c r="I28127" t="s">
        <v>17</v>
      </c>
      <c r="J28127" t="s">
        <v>17</v>
      </c>
      <c r="K28127">
        <v>184.1</v>
      </c>
      <c r="L28127">
        <v>0.99006700000000003</v>
      </c>
      <c r="M28127" s="1">
        <v>8.0572300000000006E-30</v>
      </c>
      <c r="N28127" t="s">
        <v>73415</v>
      </c>
      <c r="O28127">
        <v>5290</v>
      </c>
      <c r="P28127" t="s">
        <v>4386</v>
      </c>
    </row>
    <row r="28128" spans="1:16">
      <c r="A28128" t="s">
        <v>11</v>
      </c>
      <c r="B28128" s="11" t="s">
        <v>1448</v>
      </c>
      <c r="C28128" t="s">
        <v>80991</v>
      </c>
      <c r="D28128" t="s">
        <v>1450</v>
      </c>
      <c r="E28128" t="s">
        <v>1451</v>
      </c>
      <c r="F28128" s="7">
        <v>1332.1965527252401</v>
      </c>
      <c r="G28128" t="s">
        <v>80992</v>
      </c>
      <c r="H28128">
        <v>830</v>
      </c>
      <c r="I28128" t="s">
        <v>17</v>
      </c>
      <c r="J28128" t="s">
        <v>17</v>
      </c>
      <c r="K28128">
        <v>218.43</v>
      </c>
      <c r="L28128">
        <v>1</v>
      </c>
      <c r="M28128" s="1">
        <v>5.0103700000000001E-25</v>
      </c>
      <c r="N28128" t="s">
        <v>80993</v>
      </c>
      <c r="O28128">
        <v>8871</v>
      </c>
      <c r="P28128" t="s">
        <v>836</v>
      </c>
    </row>
    <row r="28129" spans="1:16">
      <c r="A28129" t="s">
        <v>11</v>
      </c>
      <c r="B28129" s="11" t="s">
        <v>1448</v>
      </c>
      <c r="C28129" t="s">
        <v>88619</v>
      </c>
      <c r="D28129" t="s">
        <v>1450</v>
      </c>
      <c r="E28129" t="s">
        <v>1451</v>
      </c>
      <c r="F28129" s="7">
        <v>1332.1965527252401</v>
      </c>
      <c r="G28129" t="s">
        <v>88620</v>
      </c>
      <c r="H28129">
        <v>29</v>
      </c>
      <c r="I28129" t="s">
        <v>17</v>
      </c>
      <c r="J28129" t="s">
        <v>17</v>
      </c>
      <c r="K28129">
        <v>235.23</v>
      </c>
      <c r="L28129">
        <v>1</v>
      </c>
      <c r="M28129" s="1">
        <v>5.0534300000000004E-41</v>
      </c>
      <c r="N28129" t="s">
        <v>88621</v>
      </c>
      <c r="O28129">
        <v>24127</v>
      </c>
      <c r="P28129" t="s">
        <v>3033</v>
      </c>
    </row>
    <row r="28130" spans="1:16">
      <c r="A28130" t="s">
        <v>89066</v>
      </c>
      <c r="B28130" s="11" t="s">
        <v>1448</v>
      </c>
      <c r="C28130" t="s">
        <v>100203</v>
      </c>
      <c r="D28130" t="s">
        <v>1450</v>
      </c>
      <c r="E28130" t="s">
        <v>1451</v>
      </c>
      <c r="F28130" s="7">
        <v>1332.1965527252401</v>
      </c>
      <c r="G28130" t="s">
        <v>100204</v>
      </c>
      <c r="H28130">
        <v>2</v>
      </c>
      <c r="I28130" t="s">
        <v>17</v>
      </c>
      <c r="J28130" t="s">
        <v>17</v>
      </c>
      <c r="K28130">
        <v>3.97</v>
      </c>
      <c r="L28130" t="s">
        <v>89071</v>
      </c>
      <c r="M28130">
        <v>5.7400000000000003E-3</v>
      </c>
      <c r="N28130" t="s">
        <v>100205</v>
      </c>
      <c r="O28130">
        <v>4878</v>
      </c>
      <c r="P28130" t="s">
        <v>95065</v>
      </c>
    </row>
    <row r="28131" spans="1:16">
      <c r="A28131" t="s">
        <v>89066</v>
      </c>
      <c r="B28131" s="11" t="s">
        <v>1448</v>
      </c>
      <c r="C28131" t="s">
        <v>107992</v>
      </c>
      <c r="D28131" t="s">
        <v>1450</v>
      </c>
      <c r="E28131" t="s">
        <v>1451</v>
      </c>
      <c r="F28131" s="7">
        <v>1332.1965527252401</v>
      </c>
      <c r="G28131" t="s">
        <v>107993</v>
      </c>
      <c r="H28131" s="8">
        <v>1</v>
      </c>
      <c r="I28131" t="s">
        <v>17</v>
      </c>
      <c r="J28131" t="s">
        <v>17</v>
      </c>
      <c r="K28131">
        <v>4.47</v>
      </c>
      <c r="L28131" t="s">
        <v>89071</v>
      </c>
      <c r="M28131">
        <v>7.5830000000000003E-3</v>
      </c>
      <c r="N28131" t="s">
        <v>93231</v>
      </c>
      <c r="O28131">
        <v>9057</v>
      </c>
      <c r="P28131" t="s">
        <v>107994</v>
      </c>
    </row>
    <row r="28132" spans="1:16">
      <c r="A28132" t="s">
        <v>89066</v>
      </c>
      <c r="B28132" s="11" t="s">
        <v>1448</v>
      </c>
      <c r="C28132" t="s">
        <v>109721</v>
      </c>
      <c r="D28132" t="s">
        <v>1450</v>
      </c>
      <c r="E28132" t="s">
        <v>1451</v>
      </c>
      <c r="F28132" s="7">
        <v>1332.1965527252401</v>
      </c>
      <c r="G28132" t="s">
        <v>109722</v>
      </c>
      <c r="H28132" s="8">
        <v>1</v>
      </c>
      <c r="I28132" t="s">
        <v>17</v>
      </c>
      <c r="J28132" t="s">
        <v>17</v>
      </c>
      <c r="K28132">
        <v>2.15</v>
      </c>
      <c r="L28132" t="s">
        <v>89071</v>
      </c>
      <c r="M28132">
        <v>6.0650000000000005E-4</v>
      </c>
      <c r="N28132" t="s">
        <v>109723</v>
      </c>
      <c r="O28132">
        <v>3441</v>
      </c>
      <c r="P28132" t="s">
        <v>92738</v>
      </c>
    </row>
    <row r="28133" spans="1:16">
      <c r="A28133" t="s">
        <v>89066</v>
      </c>
      <c r="B28133" s="11" t="s">
        <v>1448</v>
      </c>
      <c r="C28133" t="s">
        <v>110798</v>
      </c>
      <c r="D28133" t="s">
        <v>1450</v>
      </c>
      <c r="E28133" t="s">
        <v>1451</v>
      </c>
      <c r="F28133" s="7">
        <v>1332.1965527252401</v>
      </c>
      <c r="G28133" t="s">
        <v>110799</v>
      </c>
      <c r="H28133" s="8">
        <v>1</v>
      </c>
      <c r="I28133" t="s">
        <v>17</v>
      </c>
      <c r="J28133" t="s">
        <v>17</v>
      </c>
      <c r="K28133">
        <v>5.65</v>
      </c>
      <c r="L28133" t="s">
        <v>89071</v>
      </c>
      <c r="M28133">
        <v>0</v>
      </c>
      <c r="N28133" t="s">
        <v>110800</v>
      </c>
      <c r="O28133">
        <v>18248</v>
      </c>
      <c r="P28133" t="s">
        <v>89086</v>
      </c>
    </row>
    <row r="28134" spans="1:16">
      <c r="A28134" t="s">
        <v>11</v>
      </c>
      <c r="B28134" s="11" t="s">
        <v>67034</v>
      </c>
      <c r="C28134" t="s">
        <v>67035</v>
      </c>
      <c r="D28134" t="s">
        <v>67036</v>
      </c>
      <c r="E28134" t="s">
        <v>67037</v>
      </c>
      <c r="F28134" s="7">
        <v>2120.3176588547699</v>
      </c>
      <c r="G28134" t="s">
        <v>67038</v>
      </c>
      <c r="H28134" s="8">
        <v>1</v>
      </c>
      <c r="I28134" t="s">
        <v>17</v>
      </c>
      <c r="J28134" t="s">
        <v>17</v>
      </c>
      <c r="K28134">
        <v>99.366</v>
      </c>
      <c r="L28134">
        <v>0.99521400000000004</v>
      </c>
      <c r="M28134" s="1">
        <v>3.73456E-6</v>
      </c>
      <c r="N28134" t="s">
        <v>67039</v>
      </c>
      <c r="O28134">
        <v>7508</v>
      </c>
      <c r="P28134" t="s">
        <v>6360</v>
      </c>
    </row>
    <row r="28135" spans="1:16">
      <c r="A28135" t="s">
        <v>11</v>
      </c>
      <c r="B28135" s="11" t="s">
        <v>6144</v>
      </c>
      <c r="C28135" t="s">
        <v>6145</v>
      </c>
      <c r="D28135" t="s">
        <v>6146</v>
      </c>
      <c r="E28135" t="s">
        <v>6147</v>
      </c>
      <c r="F28135" s="7">
        <v>1252.884501</v>
      </c>
      <c r="G28135" t="s">
        <v>6148</v>
      </c>
      <c r="H28135">
        <v>2</v>
      </c>
      <c r="I28135" t="s">
        <v>17</v>
      </c>
      <c r="J28135" t="s">
        <v>17</v>
      </c>
      <c r="K28135">
        <v>122.31</v>
      </c>
      <c r="L28135">
        <v>1</v>
      </c>
      <c r="M28135" s="1">
        <v>4.3352699999999997E-9</v>
      </c>
      <c r="N28135" t="s">
        <v>6149</v>
      </c>
      <c r="O28135">
        <v>2458</v>
      </c>
      <c r="P28135" t="s">
        <v>650</v>
      </c>
    </row>
    <row r="28136" spans="1:16">
      <c r="A28136" t="s">
        <v>11</v>
      </c>
      <c r="B28136" s="11" t="s">
        <v>6144</v>
      </c>
      <c r="C28136" t="s">
        <v>12204</v>
      </c>
      <c r="D28136" t="s">
        <v>6146</v>
      </c>
      <c r="E28136" t="s">
        <v>6147</v>
      </c>
      <c r="F28136" s="7">
        <v>1252.884501</v>
      </c>
      <c r="G28136" t="s">
        <v>12205</v>
      </c>
      <c r="H28136">
        <v>33</v>
      </c>
      <c r="I28136" t="s">
        <v>17</v>
      </c>
      <c r="J28136" t="s">
        <v>17</v>
      </c>
      <c r="K28136">
        <v>111.15</v>
      </c>
      <c r="L28136">
        <v>0.99981600000000004</v>
      </c>
      <c r="M28136" s="1">
        <v>7.0652099999999994E-11</v>
      </c>
      <c r="N28136" t="s">
        <v>12206</v>
      </c>
      <c r="O28136">
        <v>19045</v>
      </c>
      <c r="P28136" t="s">
        <v>1067</v>
      </c>
    </row>
    <row r="28137" spans="1:16">
      <c r="A28137" t="s">
        <v>11</v>
      </c>
      <c r="B28137" s="11" t="s">
        <v>6144</v>
      </c>
      <c r="C28137" t="s">
        <v>22921</v>
      </c>
      <c r="D28137" t="s">
        <v>6146</v>
      </c>
      <c r="E28137" t="s">
        <v>6147</v>
      </c>
      <c r="F28137" s="7">
        <v>1252.884501</v>
      </c>
      <c r="G28137" t="s">
        <v>22922</v>
      </c>
      <c r="H28137">
        <v>25</v>
      </c>
      <c r="I28137" t="s">
        <v>17</v>
      </c>
      <c r="J28137" t="s">
        <v>17</v>
      </c>
      <c r="K28137">
        <v>103.43</v>
      </c>
      <c r="L28137">
        <v>0.99358999999999997</v>
      </c>
      <c r="M28137" s="1">
        <v>2.9167700000000001E-8</v>
      </c>
      <c r="N28137" t="s">
        <v>22923</v>
      </c>
      <c r="O28137">
        <v>12866</v>
      </c>
      <c r="P28137" t="s">
        <v>458</v>
      </c>
    </row>
    <row r="28138" spans="1:16">
      <c r="A28138" t="s">
        <v>11</v>
      </c>
      <c r="B28138" s="11" t="s">
        <v>6144</v>
      </c>
      <c r="C28138" t="s">
        <v>23382</v>
      </c>
      <c r="D28138" t="s">
        <v>6146</v>
      </c>
      <c r="E28138" t="s">
        <v>6147</v>
      </c>
      <c r="F28138" s="7">
        <v>1252.884501</v>
      </c>
      <c r="G28138" t="s">
        <v>23383</v>
      </c>
      <c r="H28138">
        <v>12</v>
      </c>
      <c r="I28138" t="s">
        <v>17</v>
      </c>
      <c r="J28138" t="s">
        <v>17</v>
      </c>
      <c r="K28138">
        <v>286.95</v>
      </c>
      <c r="L28138">
        <v>0.98799499999999996</v>
      </c>
      <c r="M28138" s="1">
        <v>1.18444E-94</v>
      </c>
      <c r="N28138" t="s">
        <v>23384</v>
      </c>
      <c r="O28138">
        <v>7801</v>
      </c>
      <c r="P28138" t="s">
        <v>1816</v>
      </c>
    </row>
    <row r="28139" spans="1:16">
      <c r="A28139" t="s">
        <v>11</v>
      </c>
      <c r="B28139" s="11" t="s">
        <v>6144</v>
      </c>
      <c r="C28139" t="s">
        <v>30046</v>
      </c>
      <c r="D28139" t="s">
        <v>6146</v>
      </c>
      <c r="E28139" t="s">
        <v>6147</v>
      </c>
      <c r="F28139" s="7">
        <v>1252.884501</v>
      </c>
      <c r="G28139" t="s">
        <v>30047</v>
      </c>
      <c r="H28139">
        <v>8</v>
      </c>
      <c r="I28139" t="s">
        <v>17</v>
      </c>
      <c r="J28139" t="s">
        <v>17</v>
      </c>
      <c r="K28139">
        <v>157.44999999999999</v>
      </c>
      <c r="L28139">
        <v>0.99556500000000003</v>
      </c>
      <c r="M28139" s="1">
        <v>7.9004399999999994E-39</v>
      </c>
      <c r="N28139" t="s">
        <v>30048</v>
      </c>
      <c r="O28139">
        <v>13805</v>
      </c>
      <c r="P28139" t="s">
        <v>6360</v>
      </c>
    </row>
    <row r="28140" spans="1:16">
      <c r="A28140" t="s">
        <v>11</v>
      </c>
      <c r="B28140" s="11" t="s">
        <v>6144</v>
      </c>
      <c r="C28140" t="s">
        <v>32501</v>
      </c>
      <c r="D28140" t="s">
        <v>6146</v>
      </c>
      <c r="E28140" t="s">
        <v>6147</v>
      </c>
      <c r="F28140" s="7">
        <v>1252.884501</v>
      </c>
      <c r="G28140" t="s">
        <v>32502</v>
      </c>
      <c r="H28140">
        <v>13</v>
      </c>
      <c r="I28140" t="s">
        <v>17</v>
      </c>
      <c r="J28140" t="s">
        <v>17</v>
      </c>
      <c r="K28140">
        <v>111.33</v>
      </c>
      <c r="L28140">
        <v>0.99999899999999997</v>
      </c>
      <c r="M28140" s="1">
        <v>1.20888E-5</v>
      </c>
      <c r="N28140" t="s">
        <v>32503</v>
      </c>
      <c r="O28140">
        <v>11377</v>
      </c>
      <c r="P28140" t="s">
        <v>1176</v>
      </c>
    </row>
    <row r="28141" spans="1:16">
      <c r="A28141" t="s">
        <v>11</v>
      </c>
      <c r="B28141" s="11" t="s">
        <v>6144</v>
      </c>
      <c r="C28141" t="s">
        <v>55076</v>
      </c>
      <c r="D28141" t="s">
        <v>6146</v>
      </c>
      <c r="E28141" t="s">
        <v>6147</v>
      </c>
      <c r="F28141" s="7">
        <v>1252.884501</v>
      </c>
      <c r="G28141" t="s">
        <v>55077</v>
      </c>
      <c r="H28141">
        <v>80</v>
      </c>
      <c r="I28141" t="s">
        <v>17</v>
      </c>
      <c r="J28141" t="s">
        <v>17</v>
      </c>
      <c r="K28141">
        <v>276.22000000000003</v>
      </c>
      <c r="L28141">
        <v>0.99842200000000003</v>
      </c>
      <c r="M28141" s="1">
        <v>3.5062900000000002E-59</v>
      </c>
      <c r="N28141" t="s">
        <v>55078</v>
      </c>
      <c r="O28141">
        <v>10997</v>
      </c>
      <c r="P28141" t="s">
        <v>3923</v>
      </c>
    </row>
    <row r="28142" spans="1:16">
      <c r="A28142" t="s">
        <v>11</v>
      </c>
      <c r="B28142" s="11" t="s">
        <v>6144</v>
      </c>
      <c r="C28142" t="s">
        <v>56222</v>
      </c>
      <c r="D28142" t="s">
        <v>6146</v>
      </c>
      <c r="E28142" t="s">
        <v>6147</v>
      </c>
      <c r="F28142" s="7">
        <v>1252.884501</v>
      </c>
      <c r="G28142" t="s">
        <v>56223</v>
      </c>
      <c r="H28142" s="8">
        <v>1</v>
      </c>
      <c r="I28142" t="s">
        <v>17</v>
      </c>
      <c r="J28142" t="s">
        <v>17</v>
      </c>
      <c r="K28142">
        <v>113.25</v>
      </c>
      <c r="L28142">
        <v>0.99947299999999994</v>
      </c>
      <c r="M28142" s="1">
        <v>1.5748700000000001E-5</v>
      </c>
      <c r="N28142" t="s">
        <v>56224</v>
      </c>
      <c r="O28142">
        <v>13804</v>
      </c>
      <c r="P28142" t="s">
        <v>643</v>
      </c>
    </row>
    <row r="28143" spans="1:16">
      <c r="A28143" t="s">
        <v>11</v>
      </c>
      <c r="B28143" s="11" t="s">
        <v>6144</v>
      </c>
      <c r="C28143" t="s">
        <v>57306</v>
      </c>
      <c r="D28143" t="s">
        <v>6146</v>
      </c>
      <c r="E28143" t="s">
        <v>6147</v>
      </c>
      <c r="F28143" s="7">
        <v>1252.884501</v>
      </c>
      <c r="G28143" t="s">
        <v>57307</v>
      </c>
      <c r="H28143">
        <v>24</v>
      </c>
      <c r="I28143" t="s">
        <v>17</v>
      </c>
      <c r="J28143" t="s">
        <v>17</v>
      </c>
      <c r="K28143">
        <v>285.94</v>
      </c>
      <c r="L28143">
        <v>0.75349999999999995</v>
      </c>
      <c r="M28143" s="1">
        <v>6.54774E-43</v>
      </c>
      <c r="N28143" t="s">
        <v>57308</v>
      </c>
      <c r="O28143">
        <v>9822</v>
      </c>
      <c r="P28143" t="s">
        <v>843</v>
      </c>
    </row>
    <row r="28144" spans="1:16">
      <c r="A28144" t="s">
        <v>11</v>
      </c>
      <c r="B28144" s="11" t="s">
        <v>6144</v>
      </c>
      <c r="C28144" t="s">
        <v>65871</v>
      </c>
      <c r="D28144" t="s">
        <v>6146</v>
      </c>
      <c r="E28144" t="s">
        <v>6147</v>
      </c>
      <c r="F28144" s="7">
        <v>1252.884501</v>
      </c>
      <c r="G28144" t="s">
        <v>65872</v>
      </c>
      <c r="H28144">
        <v>32</v>
      </c>
      <c r="I28144" t="s">
        <v>17</v>
      </c>
      <c r="J28144" t="s">
        <v>17</v>
      </c>
      <c r="K28144">
        <v>228.97</v>
      </c>
      <c r="L28144">
        <v>1</v>
      </c>
      <c r="M28144" s="1">
        <v>1.7801599999999999E-32</v>
      </c>
      <c r="N28144" t="s">
        <v>65873</v>
      </c>
      <c r="O28144">
        <v>2326</v>
      </c>
      <c r="P28144" t="s">
        <v>9125</v>
      </c>
    </row>
    <row r="28145" spans="1:16">
      <c r="A28145" t="s">
        <v>11</v>
      </c>
      <c r="B28145" s="11" t="s">
        <v>6144</v>
      </c>
      <c r="C28145" t="s">
        <v>72921</v>
      </c>
      <c r="D28145" t="s">
        <v>6146</v>
      </c>
      <c r="E28145" t="s">
        <v>6147</v>
      </c>
      <c r="F28145" s="7">
        <v>1252.884501</v>
      </c>
      <c r="G28145" t="s">
        <v>72922</v>
      </c>
      <c r="H28145">
        <v>51</v>
      </c>
      <c r="I28145" t="s">
        <v>17</v>
      </c>
      <c r="J28145" t="s">
        <v>17</v>
      </c>
      <c r="K28145">
        <v>166.62</v>
      </c>
      <c r="L28145">
        <v>0.84066799999999997</v>
      </c>
      <c r="M28145" s="1">
        <v>1.5290000000000001E-28</v>
      </c>
      <c r="N28145" t="s">
        <v>72923</v>
      </c>
      <c r="O28145">
        <v>11915</v>
      </c>
      <c r="P28145" t="s">
        <v>6360</v>
      </c>
    </row>
    <row r="28146" spans="1:16">
      <c r="A28146" t="s">
        <v>11</v>
      </c>
      <c r="B28146" s="11" t="s">
        <v>6144</v>
      </c>
      <c r="C28146" t="s">
        <v>72959</v>
      </c>
      <c r="D28146" t="s">
        <v>6146</v>
      </c>
      <c r="E28146" t="s">
        <v>6147</v>
      </c>
      <c r="F28146" s="7">
        <v>1252.884501</v>
      </c>
      <c r="G28146" t="s">
        <v>72960</v>
      </c>
      <c r="H28146">
        <v>3</v>
      </c>
      <c r="I28146" t="s">
        <v>17</v>
      </c>
      <c r="J28146" t="s">
        <v>17</v>
      </c>
      <c r="K28146">
        <v>96.228999999999999</v>
      </c>
      <c r="L28146">
        <v>0.99996700000000005</v>
      </c>
      <c r="M28146">
        <v>1.9229800000000001E-4</v>
      </c>
      <c r="N28146" t="s">
        <v>72961</v>
      </c>
      <c r="O28146">
        <v>11003</v>
      </c>
      <c r="P28146" t="s">
        <v>233</v>
      </c>
    </row>
    <row r="28147" spans="1:16">
      <c r="A28147" t="s">
        <v>89066</v>
      </c>
      <c r="B28147" s="11" t="s">
        <v>6144</v>
      </c>
      <c r="C28147" t="s">
        <v>106086</v>
      </c>
      <c r="D28147" t="s">
        <v>6146</v>
      </c>
      <c r="E28147" t="s">
        <v>6147</v>
      </c>
      <c r="F28147" s="7">
        <v>1252.884501</v>
      </c>
      <c r="G28147" t="s">
        <v>106087</v>
      </c>
      <c r="H28147" s="8">
        <v>1</v>
      </c>
      <c r="I28147" t="s">
        <v>17</v>
      </c>
      <c r="J28147" t="s">
        <v>17</v>
      </c>
      <c r="K28147">
        <v>2.58</v>
      </c>
      <c r="L28147" t="s">
        <v>89071</v>
      </c>
      <c r="M28147">
        <v>5.2189999999999997E-3</v>
      </c>
      <c r="N28147" t="s">
        <v>106088</v>
      </c>
      <c r="O28147">
        <v>7128</v>
      </c>
      <c r="P28147" t="s">
        <v>90000</v>
      </c>
    </row>
    <row r="28148" spans="1:16">
      <c r="A28148" t="s">
        <v>89066</v>
      </c>
      <c r="B28148" s="11" t="s">
        <v>1428</v>
      </c>
      <c r="C28148" t="s">
        <v>97328</v>
      </c>
      <c r="D28148" t="s">
        <v>1430</v>
      </c>
      <c r="E28148" t="s">
        <v>1431</v>
      </c>
      <c r="F28148" s="7">
        <v>1164.5674285590101</v>
      </c>
      <c r="G28148" t="s">
        <v>97329</v>
      </c>
      <c r="H28148">
        <v>3</v>
      </c>
      <c r="I28148" t="s">
        <v>17</v>
      </c>
      <c r="J28148" t="s">
        <v>17</v>
      </c>
      <c r="K28148">
        <v>1.0900000000000001</v>
      </c>
      <c r="L28148" t="s">
        <v>89071</v>
      </c>
      <c r="M28148">
        <v>2.8370000000000001E-4</v>
      </c>
      <c r="N28148" t="s">
        <v>97330</v>
      </c>
      <c r="O28148">
        <v>10602</v>
      </c>
      <c r="P28148" t="s">
        <v>89889</v>
      </c>
    </row>
    <row r="28149" spans="1:16">
      <c r="A28149" t="s">
        <v>11</v>
      </c>
      <c r="B28149" s="11" t="s">
        <v>6144</v>
      </c>
      <c r="C28149" t="s">
        <v>116609</v>
      </c>
      <c r="D28149" t="s">
        <v>6146</v>
      </c>
      <c r="E28149" t="s">
        <v>6147</v>
      </c>
      <c r="F28149" s="7">
        <v>1252.884501</v>
      </c>
      <c r="G28149" t="s">
        <v>116610</v>
      </c>
      <c r="H28149">
        <v>13</v>
      </c>
      <c r="I28149" t="s">
        <v>89093</v>
      </c>
      <c r="J28149" t="s">
        <v>17</v>
      </c>
      <c r="K28149">
        <v>149.66</v>
      </c>
      <c r="L28149">
        <v>0.626884</v>
      </c>
      <c r="M28149" s="1">
        <v>3.0558100000000002E-20</v>
      </c>
      <c r="N28149" t="s">
        <v>116611</v>
      </c>
      <c r="O28149">
        <v>6388</v>
      </c>
      <c r="P28149" t="s">
        <v>185</v>
      </c>
    </row>
    <row r="28150" spans="1:16">
      <c r="A28150" t="s">
        <v>89066</v>
      </c>
      <c r="B28150" s="11" t="s">
        <v>5193</v>
      </c>
      <c r="C28150" t="s">
        <v>97334</v>
      </c>
      <c r="D28150" t="s">
        <v>5195</v>
      </c>
      <c r="E28150" t="s">
        <v>5196</v>
      </c>
      <c r="F28150" s="7">
        <v>2506.3441861254701</v>
      </c>
      <c r="G28150" t="s">
        <v>97335</v>
      </c>
      <c r="H28150">
        <v>3</v>
      </c>
      <c r="I28150" t="s">
        <v>17</v>
      </c>
      <c r="J28150" t="s">
        <v>17</v>
      </c>
      <c r="K28150">
        <v>1.3</v>
      </c>
      <c r="L28150" t="s">
        <v>89071</v>
      </c>
      <c r="M28150">
        <v>2.4139999999999999E-3</v>
      </c>
      <c r="N28150" t="s">
        <v>97336</v>
      </c>
      <c r="O28150">
        <v>14738</v>
      </c>
      <c r="P28150" t="s">
        <v>97337</v>
      </c>
    </row>
    <row r="28151" spans="1:16">
      <c r="A28151" t="s">
        <v>11</v>
      </c>
      <c r="B28151" s="11" t="s">
        <v>15608</v>
      </c>
      <c r="C28151" t="s">
        <v>15609</v>
      </c>
      <c r="D28151" t="s">
        <v>15610</v>
      </c>
      <c r="E28151" t="s">
        <v>15611</v>
      </c>
      <c r="F28151" s="7">
        <v>2958.6234618548401</v>
      </c>
      <c r="G28151" t="s">
        <v>15612</v>
      </c>
      <c r="H28151">
        <v>29</v>
      </c>
      <c r="I28151" t="s">
        <v>17</v>
      </c>
      <c r="J28151" t="s">
        <v>17</v>
      </c>
      <c r="K28151">
        <v>208.63</v>
      </c>
      <c r="L28151">
        <v>1</v>
      </c>
      <c r="M28151" s="1">
        <v>1.3407199999999999E-63</v>
      </c>
      <c r="N28151" t="s">
        <v>15613</v>
      </c>
      <c r="O28151">
        <v>11981</v>
      </c>
      <c r="P28151" t="s">
        <v>9125</v>
      </c>
    </row>
    <row r="28152" spans="1:16">
      <c r="A28152" t="s">
        <v>11</v>
      </c>
      <c r="B28152" s="11" t="s">
        <v>15608</v>
      </c>
      <c r="C28152" t="s">
        <v>47060</v>
      </c>
      <c r="D28152" t="s">
        <v>15610</v>
      </c>
      <c r="E28152" t="s">
        <v>15611</v>
      </c>
      <c r="F28152" s="7">
        <v>2958.6234618548401</v>
      </c>
      <c r="G28152" t="s">
        <v>47061</v>
      </c>
      <c r="H28152">
        <v>2</v>
      </c>
      <c r="I28152" t="s">
        <v>17</v>
      </c>
      <c r="J28152" t="s">
        <v>17</v>
      </c>
      <c r="K28152">
        <v>117.02</v>
      </c>
      <c r="L28152">
        <v>1</v>
      </c>
      <c r="M28152">
        <v>2.5630100000000001E-4</v>
      </c>
      <c r="N28152" t="s">
        <v>47062</v>
      </c>
      <c r="O28152">
        <v>3316</v>
      </c>
      <c r="P28152" t="s">
        <v>267</v>
      </c>
    </row>
    <row r="28153" spans="1:16">
      <c r="A28153" t="s">
        <v>11</v>
      </c>
      <c r="B28153" s="11" t="s">
        <v>15608</v>
      </c>
      <c r="C28153" t="s">
        <v>62273</v>
      </c>
      <c r="D28153" t="s">
        <v>15610</v>
      </c>
      <c r="E28153" t="s">
        <v>15611</v>
      </c>
      <c r="F28153" s="7">
        <v>2958.6234618548401</v>
      </c>
      <c r="G28153" t="s">
        <v>62274</v>
      </c>
      <c r="H28153">
        <v>4</v>
      </c>
      <c r="I28153" t="s">
        <v>17</v>
      </c>
      <c r="J28153" t="s">
        <v>17</v>
      </c>
      <c r="K28153">
        <v>104.86</v>
      </c>
      <c r="L28153">
        <v>1</v>
      </c>
      <c r="M28153">
        <v>1.54425E-4</v>
      </c>
      <c r="N28153" t="s">
        <v>62275</v>
      </c>
      <c r="O28153">
        <v>9435</v>
      </c>
      <c r="P28153" t="s">
        <v>391</v>
      </c>
    </row>
    <row r="28154" spans="1:16">
      <c r="A28154" t="s">
        <v>11</v>
      </c>
      <c r="B28154" s="11" t="s">
        <v>74652</v>
      </c>
      <c r="C28154" t="s">
        <v>74653</v>
      </c>
      <c r="D28154" t="s">
        <v>74654</v>
      </c>
      <c r="E28154" t="s">
        <v>74655</v>
      </c>
      <c r="F28154" s="7">
        <v>1572.48322003205</v>
      </c>
      <c r="G28154" t="s">
        <v>74656</v>
      </c>
      <c r="H28154">
        <v>5</v>
      </c>
      <c r="I28154" t="s">
        <v>17</v>
      </c>
      <c r="J28154" t="s">
        <v>17</v>
      </c>
      <c r="K28154">
        <v>147.1</v>
      </c>
      <c r="L28154">
        <v>0.97872499999999996</v>
      </c>
      <c r="M28154" s="1">
        <v>9.8505300000000005E-11</v>
      </c>
      <c r="N28154" t="s">
        <v>74657</v>
      </c>
      <c r="O28154">
        <v>13807</v>
      </c>
      <c r="P28154" t="s">
        <v>657</v>
      </c>
    </row>
    <row r="28155" spans="1:16">
      <c r="A28155" t="s">
        <v>89066</v>
      </c>
      <c r="B28155" s="11" t="s">
        <v>28106</v>
      </c>
      <c r="C28155" t="s">
        <v>97351</v>
      </c>
      <c r="D28155" t="s">
        <v>28108</v>
      </c>
      <c r="E28155" t="s">
        <v>28109</v>
      </c>
      <c r="F28155" s="7">
        <v>3465.55285111378</v>
      </c>
      <c r="G28155" t="s">
        <v>97352</v>
      </c>
      <c r="H28155">
        <v>3</v>
      </c>
      <c r="I28155" t="s">
        <v>17</v>
      </c>
      <c r="J28155" t="s">
        <v>17</v>
      </c>
      <c r="K28155">
        <v>1.35</v>
      </c>
      <c r="L28155" t="s">
        <v>89071</v>
      </c>
      <c r="M28155">
        <v>9.9179999999999997E-3</v>
      </c>
      <c r="N28155" t="s">
        <v>89304</v>
      </c>
      <c r="O28155">
        <v>3282</v>
      </c>
      <c r="P28155" t="s">
        <v>92875</v>
      </c>
    </row>
    <row r="28156" spans="1:16">
      <c r="A28156" t="s">
        <v>11</v>
      </c>
      <c r="B28156" s="11" t="s">
        <v>74652</v>
      </c>
      <c r="C28156" t="s">
        <v>78609</v>
      </c>
      <c r="D28156" t="s">
        <v>74654</v>
      </c>
      <c r="E28156" t="s">
        <v>74655</v>
      </c>
      <c r="F28156" s="7">
        <v>1572.48322003205</v>
      </c>
      <c r="G28156" t="s">
        <v>78610</v>
      </c>
      <c r="H28156">
        <v>18</v>
      </c>
      <c r="I28156" t="s">
        <v>17</v>
      </c>
      <c r="J28156" t="s">
        <v>17</v>
      </c>
      <c r="K28156">
        <v>186.42</v>
      </c>
      <c r="L28156">
        <v>0.91222999999999999</v>
      </c>
      <c r="M28156" s="1">
        <v>1.09573E-27</v>
      </c>
      <c r="N28156" t="s">
        <v>78611</v>
      </c>
      <c r="O28156">
        <v>13358</v>
      </c>
      <c r="P28156" t="s">
        <v>61</v>
      </c>
    </row>
    <row r="28157" spans="1:16">
      <c r="A28157" t="s">
        <v>11</v>
      </c>
      <c r="B28157" s="11" t="s">
        <v>14300</v>
      </c>
      <c r="C28157" t="s">
        <v>14301</v>
      </c>
      <c r="D28157" t="s">
        <v>14302</v>
      </c>
      <c r="E28157" t="s">
        <v>14303</v>
      </c>
      <c r="F28157" s="7">
        <v>1767</v>
      </c>
      <c r="G28157" t="s">
        <v>14304</v>
      </c>
      <c r="H28157">
        <v>91</v>
      </c>
      <c r="I28157" t="s">
        <v>17</v>
      </c>
      <c r="J28157" t="s">
        <v>17</v>
      </c>
      <c r="K28157">
        <v>184.1</v>
      </c>
      <c r="L28157">
        <v>0.96098899999999998</v>
      </c>
      <c r="M28157" s="1">
        <v>1.8365800000000001E-22</v>
      </c>
      <c r="N28157" t="s">
        <v>14305</v>
      </c>
      <c r="O28157">
        <v>10578</v>
      </c>
      <c r="P28157" t="s">
        <v>5420</v>
      </c>
    </row>
    <row r="28158" spans="1:16">
      <c r="A28158" t="s">
        <v>11</v>
      </c>
      <c r="B28158" s="11" t="s">
        <v>14300</v>
      </c>
      <c r="C28158" t="s">
        <v>28154</v>
      </c>
      <c r="D28158" t="s">
        <v>14302</v>
      </c>
      <c r="E28158" t="s">
        <v>14303</v>
      </c>
      <c r="F28158" s="7">
        <v>1767</v>
      </c>
      <c r="G28158" t="s">
        <v>28155</v>
      </c>
      <c r="H28158">
        <v>2</v>
      </c>
      <c r="I28158" t="s">
        <v>17</v>
      </c>
      <c r="J28158" t="s">
        <v>17</v>
      </c>
      <c r="K28158">
        <v>66.533000000000001</v>
      </c>
      <c r="L28158">
        <v>0.85297400000000001</v>
      </c>
      <c r="M28158">
        <v>1.4651000000000001E-4</v>
      </c>
      <c r="N28158" t="s">
        <v>28156</v>
      </c>
      <c r="O28158">
        <v>6479</v>
      </c>
      <c r="P28158" t="s">
        <v>557</v>
      </c>
    </row>
    <row r="28159" spans="1:16">
      <c r="A28159" t="s">
        <v>11</v>
      </c>
      <c r="B28159" s="11" t="s">
        <v>14300</v>
      </c>
      <c r="C28159" t="s">
        <v>28848</v>
      </c>
      <c r="D28159" t="s">
        <v>14302</v>
      </c>
      <c r="E28159" t="s">
        <v>14303</v>
      </c>
      <c r="F28159" s="7">
        <v>1767</v>
      </c>
      <c r="G28159" t="s">
        <v>28849</v>
      </c>
      <c r="H28159">
        <v>11</v>
      </c>
      <c r="I28159" t="s">
        <v>17</v>
      </c>
      <c r="J28159" t="s">
        <v>17</v>
      </c>
      <c r="K28159">
        <v>155.66</v>
      </c>
      <c r="L28159">
        <v>0.98849299999999996</v>
      </c>
      <c r="M28159" s="1">
        <v>6.2886600000000004E-11</v>
      </c>
      <c r="N28159" t="s">
        <v>28850</v>
      </c>
      <c r="O28159">
        <v>7196</v>
      </c>
      <c r="P28159" t="s">
        <v>405</v>
      </c>
    </row>
    <row r="28160" spans="1:16">
      <c r="A28160" t="s">
        <v>89066</v>
      </c>
      <c r="B28160" s="11" t="s">
        <v>22817</v>
      </c>
      <c r="C28160" t="s">
        <v>97366</v>
      </c>
      <c r="D28160" t="s">
        <v>22819</v>
      </c>
      <c r="E28160" t="s">
        <v>22820</v>
      </c>
      <c r="F28160" s="7">
        <v>3485.2972872803398</v>
      </c>
      <c r="G28160" t="s">
        <v>97367</v>
      </c>
      <c r="H28160">
        <v>3</v>
      </c>
      <c r="I28160" t="s">
        <v>17</v>
      </c>
      <c r="J28160" t="s">
        <v>17</v>
      </c>
      <c r="K28160">
        <v>1.24</v>
      </c>
      <c r="L28160" t="s">
        <v>89071</v>
      </c>
      <c r="M28160">
        <v>6.5069999999999998E-3</v>
      </c>
      <c r="N28160" t="s">
        <v>92316</v>
      </c>
      <c r="O28160">
        <v>2843</v>
      </c>
      <c r="P28160" t="s">
        <v>94520</v>
      </c>
    </row>
    <row r="28161" spans="1:16">
      <c r="A28161" t="s">
        <v>11</v>
      </c>
      <c r="B28161" s="11" t="s">
        <v>14300</v>
      </c>
      <c r="C28161" t="s">
        <v>41301</v>
      </c>
      <c r="D28161" t="s">
        <v>14302</v>
      </c>
      <c r="E28161" t="s">
        <v>14303</v>
      </c>
      <c r="F28161" s="7">
        <v>1767</v>
      </c>
      <c r="G28161" t="s">
        <v>41302</v>
      </c>
      <c r="H28161">
        <v>9</v>
      </c>
      <c r="I28161" t="s">
        <v>17</v>
      </c>
      <c r="J28161" t="s">
        <v>17</v>
      </c>
      <c r="K28161">
        <v>83.869</v>
      </c>
      <c r="L28161">
        <v>0.85728899999999997</v>
      </c>
      <c r="M28161" s="1">
        <v>5.0934799999999999E-5</v>
      </c>
      <c r="N28161" t="s">
        <v>41303</v>
      </c>
      <c r="O28161">
        <v>2388</v>
      </c>
      <c r="P28161" t="s">
        <v>7254</v>
      </c>
    </row>
    <row r="28162" spans="1:16">
      <c r="A28162" t="s">
        <v>11</v>
      </c>
      <c r="B28162" s="11" t="s">
        <v>14300</v>
      </c>
      <c r="C28162" t="s">
        <v>53619</v>
      </c>
      <c r="D28162" t="s">
        <v>14302</v>
      </c>
      <c r="E28162" t="s">
        <v>14303</v>
      </c>
      <c r="F28162" s="7">
        <v>1767</v>
      </c>
      <c r="G28162" t="s">
        <v>53620</v>
      </c>
      <c r="H28162" s="8">
        <v>1</v>
      </c>
      <c r="I28162" t="s">
        <v>17</v>
      </c>
      <c r="J28162" t="s">
        <v>17</v>
      </c>
      <c r="K28162">
        <v>57.566000000000003</v>
      </c>
      <c r="L28162">
        <v>1</v>
      </c>
      <c r="M28162">
        <v>1.40558E-2</v>
      </c>
      <c r="N28162" t="s">
        <v>53621</v>
      </c>
      <c r="O28162">
        <v>11101</v>
      </c>
      <c r="P28162" t="s">
        <v>89</v>
      </c>
    </row>
    <row r="28163" spans="1:16">
      <c r="A28163" t="s">
        <v>11</v>
      </c>
      <c r="B28163" s="11" t="s">
        <v>14300</v>
      </c>
      <c r="C28163" t="s">
        <v>66846</v>
      </c>
      <c r="D28163" t="s">
        <v>14302</v>
      </c>
      <c r="E28163" t="s">
        <v>14303</v>
      </c>
      <c r="F28163" s="7">
        <v>1767</v>
      </c>
      <c r="G28163" t="s">
        <v>66847</v>
      </c>
      <c r="H28163">
        <v>311</v>
      </c>
      <c r="I28163" t="s">
        <v>17</v>
      </c>
      <c r="J28163" t="s">
        <v>17</v>
      </c>
      <c r="K28163">
        <v>330.26</v>
      </c>
      <c r="L28163">
        <v>0.98620099999999999</v>
      </c>
      <c r="M28163" s="1">
        <v>1.64724E-118</v>
      </c>
      <c r="N28163" t="s">
        <v>66848</v>
      </c>
      <c r="O28163">
        <v>16519</v>
      </c>
      <c r="P28163" t="s">
        <v>1357</v>
      </c>
    </row>
    <row r="28164" spans="1:16">
      <c r="A28164" t="s">
        <v>11</v>
      </c>
      <c r="B28164" s="11" t="s">
        <v>14300</v>
      </c>
      <c r="C28164" t="s">
        <v>75274</v>
      </c>
      <c r="D28164" t="s">
        <v>14302</v>
      </c>
      <c r="E28164" t="s">
        <v>14303</v>
      </c>
      <c r="F28164" s="7">
        <v>1767</v>
      </c>
      <c r="G28164" t="s">
        <v>75275</v>
      </c>
      <c r="H28164">
        <v>17</v>
      </c>
      <c r="I28164" t="s">
        <v>17</v>
      </c>
      <c r="J28164" t="s">
        <v>17</v>
      </c>
      <c r="K28164">
        <v>109.44</v>
      </c>
      <c r="L28164">
        <v>0.96660000000000001</v>
      </c>
      <c r="M28164" s="1">
        <v>6.5340799999999997E-7</v>
      </c>
      <c r="N28164" t="s">
        <v>75276</v>
      </c>
      <c r="O28164">
        <v>10608</v>
      </c>
      <c r="P28164" t="s">
        <v>2487</v>
      </c>
    </row>
    <row r="28165" spans="1:16">
      <c r="A28165" t="s">
        <v>11</v>
      </c>
      <c r="B28165" s="11" t="s">
        <v>14300</v>
      </c>
      <c r="C28165" t="s">
        <v>77816</v>
      </c>
      <c r="D28165" t="s">
        <v>14302</v>
      </c>
      <c r="E28165" t="s">
        <v>14303</v>
      </c>
      <c r="F28165" s="7">
        <v>1767</v>
      </c>
      <c r="G28165" t="s">
        <v>77817</v>
      </c>
      <c r="H28165">
        <v>2</v>
      </c>
      <c r="I28165" t="s">
        <v>17</v>
      </c>
      <c r="J28165" t="s">
        <v>17</v>
      </c>
      <c r="K28165">
        <v>117.26</v>
      </c>
      <c r="L28165">
        <v>1</v>
      </c>
      <c r="M28165" s="1">
        <v>2.4758800000000002E-6</v>
      </c>
      <c r="N28165" t="s">
        <v>77818</v>
      </c>
      <c r="O28165">
        <v>19168</v>
      </c>
      <c r="P28165" t="s">
        <v>33</v>
      </c>
    </row>
    <row r="28166" spans="1:16">
      <c r="A28166" t="s">
        <v>11</v>
      </c>
      <c r="B28166" s="11" t="s">
        <v>14300</v>
      </c>
      <c r="C28166" t="s">
        <v>79118</v>
      </c>
      <c r="D28166" t="s">
        <v>14302</v>
      </c>
      <c r="E28166" t="s">
        <v>14303</v>
      </c>
      <c r="F28166" s="7">
        <v>1767</v>
      </c>
      <c r="G28166" t="s">
        <v>79119</v>
      </c>
      <c r="H28166">
        <v>74</v>
      </c>
      <c r="I28166" t="s">
        <v>17</v>
      </c>
      <c r="J28166" t="s">
        <v>17</v>
      </c>
      <c r="K28166">
        <v>132.22999999999999</v>
      </c>
      <c r="L28166">
        <v>0.99848700000000001</v>
      </c>
      <c r="M28166" s="1">
        <v>9.8939200000000001E-9</v>
      </c>
      <c r="N28166" t="s">
        <v>79120</v>
      </c>
      <c r="O28166">
        <v>2568</v>
      </c>
      <c r="P28166" t="s">
        <v>129</v>
      </c>
    </row>
    <row r="28167" spans="1:16">
      <c r="A28167" t="s">
        <v>11</v>
      </c>
      <c r="B28167" s="11" t="s">
        <v>14300</v>
      </c>
      <c r="C28167" t="s">
        <v>80203</v>
      </c>
      <c r="D28167" t="s">
        <v>14302</v>
      </c>
      <c r="E28167" t="s">
        <v>14303</v>
      </c>
      <c r="F28167" s="7">
        <v>1767</v>
      </c>
      <c r="G28167" t="s">
        <v>80204</v>
      </c>
      <c r="H28167">
        <v>66</v>
      </c>
      <c r="I28167" t="s">
        <v>17</v>
      </c>
      <c r="J28167" t="s">
        <v>17</v>
      </c>
      <c r="K28167">
        <v>227.57</v>
      </c>
      <c r="L28167">
        <v>0.89208299999999996</v>
      </c>
      <c r="M28167" s="1">
        <v>1.8107499999999999E-25</v>
      </c>
      <c r="N28167" t="s">
        <v>80205</v>
      </c>
      <c r="O28167">
        <v>10804</v>
      </c>
      <c r="P28167" t="s">
        <v>3802</v>
      </c>
    </row>
    <row r="28168" spans="1:16">
      <c r="A28168" t="s">
        <v>11</v>
      </c>
      <c r="B28168" s="11" t="s">
        <v>14300</v>
      </c>
      <c r="C28168" t="s">
        <v>83857</v>
      </c>
      <c r="D28168" t="s">
        <v>14302</v>
      </c>
      <c r="E28168" t="s">
        <v>14303</v>
      </c>
      <c r="F28168" s="7">
        <v>1767</v>
      </c>
      <c r="G28168" t="s">
        <v>83858</v>
      </c>
      <c r="H28168">
        <v>18</v>
      </c>
      <c r="I28168" t="s">
        <v>17</v>
      </c>
      <c r="J28168" t="s">
        <v>17</v>
      </c>
      <c r="K28168">
        <v>166.62</v>
      </c>
      <c r="L28168">
        <v>0.72157199999999999</v>
      </c>
      <c r="M28168" s="1">
        <v>1.8761799999999999E-19</v>
      </c>
      <c r="N28168" t="s">
        <v>83859</v>
      </c>
      <c r="O28168">
        <v>11308</v>
      </c>
      <c r="P28168" t="s">
        <v>5777</v>
      </c>
    </row>
    <row r="28169" spans="1:16">
      <c r="A28169" t="s">
        <v>89066</v>
      </c>
      <c r="B28169" s="11" t="s">
        <v>14300</v>
      </c>
      <c r="C28169" t="s">
        <v>93725</v>
      </c>
      <c r="D28169" t="s">
        <v>14302</v>
      </c>
      <c r="E28169" t="s">
        <v>14303</v>
      </c>
      <c r="F28169" s="7">
        <v>1767</v>
      </c>
      <c r="G28169" t="s">
        <v>93726</v>
      </c>
      <c r="H28169">
        <v>8</v>
      </c>
      <c r="I28169" t="s">
        <v>17</v>
      </c>
      <c r="J28169" t="s">
        <v>17</v>
      </c>
      <c r="K28169">
        <v>6.09</v>
      </c>
      <c r="L28169" t="s">
        <v>89071</v>
      </c>
      <c r="M28169">
        <v>0</v>
      </c>
      <c r="N28169" t="s">
        <v>93727</v>
      </c>
      <c r="O28169">
        <v>19065</v>
      </c>
      <c r="P28169" t="s">
        <v>93728</v>
      </c>
    </row>
    <row r="28170" spans="1:16">
      <c r="A28170" t="s">
        <v>89066</v>
      </c>
      <c r="B28170" s="11" t="s">
        <v>14300</v>
      </c>
      <c r="C28170" t="s">
        <v>95491</v>
      </c>
      <c r="D28170" t="s">
        <v>14302</v>
      </c>
      <c r="E28170" t="s">
        <v>14303</v>
      </c>
      <c r="F28170" s="7">
        <v>1767</v>
      </c>
      <c r="G28170" t="s">
        <v>95492</v>
      </c>
      <c r="H28170">
        <v>5</v>
      </c>
      <c r="I28170" t="s">
        <v>17</v>
      </c>
      <c r="J28170" t="s">
        <v>17</v>
      </c>
      <c r="K28170">
        <v>3.2</v>
      </c>
      <c r="L28170" t="s">
        <v>89071</v>
      </c>
      <c r="M28170">
        <v>3.3379999999999998E-4</v>
      </c>
      <c r="N28170" t="s">
        <v>95493</v>
      </c>
      <c r="O28170">
        <v>13195</v>
      </c>
      <c r="P28170" t="s">
        <v>90479</v>
      </c>
    </row>
    <row r="28171" spans="1:16">
      <c r="A28171" t="s">
        <v>89066</v>
      </c>
      <c r="B28171" s="11" t="s">
        <v>91975</v>
      </c>
      <c r="C28171" t="s">
        <v>91976</v>
      </c>
      <c r="D28171" t="s">
        <v>91977</v>
      </c>
      <c r="E28171" t="s">
        <v>91978</v>
      </c>
      <c r="F28171" s="7" t="e">
        <v>#N/A</v>
      </c>
      <c r="G28171" t="s">
        <v>91979</v>
      </c>
      <c r="H28171">
        <v>16</v>
      </c>
      <c r="I28171" t="s">
        <v>17</v>
      </c>
      <c r="J28171" t="s">
        <v>17</v>
      </c>
      <c r="K28171">
        <v>2.25</v>
      </c>
      <c r="L28171" t="s">
        <v>89071</v>
      </c>
      <c r="M28171">
        <v>6.0870000000000004E-3</v>
      </c>
      <c r="N28171" t="s">
        <v>91980</v>
      </c>
      <c r="O28171">
        <v>19198</v>
      </c>
      <c r="P28171" t="s">
        <v>91981</v>
      </c>
    </row>
    <row r="28172" spans="1:16">
      <c r="A28172" t="s">
        <v>11</v>
      </c>
      <c r="B28172" s="11" t="s">
        <v>77502</v>
      </c>
      <c r="C28172" t="s">
        <v>77503</v>
      </c>
      <c r="D28172" t="s">
        <v>77504</v>
      </c>
      <c r="E28172" t="s">
        <v>77502</v>
      </c>
      <c r="F28172" s="7" t="e">
        <v>#N/A</v>
      </c>
      <c r="G28172" t="s">
        <v>77505</v>
      </c>
      <c r="H28172" s="8">
        <v>1</v>
      </c>
      <c r="I28172" t="s">
        <v>17</v>
      </c>
      <c r="J28172" t="s">
        <v>17</v>
      </c>
      <c r="K28172">
        <v>49.832999999999998</v>
      </c>
      <c r="L28172">
        <v>0.99626400000000004</v>
      </c>
      <c r="M28172">
        <v>9.9499099999999993E-3</v>
      </c>
      <c r="N28172" t="s">
        <v>77506</v>
      </c>
      <c r="O28172">
        <v>1900</v>
      </c>
      <c r="P28172" t="s">
        <v>13100</v>
      </c>
    </row>
    <row r="28173" spans="1:16">
      <c r="A28173" t="s">
        <v>11</v>
      </c>
      <c r="B28173" s="11" t="s">
        <v>77502</v>
      </c>
      <c r="C28173" t="s">
        <v>85425</v>
      </c>
      <c r="D28173" t="s">
        <v>77504</v>
      </c>
      <c r="E28173" t="s">
        <v>77502</v>
      </c>
      <c r="F28173" s="7" t="e">
        <v>#N/A</v>
      </c>
      <c r="G28173" t="s">
        <v>85426</v>
      </c>
      <c r="H28173" s="8">
        <v>1</v>
      </c>
      <c r="I28173" t="s">
        <v>17</v>
      </c>
      <c r="J28173" t="s">
        <v>17</v>
      </c>
      <c r="K28173">
        <v>44.348999999999997</v>
      </c>
      <c r="L28173">
        <v>0.88597800000000004</v>
      </c>
      <c r="M28173">
        <v>3.2929100000000003E-2</v>
      </c>
      <c r="N28173" t="s">
        <v>85427</v>
      </c>
      <c r="O28173">
        <v>588</v>
      </c>
      <c r="P28173" t="s">
        <v>5299</v>
      </c>
    </row>
    <row r="28174" spans="1:16">
      <c r="A28174" t="s">
        <v>11</v>
      </c>
      <c r="B28174" s="11" t="s">
        <v>59473</v>
      </c>
      <c r="C28174" t="s">
        <v>59474</v>
      </c>
      <c r="D28174" t="s">
        <v>59475</v>
      </c>
      <c r="E28174" t="s">
        <v>59476</v>
      </c>
      <c r="F28174" s="7">
        <v>1514.8936360523901</v>
      </c>
      <c r="G28174" t="s">
        <v>59477</v>
      </c>
      <c r="H28174" s="8">
        <v>1</v>
      </c>
      <c r="I28174" t="s">
        <v>17</v>
      </c>
      <c r="J28174" t="s">
        <v>17</v>
      </c>
      <c r="K28174">
        <v>40.588999999999999</v>
      </c>
      <c r="L28174">
        <v>0.997919</v>
      </c>
      <c r="M28174">
        <v>5.5004699999999997E-2</v>
      </c>
      <c r="N28174" t="s">
        <v>59478</v>
      </c>
      <c r="O28174">
        <v>11485</v>
      </c>
      <c r="P28174" t="s">
        <v>1280</v>
      </c>
    </row>
    <row r="28175" spans="1:16">
      <c r="A28175" t="s">
        <v>11</v>
      </c>
      <c r="B28175" s="11" t="s">
        <v>59473</v>
      </c>
      <c r="C28175" t="s">
        <v>86180</v>
      </c>
      <c r="D28175" t="s">
        <v>59475</v>
      </c>
      <c r="E28175" t="s">
        <v>59476</v>
      </c>
      <c r="F28175" s="7">
        <v>1514.8936360523901</v>
      </c>
      <c r="G28175" t="s">
        <v>86181</v>
      </c>
      <c r="H28175" s="8">
        <v>1</v>
      </c>
      <c r="I28175" t="s">
        <v>17</v>
      </c>
      <c r="J28175" t="s">
        <v>17</v>
      </c>
      <c r="K28175">
        <v>40.588999999999999</v>
      </c>
      <c r="L28175">
        <v>0.99369200000000002</v>
      </c>
      <c r="M28175">
        <v>5.5004699999999997E-2</v>
      </c>
      <c r="N28175" t="s">
        <v>59478</v>
      </c>
      <c r="O28175">
        <v>11485</v>
      </c>
      <c r="P28175" t="s">
        <v>1280</v>
      </c>
    </row>
    <row r="28176" spans="1:16">
      <c r="A28176" t="s">
        <v>11</v>
      </c>
      <c r="B28176" s="11" t="s">
        <v>29398</v>
      </c>
      <c r="C28176" t="s">
        <v>29399</v>
      </c>
      <c r="D28176" t="s">
        <v>29400</v>
      </c>
      <c r="E28176" t="s">
        <v>29401</v>
      </c>
      <c r="F28176" s="7">
        <v>1243.3909990627999</v>
      </c>
      <c r="G28176" t="s">
        <v>29402</v>
      </c>
      <c r="H28176" s="8">
        <v>1</v>
      </c>
      <c r="I28176" t="s">
        <v>17</v>
      </c>
      <c r="J28176" t="s">
        <v>17</v>
      </c>
      <c r="K28176">
        <v>60.161000000000001</v>
      </c>
      <c r="L28176">
        <v>0.998892</v>
      </c>
      <c r="M28176">
        <v>7.15001E-3</v>
      </c>
      <c r="N28176" t="s">
        <v>29403</v>
      </c>
      <c r="O28176">
        <v>15521</v>
      </c>
      <c r="P28176" t="s">
        <v>33</v>
      </c>
    </row>
    <row r="28177" spans="1:16">
      <c r="A28177" t="s">
        <v>11</v>
      </c>
      <c r="B28177" s="11" t="s">
        <v>29398</v>
      </c>
      <c r="C28177" t="s">
        <v>29947</v>
      </c>
      <c r="D28177" t="s">
        <v>29400</v>
      </c>
      <c r="E28177" t="s">
        <v>29401</v>
      </c>
      <c r="F28177" s="7">
        <v>1243.3909990627999</v>
      </c>
      <c r="G28177" t="s">
        <v>29948</v>
      </c>
      <c r="H28177">
        <v>5</v>
      </c>
      <c r="I28177" t="s">
        <v>17</v>
      </c>
      <c r="J28177" t="s">
        <v>17</v>
      </c>
      <c r="K28177">
        <v>56.359000000000002</v>
      </c>
      <c r="L28177">
        <v>0.99516000000000004</v>
      </c>
      <c r="M28177">
        <v>6.8192900000000004E-3</v>
      </c>
      <c r="N28177" t="s">
        <v>29949</v>
      </c>
      <c r="O28177">
        <v>2789</v>
      </c>
      <c r="P28177" t="s">
        <v>3413</v>
      </c>
    </row>
    <row r="28178" spans="1:16">
      <c r="A28178" t="s">
        <v>11</v>
      </c>
      <c r="B28178" s="11" t="s">
        <v>29398</v>
      </c>
      <c r="C28178" t="s">
        <v>53473</v>
      </c>
      <c r="D28178" t="s">
        <v>29400</v>
      </c>
      <c r="E28178" t="s">
        <v>29401</v>
      </c>
      <c r="F28178" s="7">
        <v>1243.3909990627999</v>
      </c>
      <c r="G28178" t="s">
        <v>53474</v>
      </c>
      <c r="H28178" s="8">
        <v>1</v>
      </c>
      <c r="I28178" t="s">
        <v>17</v>
      </c>
      <c r="J28178" t="s">
        <v>17</v>
      </c>
      <c r="K28178">
        <v>64.244</v>
      </c>
      <c r="L28178">
        <v>0.99055000000000004</v>
      </c>
      <c r="M28178">
        <v>1.9736200000000001E-3</v>
      </c>
      <c r="N28178" t="s">
        <v>53475</v>
      </c>
      <c r="O28178">
        <v>8379</v>
      </c>
      <c r="P28178" t="s">
        <v>1060</v>
      </c>
    </row>
    <row r="28179" spans="1:16">
      <c r="A28179" t="s">
        <v>89066</v>
      </c>
      <c r="B28179" s="11" t="s">
        <v>9453</v>
      </c>
      <c r="C28179" t="s">
        <v>97428</v>
      </c>
      <c r="D28179" t="s">
        <v>9455</v>
      </c>
      <c r="E28179" t="s">
        <v>9456</v>
      </c>
      <c r="F28179" s="7">
        <v>3630.2012775784101</v>
      </c>
      <c r="G28179" t="s">
        <v>97429</v>
      </c>
      <c r="H28179">
        <v>3</v>
      </c>
      <c r="I28179" t="s">
        <v>17</v>
      </c>
      <c r="J28179" t="s">
        <v>17</v>
      </c>
      <c r="K28179">
        <v>1.3</v>
      </c>
      <c r="L28179" t="s">
        <v>89071</v>
      </c>
      <c r="M28179">
        <v>8.848E-3</v>
      </c>
      <c r="N28179" t="s">
        <v>97430</v>
      </c>
      <c r="O28179">
        <v>3877</v>
      </c>
      <c r="P28179" t="s">
        <v>96582</v>
      </c>
    </row>
    <row r="28180" spans="1:16">
      <c r="A28180" t="s">
        <v>89066</v>
      </c>
      <c r="B28180" s="11" t="s">
        <v>29398</v>
      </c>
      <c r="C28180" t="s">
        <v>110426</v>
      </c>
      <c r="D28180" t="s">
        <v>29400</v>
      </c>
      <c r="E28180" t="s">
        <v>29401</v>
      </c>
      <c r="F28180" s="7">
        <v>1243.3909990627999</v>
      </c>
      <c r="G28180" t="s">
        <v>110427</v>
      </c>
      <c r="H28180" s="8">
        <v>1</v>
      </c>
      <c r="I28180" t="s">
        <v>17</v>
      </c>
      <c r="J28180" t="s">
        <v>17</v>
      </c>
      <c r="K28180">
        <v>2.0699999999999998</v>
      </c>
      <c r="L28180" t="s">
        <v>89071</v>
      </c>
      <c r="M28180">
        <v>7.7249999999999994E-5</v>
      </c>
      <c r="N28180" t="s">
        <v>110428</v>
      </c>
      <c r="O28180">
        <v>1772</v>
      </c>
      <c r="P28180" t="s">
        <v>89441</v>
      </c>
    </row>
    <row r="28181" spans="1:16">
      <c r="A28181" t="s">
        <v>11</v>
      </c>
      <c r="B28181" s="11" t="s">
        <v>19152</v>
      </c>
      <c r="C28181" t="s">
        <v>19153</v>
      </c>
      <c r="D28181" t="s">
        <v>19154</v>
      </c>
      <c r="E28181" t="s">
        <v>19155</v>
      </c>
      <c r="F28181" s="7">
        <v>3014.9905095117101</v>
      </c>
      <c r="G28181" t="s">
        <v>19156</v>
      </c>
      <c r="H28181">
        <v>68</v>
      </c>
      <c r="I28181" t="s">
        <v>17</v>
      </c>
      <c r="J28181" t="s">
        <v>17</v>
      </c>
      <c r="K28181">
        <v>192.89</v>
      </c>
      <c r="L28181">
        <v>1</v>
      </c>
      <c r="M28181" s="1">
        <v>5.1476500000000001E-34</v>
      </c>
      <c r="N28181" t="s">
        <v>19157</v>
      </c>
      <c r="O28181">
        <v>12659</v>
      </c>
      <c r="P28181" t="s">
        <v>13703</v>
      </c>
    </row>
    <row r="28182" spans="1:16">
      <c r="A28182" t="s">
        <v>11</v>
      </c>
      <c r="B28182" s="11" t="s">
        <v>19152</v>
      </c>
      <c r="C28182" t="s">
        <v>20153</v>
      </c>
      <c r="D28182" t="s">
        <v>19154</v>
      </c>
      <c r="E28182" t="s">
        <v>19155</v>
      </c>
      <c r="F28182" s="7">
        <v>3014.9905095117101</v>
      </c>
      <c r="G28182" t="s">
        <v>20154</v>
      </c>
      <c r="H28182">
        <v>53</v>
      </c>
      <c r="I28182" t="s">
        <v>17</v>
      </c>
      <c r="J28182" t="s">
        <v>17</v>
      </c>
      <c r="K28182">
        <v>128.81</v>
      </c>
      <c r="L28182">
        <v>0.99999800000000005</v>
      </c>
      <c r="M28182" s="1">
        <v>2.55284E-8</v>
      </c>
      <c r="N28182" t="s">
        <v>20155</v>
      </c>
      <c r="O28182">
        <v>3767</v>
      </c>
      <c r="P28182" t="s">
        <v>3802</v>
      </c>
    </row>
    <row r="28183" spans="1:16">
      <c r="A28183" t="s">
        <v>11</v>
      </c>
      <c r="B28183" s="11" t="s">
        <v>19152</v>
      </c>
      <c r="C28183" t="s">
        <v>48475</v>
      </c>
      <c r="D28183" t="s">
        <v>19154</v>
      </c>
      <c r="E28183" t="s">
        <v>19155</v>
      </c>
      <c r="F28183" s="7">
        <v>3014.9905095117101</v>
      </c>
      <c r="G28183" t="s">
        <v>48476</v>
      </c>
      <c r="H28183">
        <v>17</v>
      </c>
      <c r="I28183" t="s">
        <v>17</v>
      </c>
      <c r="J28183" t="s">
        <v>17</v>
      </c>
      <c r="K28183">
        <v>177.38</v>
      </c>
      <c r="L28183">
        <v>1</v>
      </c>
      <c r="M28183" s="1">
        <v>6.5641899999999997E-13</v>
      </c>
      <c r="N28183" t="s">
        <v>48477</v>
      </c>
      <c r="O28183">
        <v>4963</v>
      </c>
      <c r="P28183" t="s">
        <v>1829</v>
      </c>
    </row>
    <row r="28184" spans="1:16">
      <c r="A28184" t="s">
        <v>11</v>
      </c>
      <c r="B28184" s="11" t="s">
        <v>19152</v>
      </c>
      <c r="C28184" t="s">
        <v>49396</v>
      </c>
      <c r="D28184" t="s">
        <v>19154</v>
      </c>
      <c r="E28184" t="s">
        <v>19155</v>
      </c>
      <c r="F28184" s="7">
        <v>3014.9905095117101</v>
      </c>
      <c r="G28184" t="s">
        <v>49397</v>
      </c>
      <c r="H28184" s="8">
        <v>1</v>
      </c>
      <c r="I28184" t="s">
        <v>17</v>
      </c>
      <c r="J28184" t="s">
        <v>17</v>
      </c>
      <c r="K28184">
        <v>143.32</v>
      </c>
      <c r="L28184">
        <v>0.85486399999999996</v>
      </c>
      <c r="M28184" s="1">
        <v>3.1480299999999999E-12</v>
      </c>
      <c r="N28184" t="s">
        <v>49398</v>
      </c>
      <c r="O28184">
        <v>22837</v>
      </c>
      <c r="P28184" t="s">
        <v>33</v>
      </c>
    </row>
    <row r="28185" spans="1:16">
      <c r="A28185" t="s">
        <v>11</v>
      </c>
      <c r="B28185" s="11" t="s">
        <v>19152</v>
      </c>
      <c r="C28185" t="s">
        <v>53879</v>
      </c>
      <c r="D28185" t="s">
        <v>19154</v>
      </c>
      <c r="E28185" t="s">
        <v>19155</v>
      </c>
      <c r="F28185" s="7">
        <v>3014.9905095117101</v>
      </c>
      <c r="G28185" t="s">
        <v>53880</v>
      </c>
      <c r="H28185">
        <v>41</v>
      </c>
      <c r="I28185" t="s">
        <v>17</v>
      </c>
      <c r="J28185" t="s">
        <v>17</v>
      </c>
      <c r="K28185">
        <v>120.31</v>
      </c>
      <c r="L28185">
        <v>1</v>
      </c>
      <c r="M28185">
        <v>7.5376900000000005E-4</v>
      </c>
      <c r="N28185" t="s">
        <v>53881</v>
      </c>
      <c r="O28185">
        <v>2709</v>
      </c>
      <c r="P28185" t="s">
        <v>1364</v>
      </c>
    </row>
    <row r="28186" spans="1:16">
      <c r="A28186" t="s">
        <v>11</v>
      </c>
      <c r="B28186" s="11" t="s">
        <v>19152</v>
      </c>
      <c r="C28186" t="s">
        <v>60852</v>
      </c>
      <c r="D28186" t="s">
        <v>19154</v>
      </c>
      <c r="E28186" t="s">
        <v>19155</v>
      </c>
      <c r="F28186" s="7">
        <v>3014.9905095117101</v>
      </c>
      <c r="G28186" t="s">
        <v>60853</v>
      </c>
      <c r="H28186">
        <v>6</v>
      </c>
      <c r="I28186" t="s">
        <v>17</v>
      </c>
      <c r="J28186" t="s">
        <v>17</v>
      </c>
      <c r="K28186">
        <v>106.6</v>
      </c>
      <c r="L28186">
        <v>0.999942</v>
      </c>
      <c r="M28186" s="1">
        <v>7.3934000000000002E-6</v>
      </c>
      <c r="N28186" t="s">
        <v>60854</v>
      </c>
      <c r="O28186">
        <v>5758</v>
      </c>
      <c r="P28186" t="s">
        <v>1434</v>
      </c>
    </row>
    <row r="28187" spans="1:16">
      <c r="A28187" t="s">
        <v>89066</v>
      </c>
      <c r="B28187" s="11" t="s">
        <v>11937</v>
      </c>
      <c r="C28187" t="s">
        <v>97453</v>
      </c>
      <c r="D28187" t="s">
        <v>11939</v>
      </c>
      <c r="E28187" t="s">
        <v>11940</v>
      </c>
      <c r="F28187" s="7">
        <v>2910.8724664838801</v>
      </c>
      <c r="G28187" t="s">
        <v>97454</v>
      </c>
      <c r="H28187">
        <v>3</v>
      </c>
      <c r="I28187" t="s">
        <v>17</v>
      </c>
      <c r="J28187" t="s">
        <v>89093</v>
      </c>
      <c r="K28187">
        <v>1.3</v>
      </c>
      <c r="L28187" t="s">
        <v>89071</v>
      </c>
      <c r="M28187">
        <v>3.362E-3</v>
      </c>
      <c r="N28187" t="s">
        <v>97455</v>
      </c>
      <c r="O28187">
        <v>4408</v>
      </c>
      <c r="P28187" t="s">
        <v>89230</v>
      </c>
    </row>
    <row r="28188" spans="1:16">
      <c r="A28188" t="s">
        <v>89066</v>
      </c>
      <c r="B28188" s="11" t="s">
        <v>11937</v>
      </c>
      <c r="C28188" t="s">
        <v>97456</v>
      </c>
      <c r="D28188" t="s">
        <v>11939</v>
      </c>
      <c r="E28188" t="s">
        <v>11940</v>
      </c>
      <c r="F28188" s="7">
        <v>2910.8724664838801</v>
      </c>
      <c r="G28188" t="s">
        <v>97457</v>
      </c>
      <c r="H28188">
        <v>3</v>
      </c>
      <c r="I28188" t="s">
        <v>17</v>
      </c>
      <c r="J28188" t="s">
        <v>89093</v>
      </c>
      <c r="K28188">
        <v>1.3</v>
      </c>
      <c r="L28188" t="s">
        <v>89071</v>
      </c>
      <c r="M28188">
        <v>3.362E-3</v>
      </c>
      <c r="N28188" t="s">
        <v>97455</v>
      </c>
      <c r="O28188">
        <v>4408</v>
      </c>
      <c r="P28188" t="s">
        <v>89230</v>
      </c>
    </row>
    <row r="28189" spans="1:16">
      <c r="A28189" t="s">
        <v>11</v>
      </c>
      <c r="B28189" s="11" t="s">
        <v>19152</v>
      </c>
      <c r="C28189" t="s">
        <v>67423</v>
      </c>
      <c r="D28189" t="s">
        <v>19154</v>
      </c>
      <c r="E28189" t="s">
        <v>19155</v>
      </c>
      <c r="F28189" s="7">
        <v>3014.9905095117101</v>
      </c>
      <c r="G28189" t="s">
        <v>67424</v>
      </c>
      <c r="H28189">
        <v>82</v>
      </c>
      <c r="I28189" t="s">
        <v>17</v>
      </c>
      <c r="J28189" t="s">
        <v>17</v>
      </c>
      <c r="K28189">
        <v>126.03</v>
      </c>
      <c r="L28189">
        <v>0.99509300000000001</v>
      </c>
      <c r="M28189" s="1">
        <v>5.8623900000000001E-7</v>
      </c>
      <c r="N28189" t="s">
        <v>67425</v>
      </c>
      <c r="O28189">
        <v>5035</v>
      </c>
      <c r="P28189" t="s">
        <v>115</v>
      </c>
    </row>
    <row r="28190" spans="1:16">
      <c r="A28190" t="s">
        <v>89066</v>
      </c>
      <c r="B28190" s="11" t="s">
        <v>19152</v>
      </c>
      <c r="C28190" t="s">
        <v>100597</v>
      </c>
      <c r="D28190" t="s">
        <v>19154</v>
      </c>
      <c r="E28190" t="s">
        <v>19155</v>
      </c>
      <c r="F28190" s="7">
        <v>3014.9905095117101</v>
      </c>
      <c r="G28190" t="s">
        <v>100598</v>
      </c>
      <c r="H28190">
        <v>2</v>
      </c>
      <c r="I28190" t="s">
        <v>17</v>
      </c>
      <c r="J28190" t="s">
        <v>17</v>
      </c>
      <c r="K28190">
        <v>3.1</v>
      </c>
      <c r="L28190" t="s">
        <v>89071</v>
      </c>
      <c r="M28190">
        <v>8.4389999999999997E-4</v>
      </c>
      <c r="N28190" t="s">
        <v>100599</v>
      </c>
      <c r="O28190">
        <v>3496</v>
      </c>
      <c r="P28190" t="s">
        <v>92940</v>
      </c>
    </row>
    <row r="28191" spans="1:16">
      <c r="A28191" t="s">
        <v>11</v>
      </c>
      <c r="B28191" s="11" t="s">
        <v>18834</v>
      </c>
      <c r="C28191" t="s">
        <v>18835</v>
      </c>
      <c r="D28191" t="s">
        <v>18836</v>
      </c>
      <c r="E28191" t="s">
        <v>18837</v>
      </c>
      <c r="F28191" s="7">
        <v>1781.59285339188</v>
      </c>
      <c r="G28191" t="s">
        <v>18838</v>
      </c>
      <c r="H28191">
        <v>50</v>
      </c>
      <c r="I28191" t="s">
        <v>17</v>
      </c>
      <c r="J28191" t="s">
        <v>17</v>
      </c>
      <c r="K28191">
        <v>120.57</v>
      </c>
      <c r="L28191">
        <v>1</v>
      </c>
      <c r="M28191" s="1">
        <v>9.1080800000000004E-7</v>
      </c>
      <c r="N28191" t="s">
        <v>18839</v>
      </c>
      <c r="O28191">
        <v>1110</v>
      </c>
      <c r="P28191" t="s">
        <v>1434</v>
      </c>
    </row>
    <row r="28192" spans="1:16">
      <c r="A28192" t="s">
        <v>11</v>
      </c>
      <c r="B28192" s="11" t="s">
        <v>18834</v>
      </c>
      <c r="C28192" t="s">
        <v>20292</v>
      </c>
      <c r="D28192" t="s">
        <v>18836</v>
      </c>
      <c r="E28192" t="s">
        <v>18837</v>
      </c>
      <c r="F28192" s="7">
        <v>1781.59285339188</v>
      </c>
      <c r="G28192" t="s">
        <v>20293</v>
      </c>
      <c r="H28192">
        <v>3</v>
      </c>
      <c r="I28192" t="s">
        <v>17</v>
      </c>
      <c r="J28192" t="s">
        <v>17</v>
      </c>
      <c r="K28192">
        <v>61.353000000000002</v>
      </c>
      <c r="L28192">
        <v>0.764575</v>
      </c>
      <c r="M28192">
        <v>2.0452000000000001E-2</v>
      </c>
      <c r="N28192" t="s">
        <v>20294</v>
      </c>
      <c r="O28192">
        <v>2356</v>
      </c>
      <c r="P28192" t="s">
        <v>4296</v>
      </c>
    </row>
    <row r="28193" spans="1:16">
      <c r="A28193" t="s">
        <v>11</v>
      </c>
      <c r="B28193" s="11" t="s">
        <v>18834</v>
      </c>
      <c r="C28193" t="s">
        <v>73811</v>
      </c>
      <c r="D28193" t="s">
        <v>18836</v>
      </c>
      <c r="E28193" t="s">
        <v>18837</v>
      </c>
      <c r="F28193" s="7">
        <v>1781.59285339188</v>
      </c>
      <c r="G28193" t="s">
        <v>73812</v>
      </c>
      <c r="H28193">
        <v>2</v>
      </c>
      <c r="I28193" t="s">
        <v>17</v>
      </c>
      <c r="J28193" t="s">
        <v>17</v>
      </c>
      <c r="K28193">
        <v>61.353000000000002</v>
      </c>
      <c r="L28193">
        <v>0.764575</v>
      </c>
      <c r="M28193">
        <v>2.0452000000000001E-2</v>
      </c>
      <c r="N28193" t="s">
        <v>20294</v>
      </c>
      <c r="O28193">
        <v>2356</v>
      </c>
      <c r="P28193" t="s">
        <v>4296</v>
      </c>
    </row>
    <row r="28194" spans="1:16">
      <c r="A28194" t="s">
        <v>11</v>
      </c>
      <c r="B28194" s="11" t="s">
        <v>9624</v>
      </c>
      <c r="C28194" t="s">
        <v>9625</v>
      </c>
      <c r="D28194" t="s">
        <v>9626</v>
      </c>
      <c r="E28194" t="s">
        <v>9627</v>
      </c>
      <c r="F28194" s="7">
        <v>2216.5069584617299</v>
      </c>
      <c r="G28194" t="s">
        <v>9628</v>
      </c>
      <c r="H28194">
        <v>84</v>
      </c>
      <c r="I28194" t="s">
        <v>17</v>
      </c>
      <c r="J28194" t="s">
        <v>17</v>
      </c>
      <c r="K28194">
        <v>230.67</v>
      </c>
      <c r="L28194">
        <v>0.99963400000000002</v>
      </c>
      <c r="M28194" s="1">
        <v>9.5679499999999999E-37</v>
      </c>
      <c r="N28194" t="s">
        <v>9629</v>
      </c>
      <c r="O28194">
        <v>10064</v>
      </c>
      <c r="P28194" t="s">
        <v>341</v>
      </c>
    </row>
    <row r="28195" spans="1:16">
      <c r="A28195" t="s">
        <v>11</v>
      </c>
      <c r="B28195" s="11" t="s">
        <v>9624</v>
      </c>
      <c r="C28195" t="s">
        <v>53556</v>
      </c>
      <c r="D28195" t="s">
        <v>9626</v>
      </c>
      <c r="E28195" t="s">
        <v>9627</v>
      </c>
      <c r="F28195" s="7">
        <v>2216.5069584617299</v>
      </c>
      <c r="G28195" t="s">
        <v>53557</v>
      </c>
      <c r="H28195">
        <v>5</v>
      </c>
      <c r="I28195" t="s">
        <v>17</v>
      </c>
      <c r="J28195" t="s">
        <v>17</v>
      </c>
      <c r="K28195">
        <v>82.765000000000001</v>
      </c>
      <c r="L28195">
        <v>0.99597899999999995</v>
      </c>
      <c r="M28195" s="1">
        <v>1.8063799999999999E-10</v>
      </c>
      <c r="N28195" t="s">
        <v>53558</v>
      </c>
      <c r="O28195">
        <v>13346</v>
      </c>
      <c r="P28195" t="s">
        <v>808</v>
      </c>
    </row>
    <row r="28196" spans="1:16">
      <c r="A28196" t="s">
        <v>11</v>
      </c>
      <c r="B28196" s="11" t="s">
        <v>9624</v>
      </c>
      <c r="C28196" t="s">
        <v>55814</v>
      </c>
      <c r="D28196" t="s">
        <v>9626</v>
      </c>
      <c r="E28196" t="s">
        <v>9627</v>
      </c>
      <c r="F28196" s="7">
        <v>2216.5069584617299</v>
      </c>
      <c r="G28196" t="s">
        <v>55815</v>
      </c>
      <c r="H28196">
        <v>28</v>
      </c>
      <c r="I28196" t="s">
        <v>17</v>
      </c>
      <c r="J28196" t="s">
        <v>17</v>
      </c>
      <c r="K28196">
        <v>138.84</v>
      </c>
      <c r="L28196">
        <v>0.76586600000000005</v>
      </c>
      <c r="M28196" s="1">
        <v>7.3523800000000004E-25</v>
      </c>
      <c r="N28196" t="s">
        <v>55816</v>
      </c>
      <c r="O28196">
        <v>14721</v>
      </c>
      <c r="P28196" t="s">
        <v>2512</v>
      </c>
    </row>
    <row r="28197" spans="1:16">
      <c r="A28197" t="s">
        <v>11</v>
      </c>
      <c r="B28197" s="11" t="s">
        <v>9624</v>
      </c>
      <c r="C28197" t="s">
        <v>86436</v>
      </c>
      <c r="D28197" t="s">
        <v>9626</v>
      </c>
      <c r="E28197" t="s">
        <v>9627</v>
      </c>
      <c r="F28197" s="7">
        <v>2216.5069584617299</v>
      </c>
      <c r="G28197" t="s">
        <v>86437</v>
      </c>
      <c r="H28197">
        <v>20</v>
      </c>
      <c r="I28197" t="s">
        <v>17</v>
      </c>
      <c r="J28197" t="s">
        <v>17</v>
      </c>
      <c r="K28197">
        <v>162.49</v>
      </c>
      <c r="L28197">
        <v>0.99591300000000005</v>
      </c>
      <c r="M28197" s="1">
        <v>5.7407600000000001E-22</v>
      </c>
      <c r="N28197" t="s">
        <v>86438</v>
      </c>
      <c r="O28197">
        <v>19727</v>
      </c>
      <c r="P28197" t="s">
        <v>1836</v>
      </c>
    </row>
    <row r="28198" spans="1:16">
      <c r="A28198" t="s">
        <v>89066</v>
      </c>
      <c r="B28198" s="11" t="s">
        <v>9624</v>
      </c>
      <c r="C28198" t="s">
        <v>98297</v>
      </c>
      <c r="D28198" t="s">
        <v>9626</v>
      </c>
      <c r="E28198" t="s">
        <v>9627</v>
      </c>
      <c r="F28198" s="7">
        <v>2216.5069584617299</v>
      </c>
      <c r="G28198" t="s">
        <v>98298</v>
      </c>
      <c r="H28198">
        <v>3</v>
      </c>
      <c r="I28198" t="s">
        <v>17</v>
      </c>
      <c r="J28198" t="s">
        <v>17</v>
      </c>
      <c r="K28198">
        <v>4.82</v>
      </c>
      <c r="L28198" t="s">
        <v>89071</v>
      </c>
      <c r="M28198">
        <v>1.516E-3</v>
      </c>
      <c r="N28198" t="s">
        <v>98299</v>
      </c>
      <c r="O28198">
        <v>20144</v>
      </c>
      <c r="P28198" t="s">
        <v>94585</v>
      </c>
    </row>
    <row r="28199" spans="1:16">
      <c r="A28199" t="s">
        <v>89066</v>
      </c>
      <c r="B28199" s="11" t="s">
        <v>9624</v>
      </c>
      <c r="C28199" t="s">
        <v>104745</v>
      </c>
      <c r="D28199" t="s">
        <v>9626</v>
      </c>
      <c r="E28199" t="s">
        <v>9627</v>
      </c>
      <c r="F28199" s="7">
        <v>2216.5069584617299</v>
      </c>
      <c r="G28199" t="s">
        <v>104746</v>
      </c>
      <c r="H28199" s="8">
        <v>1</v>
      </c>
      <c r="I28199" t="s">
        <v>17</v>
      </c>
      <c r="J28199" t="s">
        <v>17</v>
      </c>
      <c r="K28199">
        <v>3.31</v>
      </c>
      <c r="L28199" t="s">
        <v>89071</v>
      </c>
      <c r="M28199">
        <v>9.0229999999999995E-5</v>
      </c>
      <c r="N28199" t="s">
        <v>104747</v>
      </c>
      <c r="O28199">
        <v>9635</v>
      </c>
      <c r="P28199" t="s">
        <v>104748</v>
      </c>
    </row>
    <row r="28200" spans="1:16">
      <c r="A28200" t="s">
        <v>11</v>
      </c>
      <c r="B28200" s="11" t="s">
        <v>9624</v>
      </c>
      <c r="C28200" t="s">
        <v>112673</v>
      </c>
      <c r="D28200" t="s">
        <v>9626</v>
      </c>
      <c r="E28200" t="s">
        <v>9627</v>
      </c>
      <c r="F28200" s="7">
        <v>2216.5069584617299</v>
      </c>
      <c r="G28200" t="s">
        <v>112674</v>
      </c>
      <c r="H28200" s="9" t="s">
        <v>124027</v>
      </c>
      <c r="I28200" t="s">
        <v>89093</v>
      </c>
      <c r="J28200" t="s">
        <v>17</v>
      </c>
      <c r="K28200">
        <v>83.197999999999993</v>
      </c>
      <c r="L28200">
        <v>0.32906999999999997</v>
      </c>
      <c r="M28200" s="1">
        <v>4.6804500000000002E-11</v>
      </c>
      <c r="N28200" t="s">
        <v>112675</v>
      </c>
      <c r="O28200">
        <v>18751</v>
      </c>
      <c r="P28200" t="s">
        <v>405</v>
      </c>
    </row>
    <row r="28201" spans="1:16">
      <c r="A28201" t="s">
        <v>11</v>
      </c>
      <c r="B28201" s="11" t="s">
        <v>9624</v>
      </c>
      <c r="C28201" t="s">
        <v>116699</v>
      </c>
      <c r="D28201" t="s">
        <v>9626</v>
      </c>
      <c r="E28201" t="s">
        <v>9627</v>
      </c>
      <c r="F28201" s="7">
        <v>2216.5069584617299</v>
      </c>
      <c r="G28201" t="s">
        <v>116700</v>
      </c>
      <c r="H28201">
        <v>7</v>
      </c>
      <c r="I28201" t="s">
        <v>89093</v>
      </c>
      <c r="J28201" t="s">
        <v>17</v>
      </c>
      <c r="K28201">
        <v>89.846000000000004</v>
      </c>
      <c r="L28201">
        <v>0.45767200000000002</v>
      </c>
      <c r="M28201" s="1">
        <v>1.11476E-7</v>
      </c>
      <c r="N28201" t="s">
        <v>116701</v>
      </c>
      <c r="O28201">
        <v>8262</v>
      </c>
      <c r="P28201" t="s">
        <v>2021</v>
      </c>
    </row>
    <row r="28202" spans="1:16">
      <c r="A28202" t="s">
        <v>11</v>
      </c>
      <c r="B28202" s="11" t="s">
        <v>9624</v>
      </c>
      <c r="C28202" t="s">
        <v>118600</v>
      </c>
      <c r="D28202" t="s">
        <v>9626</v>
      </c>
      <c r="E28202" t="s">
        <v>9627</v>
      </c>
      <c r="F28202" s="7">
        <v>2216.5069584617299</v>
      </c>
      <c r="G28202" t="s">
        <v>118601</v>
      </c>
      <c r="H28202">
        <v>3</v>
      </c>
      <c r="I28202" t="s">
        <v>89093</v>
      </c>
      <c r="J28202" t="s">
        <v>17</v>
      </c>
      <c r="K28202">
        <v>83.197999999999993</v>
      </c>
      <c r="L28202">
        <v>0.32906999999999997</v>
      </c>
      <c r="M28202" s="1">
        <v>4.6804500000000002E-11</v>
      </c>
      <c r="N28202" t="s">
        <v>112675</v>
      </c>
      <c r="O28202">
        <v>18751</v>
      </c>
      <c r="P28202" t="s">
        <v>405</v>
      </c>
    </row>
    <row r="28203" spans="1:16">
      <c r="A28203" t="s">
        <v>11</v>
      </c>
      <c r="B28203" s="11" t="s">
        <v>9624</v>
      </c>
      <c r="C28203" t="s">
        <v>118820</v>
      </c>
      <c r="D28203" t="s">
        <v>9626</v>
      </c>
      <c r="E28203" t="s">
        <v>9627</v>
      </c>
      <c r="F28203" s="7">
        <v>2216.5069584617299</v>
      </c>
      <c r="G28203" t="s">
        <v>118821</v>
      </c>
      <c r="H28203" s="8">
        <v>1</v>
      </c>
      <c r="I28203" t="s">
        <v>89093</v>
      </c>
      <c r="J28203" t="s">
        <v>17</v>
      </c>
      <c r="K28203">
        <v>60.95</v>
      </c>
      <c r="L28203">
        <v>0.60640899999999998</v>
      </c>
      <c r="M28203" s="1">
        <v>6.1356299999999997E-6</v>
      </c>
      <c r="N28203" t="s">
        <v>118822</v>
      </c>
      <c r="O28203">
        <v>8022</v>
      </c>
      <c r="P28203" t="s">
        <v>1918</v>
      </c>
    </row>
    <row r="28204" spans="1:16">
      <c r="A28204" t="s">
        <v>11</v>
      </c>
      <c r="B28204" s="11" t="s">
        <v>9624</v>
      </c>
      <c r="C28204" t="s">
        <v>122027</v>
      </c>
      <c r="D28204" t="s">
        <v>9626</v>
      </c>
      <c r="E28204" t="s">
        <v>9627</v>
      </c>
      <c r="F28204" s="7">
        <v>2216.5069584617299</v>
      </c>
      <c r="G28204" t="s">
        <v>122028</v>
      </c>
      <c r="H28204" s="9" t="s">
        <v>124027</v>
      </c>
      <c r="I28204" t="s">
        <v>89093</v>
      </c>
      <c r="J28204" t="s">
        <v>17</v>
      </c>
      <c r="K28204">
        <v>89.846000000000004</v>
      </c>
      <c r="L28204">
        <v>0.45767200000000002</v>
      </c>
      <c r="M28204" s="1">
        <v>1.11476E-7</v>
      </c>
      <c r="N28204" t="s">
        <v>116701</v>
      </c>
      <c r="O28204">
        <v>8262</v>
      </c>
      <c r="P28204" t="s">
        <v>2021</v>
      </c>
    </row>
    <row r="28205" spans="1:16">
      <c r="A28205" t="s">
        <v>89066</v>
      </c>
      <c r="B28205" s="11" t="s">
        <v>28052</v>
      </c>
      <c r="C28205" t="s">
        <v>97509</v>
      </c>
      <c r="D28205" t="s">
        <v>28054</v>
      </c>
      <c r="E28205" t="s">
        <v>28055</v>
      </c>
      <c r="F28205" s="7">
        <v>13.88987485</v>
      </c>
      <c r="G28205" t="s">
        <v>97510</v>
      </c>
      <c r="H28205">
        <v>3</v>
      </c>
      <c r="I28205" t="s">
        <v>17</v>
      </c>
      <c r="J28205" t="s">
        <v>17</v>
      </c>
      <c r="K28205">
        <v>1.36</v>
      </c>
      <c r="L28205" t="s">
        <v>89071</v>
      </c>
      <c r="M28205">
        <v>9.5809999999999992E-3</v>
      </c>
      <c r="N28205" t="s">
        <v>97511</v>
      </c>
      <c r="O28205">
        <v>1507</v>
      </c>
      <c r="P28205" t="s">
        <v>91012</v>
      </c>
    </row>
    <row r="28206" spans="1:16">
      <c r="A28206" t="s">
        <v>11</v>
      </c>
      <c r="B28206" s="11" t="s">
        <v>44382</v>
      </c>
      <c r="C28206" t="s">
        <v>44383</v>
      </c>
      <c r="D28206" t="s">
        <v>44384</v>
      </c>
      <c r="E28206" t="s">
        <v>44385</v>
      </c>
      <c r="F28206" s="7">
        <v>1425</v>
      </c>
      <c r="G28206" t="s">
        <v>44386</v>
      </c>
      <c r="H28206">
        <v>3</v>
      </c>
      <c r="I28206" t="s">
        <v>17</v>
      </c>
      <c r="J28206" t="s">
        <v>17</v>
      </c>
      <c r="K28206">
        <v>53.493000000000002</v>
      </c>
      <c r="L28206">
        <v>1</v>
      </c>
      <c r="M28206">
        <v>9.8241200000000004E-3</v>
      </c>
      <c r="N28206" t="s">
        <v>44387</v>
      </c>
      <c r="O28206">
        <v>10338</v>
      </c>
      <c r="P28206" t="s">
        <v>497</v>
      </c>
    </row>
    <row r="28207" spans="1:16">
      <c r="A28207" t="s">
        <v>89066</v>
      </c>
      <c r="B28207" s="11" t="s">
        <v>44382</v>
      </c>
      <c r="C28207" t="s">
        <v>98469</v>
      </c>
      <c r="D28207" t="s">
        <v>44384</v>
      </c>
      <c r="E28207" t="s">
        <v>44385</v>
      </c>
      <c r="F28207" s="7">
        <v>1425</v>
      </c>
      <c r="G28207" t="s">
        <v>98470</v>
      </c>
      <c r="H28207">
        <v>3</v>
      </c>
      <c r="I28207" t="s">
        <v>17</v>
      </c>
      <c r="J28207" t="s">
        <v>17</v>
      </c>
      <c r="K28207">
        <v>1.71</v>
      </c>
      <c r="L28207" t="s">
        <v>89071</v>
      </c>
      <c r="M28207">
        <v>5.0740000000000004E-3</v>
      </c>
      <c r="N28207" t="s">
        <v>98471</v>
      </c>
      <c r="O28207">
        <v>15221</v>
      </c>
      <c r="P28207" t="s">
        <v>92231</v>
      </c>
    </row>
    <row r="28208" spans="1:16">
      <c r="A28208" t="s">
        <v>11</v>
      </c>
      <c r="B28208" s="11" t="s">
        <v>86233</v>
      </c>
      <c r="C28208" t="s">
        <v>86234</v>
      </c>
      <c r="D28208" t="s">
        <v>86235</v>
      </c>
      <c r="E28208" t="s">
        <v>86236</v>
      </c>
      <c r="F28208" s="7">
        <v>1367.81174303529</v>
      </c>
      <c r="G28208" t="s">
        <v>86237</v>
      </c>
      <c r="H28208" s="8">
        <v>1</v>
      </c>
      <c r="I28208" t="s">
        <v>17</v>
      </c>
      <c r="J28208" t="s">
        <v>17</v>
      </c>
      <c r="K28208">
        <v>105.65</v>
      </c>
      <c r="L28208">
        <v>0.99934999999999996</v>
      </c>
      <c r="M28208">
        <v>1.09597E-4</v>
      </c>
      <c r="N28208" t="s">
        <v>86238</v>
      </c>
      <c r="O28208">
        <v>7538</v>
      </c>
      <c r="P28208" t="s">
        <v>89</v>
      </c>
    </row>
    <row r="28209" spans="1:16">
      <c r="A28209" t="s">
        <v>89066</v>
      </c>
      <c r="B28209" s="11" t="s">
        <v>86233</v>
      </c>
      <c r="C28209" t="s">
        <v>91036</v>
      </c>
      <c r="D28209" t="s">
        <v>86235</v>
      </c>
      <c r="E28209" t="s">
        <v>86236</v>
      </c>
      <c r="F28209" s="7">
        <v>1367.81174303529</v>
      </c>
      <c r="G28209" t="s">
        <v>91037</v>
      </c>
      <c r="H28209">
        <v>27</v>
      </c>
      <c r="I28209" t="s">
        <v>17</v>
      </c>
      <c r="J28209" t="s">
        <v>17</v>
      </c>
      <c r="K28209">
        <v>2.15</v>
      </c>
      <c r="L28209" t="s">
        <v>89071</v>
      </c>
      <c r="M28209">
        <v>3.385E-3</v>
      </c>
      <c r="N28209" t="s">
        <v>91038</v>
      </c>
      <c r="O28209">
        <v>16605</v>
      </c>
      <c r="P28209" t="s">
        <v>89509</v>
      </c>
    </row>
    <row r="28210" spans="1:16">
      <c r="A28210" t="s">
        <v>89066</v>
      </c>
      <c r="B28210" s="11" t="s">
        <v>86233</v>
      </c>
      <c r="C28210" t="s">
        <v>96458</v>
      </c>
      <c r="D28210" t="s">
        <v>86235</v>
      </c>
      <c r="E28210" t="s">
        <v>86236</v>
      </c>
      <c r="F28210" s="7">
        <v>1367.81174303529</v>
      </c>
      <c r="G28210" t="s">
        <v>96459</v>
      </c>
      <c r="H28210">
        <v>4</v>
      </c>
      <c r="I28210" t="s">
        <v>17</v>
      </c>
      <c r="J28210" t="s">
        <v>17</v>
      </c>
      <c r="K28210">
        <v>5.14</v>
      </c>
      <c r="L28210" t="s">
        <v>89071</v>
      </c>
      <c r="M28210">
        <v>7.4469999999999997E-5</v>
      </c>
      <c r="N28210" t="s">
        <v>96460</v>
      </c>
      <c r="O28210">
        <v>16152</v>
      </c>
      <c r="P28210" t="s">
        <v>96461</v>
      </c>
    </row>
    <row r="28211" spans="1:16">
      <c r="A28211" t="s">
        <v>89066</v>
      </c>
      <c r="B28211" s="11" t="s">
        <v>86233</v>
      </c>
      <c r="C28211" t="s">
        <v>100280</v>
      </c>
      <c r="D28211" t="s">
        <v>86235</v>
      </c>
      <c r="E28211" t="s">
        <v>86236</v>
      </c>
      <c r="F28211" s="7">
        <v>1367.81174303529</v>
      </c>
      <c r="G28211" t="s">
        <v>100281</v>
      </c>
      <c r="H28211">
        <v>2</v>
      </c>
      <c r="I28211" t="s">
        <v>17</v>
      </c>
      <c r="J28211" t="s">
        <v>17</v>
      </c>
      <c r="K28211">
        <v>2.35</v>
      </c>
      <c r="L28211" t="s">
        <v>89071</v>
      </c>
      <c r="M28211">
        <v>1.0009999999999999E-3</v>
      </c>
      <c r="N28211" t="s">
        <v>100282</v>
      </c>
      <c r="O28211">
        <v>11996</v>
      </c>
      <c r="P28211" t="s">
        <v>90666</v>
      </c>
    </row>
    <row r="28212" spans="1:16">
      <c r="A28212" t="s">
        <v>11</v>
      </c>
      <c r="B28212" s="11" t="s">
        <v>86233</v>
      </c>
      <c r="C28212" t="s">
        <v>113229</v>
      </c>
      <c r="D28212" t="s">
        <v>86235</v>
      </c>
      <c r="E28212" t="s">
        <v>86236</v>
      </c>
      <c r="F28212" s="7">
        <v>1367.81174303529</v>
      </c>
      <c r="G28212" t="s">
        <v>113230</v>
      </c>
      <c r="H28212">
        <v>9</v>
      </c>
      <c r="I28212" t="s">
        <v>89093</v>
      </c>
      <c r="J28212" t="s">
        <v>17</v>
      </c>
      <c r="K28212">
        <v>91.295000000000002</v>
      </c>
      <c r="L28212">
        <v>0.30507099999999998</v>
      </c>
      <c r="M28212" s="1">
        <v>4.48642E-15</v>
      </c>
      <c r="N28212" t="s">
        <v>113231</v>
      </c>
      <c r="O28212">
        <v>20790</v>
      </c>
      <c r="P28212" t="s">
        <v>557</v>
      </c>
    </row>
    <row r="28213" spans="1:16">
      <c r="A28213" t="s">
        <v>11</v>
      </c>
      <c r="B28213" s="11" t="s">
        <v>86233</v>
      </c>
      <c r="C28213" t="s">
        <v>115058</v>
      </c>
      <c r="D28213" t="s">
        <v>86235</v>
      </c>
      <c r="E28213" t="s">
        <v>86236</v>
      </c>
      <c r="F28213" s="7">
        <v>1367.81174303529</v>
      </c>
      <c r="G28213" t="s">
        <v>115059</v>
      </c>
      <c r="H28213" s="9" t="s">
        <v>124027</v>
      </c>
      <c r="I28213" t="s">
        <v>89093</v>
      </c>
      <c r="J28213" t="s">
        <v>17</v>
      </c>
      <c r="K28213">
        <v>91.295000000000002</v>
      </c>
      <c r="L28213">
        <v>0.30507099999999998</v>
      </c>
      <c r="M28213" s="1">
        <v>4.48642E-15</v>
      </c>
      <c r="N28213" t="s">
        <v>113231</v>
      </c>
      <c r="O28213">
        <v>20790</v>
      </c>
      <c r="P28213" t="s">
        <v>557</v>
      </c>
    </row>
    <row r="28214" spans="1:16">
      <c r="A28214" t="s">
        <v>89066</v>
      </c>
      <c r="B28214" s="11" t="s">
        <v>91787</v>
      </c>
      <c r="C28214" t="s">
        <v>91788</v>
      </c>
      <c r="D28214" t="s">
        <v>91789</v>
      </c>
      <c r="E28214" t="s">
        <v>91790</v>
      </c>
      <c r="F28214" s="7" t="e">
        <v>#N/A</v>
      </c>
      <c r="G28214" t="s">
        <v>91791</v>
      </c>
      <c r="H28214">
        <v>18</v>
      </c>
      <c r="I28214" t="s">
        <v>17</v>
      </c>
      <c r="J28214" t="s">
        <v>17</v>
      </c>
      <c r="K28214">
        <v>3.43</v>
      </c>
      <c r="L28214" t="s">
        <v>89071</v>
      </c>
      <c r="M28214">
        <v>2.3749999999999999E-3</v>
      </c>
      <c r="N28214" t="s">
        <v>91792</v>
      </c>
      <c r="O28214">
        <v>5247</v>
      </c>
      <c r="P28214" t="s">
        <v>89441</v>
      </c>
    </row>
    <row r="28215" spans="1:16">
      <c r="A28215" t="s">
        <v>89066</v>
      </c>
      <c r="B28215" s="11" t="s">
        <v>92616</v>
      </c>
      <c r="C28215" t="s">
        <v>92617</v>
      </c>
      <c r="D28215" t="s">
        <v>92618</v>
      </c>
      <c r="E28215" t="s">
        <v>92619</v>
      </c>
      <c r="F28215" s="7" t="e">
        <v>#N/A</v>
      </c>
      <c r="G28215" t="s">
        <v>92620</v>
      </c>
      <c r="H28215">
        <v>12</v>
      </c>
      <c r="I28215" t="s">
        <v>17</v>
      </c>
      <c r="J28215" t="s">
        <v>17</v>
      </c>
      <c r="K28215">
        <v>6.88</v>
      </c>
      <c r="L28215" t="s">
        <v>89071</v>
      </c>
      <c r="M28215">
        <v>1.9320000000000001E-5</v>
      </c>
      <c r="N28215" t="s">
        <v>92621</v>
      </c>
      <c r="O28215">
        <v>21934</v>
      </c>
      <c r="P28215" t="s">
        <v>92622</v>
      </c>
    </row>
    <row r="28216" spans="1:16">
      <c r="A28216" t="s">
        <v>89066</v>
      </c>
      <c r="B28216" s="11" t="s">
        <v>92616</v>
      </c>
      <c r="C28216" t="s">
        <v>95297</v>
      </c>
      <c r="D28216" t="s">
        <v>92618</v>
      </c>
      <c r="E28216" t="s">
        <v>92619</v>
      </c>
      <c r="F28216" s="7" t="e">
        <v>#N/A</v>
      </c>
      <c r="G28216" t="s">
        <v>95298</v>
      </c>
      <c r="H28216">
        <v>5</v>
      </c>
      <c r="I28216" t="s">
        <v>17</v>
      </c>
      <c r="J28216" t="s">
        <v>17</v>
      </c>
      <c r="K28216">
        <v>5.55</v>
      </c>
      <c r="L28216" t="s">
        <v>89071</v>
      </c>
      <c r="M28216">
        <v>1.4369999999999999E-3</v>
      </c>
      <c r="N28216" t="s">
        <v>95299</v>
      </c>
      <c r="O28216">
        <v>20480</v>
      </c>
      <c r="P28216" t="s">
        <v>90875</v>
      </c>
    </row>
    <row r="28217" spans="1:16">
      <c r="A28217" t="s">
        <v>89066</v>
      </c>
      <c r="B28217" s="11" t="s">
        <v>102216</v>
      </c>
      <c r="C28217" t="s">
        <v>102217</v>
      </c>
      <c r="D28217" t="s">
        <v>102218</v>
      </c>
      <c r="E28217" t="s">
        <v>102216</v>
      </c>
      <c r="F28217" s="7">
        <v>2995.2956260137998</v>
      </c>
      <c r="G28217" t="s">
        <v>102219</v>
      </c>
      <c r="H28217">
        <v>2</v>
      </c>
      <c r="I28217" t="s">
        <v>17</v>
      </c>
      <c r="J28217" t="s">
        <v>17</v>
      </c>
      <c r="K28217">
        <v>2.13</v>
      </c>
      <c r="L28217" t="s">
        <v>89071</v>
      </c>
      <c r="M28217">
        <v>6.5529999999999998E-3</v>
      </c>
      <c r="N28217" t="s">
        <v>102220</v>
      </c>
      <c r="O28217">
        <v>8705</v>
      </c>
      <c r="P28217" t="s">
        <v>94972</v>
      </c>
    </row>
    <row r="28218" spans="1:16">
      <c r="A28218" t="s">
        <v>11</v>
      </c>
      <c r="B28218" s="11" t="s">
        <v>4037</v>
      </c>
      <c r="C28218" t="s">
        <v>4038</v>
      </c>
      <c r="D28218" t="s">
        <v>4039</v>
      </c>
      <c r="E28218" t="s">
        <v>4040</v>
      </c>
      <c r="F28218" s="7">
        <v>3868.7313303198998</v>
      </c>
      <c r="G28218" t="s">
        <v>4041</v>
      </c>
      <c r="H28218" s="8">
        <v>1</v>
      </c>
      <c r="I28218" t="s">
        <v>17</v>
      </c>
      <c r="J28218" t="s">
        <v>17</v>
      </c>
      <c r="K28218">
        <v>60.49</v>
      </c>
      <c r="L28218">
        <v>0.77306600000000003</v>
      </c>
      <c r="M28218">
        <v>6.1420199999999998E-3</v>
      </c>
      <c r="N28218" t="s">
        <v>4042</v>
      </c>
      <c r="O28218">
        <v>5834</v>
      </c>
      <c r="P28218" t="s">
        <v>68</v>
      </c>
    </row>
    <row r="28219" spans="1:16">
      <c r="A28219" t="s">
        <v>11</v>
      </c>
      <c r="B28219" s="11" t="s">
        <v>4037</v>
      </c>
      <c r="C28219" t="s">
        <v>8276</v>
      </c>
      <c r="D28219" t="s">
        <v>4039</v>
      </c>
      <c r="E28219" t="s">
        <v>4040</v>
      </c>
      <c r="F28219" s="7">
        <v>3868.7313303198998</v>
      </c>
      <c r="G28219" t="s">
        <v>8277</v>
      </c>
      <c r="H28219">
        <v>54</v>
      </c>
      <c r="I28219" t="s">
        <v>17</v>
      </c>
      <c r="J28219" t="s">
        <v>17</v>
      </c>
      <c r="K28219">
        <v>125.28</v>
      </c>
      <c r="L28219">
        <v>0.76437200000000005</v>
      </c>
      <c r="M28219" s="1">
        <v>9.3153400000000006E-13</v>
      </c>
      <c r="N28219" t="s">
        <v>8278</v>
      </c>
      <c r="O28219">
        <v>12556</v>
      </c>
      <c r="P28219" t="s">
        <v>5777</v>
      </c>
    </row>
    <row r="28220" spans="1:16">
      <c r="A28220" t="s">
        <v>11</v>
      </c>
      <c r="B28220" s="11" t="s">
        <v>4037</v>
      </c>
      <c r="C28220" t="s">
        <v>8835</v>
      </c>
      <c r="D28220" t="s">
        <v>4039</v>
      </c>
      <c r="E28220" t="s">
        <v>4040</v>
      </c>
      <c r="F28220" s="7">
        <v>3868.7313303198998</v>
      </c>
      <c r="G28220" t="s">
        <v>8836</v>
      </c>
      <c r="H28220">
        <v>7</v>
      </c>
      <c r="I28220" t="s">
        <v>17</v>
      </c>
      <c r="J28220" t="s">
        <v>17</v>
      </c>
      <c r="K28220">
        <v>151.78</v>
      </c>
      <c r="L28220">
        <v>0.777887</v>
      </c>
      <c r="M28220" s="1">
        <v>9.7281699999999997E-13</v>
      </c>
      <c r="N28220" t="s">
        <v>8837</v>
      </c>
      <c r="O28220">
        <v>11473</v>
      </c>
      <c r="P28220" t="s">
        <v>3339</v>
      </c>
    </row>
    <row r="28221" spans="1:16">
      <c r="A28221" t="s">
        <v>11</v>
      </c>
      <c r="B28221" s="11" t="s">
        <v>4037</v>
      </c>
      <c r="C28221" t="s">
        <v>10926</v>
      </c>
      <c r="D28221" t="s">
        <v>4039</v>
      </c>
      <c r="E28221" t="s">
        <v>4040</v>
      </c>
      <c r="F28221" s="7">
        <v>3868.7313303198998</v>
      </c>
      <c r="G28221" t="s">
        <v>10927</v>
      </c>
      <c r="H28221">
        <v>3</v>
      </c>
      <c r="I28221" t="s">
        <v>17</v>
      </c>
      <c r="J28221" t="s">
        <v>17</v>
      </c>
      <c r="K28221">
        <v>76.712999999999994</v>
      </c>
      <c r="L28221">
        <v>0.79385700000000003</v>
      </c>
      <c r="M28221" s="1">
        <v>9.8637800000000006E-6</v>
      </c>
      <c r="N28221" t="s">
        <v>10928</v>
      </c>
      <c r="O28221">
        <v>12107</v>
      </c>
      <c r="P28221" t="s">
        <v>10929</v>
      </c>
    </row>
    <row r="28222" spans="1:16">
      <c r="A28222" t="s">
        <v>11</v>
      </c>
      <c r="B28222" s="11" t="s">
        <v>4037</v>
      </c>
      <c r="C28222" t="s">
        <v>11437</v>
      </c>
      <c r="D28222" t="s">
        <v>4039</v>
      </c>
      <c r="E28222" t="s">
        <v>4040</v>
      </c>
      <c r="F28222" s="7">
        <v>3868.7313303198998</v>
      </c>
      <c r="G28222" t="s">
        <v>11438</v>
      </c>
      <c r="H28222" s="8">
        <v>1</v>
      </c>
      <c r="I28222" t="s">
        <v>17</v>
      </c>
      <c r="J28222" t="s">
        <v>17</v>
      </c>
      <c r="K28222">
        <v>71.933000000000007</v>
      </c>
      <c r="L28222">
        <v>0.91644300000000001</v>
      </c>
      <c r="M28222">
        <v>2.6766200000000002E-3</v>
      </c>
      <c r="N28222" t="s">
        <v>11439</v>
      </c>
      <c r="O28222">
        <v>8818</v>
      </c>
      <c r="P28222" t="s">
        <v>643</v>
      </c>
    </row>
    <row r="28223" spans="1:16">
      <c r="A28223" t="s">
        <v>11</v>
      </c>
      <c r="B28223" s="11" t="s">
        <v>4037</v>
      </c>
      <c r="C28223" t="s">
        <v>15851</v>
      </c>
      <c r="D28223" t="s">
        <v>4039</v>
      </c>
      <c r="E28223" t="s">
        <v>4040</v>
      </c>
      <c r="F28223" s="7">
        <v>3868.7313303198998</v>
      </c>
      <c r="G28223" t="s">
        <v>15852</v>
      </c>
      <c r="H28223">
        <v>3</v>
      </c>
      <c r="I28223" t="s">
        <v>17</v>
      </c>
      <c r="J28223" t="s">
        <v>17</v>
      </c>
      <c r="K28223">
        <v>66.567999999999998</v>
      </c>
      <c r="L28223">
        <v>0.99945399999999995</v>
      </c>
      <c r="M28223">
        <v>3.9608899999999999E-3</v>
      </c>
      <c r="N28223" t="s">
        <v>15853</v>
      </c>
      <c r="O28223">
        <v>455</v>
      </c>
      <c r="P28223" t="s">
        <v>1968</v>
      </c>
    </row>
    <row r="28224" spans="1:16">
      <c r="A28224" t="s">
        <v>89066</v>
      </c>
      <c r="B28224" s="11" t="s">
        <v>9486</v>
      </c>
      <c r="C28224" t="s">
        <v>97570</v>
      </c>
      <c r="D28224" t="s">
        <v>9488</v>
      </c>
      <c r="E28224" t="s">
        <v>9489</v>
      </c>
      <c r="F28224" s="7">
        <v>3460.4231672782298</v>
      </c>
      <c r="G28224" t="s">
        <v>97571</v>
      </c>
      <c r="H28224">
        <v>3</v>
      </c>
      <c r="I28224" t="s">
        <v>17</v>
      </c>
      <c r="J28224" t="s">
        <v>17</v>
      </c>
      <c r="K28224">
        <v>1.5</v>
      </c>
      <c r="L28224" t="s">
        <v>89071</v>
      </c>
      <c r="M28224">
        <v>5.6179999999999997E-3</v>
      </c>
      <c r="N28224" t="s">
        <v>97572</v>
      </c>
      <c r="O28224">
        <v>7020</v>
      </c>
      <c r="P28224" t="s">
        <v>92257</v>
      </c>
    </row>
    <row r="28225" spans="1:16">
      <c r="A28225" t="s">
        <v>11</v>
      </c>
      <c r="B28225" s="11" t="s">
        <v>4037</v>
      </c>
      <c r="C28225" t="s">
        <v>19811</v>
      </c>
      <c r="D28225" t="s">
        <v>4039</v>
      </c>
      <c r="E28225" t="s">
        <v>4040</v>
      </c>
      <c r="F28225" s="7">
        <v>3868.7313303198998</v>
      </c>
      <c r="G28225" t="s">
        <v>19812</v>
      </c>
      <c r="H28225" s="8">
        <v>1</v>
      </c>
      <c r="I28225" t="s">
        <v>17</v>
      </c>
      <c r="J28225" t="s">
        <v>17</v>
      </c>
      <c r="K28225">
        <v>81.638999999999996</v>
      </c>
      <c r="L28225">
        <v>0.99999800000000005</v>
      </c>
      <c r="M28225">
        <v>8.4878700000000004E-4</v>
      </c>
      <c r="N28225" t="s">
        <v>19813</v>
      </c>
      <c r="O28225">
        <v>11270</v>
      </c>
      <c r="P28225" t="s">
        <v>1162</v>
      </c>
    </row>
    <row r="28226" spans="1:16">
      <c r="A28226" t="s">
        <v>11</v>
      </c>
      <c r="B28226" s="11" t="s">
        <v>4037</v>
      </c>
      <c r="C28226" t="s">
        <v>20111</v>
      </c>
      <c r="D28226" t="s">
        <v>4039</v>
      </c>
      <c r="E28226" t="s">
        <v>4040</v>
      </c>
      <c r="F28226" s="7">
        <v>3868.7313303198998</v>
      </c>
      <c r="G28226" t="s">
        <v>20112</v>
      </c>
      <c r="H28226">
        <v>8</v>
      </c>
      <c r="I28226" t="s">
        <v>17</v>
      </c>
      <c r="J28226" t="s">
        <v>17</v>
      </c>
      <c r="K28226">
        <v>137.61000000000001</v>
      </c>
      <c r="L28226">
        <v>0.96385399999999999</v>
      </c>
      <c r="M28226" s="1">
        <v>6.9245299999999996E-14</v>
      </c>
      <c r="N28226" t="s">
        <v>20113</v>
      </c>
      <c r="O28226">
        <v>11428</v>
      </c>
      <c r="P28226" t="s">
        <v>341</v>
      </c>
    </row>
    <row r="28227" spans="1:16">
      <c r="A28227" t="s">
        <v>11</v>
      </c>
      <c r="B28227" s="11" t="s">
        <v>4037</v>
      </c>
      <c r="C28227" t="s">
        <v>21771</v>
      </c>
      <c r="D28227" t="s">
        <v>4039</v>
      </c>
      <c r="E28227" t="s">
        <v>4040</v>
      </c>
      <c r="F28227" s="7">
        <v>3868.7313303198998</v>
      </c>
      <c r="G28227" t="s">
        <v>21772</v>
      </c>
      <c r="H28227">
        <v>14</v>
      </c>
      <c r="I28227" t="s">
        <v>17</v>
      </c>
      <c r="J28227" t="s">
        <v>17</v>
      </c>
      <c r="K28227">
        <v>219.65</v>
      </c>
      <c r="L28227">
        <v>0.76993100000000003</v>
      </c>
      <c r="M28227" s="1">
        <v>2.5905699999999999E-39</v>
      </c>
      <c r="N28227" t="s">
        <v>21773</v>
      </c>
      <c r="O28227">
        <v>8785</v>
      </c>
      <c r="P28227" t="s">
        <v>8687</v>
      </c>
    </row>
    <row r="28228" spans="1:16">
      <c r="A28228" t="s">
        <v>11</v>
      </c>
      <c r="B28228" s="11" t="s">
        <v>4037</v>
      </c>
      <c r="C28228" t="s">
        <v>22085</v>
      </c>
      <c r="D28228" t="s">
        <v>4039</v>
      </c>
      <c r="E28228" t="s">
        <v>4040</v>
      </c>
      <c r="F28228" s="7">
        <v>3868.7313303198998</v>
      </c>
      <c r="G28228" t="s">
        <v>22086</v>
      </c>
      <c r="H28228">
        <v>11</v>
      </c>
      <c r="I28228" t="s">
        <v>17</v>
      </c>
      <c r="J28228" t="s">
        <v>17</v>
      </c>
      <c r="K28228">
        <v>83.182000000000002</v>
      </c>
      <c r="L28228">
        <v>0.96353200000000006</v>
      </c>
      <c r="M28228">
        <v>9.1963400000000001E-4</v>
      </c>
      <c r="N28228" t="s">
        <v>22087</v>
      </c>
      <c r="O28228">
        <v>1841</v>
      </c>
      <c r="P28228" t="s">
        <v>267</v>
      </c>
    </row>
    <row r="28229" spans="1:16">
      <c r="A28229" t="s">
        <v>11</v>
      </c>
      <c r="B28229" s="11" t="s">
        <v>4037</v>
      </c>
      <c r="C28229" t="s">
        <v>24390</v>
      </c>
      <c r="D28229" t="s">
        <v>4039</v>
      </c>
      <c r="E28229" t="s">
        <v>4040</v>
      </c>
      <c r="F28229" s="7">
        <v>3868.7313303198998</v>
      </c>
      <c r="G28229" t="s">
        <v>24391</v>
      </c>
      <c r="H28229">
        <v>130</v>
      </c>
      <c r="I28229" t="s">
        <v>17</v>
      </c>
      <c r="J28229" t="s">
        <v>17</v>
      </c>
      <c r="K28229">
        <v>332.66</v>
      </c>
      <c r="L28229">
        <v>1</v>
      </c>
      <c r="M28229" s="1">
        <v>1.4235299999999999E-122</v>
      </c>
      <c r="N28229" t="s">
        <v>24392</v>
      </c>
      <c r="O28229">
        <v>12253</v>
      </c>
      <c r="P28229" t="s">
        <v>4972</v>
      </c>
    </row>
    <row r="28230" spans="1:16">
      <c r="A28230" t="s">
        <v>11</v>
      </c>
      <c r="B28230" s="11" t="s">
        <v>4037</v>
      </c>
      <c r="C28230" t="s">
        <v>24705</v>
      </c>
      <c r="D28230" t="s">
        <v>4039</v>
      </c>
      <c r="E28230" t="s">
        <v>4040</v>
      </c>
      <c r="F28230" s="7">
        <v>3868.7313303198998</v>
      </c>
      <c r="G28230" t="s">
        <v>24706</v>
      </c>
      <c r="H28230">
        <v>60</v>
      </c>
      <c r="I28230" t="s">
        <v>17</v>
      </c>
      <c r="J28230" t="s">
        <v>17</v>
      </c>
      <c r="K28230">
        <v>133.94999999999999</v>
      </c>
      <c r="L28230">
        <v>0.99731999999999998</v>
      </c>
      <c r="M28230" s="1">
        <v>1.6346500000000001E-19</v>
      </c>
      <c r="N28230" t="s">
        <v>24707</v>
      </c>
      <c r="O28230">
        <v>10290</v>
      </c>
      <c r="P28230" t="s">
        <v>2248</v>
      </c>
    </row>
    <row r="28231" spans="1:16">
      <c r="A28231" t="s">
        <v>11</v>
      </c>
      <c r="B28231" s="11" t="s">
        <v>4037</v>
      </c>
      <c r="C28231" t="s">
        <v>25978</v>
      </c>
      <c r="D28231" t="s">
        <v>4039</v>
      </c>
      <c r="E28231" t="s">
        <v>4040</v>
      </c>
      <c r="F28231" s="7">
        <v>3868.7313303198998</v>
      </c>
      <c r="G28231" t="s">
        <v>25979</v>
      </c>
      <c r="H28231">
        <v>551</v>
      </c>
      <c r="I28231" t="s">
        <v>17</v>
      </c>
      <c r="J28231" t="s">
        <v>17</v>
      </c>
      <c r="K28231">
        <v>359.25</v>
      </c>
      <c r="L28231">
        <v>0.99955099999999997</v>
      </c>
      <c r="M28231" s="1">
        <v>1.6175499999999999E-101</v>
      </c>
      <c r="N28231" t="s">
        <v>25980</v>
      </c>
      <c r="O28231">
        <v>12862</v>
      </c>
      <c r="P28231" t="s">
        <v>198</v>
      </c>
    </row>
    <row r="28232" spans="1:16">
      <c r="A28232" t="s">
        <v>11</v>
      </c>
      <c r="B28232" s="11" t="s">
        <v>4037</v>
      </c>
      <c r="C28232" t="s">
        <v>26061</v>
      </c>
      <c r="D28232" t="s">
        <v>4039</v>
      </c>
      <c r="E28232" t="s">
        <v>4040</v>
      </c>
      <c r="F28232" s="7">
        <v>3868.7313303198998</v>
      </c>
      <c r="G28232" t="s">
        <v>26062</v>
      </c>
      <c r="H28232">
        <v>911</v>
      </c>
      <c r="I28232" t="s">
        <v>17</v>
      </c>
      <c r="J28232" t="s">
        <v>17</v>
      </c>
      <c r="K28232">
        <v>199.03</v>
      </c>
      <c r="L28232">
        <v>0.99999899999999997</v>
      </c>
      <c r="M28232" s="1">
        <v>1.5803700000000001E-12</v>
      </c>
      <c r="N28232" t="s">
        <v>26063</v>
      </c>
      <c r="O28232">
        <v>5278</v>
      </c>
      <c r="P28232" t="s">
        <v>990</v>
      </c>
    </row>
    <row r="28233" spans="1:16">
      <c r="A28233" t="s">
        <v>11</v>
      </c>
      <c r="B28233" s="11" t="s">
        <v>4037</v>
      </c>
      <c r="C28233" t="s">
        <v>27110</v>
      </c>
      <c r="D28233" t="s">
        <v>4039</v>
      </c>
      <c r="E28233" t="s">
        <v>4040</v>
      </c>
      <c r="F28233" s="7">
        <v>3868.7313303198998</v>
      </c>
      <c r="G28233" t="s">
        <v>27111</v>
      </c>
      <c r="H28233">
        <v>2</v>
      </c>
      <c r="I28233" t="s">
        <v>17</v>
      </c>
      <c r="J28233" t="s">
        <v>17</v>
      </c>
      <c r="K28233">
        <v>154.55000000000001</v>
      </c>
      <c r="L28233">
        <v>0.75279200000000002</v>
      </c>
      <c r="M28233" s="1">
        <v>5.2339199999999997E-6</v>
      </c>
      <c r="N28233" t="s">
        <v>27112</v>
      </c>
      <c r="O28233">
        <v>15387</v>
      </c>
      <c r="P28233" t="s">
        <v>89</v>
      </c>
    </row>
    <row r="28234" spans="1:16">
      <c r="A28234" t="s">
        <v>11</v>
      </c>
      <c r="B28234" s="11" t="s">
        <v>4037</v>
      </c>
      <c r="C28234" t="s">
        <v>28521</v>
      </c>
      <c r="D28234" t="s">
        <v>4039</v>
      </c>
      <c r="E28234" t="s">
        <v>4040</v>
      </c>
      <c r="F28234" s="7">
        <v>3868.7313303198998</v>
      </c>
      <c r="G28234" t="s">
        <v>28522</v>
      </c>
      <c r="H28234">
        <v>19</v>
      </c>
      <c r="I28234" t="s">
        <v>17</v>
      </c>
      <c r="J28234" t="s">
        <v>17</v>
      </c>
      <c r="K28234">
        <v>103.75</v>
      </c>
      <c r="L28234">
        <v>0.70947000000000005</v>
      </c>
      <c r="M28234" s="1">
        <v>3.9116399999999999E-11</v>
      </c>
      <c r="N28234" t="s">
        <v>28523</v>
      </c>
      <c r="O28234">
        <v>1625</v>
      </c>
      <c r="P28234" t="s">
        <v>8275</v>
      </c>
    </row>
    <row r="28235" spans="1:16">
      <c r="A28235" t="s">
        <v>89066</v>
      </c>
      <c r="B28235" s="11" t="s">
        <v>26249</v>
      </c>
      <c r="C28235" t="s">
        <v>97603</v>
      </c>
      <c r="D28235" t="s">
        <v>26251</v>
      </c>
      <c r="E28235" t="s">
        <v>26252</v>
      </c>
      <c r="F28235" s="7">
        <v>2350.0804456691399</v>
      </c>
      <c r="G28235" t="s">
        <v>97604</v>
      </c>
      <c r="H28235">
        <v>3</v>
      </c>
      <c r="I28235" t="s">
        <v>17</v>
      </c>
      <c r="J28235" t="s">
        <v>17</v>
      </c>
      <c r="K28235">
        <v>1.39</v>
      </c>
      <c r="L28235" t="s">
        <v>89071</v>
      </c>
      <c r="M28235">
        <v>5.0400000000000002E-3</v>
      </c>
      <c r="N28235" t="s">
        <v>89257</v>
      </c>
      <c r="O28235">
        <v>8866</v>
      </c>
      <c r="P28235" t="s">
        <v>91903</v>
      </c>
    </row>
    <row r="28236" spans="1:16">
      <c r="A28236" t="s">
        <v>11</v>
      </c>
      <c r="B28236" s="11" t="s">
        <v>4037</v>
      </c>
      <c r="C28236" t="s">
        <v>29353</v>
      </c>
      <c r="D28236" t="s">
        <v>4039</v>
      </c>
      <c r="E28236" t="s">
        <v>4040</v>
      </c>
      <c r="F28236" s="7">
        <v>3868.7313303198998</v>
      </c>
      <c r="G28236" t="s">
        <v>29354</v>
      </c>
      <c r="H28236">
        <v>7</v>
      </c>
      <c r="I28236" t="s">
        <v>17</v>
      </c>
      <c r="J28236" t="s">
        <v>17</v>
      </c>
      <c r="K28236">
        <v>95.138000000000005</v>
      </c>
      <c r="L28236">
        <v>0.94904200000000005</v>
      </c>
      <c r="M28236">
        <v>2.6021899999999999E-3</v>
      </c>
      <c r="N28236" t="s">
        <v>29355</v>
      </c>
      <c r="O28236">
        <v>6026</v>
      </c>
      <c r="P28236" t="s">
        <v>6594</v>
      </c>
    </row>
    <row r="28237" spans="1:16">
      <c r="A28237" t="s">
        <v>89066</v>
      </c>
      <c r="B28237" s="11" t="s">
        <v>921</v>
      </c>
      <c r="C28237" t="s">
        <v>97608</v>
      </c>
      <c r="D28237" t="s">
        <v>923</v>
      </c>
      <c r="E28237" t="s">
        <v>924</v>
      </c>
      <c r="F28237" s="7">
        <v>279</v>
      </c>
      <c r="G28237" t="s">
        <v>97609</v>
      </c>
      <c r="H28237">
        <v>3</v>
      </c>
      <c r="I28237" t="s">
        <v>17</v>
      </c>
      <c r="J28237" t="s">
        <v>17</v>
      </c>
      <c r="K28237">
        <v>1.42</v>
      </c>
      <c r="L28237" t="s">
        <v>89071</v>
      </c>
      <c r="M28237">
        <v>6.3569999999999998E-3</v>
      </c>
      <c r="N28237" t="s">
        <v>90539</v>
      </c>
      <c r="O28237">
        <v>9921</v>
      </c>
      <c r="P28237" t="s">
        <v>89308</v>
      </c>
    </row>
    <row r="28238" spans="1:16">
      <c r="A28238" t="s">
        <v>11</v>
      </c>
      <c r="B28238" s="11" t="s">
        <v>4037</v>
      </c>
      <c r="C28238" t="s">
        <v>29362</v>
      </c>
      <c r="D28238" t="s">
        <v>4039</v>
      </c>
      <c r="E28238" t="s">
        <v>4040</v>
      </c>
      <c r="F28238" s="7">
        <v>3868.7313303198998</v>
      </c>
      <c r="G28238" t="s">
        <v>29363</v>
      </c>
      <c r="H28238" s="8">
        <v>1</v>
      </c>
      <c r="I28238" t="s">
        <v>17</v>
      </c>
      <c r="J28238" t="s">
        <v>17</v>
      </c>
      <c r="K28238">
        <v>80.414000000000001</v>
      </c>
      <c r="L28238">
        <v>0.72756900000000002</v>
      </c>
      <c r="M28238" s="1">
        <v>1.13812E-14</v>
      </c>
      <c r="N28238" t="s">
        <v>29364</v>
      </c>
      <c r="O28238">
        <v>16065</v>
      </c>
      <c r="P28238" t="s">
        <v>355</v>
      </c>
    </row>
    <row r="28239" spans="1:16">
      <c r="A28239" t="s">
        <v>11</v>
      </c>
      <c r="B28239" s="11" t="s">
        <v>4037</v>
      </c>
      <c r="C28239" t="s">
        <v>31197</v>
      </c>
      <c r="D28239" t="s">
        <v>4039</v>
      </c>
      <c r="E28239" t="s">
        <v>4040</v>
      </c>
      <c r="F28239" s="7">
        <v>3868.7313303198998</v>
      </c>
      <c r="G28239" t="s">
        <v>31198</v>
      </c>
      <c r="H28239">
        <v>2</v>
      </c>
      <c r="I28239" t="s">
        <v>17</v>
      </c>
      <c r="J28239" t="s">
        <v>17</v>
      </c>
      <c r="K28239">
        <v>91.415999999999997</v>
      </c>
      <c r="L28239">
        <v>0.82511500000000004</v>
      </c>
      <c r="M28239" s="1">
        <v>6.7225499999999997E-6</v>
      </c>
      <c r="N28239" t="s">
        <v>31199</v>
      </c>
      <c r="O28239">
        <v>9175</v>
      </c>
      <c r="P28239" t="s">
        <v>5177</v>
      </c>
    </row>
    <row r="28240" spans="1:16">
      <c r="A28240" t="s">
        <v>11</v>
      </c>
      <c r="B28240" s="11" t="s">
        <v>4037</v>
      </c>
      <c r="C28240" t="s">
        <v>36815</v>
      </c>
      <c r="D28240" t="s">
        <v>4039</v>
      </c>
      <c r="E28240" t="s">
        <v>4040</v>
      </c>
      <c r="F28240" s="7">
        <v>3868.7313303198998</v>
      </c>
      <c r="G28240" t="s">
        <v>36816</v>
      </c>
      <c r="H28240">
        <v>215</v>
      </c>
      <c r="I28240" t="s">
        <v>17</v>
      </c>
      <c r="J28240" t="s">
        <v>17</v>
      </c>
      <c r="K28240">
        <v>186.18</v>
      </c>
      <c r="L28240">
        <v>0.98131599999999997</v>
      </c>
      <c r="M28240" s="1">
        <v>2.3411900000000001E-44</v>
      </c>
      <c r="N28240" t="s">
        <v>36817</v>
      </c>
      <c r="O28240">
        <v>8256</v>
      </c>
      <c r="P28240" t="s">
        <v>484</v>
      </c>
    </row>
    <row r="28241" spans="1:16">
      <c r="A28241" t="s">
        <v>11</v>
      </c>
      <c r="B28241" s="11" t="s">
        <v>4037</v>
      </c>
      <c r="C28241" t="s">
        <v>38156</v>
      </c>
      <c r="D28241" t="s">
        <v>4039</v>
      </c>
      <c r="E28241" t="s">
        <v>4040</v>
      </c>
      <c r="F28241" s="7">
        <v>3868.7313303198998</v>
      </c>
      <c r="G28241" t="s">
        <v>38157</v>
      </c>
      <c r="H28241">
        <v>24</v>
      </c>
      <c r="I28241" t="s">
        <v>17</v>
      </c>
      <c r="J28241" t="s">
        <v>17</v>
      </c>
      <c r="K28241">
        <v>109.36</v>
      </c>
      <c r="L28241">
        <v>0.76608500000000002</v>
      </c>
      <c r="M28241" s="1">
        <v>3.8574600000000002E-5</v>
      </c>
      <c r="N28241" t="s">
        <v>38158</v>
      </c>
      <c r="O28241">
        <v>5341</v>
      </c>
      <c r="P28241" t="s">
        <v>1218</v>
      </c>
    </row>
    <row r="28242" spans="1:16">
      <c r="A28242" t="s">
        <v>89066</v>
      </c>
      <c r="B28242" s="11" t="s">
        <v>5653</v>
      </c>
      <c r="C28242" t="s">
        <v>97620</v>
      </c>
      <c r="D28242" t="s">
        <v>5655</v>
      </c>
      <c r="E28242" t="s">
        <v>5656</v>
      </c>
      <c r="F28242" s="7">
        <v>3875.7966358871499</v>
      </c>
      <c r="G28242" t="s">
        <v>97621</v>
      </c>
      <c r="H28242">
        <v>3</v>
      </c>
      <c r="I28242" t="s">
        <v>17</v>
      </c>
      <c r="J28242" t="s">
        <v>17</v>
      </c>
      <c r="K28242">
        <v>1.35</v>
      </c>
      <c r="L28242" t="s">
        <v>89071</v>
      </c>
      <c r="M28242">
        <v>6.2960000000000004E-3</v>
      </c>
      <c r="N28242" t="s">
        <v>91329</v>
      </c>
      <c r="O28242">
        <v>8631</v>
      </c>
      <c r="P28242" t="s">
        <v>95672</v>
      </c>
    </row>
    <row r="28243" spans="1:16">
      <c r="A28243" t="s">
        <v>11</v>
      </c>
      <c r="B28243" s="11" t="s">
        <v>4037</v>
      </c>
      <c r="C28243" t="s">
        <v>38404</v>
      </c>
      <c r="D28243" t="s">
        <v>4039</v>
      </c>
      <c r="E28243" t="s">
        <v>4040</v>
      </c>
      <c r="F28243" s="7">
        <v>3868.7313303198998</v>
      </c>
      <c r="G28243" t="s">
        <v>38405</v>
      </c>
      <c r="H28243">
        <v>16</v>
      </c>
      <c r="I28243" t="s">
        <v>17</v>
      </c>
      <c r="J28243" t="s">
        <v>17</v>
      </c>
      <c r="K28243">
        <v>108.75</v>
      </c>
      <c r="L28243">
        <v>0.84084700000000001</v>
      </c>
      <c r="M28243" s="1">
        <v>1.39509E-9</v>
      </c>
      <c r="N28243" t="s">
        <v>38406</v>
      </c>
      <c r="O28243">
        <v>896</v>
      </c>
      <c r="P28243" t="s">
        <v>6393</v>
      </c>
    </row>
    <row r="28244" spans="1:16">
      <c r="A28244" t="s">
        <v>11</v>
      </c>
      <c r="B28244" s="11" t="s">
        <v>4037</v>
      </c>
      <c r="C28244" t="s">
        <v>40429</v>
      </c>
      <c r="D28244" t="s">
        <v>4039</v>
      </c>
      <c r="E28244" t="s">
        <v>4040</v>
      </c>
      <c r="F28244" s="7">
        <v>3868.7313303198998</v>
      </c>
      <c r="G28244" t="s">
        <v>40430</v>
      </c>
      <c r="H28244">
        <v>246</v>
      </c>
      <c r="I28244" t="s">
        <v>17</v>
      </c>
      <c r="J28244" t="s">
        <v>17</v>
      </c>
      <c r="K28244">
        <v>281.99</v>
      </c>
      <c r="L28244">
        <v>1</v>
      </c>
      <c r="M28244" s="1">
        <v>3.863E-54</v>
      </c>
      <c r="N28244" t="s">
        <v>40431</v>
      </c>
      <c r="O28244">
        <v>7763</v>
      </c>
      <c r="P28244" t="s">
        <v>990</v>
      </c>
    </row>
    <row r="28245" spans="1:16">
      <c r="A28245" t="s">
        <v>11</v>
      </c>
      <c r="B28245" s="11" t="s">
        <v>4037</v>
      </c>
      <c r="C28245" t="s">
        <v>40932</v>
      </c>
      <c r="D28245" t="s">
        <v>4039</v>
      </c>
      <c r="E28245" t="s">
        <v>4040</v>
      </c>
      <c r="F28245" s="7">
        <v>3868.7313303198998</v>
      </c>
      <c r="G28245" t="s">
        <v>40933</v>
      </c>
      <c r="H28245">
        <v>2</v>
      </c>
      <c r="I28245" t="s">
        <v>17</v>
      </c>
      <c r="J28245" t="s">
        <v>17</v>
      </c>
      <c r="K28245">
        <v>67.239000000000004</v>
      </c>
      <c r="L28245">
        <v>0.84797</v>
      </c>
      <c r="M28245" s="1">
        <v>3.3194899999999999E-6</v>
      </c>
      <c r="N28245" t="s">
        <v>40934</v>
      </c>
      <c r="O28245">
        <v>8769</v>
      </c>
      <c r="P28245" t="s">
        <v>8275</v>
      </c>
    </row>
    <row r="28246" spans="1:16">
      <c r="A28246" t="s">
        <v>11</v>
      </c>
      <c r="B28246" s="11" t="s">
        <v>4037</v>
      </c>
      <c r="C28246" t="s">
        <v>42063</v>
      </c>
      <c r="D28246" t="s">
        <v>4039</v>
      </c>
      <c r="E28246" t="s">
        <v>4040</v>
      </c>
      <c r="F28246" s="7">
        <v>3868.7313303198998</v>
      </c>
      <c r="G28246" t="s">
        <v>42064</v>
      </c>
      <c r="H28246">
        <v>223</v>
      </c>
      <c r="I28246" t="s">
        <v>17</v>
      </c>
      <c r="J28246" t="s">
        <v>17</v>
      </c>
      <c r="K28246">
        <v>134.33000000000001</v>
      </c>
      <c r="L28246">
        <v>0.97644600000000004</v>
      </c>
      <c r="M28246" s="1">
        <v>3.9932200000000001E-8</v>
      </c>
      <c r="N28246" t="s">
        <v>42065</v>
      </c>
      <c r="O28246">
        <v>671</v>
      </c>
      <c r="P28246" t="s">
        <v>4087</v>
      </c>
    </row>
    <row r="28247" spans="1:16">
      <c r="A28247" t="s">
        <v>11</v>
      </c>
      <c r="B28247" s="11" t="s">
        <v>4037</v>
      </c>
      <c r="C28247" t="s">
        <v>43780</v>
      </c>
      <c r="D28247" t="s">
        <v>4039</v>
      </c>
      <c r="E28247" t="s">
        <v>4040</v>
      </c>
      <c r="F28247" s="7">
        <v>3868.7313303198998</v>
      </c>
      <c r="G28247" t="s">
        <v>43781</v>
      </c>
      <c r="H28247" s="8">
        <v>1</v>
      </c>
      <c r="I28247" t="s">
        <v>17</v>
      </c>
      <c r="J28247" t="s">
        <v>17</v>
      </c>
      <c r="K28247">
        <v>142.22999999999999</v>
      </c>
      <c r="L28247">
        <v>1</v>
      </c>
      <c r="M28247" s="1">
        <v>8.5758899999999996E-5</v>
      </c>
      <c r="N28247" t="s">
        <v>43782</v>
      </c>
      <c r="O28247">
        <v>14282</v>
      </c>
      <c r="P28247" t="s">
        <v>439</v>
      </c>
    </row>
    <row r="28248" spans="1:16">
      <c r="A28248" t="s">
        <v>11</v>
      </c>
      <c r="B28248" s="11" t="s">
        <v>4037</v>
      </c>
      <c r="C28248" t="s">
        <v>46555</v>
      </c>
      <c r="D28248" t="s">
        <v>4039</v>
      </c>
      <c r="E28248" t="s">
        <v>4040</v>
      </c>
      <c r="F28248" s="7">
        <v>3868.7313303198998</v>
      </c>
      <c r="G28248" t="s">
        <v>46556</v>
      </c>
      <c r="H28248">
        <v>486</v>
      </c>
      <c r="I28248" t="s">
        <v>17</v>
      </c>
      <c r="J28248" t="s">
        <v>17</v>
      </c>
      <c r="K28248">
        <v>143.96</v>
      </c>
      <c r="L28248">
        <v>0.99987800000000004</v>
      </c>
      <c r="M28248">
        <v>1.6663999999999999E-4</v>
      </c>
      <c r="N28248" t="s">
        <v>46557</v>
      </c>
      <c r="O28248">
        <v>2764</v>
      </c>
      <c r="P28248" t="s">
        <v>226</v>
      </c>
    </row>
    <row r="28249" spans="1:16">
      <c r="A28249" t="s">
        <v>11</v>
      </c>
      <c r="B28249" s="11" t="s">
        <v>4037</v>
      </c>
      <c r="C28249" t="s">
        <v>47048</v>
      </c>
      <c r="D28249" t="s">
        <v>4039</v>
      </c>
      <c r="E28249" t="s">
        <v>4040</v>
      </c>
      <c r="F28249" s="7">
        <v>3868.7313303198998</v>
      </c>
      <c r="G28249" t="s">
        <v>47049</v>
      </c>
      <c r="H28249">
        <v>244</v>
      </c>
      <c r="I28249" t="s">
        <v>17</v>
      </c>
      <c r="J28249" t="s">
        <v>17</v>
      </c>
      <c r="K28249">
        <v>223.68</v>
      </c>
      <c r="L28249">
        <v>0.757162</v>
      </c>
      <c r="M28249" s="1">
        <v>9.2158099999999996E-35</v>
      </c>
      <c r="N28249" t="s">
        <v>47050</v>
      </c>
      <c r="O28249">
        <v>4000</v>
      </c>
      <c r="P28249" t="s">
        <v>9396</v>
      </c>
    </row>
    <row r="28250" spans="1:16">
      <c r="A28250" t="s">
        <v>11</v>
      </c>
      <c r="B28250" s="11" t="s">
        <v>4037</v>
      </c>
      <c r="C28250" t="s">
        <v>48193</v>
      </c>
      <c r="D28250" t="s">
        <v>4039</v>
      </c>
      <c r="E28250" t="s">
        <v>4040</v>
      </c>
      <c r="F28250" s="7">
        <v>3868.7313303198998</v>
      </c>
      <c r="G28250" t="s">
        <v>48194</v>
      </c>
      <c r="H28250">
        <v>5</v>
      </c>
      <c r="I28250" t="s">
        <v>17</v>
      </c>
      <c r="J28250" t="s">
        <v>17</v>
      </c>
      <c r="K28250">
        <v>68.933999999999997</v>
      </c>
      <c r="L28250">
        <v>0.94741399999999998</v>
      </c>
      <c r="M28250" s="1">
        <v>8.9632899999999994E-5</v>
      </c>
      <c r="N28250" t="s">
        <v>48195</v>
      </c>
      <c r="O28250">
        <v>17407</v>
      </c>
      <c r="P28250" t="s">
        <v>5103</v>
      </c>
    </row>
    <row r="28251" spans="1:16">
      <c r="A28251" t="s">
        <v>11</v>
      </c>
      <c r="B28251" s="11" t="s">
        <v>4037</v>
      </c>
      <c r="C28251" t="s">
        <v>51093</v>
      </c>
      <c r="D28251" t="s">
        <v>4039</v>
      </c>
      <c r="E28251" t="s">
        <v>4040</v>
      </c>
      <c r="F28251" s="7">
        <v>3868.7313303198998</v>
      </c>
      <c r="G28251" t="s">
        <v>51094</v>
      </c>
      <c r="H28251">
        <v>765</v>
      </c>
      <c r="I28251" t="s">
        <v>17</v>
      </c>
      <c r="J28251" t="s">
        <v>17</v>
      </c>
      <c r="K28251">
        <v>274.48</v>
      </c>
      <c r="L28251">
        <v>1</v>
      </c>
      <c r="M28251" s="1">
        <v>8.5054800000000002E-96</v>
      </c>
      <c r="N28251" t="s">
        <v>51095</v>
      </c>
      <c r="O28251">
        <v>8651</v>
      </c>
      <c r="P28251" t="s">
        <v>1809</v>
      </c>
    </row>
    <row r="28252" spans="1:16">
      <c r="A28252" t="s">
        <v>89066</v>
      </c>
      <c r="B28252" s="11" t="s">
        <v>10363</v>
      </c>
      <c r="C28252" t="s">
        <v>97651</v>
      </c>
      <c r="D28252" t="s">
        <v>10365</v>
      </c>
      <c r="E28252" t="s">
        <v>10366</v>
      </c>
      <c r="F28252" s="7">
        <v>9270</v>
      </c>
      <c r="G28252" t="s">
        <v>97652</v>
      </c>
      <c r="H28252">
        <v>3</v>
      </c>
      <c r="I28252" t="s">
        <v>17</v>
      </c>
      <c r="J28252" t="s">
        <v>17</v>
      </c>
      <c r="K28252">
        <v>1.19</v>
      </c>
      <c r="L28252" t="s">
        <v>89071</v>
      </c>
      <c r="M28252">
        <v>1.0560000000000001E-3</v>
      </c>
      <c r="N28252" t="s">
        <v>97653</v>
      </c>
      <c r="O28252">
        <v>3245</v>
      </c>
      <c r="P28252" t="s">
        <v>89285</v>
      </c>
    </row>
    <row r="28253" spans="1:16">
      <c r="A28253" t="s">
        <v>11</v>
      </c>
      <c r="B28253" s="11" t="s">
        <v>4037</v>
      </c>
      <c r="C28253" t="s">
        <v>52238</v>
      </c>
      <c r="D28253" t="s">
        <v>4039</v>
      </c>
      <c r="E28253" t="s">
        <v>4040</v>
      </c>
      <c r="F28253" s="7">
        <v>3868.7313303198998</v>
      </c>
      <c r="G28253" t="s">
        <v>52239</v>
      </c>
      <c r="H28253">
        <v>3</v>
      </c>
      <c r="I28253" t="s">
        <v>17</v>
      </c>
      <c r="J28253" t="s">
        <v>17</v>
      </c>
      <c r="K28253">
        <v>115.31</v>
      </c>
      <c r="L28253">
        <v>0.81559400000000004</v>
      </c>
      <c r="M28253" s="1">
        <v>5.4438200000000003E-9</v>
      </c>
      <c r="N28253" t="s">
        <v>52240</v>
      </c>
      <c r="O28253">
        <v>11441</v>
      </c>
      <c r="P28253" t="s">
        <v>61</v>
      </c>
    </row>
    <row r="28254" spans="1:16">
      <c r="A28254" t="s">
        <v>11</v>
      </c>
      <c r="B28254" s="11" t="s">
        <v>4037</v>
      </c>
      <c r="C28254" t="s">
        <v>54450</v>
      </c>
      <c r="D28254" t="s">
        <v>4039</v>
      </c>
      <c r="E28254" t="s">
        <v>4040</v>
      </c>
      <c r="F28254" s="7">
        <v>3868.7313303198998</v>
      </c>
      <c r="G28254" t="s">
        <v>54451</v>
      </c>
      <c r="H28254">
        <v>3</v>
      </c>
      <c r="I28254" t="s">
        <v>17</v>
      </c>
      <c r="J28254" t="s">
        <v>17</v>
      </c>
      <c r="K28254">
        <v>62.558</v>
      </c>
      <c r="L28254">
        <v>0.89845200000000003</v>
      </c>
      <c r="M28254">
        <v>1.34751E-2</v>
      </c>
      <c r="N28254" t="s">
        <v>54452</v>
      </c>
      <c r="O28254">
        <v>4978</v>
      </c>
      <c r="P28254" t="s">
        <v>5324</v>
      </c>
    </row>
    <row r="28255" spans="1:16">
      <c r="A28255" t="s">
        <v>11</v>
      </c>
      <c r="B28255" s="11" t="s">
        <v>4037</v>
      </c>
      <c r="C28255" t="s">
        <v>58678</v>
      </c>
      <c r="D28255" t="s">
        <v>4039</v>
      </c>
      <c r="E28255" t="s">
        <v>4040</v>
      </c>
      <c r="F28255" s="7">
        <v>3868.7313303198998</v>
      </c>
      <c r="G28255" t="s">
        <v>58679</v>
      </c>
      <c r="H28255">
        <v>197</v>
      </c>
      <c r="I28255" t="s">
        <v>17</v>
      </c>
      <c r="J28255" t="s">
        <v>17</v>
      </c>
      <c r="K28255">
        <v>188.55</v>
      </c>
      <c r="L28255">
        <v>0.99991799999999997</v>
      </c>
      <c r="M28255" s="1">
        <v>2.79321E-18</v>
      </c>
      <c r="N28255" t="s">
        <v>58680</v>
      </c>
      <c r="O28255">
        <v>5871</v>
      </c>
      <c r="P28255" t="s">
        <v>4414</v>
      </c>
    </row>
    <row r="28256" spans="1:16">
      <c r="A28256" t="s">
        <v>11</v>
      </c>
      <c r="B28256" s="11" t="s">
        <v>4037</v>
      </c>
      <c r="C28256" t="s">
        <v>58770</v>
      </c>
      <c r="D28256" t="s">
        <v>4039</v>
      </c>
      <c r="E28256" t="s">
        <v>4040</v>
      </c>
      <c r="F28256" s="7">
        <v>3868.7313303198998</v>
      </c>
      <c r="G28256" t="s">
        <v>58771</v>
      </c>
      <c r="H28256">
        <v>2</v>
      </c>
      <c r="I28256" t="s">
        <v>17</v>
      </c>
      <c r="J28256" t="s">
        <v>17</v>
      </c>
      <c r="K28256">
        <v>103.13</v>
      </c>
      <c r="L28256">
        <v>0.99909999999999999</v>
      </c>
      <c r="M28256">
        <v>1.4907599999999999E-4</v>
      </c>
      <c r="N28256" t="s">
        <v>58772</v>
      </c>
      <c r="O28256">
        <v>7284</v>
      </c>
      <c r="P28256" t="s">
        <v>590</v>
      </c>
    </row>
    <row r="28257" spans="1:16">
      <c r="A28257" t="s">
        <v>11</v>
      </c>
      <c r="B28257" s="11" t="s">
        <v>4037</v>
      </c>
      <c r="C28257" t="s">
        <v>59326</v>
      </c>
      <c r="D28257" t="s">
        <v>4039</v>
      </c>
      <c r="E28257" t="s">
        <v>4040</v>
      </c>
      <c r="F28257" s="7">
        <v>3868.7313303198998</v>
      </c>
      <c r="G28257" t="s">
        <v>59327</v>
      </c>
      <c r="H28257">
        <v>69</v>
      </c>
      <c r="I28257" t="s">
        <v>17</v>
      </c>
      <c r="J28257" t="s">
        <v>17</v>
      </c>
      <c r="K28257">
        <v>221.78</v>
      </c>
      <c r="L28257">
        <v>1</v>
      </c>
      <c r="M28257" s="1">
        <v>1.5065099999999999E-25</v>
      </c>
      <c r="N28257" t="s">
        <v>59328</v>
      </c>
      <c r="O28257">
        <v>809</v>
      </c>
      <c r="P28257" t="s">
        <v>4087</v>
      </c>
    </row>
    <row r="28258" spans="1:16">
      <c r="A28258" t="s">
        <v>11</v>
      </c>
      <c r="B28258" s="11" t="s">
        <v>4037</v>
      </c>
      <c r="C28258" t="s">
        <v>62284</v>
      </c>
      <c r="D28258" t="s">
        <v>4039</v>
      </c>
      <c r="E28258" t="s">
        <v>4040</v>
      </c>
      <c r="F28258" s="7">
        <v>3868.7313303198998</v>
      </c>
      <c r="G28258" t="s">
        <v>62285</v>
      </c>
      <c r="H28258" s="8">
        <v>1</v>
      </c>
      <c r="I28258" t="s">
        <v>17</v>
      </c>
      <c r="J28258" t="s">
        <v>17</v>
      </c>
      <c r="K28258">
        <v>142.22999999999999</v>
      </c>
      <c r="L28258">
        <v>0.99889399999999995</v>
      </c>
      <c r="M28258" s="1">
        <v>8.5758899999999996E-5</v>
      </c>
      <c r="N28258" t="s">
        <v>43782</v>
      </c>
      <c r="O28258">
        <v>14282</v>
      </c>
      <c r="P28258" t="s">
        <v>439</v>
      </c>
    </row>
    <row r="28259" spans="1:16">
      <c r="A28259" t="s">
        <v>11</v>
      </c>
      <c r="B28259" s="11" t="s">
        <v>4037</v>
      </c>
      <c r="C28259" t="s">
        <v>62798</v>
      </c>
      <c r="D28259" t="s">
        <v>4039</v>
      </c>
      <c r="E28259" t="s">
        <v>4040</v>
      </c>
      <c r="F28259" s="7">
        <v>3868.7313303198998</v>
      </c>
      <c r="G28259" t="s">
        <v>62799</v>
      </c>
      <c r="H28259">
        <v>79</v>
      </c>
      <c r="I28259" t="s">
        <v>17</v>
      </c>
      <c r="J28259" t="s">
        <v>17</v>
      </c>
      <c r="K28259">
        <v>112.91</v>
      </c>
      <c r="L28259">
        <v>0.76860200000000001</v>
      </c>
      <c r="M28259" s="1">
        <v>2.30516E-11</v>
      </c>
      <c r="N28259" t="s">
        <v>62800</v>
      </c>
      <c r="O28259">
        <v>984</v>
      </c>
      <c r="P28259" t="s">
        <v>15781</v>
      </c>
    </row>
    <row r="28260" spans="1:16">
      <c r="A28260" t="s">
        <v>11</v>
      </c>
      <c r="B28260" s="11" t="s">
        <v>4037</v>
      </c>
      <c r="C28260" t="s">
        <v>65294</v>
      </c>
      <c r="D28260" t="s">
        <v>4039</v>
      </c>
      <c r="E28260" t="s">
        <v>4040</v>
      </c>
      <c r="F28260" s="7">
        <v>3868.7313303198998</v>
      </c>
      <c r="G28260" t="s">
        <v>65295</v>
      </c>
      <c r="H28260">
        <v>13</v>
      </c>
      <c r="I28260" t="s">
        <v>17</v>
      </c>
      <c r="J28260" t="s">
        <v>17</v>
      </c>
      <c r="K28260">
        <v>107.99</v>
      </c>
      <c r="L28260">
        <v>0.95536900000000002</v>
      </c>
      <c r="M28260" s="1">
        <v>5.2754000000000003E-6</v>
      </c>
      <c r="N28260" t="s">
        <v>65296</v>
      </c>
      <c r="O28260">
        <v>342</v>
      </c>
      <c r="P28260" t="s">
        <v>3145</v>
      </c>
    </row>
    <row r="28261" spans="1:16">
      <c r="A28261" t="s">
        <v>11</v>
      </c>
      <c r="B28261" s="11" t="s">
        <v>4037</v>
      </c>
      <c r="C28261" t="s">
        <v>66307</v>
      </c>
      <c r="D28261" t="s">
        <v>4039</v>
      </c>
      <c r="E28261" t="s">
        <v>4040</v>
      </c>
      <c r="F28261" s="7">
        <v>3868.7313303198998</v>
      </c>
      <c r="G28261" t="s">
        <v>66308</v>
      </c>
      <c r="H28261">
        <v>4</v>
      </c>
      <c r="I28261" t="s">
        <v>17</v>
      </c>
      <c r="J28261" t="s">
        <v>17</v>
      </c>
      <c r="K28261">
        <v>154.55000000000001</v>
      </c>
      <c r="L28261">
        <v>0.98101099999999997</v>
      </c>
      <c r="M28261" s="1">
        <v>5.2339199999999997E-6</v>
      </c>
      <c r="N28261" t="s">
        <v>27112</v>
      </c>
      <c r="O28261">
        <v>15387</v>
      </c>
      <c r="P28261" t="s">
        <v>89</v>
      </c>
    </row>
    <row r="28262" spans="1:16">
      <c r="A28262" t="s">
        <v>11</v>
      </c>
      <c r="B28262" s="11" t="s">
        <v>4037</v>
      </c>
      <c r="C28262" t="s">
        <v>67016</v>
      </c>
      <c r="D28262" t="s">
        <v>4039</v>
      </c>
      <c r="E28262" t="s">
        <v>4040</v>
      </c>
      <c r="F28262" s="7">
        <v>3868.7313303198998</v>
      </c>
      <c r="G28262" t="s">
        <v>67017</v>
      </c>
      <c r="H28262">
        <v>2</v>
      </c>
      <c r="I28262" t="s">
        <v>17</v>
      </c>
      <c r="J28262" t="s">
        <v>17</v>
      </c>
      <c r="K28262">
        <v>106.17</v>
      </c>
      <c r="L28262">
        <v>0.74554399999999998</v>
      </c>
      <c r="M28262" s="1">
        <v>1.2828200000000001E-11</v>
      </c>
      <c r="N28262" t="s">
        <v>67018</v>
      </c>
      <c r="O28262">
        <v>14408</v>
      </c>
      <c r="P28262" t="s">
        <v>1989</v>
      </c>
    </row>
    <row r="28263" spans="1:16">
      <c r="A28263" t="s">
        <v>11</v>
      </c>
      <c r="B28263" s="11" t="s">
        <v>4037</v>
      </c>
      <c r="C28263" t="s">
        <v>68318</v>
      </c>
      <c r="D28263" t="s">
        <v>4039</v>
      </c>
      <c r="E28263" t="s">
        <v>4040</v>
      </c>
      <c r="F28263" s="7">
        <v>3868.7313303198998</v>
      </c>
      <c r="G28263" t="s">
        <v>68319</v>
      </c>
      <c r="H28263" s="8">
        <v>1</v>
      </c>
      <c r="I28263" t="s">
        <v>17</v>
      </c>
      <c r="J28263" t="s">
        <v>17</v>
      </c>
      <c r="K28263">
        <v>83.882999999999996</v>
      </c>
      <c r="L28263">
        <v>1</v>
      </c>
      <c r="M28263">
        <v>8.9286200000000002E-4</v>
      </c>
      <c r="N28263" t="s">
        <v>68320</v>
      </c>
      <c r="O28263">
        <v>849</v>
      </c>
      <c r="P28263" t="s">
        <v>1381</v>
      </c>
    </row>
    <row r="28264" spans="1:16">
      <c r="A28264" t="s">
        <v>11</v>
      </c>
      <c r="B28264" s="11" t="s">
        <v>4037</v>
      </c>
      <c r="C28264" t="s">
        <v>68416</v>
      </c>
      <c r="D28264" t="s">
        <v>4039</v>
      </c>
      <c r="E28264" t="s">
        <v>4040</v>
      </c>
      <c r="F28264" s="7">
        <v>3868.7313303198998</v>
      </c>
      <c r="G28264" t="s">
        <v>68417</v>
      </c>
      <c r="H28264">
        <v>112</v>
      </c>
      <c r="I28264" t="s">
        <v>17</v>
      </c>
      <c r="J28264" t="s">
        <v>17</v>
      </c>
      <c r="K28264">
        <v>268.20999999999998</v>
      </c>
      <c r="L28264">
        <v>0.98750099999999996</v>
      </c>
      <c r="M28264" s="1">
        <v>3.4361999999999998E-45</v>
      </c>
      <c r="N28264" t="s">
        <v>68418</v>
      </c>
      <c r="O28264">
        <v>4280</v>
      </c>
      <c r="P28264" t="s">
        <v>451</v>
      </c>
    </row>
    <row r="28265" spans="1:16">
      <c r="A28265" t="s">
        <v>11</v>
      </c>
      <c r="B28265" s="11" t="s">
        <v>4037</v>
      </c>
      <c r="C28265" t="s">
        <v>70958</v>
      </c>
      <c r="D28265" t="s">
        <v>4039</v>
      </c>
      <c r="E28265" t="s">
        <v>4040</v>
      </c>
      <c r="F28265" s="7">
        <v>3868.7313303198998</v>
      </c>
      <c r="G28265" t="s">
        <v>70959</v>
      </c>
      <c r="H28265">
        <v>7</v>
      </c>
      <c r="I28265" t="s">
        <v>17</v>
      </c>
      <c r="J28265" t="s">
        <v>17</v>
      </c>
      <c r="K28265">
        <v>140.75</v>
      </c>
      <c r="L28265">
        <v>0.99988299999999997</v>
      </c>
      <c r="M28265" s="1">
        <v>2.2750400000000001E-24</v>
      </c>
      <c r="N28265" t="s">
        <v>70960</v>
      </c>
      <c r="O28265">
        <v>9878</v>
      </c>
      <c r="P28265" t="s">
        <v>3437</v>
      </c>
    </row>
    <row r="28266" spans="1:16">
      <c r="A28266" t="s">
        <v>11</v>
      </c>
      <c r="B28266" s="11" t="s">
        <v>4037</v>
      </c>
      <c r="C28266" t="s">
        <v>72072</v>
      </c>
      <c r="D28266" t="s">
        <v>4039</v>
      </c>
      <c r="E28266" t="s">
        <v>4040</v>
      </c>
      <c r="F28266" s="7">
        <v>3868.7313303198998</v>
      </c>
      <c r="G28266" t="s">
        <v>72073</v>
      </c>
      <c r="H28266">
        <v>9</v>
      </c>
      <c r="I28266" t="s">
        <v>17</v>
      </c>
      <c r="J28266" t="s">
        <v>17</v>
      </c>
      <c r="K28266">
        <v>115.34</v>
      </c>
      <c r="L28266">
        <v>0.98613899999999999</v>
      </c>
      <c r="M28266" s="1">
        <v>1.0991100000000001E-19</v>
      </c>
      <c r="N28266" t="s">
        <v>72074</v>
      </c>
      <c r="O28266">
        <v>11619</v>
      </c>
      <c r="P28266" t="s">
        <v>2015</v>
      </c>
    </row>
    <row r="28267" spans="1:16">
      <c r="A28267" t="s">
        <v>11</v>
      </c>
      <c r="B28267" s="11" t="s">
        <v>4037</v>
      </c>
      <c r="C28267" t="s">
        <v>74311</v>
      </c>
      <c r="D28267" t="s">
        <v>4039</v>
      </c>
      <c r="E28267" t="s">
        <v>4040</v>
      </c>
      <c r="F28267" s="7">
        <v>3868.7313303198998</v>
      </c>
      <c r="G28267" t="s">
        <v>74312</v>
      </c>
      <c r="H28267">
        <v>15</v>
      </c>
      <c r="I28267" t="s">
        <v>17</v>
      </c>
      <c r="J28267" t="s">
        <v>17</v>
      </c>
      <c r="K28267">
        <v>115.35</v>
      </c>
      <c r="L28267">
        <v>0.99995400000000001</v>
      </c>
      <c r="M28267" s="1">
        <v>1.39022E-6</v>
      </c>
      <c r="N28267" t="s">
        <v>74313</v>
      </c>
      <c r="O28267">
        <v>5075</v>
      </c>
      <c r="P28267" t="s">
        <v>3704</v>
      </c>
    </row>
    <row r="28268" spans="1:16">
      <c r="A28268" t="s">
        <v>11</v>
      </c>
      <c r="B28268" s="11" t="s">
        <v>4037</v>
      </c>
      <c r="C28268" t="s">
        <v>74445</v>
      </c>
      <c r="D28268" t="s">
        <v>4039</v>
      </c>
      <c r="E28268" t="s">
        <v>4040</v>
      </c>
      <c r="F28268" s="7">
        <v>3868.7313303198998</v>
      </c>
      <c r="G28268" t="s">
        <v>74446</v>
      </c>
      <c r="H28268">
        <v>717</v>
      </c>
      <c r="I28268" t="s">
        <v>17</v>
      </c>
      <c r="J28268" t="s">
        <v>17</v>
      </c>
      <c r="K28268">
        <v>214.91</v>
      </c>
      <c r="L28268">
        <v>0.97970299999999999</v>
      </c>
      <c r="M28268" s="1">
        <v>1.06737E-45</v>
      </c>
      <c r="N28268" t="s">
        <v>74447</v>
      </c>
      <c r="O28268">
        <v>8167</v>
      </c>
      <c r="P28268" t="s">
        <v>7721</v>
      </c>
    </row>
    <row r="28269" spans="1:16">
      <c r="A28269" t="s">
        <v>11</v>
      </c>
      <c r="B28269" s="11" t="s">
        <v>4037</v>
      </c>
      <c r="C28269" t="s">
        <v>80329</v>
      </c>
      <c r="D28269" t="s">
        <v>4039</v>
      </c>
      <c r="E28269" t="s">
        <v>4040</v>
      </c>
      <c r="F28269" s="7">
        <v>3868.7313303198998</v>
      </c>
      <c r="G28269" t="s">
        <v>80330</v>
      </c>
      <c r="H28269">
        <v>9</v>
      </c>
      <c r="I28269" t="s">
        <v>17</v>
      </c>
      <c r="J28269" t="s">
        <v>17</v>
      </c>
      <c r="K28269">
        <v>132.55000000000001</v>
      </c>
      <c r="L28269">
        <v>0.96133199999999996</v>
      </c>
      <c r="M28269" s="1">
        <v>2.0838000000000002E-9</v>
      </c>
      <c r="N28269" t="s">
        <v>80331</v>
      </c>
      <c r="O28269">
        <v>806</v>
      </c>
      <c r="P28269" t="s">
        <v>451</v>
      </c>
    </row>
    <row r="28270" spans="1:16">
      <c r="A28270" t="s">
        <v>11</v>
      </c>
      <c r="B28270" s="11" t="s">
        <v>4037</v>
      </c>
      <c r="C28270" t="s">
        <v>80422</v>
      </c>
      <c r="D28270" t="s">
        <v>4039</v>
      </c>
      <c r="E28270" t="s">
        <v>4040</v>
      </c>
      <c r="F28270" s="7">
        <v>3868.7313303198998</v>
      </c>
      <c r="G28270" t="s">
        <v>80423</v>
      </c>
      <c r="H28270">
        <v>11</v>
      </c>
      <c r="I28270" t="s">
        <v>17</v>
      </c>
      <c r="J28270" t="s">
        <v>17</v>
      </c>
      <c r="K28270">
        <v>73.834000000000003</v>
      </c>
      <c r="L28270">
        <v>0.88627100000000003</v>
      </c>
      <c r="M28270">
        <v>2.28674E-4</v>
      </c>
      <c r="N28270" t="s">
        <v>80424</v>
      </c>
      <c r="O28270">
        <v>5401</v>
      </c>
      <c r="P28270" t="s">
        <v>341</v>
      </c>
    </row>
    <row r="28271" spans="1:16">
      <c r="A28271" t="s">
        <v>11</v>
      </c>
      <c r="B28271" s="11" t="s">
        <v>4037</v>
      </c>
      <c r="C28271" t="s">
        <v>83634</v>
      </c>
      <c r="D28271" t="s">
        <v>4039</v>
      </c>
      <c r="E28271" t="s">
        <v>4040</v>
      </c>
      <c r="F28271" s="7">
        <v>3868.7313303198998</v>
      </c>
      <c r="G28271" t="s">
        <v>83635</v>
      </c>
      <c r="H28271">
        <v>9</v>
      </c>
      <c r="I28271" t="s">
        <v>17</v>
      </c>
      <c r="J28271" t="s">
        <v>17</v>
      </c>
      <c r="K28271">
        <v>76.262</v>
      </c>
      <c r="L28271">
        <v>0.98665999999999998</v>
      </c>
      <c r="M28271">
        <v>2.2779499999999999E-3</v>
      </c>
      <c r="N28271" t="s">
        <v>83636</v>
      </c>
      <c r="O28271">
        <v>3722</v>
      </c>
      <c r="P28271" t="s">
        <v>1412</v>
      </c>
    </row>
    <row r="28272" spans="1:16">
      <c r="A28272" t="s">
        <v>89066</v>
      </c>
      <c r="B28272" s="11" t="s">
        <v>4037</v>
      </c>
      <c r="C28272" t="s">
        <v>91806</v>
      </c>
      <c r="D28272" t="s">
        <v>4039</v>
      </c>
      <c r="E28272" t="s">
        <v>4040</v>
      </c>
      <c r="F28272" s="7">
        <v>3868.7313303198998</v>
      </c>
      <c r="G28272" t="s">
        <v>91807</v>
      </c>
      <c r="H28272">
        <v>18</v>
      </c>
      <c r="I28272" t="s">
        <v>17</v>
      </c>
      <c r="J28272" t="s">
        <v>17</v>
      </c>
      <c r="K28272">
        <v>3.18</v>
      </c>
      <c r="L28272" t="s">
        <v>89071</v>
      </c>
      <c r="M28272">
        <v>7.8809999999999999E-5</v>
      </c>
      <c r="N28272" t="s">
        <v>91808</v>
      </c>
      <c r="O28272">
        <v>12999</v>
      </c>
      <c r="P28272" t="s">
        <v>89111</v>
      </c>
    </row>
    <row r="28273" spans="1:16">
      <c r="A28273" t="s">
        <v>89066</v>
      </c>
      <c r="B28273" s="11" t="s">
        <v>4037</v>
      </c>
      <c r="C28273" t="s">
        <v>92985</v>
      </c>
      <c r="D28273" t="s">
        <v>4039</v>
      </c>
      <c r="E28273" t="s">
        <v>4040</v>
      </c>
      <c r="F28273" s="7">
        <v>3868.7313303198998</v>
      </c>
      <c r="G28273" t="s">
        <v>92986</v>
      </c>
      <c r="H28273">
        <v>11</v>
      </c>
      <c r="I28273" t="s">
        <v>17</v>
      </c>
      <c r="J28273" t="s">
        <v>89093</v>
      </c>
      <c r="K28273">
        <v>3.3</v>
      </c>
      <c r="L28273" t="s">
        <v>89071</v>
      </c>
      <c r="M28273">
        <v>1.1429999999999999E-3</v>
      </c>
      <c r="N28273" t="s">
        <v>92987</v>
      </c>
      <c r="O28273">
        <v>1308</v>
      </c>
      <c r="P28273" t="s">
        <v>92988</v>
      </c>
    </row>
    <row r="28274" spans="1:16">
      <c r="A28274" t="s">
        <v>89066</v>
      </c>
      <c r="B28274" s="11" t="s">
        <v>4037</v>
      </c>
      <c r="C28274" t="s">
        <v>94408</v>
      </c>
      <c r="D28274" t="s">
        <v>4039</v>
      </c>
      <c r="E28274" t="s">
        <v>4040</v>
      </c>
      <c r="F28274" s="7">
        <v>3868.7313303198998</v>
      </c>
      <c r="G28274" t="s">
        <v>94409</v>
      </c>
      <c r="H28274">
        <v>7</v>
      </c>
      <c r="I28274" t="s">
        <v>17</v>
      </c>
      <c r="J28274" t="s">
        <v>89093</v>
      </c>
      <c r="K28274">
        <v>2.38</v>
      </c>
      <c r="L28274" t="s">
        <v>89071</v>
      </c>
      <c r="M28274">
        <v>7.8530000000000006E-3</v>
      </c>
      <c r="N28274" t="s">
        <v>94410</v>
      </c>
      <c r="O28274">
        <v>6539</v>
      </c>
      <c r="P28274" t="s">
        <v>93195</v>
      </c>
    </row>
    <row r="28275" spans="1:16">
      <c r="A28275" t="s">
        <v>89066</v>
      </c>
      <c r="B28275" s="11" t="s">
        <v>4037</v>
      </c>
      <c r="C28275" t="s">
        <v>94411</v>
      </c>
      <c r="D28275" t="s">
        <v>4039</v>
      </c>
      <c r="E28275" t="s">
        <v>4040</v>
      </c>
      <c r="F28275" s="7">
        <v>3868.7313303198998</v>
      </c>
      <c r="G28275" t="s">
        <v>94412</v>
      </c>
      <c r="H28275">
        <v>7</v>
      </c>
      <c r="I28275" t="s">
        <v>17</v>
      </c>
      <c r="J28275" t="s">
        <v>89093</v>
      </c>
      <c r="K28275">
        <v>2.38</v>
      </c>
      <c r="L28275" t="s">
        <v>89071</v>
      </c>
      <c r="M28275">
        <v>7.8530000000000006E-3</v>
      </c>
      <c r="N28275" t="s">
        <v>94410</v>
      </c>
      <c r="O28275">
        <v>6539</v>
      </c>
      <c r="P28275" t="s">
        <v>93195</v>
      </c>
    </row>
    <row r="28276" spans="1:16">
      <c r="A28276" t="s">
        <v>89066</v>
      </c>
      <c r="B28276" s="11" t="s">
        <v>4037</v>
      </c>
      <c r="C28276" t="s">
        <v>94956</v>
      </c>
      <c r="D28276" t="s">
        <v>4039</v>
      </c>
      <c r="E28276" t="s">
        <v>4040</v>
      </c>
      <c r="F28276" s="7">
        <v>3868.7313303198998</v>
      </c>
      <c r="G28276" t="s">
        <v>94957</v>
      </c>
      <c r="H28276">
        <v>6</v>
      </c>
      <c r="I28276" t="s">
        <v>17</v>
      </c>
      <c r="J28276" t="s">
        <v>17</v>
      </c>
      <c r="K28276">
        <v>2.48</v>
      </c>
      <c r="L28276" t="s">
        <v>89071</v>
      </c>
      <c r="M28276">
        <v>1.5330000000000001E-5</v>
      </c>
      <c r="N28276" t="s">
        <v>94958</v>
      </c>
      <c r="O28276">
        <v>11831</v>
      </c>
      <c r="P28276" t="s">
        <v>89889</v>
      </c>
    </row>
    <row r="28277" spans="1:16">
      <c r="A28277" t="s">
        <v>89066</v>
      </c>
      <c r="B28277" s="11" t="s">
        <v>4037</v>
      </c>
      <c r="C28277" t="s">
        <v>95321</v>
      </c>
      <c r="D28277" t="s">
        <v>4039</v>
      </c>
      <c r="E28277" t="s">
        <v>4040</v>
      </c>
      <c r="F28277" s="7">
        <v>3868.7313303198998</v>
      </c>
      <c r="G28277" t="s">
        <v>95322</v>
      </c>
      <c r="H28277">
        <v>5</v>
      </c>
      <c r="I28277" t="s">
        <v>17</v>
      </c>
      <c r="J28277" t="s">
        <v>89093</v>
      </c>
      <c r="K28277">
        <v>4.33</v>
      </c>
      <c r="L28277" t="s">
        <v>89071</v>
      </c>
      <c r="M28277">
        <v>1.6239999999999999E-4</v>
      </c>
      <c r="N28277" t="s">
        <v>95323</v>
      </c>
      <c r="O28277">
        <v>4907</v>
      </c>
      <c r="P28277" t="s">
        <v>95324</v>
      </c>
    </row>
    <row r="28278" spans="1:16">
      <c r="A28278" t="s">
        <v>89066</v>
      </c>
      <c r="B28278" s="11" t="s">
        <v>4037</v>
      </c>
      <c r="C28278" t="s">
        <v>98177</v>
      </c>
      <c r="D28278" t="s">
        <v>4039</v>
      </c>
      <c r="E28278" t="s">
        <v>4040</v>
      </c>
      <c r="F28278" s="7">
        <v>3868.7313303198998</v>
      </c>
      <c r="G28278" t="s">
        <v>98178</v>
      </c>
      <c r="H28278">
        <v>3</v>
      </c>
      <c r="I28278" t="s">
        <v>17</v>
      </c>
      <c r="J28278" t="s">
        <v>17</v>
      </c>
      <c r="K28278">
        <v>3.9</v>
      </c>
      <c r="L28278" t="s">
        <v>89071</v>
      </c>
      <c r="M28278">
        <v>3.6140000000000003E-5</v>
      </c>
      <c r="N28278" t="s">
        <v>98179</v>
      </c>
      <c r="O28278">
        <v>4015</v>
      </c>
      <c r="P28278" t="s">
        <v>93032</v>
      </c>
    </row>
    <row r="28279" spans="1:16">
      <c r="A28279" t="s">
        <v>89066</v>
      </c>
      <c r="B28279" s="11" t="s">
        <v>4037</v>
      </c>
      <c r="C28279" t="s">
        <v>98180</v>
      </c>
      <c r="D28279" t="s">
        <v>4039</v>
      </c>
      <c r="E28279" t="s">
        <v>4040</v>
      </c>
      <c r="F28279" s="7">
        <v>3868.7313303198998</v>
      </c>
      <c r="G28279" t="s">
        <v>98181</v>
      </c>
      <c r="H28279">
        <v>3</v>
      </c>
      <c r="I28279" t="s">
        <v>17</v>
      </c>
      <c r="J28279" t="s">
        <v>89093</v>
      </c>
      <c r="K28279">
        <v>2.93</v>
      </c>
      <c r="L28279" t="s">
        <v>89071</v>
      </c>
      <c r="M28279">
        <v>1.197E-4</v>
      </c>
      <c r="N28279" t="s">
        <v>98182</v>
      </c>
      <c r="O28279">
        <v>5341</v>
      </c>
      <c r="P28279" t="s">
        <v>90415</v>
      </c>
    </row>
    <row r="28280" spans="1:16">
      <c r="A28280" t="s">
        <v>89066</v>
      </c>
      <c r="B28280" s="11" t="s">
        <v>4037</v>
      </c>
      <c r="C28280" t="s">
        <v>98524</v>
      </c>
      <c r="D28280" t="s">
        <v>4039</v>
      </c>
      <c r="E28280" t="s">
        <v>4040</v>
      </c>
      <c r="F28280" s="7">
        <v>3868.7313303198998</v>
      </c>
      <c r="G28280" t="s">
        <v>98525</v>
      </c>
      <c r="H28280">
        <v>3</v>
      </c>
      <c r="I28280" t="s">
        <v>17</v>
      </c>
      <c r="J28280" t="s">
        <v>17</v>
      </c>
      <c r="K28280">
        <v>5.01</v>
      </c>
      <c r="L28280" t="s">
        <v>89071</v>
      </c>
      <c r="M28280">
        <v>0</v>
      </c>
      <c r="N28280" t="s">
        <v>98526</v>
      </c>
      <c r="O28280">
        <v>14837</v>
      </c>
      <c r="P28280" t="s">
        <v>89921</v>
      </c>
    </row>
    <row r="28281" spans="1:16">
      <c r="A28281" t="s">
        <v>89066</v>
      </c>
      <c r="B28281" s="11" t="s">
        <v>4037</v>
      </c>
      <c r="C28281" t="s">
        <v>98713</v>
      </c>
      <c r="D28281" t="s">
        <v>4039</v>
      </c>
      <c r="E28281" t="s">
        <v>4040</v>
      </c>
      <c r="F28281" s="7">
        <v>3868.7313303198998</v>
      </c>
      <c r="G28281" t="s">
        <v>98714</v>
      </c>
      <c r="H28281">
        <v>3</v>
      </c>
      <c r="I28281" t="s">
        <v>17</v>
      </c>
      <c r="J28281" t="s">
        <v>17</v>
      </c>
      <c r="K28281">
        <v>3.62</v>
      </c>
      <c r="L28281" t="s">
        <v>89071</v>
      </c>
      <c r="M28281">
        <v>2.6089999999999999E-5</v>
      </c>
      <c r="N28281" t="s">
        <v>98715</v>
      </c>
      <c r="O28281">
        <v>12556</v>
      </c>
      <c r="P28281" t="s">
        <v>89139</v>
      </c>
    </row>
    <row r="28282" spans="1:16">
      <c r="A28282" t="s">
        <v>89066</v>
      </c>
      <c r="B28282" s="11" t="s">
        <v>4037</v>
      </c>
      <c r="C28282" t="s">
        <v>99105</v>
      </c>
      <c r="D28282" t="s">
        <v>4039</v>
      </c>
      <c r="E28282" t="s">
        <v>4040</v>
      </c>
      <c r="F28282" s="7">
        <v>3868.7313303198998</v>
      </c>
      <c r="G28282" t="s">
        <v>99106</v>
      </c>
      <c r="H28282">
        <v>2</v>
      </c>
      <c r="I28282" t="s">
        <v>17</v>
      </c>
      <c r="J28282" t="s">
        <v>89093</v>
      </c>
      <c r="K28282">
        <v>3.98</v>
      </c>
      <c r="L28282" t="s">
        <v>89071</v>
      </c>
      <c r="M28282">
        <v>3.3319999999999999E-3</v>
      </c>
      <c r="N28282" t="s">
        <v>99107</v>
      </c>
      <c r="O28282">
        <v>6361</v>
      </c>
      <c r="P28282" t="s">
        <v>95703</v>
      </c>
    </row>
    <row r="28283" spans="1:16">
      <c r="A28283" t="s">
        <v>89066</v>
      </c>
      <c r="B28283" s="11" t="s">
        <v>4037</v>
      </c>
      <c r="C28283" t="s">
        <v>99158</v>
      </c>
      <c r="D28283" t="s">
        <v>4039</v>
      </c>
      <c r="E28283" t="s">
        <v>4040</v>
      </c>
      <c r="F28283" s="7">
        <v>3868.7313303198998</v>
      </c>
      <c r="G28283" t="s">
        <v>99159</v>
      </c>
      <c r="H28283">
        <v>2</v>
      </c>
      <c r="I28283" t="s">
        <v>17</v>
      </c>
      <c r="J28283" t="s">
        <v>89093</v>
      </c>
      <c r="K28283">
        <v>3.9</v>
      </c>
      <c r="L28283" t="s">
        <v>89071</v>
      </c>
      <c r="M28283">
        <v>2.875E-3</v>
      </c>
      <c r="N28283" t="s">
        <v>99160</v>
      </c>
      <c r="O28283">
        <v>2728</v>
      </c>
      <c r="P28283" t="s">
        <v>90455</v>
      </c>
    </row>
    <row r="28284" spans="1:16">
      <c r="A28284" t="s">
        <v>89066</v>
      </c>
      <c r="B28284" s="11" t="s">
        <v>9390</v>
      </c>
      <c r="C28284" t="s">
        <v>97753</v>
      </c>
      <c r="D28284" t="s">
        <v>9392</v>
      </c>
      <c r="E28284" t="s">
        <v>9393</v>
      </c>
      <c r="F28284" s="7">
        <v>1729.51178587707</v>
      </c>
      <c r="G28284" t="s">
        <v>97754</v>
      </c>
      <c r="H28284">
        <v>3</v>
      </c>
      <c r="I28284" t="s">
        <v>17</v>
      </c>
      <c r="J28284" t="s">
        <v>17</v>
      </c>
      <c r="K28284">
        <v>1.19</v>
      </c>
      <c r="L28284" t="s">
        <v>89071</v>
      </c>
      <c r="M28284">
        <v>9.1750000000000009E-3</v>
      </c>
      <c r="N28284" t="s">
        <v>97755</v>
      </c>
      <c r="O28284">
        <v>18497</v>
      </c>
      <c r="P28284" t="s">
        <v>90023</v>
      </c>
    </row>
    <row r="28285" spans="1:16">
      <c r="A28285" t="s">
        <v>89066</v>
      </c>
      <c r="B28285" s="11" t="s">
        <v>4037</v>
      </c>
      <c r="C28285" t="s">
        <v>103226</v>
      </c>
      <c r="D28285" t="s">
        <v>4039</v>
      </c>
      <c r="E28285" t="s">
        <v>4040</v>
      </c>
      <c r="F28285" s="7">
        <v>3868.7313303198998</v>
      </c>
      <c r="G28285" t="s">
        <v>103227</v>
      </c>
      <c r="H28285" s="8">
        <v>1</v>
      </c>
      <c r="I28285" t="s">
        <v>17</v>
      </c>
      <c r="J28285" t="s">
        <v>17</v>
      </c>
      <c r="K28285">
        <v>4.7699999999999996</v>
      </c>
      <c r="L28285" t="s">
        <v>89071</v>
      </c>
      <c r="M28285">
        <v>1.0510000000000001E-3</v>
      </c>
      <c r="N28285" t="s">
        <v>103228</v>
      </c>
      <c r="O28285">
        <v>876</v>
      </c>
      <c r="P28285" t="s">
        <v>103229</v>
      </c>
    </row>
    <row r="28286" spans="1:16">
      <c r="A28286" t="s">
        <v>89066</v>
      </c>
      <c r="B28286" s="11" t="s">
        <v>4037</v>
      </c>
      <c r="C28286" t="s">
        <v>111721</v>
      </c>
      <c r="D28286" t="s">
        <v>4039</v>
      </c>
      <c r="E28286" t="s">
        <v>4040</v>
      </c>
      <c r="F28286" s="7">
        <v>3868.7313303198998</v>
      </c>
      <c r="G28286" t="s">
        <v>111722</v>
      </c>
      <c r="H28286" s="8">
        <v>1</v>
      </c>
      <c r="I28286" t="s">
        <v>17</v>
      </c>
      <c r="J28286" t="s">
        <v>17</v>
      </c>
      <c r="K28286">
        <v>2.88</v>
      </c>
      <c r="L28286" t="s">
        <v>89071</v>
      </c>
      <c r="M28286">
        <v>5.463E-3</v>
      </c>
      <c r="N28286" t="s">
        <v>111723</v>
      </c>
      <c r="O28286">
        <v>1634</v>
      </c>
      <c r="P28286" t="s">
        <v>89632</v>
      </c>
    </row>
    <row r="28287" spans="1:16">
      <c r="A28287" t="s">
        <v>11</v>
      </c>
      <c r="B28287" s="11" t="s">
        <v>4037</v>
      </c>
      <c r="C28287" t="s">
        <v>113008</v>
      </c>
      <c r="D28287" t="s">
        <v>4039</v>
      </c>
      <c r="E28287" t="s">
        <v>4040</v>
      </c>
      <c r="F28287" s="7">
        <v>3868.7313303198998</v>
      </c>
      <c r="G28287" t="s">
        <v>113009</v>
      </c>
      <c r="H28287">
        <v>12</v>
      </c>
      <c r="I28287" t="s">
        <v>89093</v>
      </c>
      <c r="J28287" t="s">
        <v>17</v>
      </c>
      <c r="K28287">
        <v>65.563000000000002</v>
      </c>
      <c r="L28287">
        <v>0.594974</v>
      </c>
      <c r="M28287" s="1">
        <v>3.9932200000000001E-8</v>
      </c>
      <c r="N28287" t="s">
        <v>113010</v>
      </c>
      <c r="O28287">
        <v>870</v>
      </c>
      <c r="P28287" t="s">
        <v>5591</v>
      </c>
    </row>
    <row r="28288" spans="1:16">
      <c r="A28288" t="s">
        <v>11</v>
      </c>
      <c r="B28288" s="11" t="s">
        <v>4037</v>
      </c>
      <c r="C28288" t="s">
        <v>113926</v>
      </c>
      <c r="D28288" t="s">
        <v>4039</v>
      </c>
      <c r="E28288" t="s">
        <v>4040</v>
      </c>
      <c r="F28288" s="7">
        <v>3868.7313303198998</v>
      </c>
      <c r="G28288" t="s">
        <v>113927</v>
      </c>
      <c r="H28288">
        <v>3</v>
      </c>
      <c r="I28288" t="s">
        <v>89093</v>
      </c>
      <c r="J28288" t="s">
        <v>17</v>
      </c>
      <c r="K28288">
        <v>105.38</v>
      </c>
      <c r="L28288">
        <v>0.46553299999999997</v>
      </c>
      <c r="M28288" s="1">
        <v>3.6072799999999999E-11</v>
      </c>
      <c r="N28288" t="s">
        <v>113928</v>
      </c>
      <c r="O28288">
        <v>16285</v>
      </c>
      <c r="P28288" t="s">
        <v>337</v>
      </c>
    </row>
    <row r="28289" spans="1:16">
      <c r="A28289" t="s">
        <v>11</v>
      </c>
      <c r="B28289" s="11" t="s">
        <v>4037</v>
      </c>
      <c r="C28289" t="s">
        <v>116738</v>
      </c>
      <c r="D28289" t="s">
        <v>4039</v>
      </c>
      <c r="E28289" t="s">
        <v>4040</v>
      </c>
      <c r="F28289" s="7">
        <v>3868.7313303198998</v>
      </c>
      <c r="G28289" t="s">
        <v>116739</v>
      </c>
      <c r="H28289" s="9" t="s">
        <v>124027</v>
      </c>
      <c r="I28289" t="s">
        <v>89093</v>
      </c>
      <c r="J28289" t="s">
        <v>17</v>
      </c>
      <c r="K28289">
        <v>99.843999999999994</v>
      </c>
      <c r="L28289">
        <v>0.332459</v>
      </c>
      <c r="M28289">
        <v>1.5973199999999999E-4</v>
      </c>
      <c r="N28289" t="s">
        <v>116740</v>
      </c>
      <c r="O28289">
        <v>9511</v>
      </c>
      <c r="P28289" t="s">
        <v>439</v>
      </c>
    </row>
    <row r="28290" spans="1:16">
      <c r="A28290" t="s">
        <v>11</v>
      </c>
      <c r="B28290" s="11" t="s">
        <v>4037</v>
      </c>
      <c r="C28290" t="s">
        <v>119984</v>
      </c>
      <c r="D28290" t="s">
        <v>4039</v>
      </c>
      <c r="E28290" t="s">
        <v>4040</v>
      </c>
      <c r="F28290" s="7">
        <v>3868.7313303198998</v>
      </c>
      <c r="G28290" t="s">
        <v>119985</v>
      </c>
      <c r="H28290">
        <v>2</v>
      </c>
      <c r="I28290" t="s">
        <v>89093</v>
      </c>
      <c r="J28290" t="s">
        <v>17</v>
      </c>
      <c r="K28290">
        <v>101.4</v>
      </c>
      <c r="L28290">
        <v>0.59907600000000005</v>
      </c>
      <c r="M28290" s="1">
        <v>1.2135100000000001E-10</v>
      </c>
      <c r="N28290" t="s">
        <v>119986</v>
      </c>
      <c r="O28290">
        <v>5039</v>
      </c>
      <c r="P28290" t="s">
        <v>16925</v>
      </c>
    </row>
    <row r="28291" spans="1:16">
      <c r="A28291" t="s">
        <v>11</v>
      </c>
      <c r="B28291" s="11" t="s">
        <v>4037</v>
      </c>
      <c r="C28291" t="s">
        <v>121019</v>
      </c>
      <c r="D28291" t="s">
        <v>4039</v>
      </c>
      <c r="E28291" t="s">
        <v>4040</v>
      </c>
      <c r="F28291" s="7">
        <v>3868.7313303198998</v>
      </c>
      <c r="G28291" t="s">
        <v>121020</v>
      </c>
      <c r="H28291" s="8">
        <v>1</v>
      </c>
      <c r="I28291" t="s">
        <v>89093</v>
      </c>
      <c r="J28291" t="s">
        <v>17</v>
      </c>
      <c r="K28291">
        <v>99.843999999999994</v>
      </c>
      <c r="L28291">
        <v>0.332459</v>
      </c>
      <c r="M28291">
        <v>1.5973199999999999E-4</v>
      </c>
      <c r="N28291" t="s">
        <v>116740</v>
      </c>
      <c r="O28291">
        <v>9511</v>
      </c>
      <c r="P28291" t="s">
        <v>439</v>
      </c>
    </row>
    <row r="28292" spans="1:16">
      <c r="A28292" t="s">
        <v>11</v>
      </c>
      <c r="B28292" s="11" t="s">
        <v>4037</v>
      </c>
      <c r="C28292" t="s">
        <v>122052</v>
      </c>
      <c r="D28292" t="s">
        <v>4039</v>
      </c>
      <c r="E28292" t="s">
        <v>4040</v>
      </c>
      <c r="F28292" s="7">
        <v>3868.7313303198998</v>
      </c>
      <c r="G28292" t="s">
        <v>122053</v>
      </c>
      <c r="H28292" s="8">
        <v>1</v>
      </c>
      <c r="I28292" t="s">
        <v>89093</v>
      </c>
      <c r="J28292" t="s">
        <v>17</v>
      </c>
      <c r="K28292">
        <v>56.527000000000001</v>
      </c>
      <c r="L28292">
        <v>0.49995600000000001</v>
      </c>
      <c r="M28292">
        <v>1.8172299999999999E-2</v>
      </c>
      <c r="N28292" t="s">
        <v>122054</v>
      </c>
      <c r="O28292">
        <v>2007</v>
      </c>
      <c r="P28292" t="s">
        <v>2556</v>
      </c>
    </row>
    <row r="28293" spans="1:16">
      <c r="A28293" t="s">
        <v>11</v>
      </c>
      <c r="B28293" s="11" t="s">
        <v>4037</v>
      </c>
      <c r="C28293" t="s">
        <v>122187</v>
      </c>
      <c r="D28293" t="s">
        <v>4039</v>
      </c>
      <c r="E28293" t="s">
        <v>4040</v>
      </c>
      <c r="F28293" s="7">
        <v>3868.7313303198998</v>
      </c>
      <c r="G28293" t="s">
        <v>122188</v>
      </c>
      <c r="H28293">
        <v>25</v>
      </c>
      <c r="I28293" t="s">
        <v>89093</v>
      </c>
      <c r="J28293" t="s">
        <v>17</v>
      </c>
      <c r="K28293">
        <v>128.71</v>
      </c>
      <c r="L28293">
        <v>0.63145799999999996</v>
      </c>
      <c r="M28293" s="1">
        <v>1.01314E-13</v>
      </c>
      <c r="N28293" t="s">
        <v>122189</v>
      </c>
      <c r="O28293">
        <v>5458</v>
      </c>
      <c r="P28293" t="s">
        <v>38776</v>
      </c>
    </row>
    <row r="28294" spans="1:16">
      <c r="A28294" t="s">
        <v>11</v>
      </c>
      <c r="B28294" s="11" t="s">
        <v>4037</v>
      </c>
      <c r="C28294" t="s">
        <v>122216</v>
      </c>
      <c r="D28294" t="s">
        <v>4039</v>
      </c>
      <c r="E28294" t="s">
        <v>4040</v>
      </c>
      <c r="F28294" s="7">
        <v>3868.7313303198998</v>
      </c>
      <c r="G28294" t="s">
        <v>122217</v>
      </c>
      <c r="H28294" s="8">
        <v>1</v>
      </c>
      <c r="I28294" t="s">
        <v>89093</v>
      </c>
      <c r="J28294" t="s">
        <v>17</v>
      </c>
      <c r="K28294">
        <v>67.950999999999993</v>
      </c>
      <c r="L28294">
        <v>0.62365199999999998</v>
      </c>
      <c r="M28294">
        <v>2.05663E-4</v>
      </c>
      <c r="N28294" t="s">
        <v>122218</v>
      </c>
      <c r="O28294">
        <v>10107</v>
      </c>
      <c r="P28294" t="s">
        <v>341</v>
      </c>
    </row>
    <row r="28295" spans="1:16">
      <c r="A28295" t="s">
        <v>89066</v>
      </c>
      <c r="B28295" s="11" t="s">
        <v>97284</v>
      </c>
      <c r="C28295" t="s">
        <v>97285</v>
      </c>
      <c r="D28295" t="s">
        <v>97286</v>
      </c>
      <c r="E28295" t="s">
        <v>97287</v>
      </c>
      <c r="F28295" s="7" t="e">
        <v>#N/A</v>
      </c>
      <c r="G28295" t="s">
        <v>97288</v>
      </c>
      <c r="H28295">
        <v>3</v>
      </c>
      <c r="I28295" t="s">
        <v>17</v>
      </c>
      <c r="J28295" t="s">
        <v>17</v>
      </c>
      <c r="K28295">
        <v>1.8</v>
      </c>
      <c r="L28295" t="s">
        <v>89071</v>
      </c>
      <c r="M28295">
        <v>7.1510000000000002E-3</v>
      </c>
      <c r="N28295" t="s">
        <v>89411</v>
      </c>
      <c r="O28295">
        <v>1820</v>
      </c>
      <c r="P28295" t="s">
        <v>92875</v>
      </c>
    </row>
    <row r="28296" spans="1:16">
      <c r="A28296" t="s">
        <v>89066</v>
      </c>
      <c r="B28296" s="11" t="s">
        <v>1944</v>
      </c>
      <c r="C28296" t="s">
        <v>97788</v>
      </c>
      <c r="D28296" t="s">
        <v>1946</v>
      </c>
      <c r="E28296" t="s">
        <v>1947</v>
      </c>
      <c r="F28296" s="7">
        <v>8066.2682328061301</v>
      </c>
      <c r="G28296" t="s">
        <v>97789</v>
      </c>
      <c r="H28296">
        <v>3</v>
      </c>
      <c r="I28296" t="s">
        <v>17</v>
      </c>
      <c r="J28296" t="s">
        <v>17</v>
      </c>
      <c r="K28296">
        <v>1.37</v>
      </c>
      <c r="L28296" t="s">
        <v>89071</v>
      </c>
      <c r="M28296">
        <v>5.8180000000000003E-3</v>
      </c>
      <c r="N28296" t="s">
        <v>97790</v>
      </c>
      <c r="O28296">
        <v>15079</v>
      </c>
      <c r="P28296" t="s">
        <v>93078</v>
      </c>
    </row>
    <row r="28297" spans="1:16">
      <c r="A28297" t="s">
        <v>11</v>
      </c>
      <c r="B28297" s="11" t="s">
        <v>52584</v>
      </c>
      <c r="C28297" t="s">
        <v>52585</v>
      </c>
      <c r="D28297" t="s">
        <v>52586</v>
      </c>
      <c r="E28297" t="s">
        <v>52587</v>
      </c>
      <c r="F28297" s="7">
        <v>4001.9776759643901</v>
      </c>
      <c r="G28297" t="s">
        <v>52588</v>
      </c>
      <c r="H28297">
        <v>2</v>
      </c>
      <c r="I28297" t="s">
        <v>17</v>
      </c>
      <c r="J28297" t="s">
        <v>17</v>
      </c>
      <c r="K28297">
        <v>52.97</v>
      </c>
      <c r="L28297">
        <v>0.70073600000000003</v>
      </c>
      <c r="M28297">
        <v>4.82461E-3</v>
      </c>
      <c r="N28297" t="s">
        <v>52589</v>
      </c>
      <c r="O28297">
        <v>13925</v>
      </c>
      <c r="P28297" t="s">
        <v>1447</v>
      </c>
    </row>
    <row r="28298" spans="1:16">
      <c r="A28298" t="s">
        <v>11</v>
      </c>
      <c r="B28298" s="11" t="s">
        <v>52584</v>
      </c>
      <c r="C28298" t="s">
        <v>56034</v>
      </c>
      <c r="D28298" t="s">
        <v>52586</v>
      </c>
      <c r="E28298" t="s">
        <v>52587</v>
      </c>
      <c r="F28298" s="7">
        <v>4001.9776759643901</v>
      </c>
      <c r="G28298" t="s">
        <v>56035</v>
      </c>
      <c r="H28298">
        <v>41</v>
      </c>
      <c r="I28298" t="s">
        <v>17</v>
      </c>
      <c r="J28298" t="s">
        <v>17</v>
      </c>
      <c r="K28298">
        <v>110.87</v>
      </c>
      <c r="L28298">
        <v>1</v>
      </c>
      <c r="M28298" s="1">
        <v>2.2557399999999999E-5</v>
      </c>
      <c r="N28298" t="s">
        <v>56036</v>
      </c>
      <c r="O28298">
        <v>476</v>
      </c>
      <c r="P28298" t="s">
        <v>18912</v>
      </c>
    </row>
    <row r="28299" spans="1:16">
      <c r="A28299" t="s">
        <v>11</v>
      </c>
      <c r="B28299" s="11" t="s">
        <v>52584</v>
      </c>
      <c r="C28299" t="s">
        <v>62348</v>
      </c>
      <c r="D28299" t="s">
        <v>52586</v>
      </c>
      <c r="E28299" t="s">
        <v>52587</v>
      </c>
      <c r="F28299" s="7">
        <v>4001.9776759643901</v>
      </c>
      <c r="G28299" t="s">
        <v>62349</v>
      </c>
      <c r="H28299">
        <v>23</v>
      </c>
      <c r="I28299" t="s">
        <v>17</v>
      </c>
      <c r="J28299" t="s">
        <v>17</v>
      </c>
      <c r="K28299">
        <v>149.41</v>
      </c>
      <c r="L28299">
        <v>0.96879800000000005</v>
      </c>
      <c r="M28299" s="1">
        <v>2.0922299999999999E-12</v>
      </c>
      <c r="N28299" t="s">
        <v>62350</v>
      </c>
      <c r="O28299">
        <v>2588</v>
      </c>
      <c r="P28299" t="s">
        <v>1713</v>
      </c>
    </row>
    <row r="28300" spans="1:16">
      <c r="A28300" t="s">
        <v>11</v>
      </c>
      <c r="B28300" s="11" t="s">
        <v>52584</v>
      </c>
      <c r="C28300" t="s">
        <v>75046</v>
      </c>
      <c r="D28300" t="s">
        <v>52586</v>
      </c>
      <c r="E28300" t="s">
        <v>52587</v>
      </c>
      <c r="F28300" s="7">
        <v>4001.9776759643901</v>
      </c>
      <c r="G28300" t="s">
        <v>75047</v>
      </c>
      <c r="H28300">
        <v>2</v>
      </c>
      <c r="I28300" t="s">
        <v>17</v>
      </c>
      <c r="J28300" t="s">
        <v>17</v>
      </c>
      <c r="K28300">
        <v>119.53</v>
      </c>
      <c r="L28300">
        <v>0.99990699999999999</v>
      </c>
      <c r="M28300" s="1">
        <v>1.7748900000000001E-9</v>
      </c>
      <c r="N28300" t="s">
        <v>75048</v>
      </c>
      <c r="O28300">
        <v>11084</v>
      </c>
      <c r="P28300" t="s">
        <v>3437</v>
      </c>
    </row>
    <row r="28301" spans="1:16">
      <c r="A28301" t="s">
        <v>11</v>
      </c>
      <c r="B28301" s="11" t="s">
        <v>52584</v>
      </c>
      <c r="C28301" t="s">
        <v>87138</v>
      </c>
      <c r="D28301" t="s">
        <v>52586</v>
      </c>
      <c r="E28301" t="s">
        <v>52587</v>
      </c>
      <c r="F28301" s="7">
        <v>4001.9776759643901</v>
      </c>
      <c r="G28301" t="s">
        <v>87139</v>
      </c>
      <c r="H28301">
        <v>45</v>
      </c>
      <c r="I28301" t="s">
        <v>17</v>
      </c>
      <c r="J28301" t="s">
        <v>17</v>
      </c>
      <c r="K28301">
        <v>66.548000000000002</v>
      </c>
      <c r="L28301">
        <v>0.84484800000000004</v>
      </c>
      <c r="M28301" s="1">
        <v>8.7674300000000003E-12</v>
      </c>
      <c r="N28301" t="s">
        <v>87140</v>
      </c>
      <c r="O28301">
        <v>12381</v>
      </c>
      <c r="P28301" t="s">
        <v>4643</v>
      </c>
    </row>
    <row r="28302" spans="1:16">
      <c r="A28302" t="s">
        <v>89066</v>
      </c>
      <c r="B28302" s="11" t="s">
        <v>52584</v>
      </c>
      <c r="C28302" t="s">
        <v>96950</v>
      </c>
      <c r="D28302" t="s">
        <v>52586</v>
      </c>
      <c r="E28302" t="s">
        <v>52587</v>
      </c>
      <c r="F28302" s="7">
        <v>4001.9776759643901</v>
      </c>
      <c r="G28302" t="s">
        <v>96951</v>
      </c>
      <c r="H28302">
        <v>4</v>
      </c>
      <c r="I28302" t="s">
        <v>17</v>
      </c>
      <c r="J28302" t="s">
        <v>17</v>
      </c>
      <c r="K28302">
        <v>1.94</v>
      </c>
      <c r="L28302" t="s">
        <v>89071</v>
      </c>
      <c r="M28302">
        <v>7.3709999999999997E-4</v>
      </c>
      <c r="N28302" t="s">
        <v>92363</v>
      </c>
      <c r="O28302">
        <v>12978</v>
      </c>
      <c r="P28302" t="s">
        <v>91596</v>
      </c>
    </row>
    <row r="28303" spans="1:16">
      <c r="A28303" t="s">
        <v>11</v>
      </c>
      <c r="B28303" s="11" t="s">
        <v>38721</v>
      </c>
      <c r="C28303" t="s">
        <v>38722</v>
      </c>
      <c r="D28303" t="s">
        <v>38723</v>
      </c>
      <c r="E28303" t="s">
        <v>38724</v>
      </c>
      <c r="F28303" s="7">
        <v>2965.2107786860402</v>
      </c>
      <c r="G28303" t="s">
        <v>38725</v>
      </c>
      <c r="H28303">
        <v>26</v>
      </c>
      <c r="I28303" t="s">
        <v>17</v>
      </c>
      <c r="J28303" t="s">
        <v>17</v>
      </c>
      <c r="K28303">
        <v>107.9</v>
      </c>
      <c r="L28303">
        <v>0.99990299999999999</v>
      </c>
      <c r="M28303">
        <v>1.24452E-3</v>
      </c>
      <c r="N28303" t="s">
        <v>38726</v>
      </c>
      <c r="O28303">
        <v>4785</v>
      </c>
      <c r="P28303" t="s">
        <v>1364</v>
      </c>
    </row>
    <row r="28304" spans="1:16">
      <c r="A28304" t="s">
        <v>11</v>
      </c>
      <c r="B28304" s="11" t="s">
        <v>22523</v>
      </c>
      <c r="C28304" t="s">
        <v>22524</v>
      </c>
      <c r="D28304" t="s">
        <v>22525</v>
      </c>
      <c r="E28304" t="s">
        <v>22526</v>
      </c>
      <c r="F28304" s="7">
        <v>3770.7551910049301</v>
      </c>
      <c r="G28304" t="s">
        <v>22527</v>
      </c>
      <c r="H28304">
        <v>8</v>
      </c>
      <c r="I28304" t="s">
        <v>17</v>
      </c>
      <c r="J28304" t="s">
        <v>17</v>
      </c>
      <c r="K28304">
        <v>154.51</v>
      </c>
      <c r="L28304">
        <v>0.99999400000000005</v>
      </c>
      <c r="M28304" s="1">
        <v>5.6066599999999999E-23</v>
      </c>
      <c r="N28304" t="s">
        <v>22528</v>
      </c>
      <c r="O28304">
        <v>13499</v>
      </c>
      <c r="P28304" t="s">
        <v>4945</v>
      </c>
    </row>
    <row r="28305" spans="1:16">
      <c r="A28305" t="s">
        <v>89066</v>
      </c>
      <c r="B28305" s="11" t="s">
        <v>22523</v>
      </c>
      <c r="C28305" t="s">
        <v>107378</v>
      </c>
      <c r="D28305" t="s">
        <v>22525</v>
      </c>
      <c r="E28305" t="s">
        <v>22526</v>
      </c>
      <c r="F28305" s="7">
        <v>3770.7551910049301</v>
      </c>
      <c r="G28305" t="s">
        <v>107379</v>
      </c>
      <c r="H28305" s="8">
        <v>1</v>
      </c>
      <c r="I28305" t="s">
        <v>17</v>
      </c>
      <c r="J28305" t="s">
        <v>17</v>
      </c>
      <c r="K28305">
        <v>1.9</v>
      </c>
      <c r="L28305" t="s">
        <v>89071</v>
      </c>
      <c r="M28305">
        <v>6.0650000000000005E-4</v>
      </c>
      <c r="N28305" t="s">
        <v>93387</v>
      </c>
      <c r="O28305">
        <v>4873</v>
      </c>
      <c r="P28305" t="s">
        <v>101042</v>
      </c>
    </row>
    <row r="28306" spans="1:16">
      <c r="A28306" t="s">
        <v>89066</v>
      </c>
      <c r="B28306" s="11" t="s">
        <v>23168</v>
      </c>
      <c r="C28306" t="s">
        <v>97823</v>
      </c>
      <c r="D28306" t="s">
        <v>23170</v>
      </c>
      <c r="E28306" t="s">
        <v>23171</v>
      </c>
      <c r="F28306" s="7">
        <v>7302.8184206763899</v>
      </c>
      <c r="G28306" t="s">
        <v>97824</v>
      </c>
      <c r="H28306">
        <v>3</v>
      </c>
      <c r="I28306" t="s">
        <v>17</v>
      </c>
      <c r="J28306" t="s">
        <v>17</v>
      </c>
      <c r="K28306">
        <v>1.37</v>
      </c>
      <c r="L28306" t="s">
        <v>89071</v>
      </c>
      <c r="M28306">
        <v>8.9470000000000001E-3</v>
      </c>
      <c r="N28306" t="s">
        <v>93387</v>
      </c>
      <c r="O28306">
        <v>3145</v>
      </c>
      <c r="P28306" t="s">
        <v>89190</v>
      </c>
    </row>
    <row r="28307" spans="1:16">
      <c r="A28307" t="s">
        <v>11</v>
      </c>
      <c r="B28307" s="11" t="s">
        <v>10911</v>
      </c>
      <c r="C28307" t="s">
        <v>10912</v>
      </c>
      <c r="D28307" t="s">
        <v>10913</v>
      </c>
      <c r="E28307" t="s">
        <v>10914</v>
      </c>
      <c r="F28307" s="7">
        <v>11278.821480000001</v>
      </c>
      <c r="G28307" t="s">
        <v>10915</v>
      </c>
      <c r="H28307">
        <v>120</v>
      </c>
      <c r="I28307" t="s">
        <v>17</v>
      </c>
      <c r="J28307" t="s">
        <v>17</v>
      </c>
      <c r="K28307">
        <v>264.01</v>
      </c>
      <c r="L28307">
        <v>0.98323700000000003</v>
      </c>
      <c r="M28307" s="1">
        <v>9.7704700000000005E-46</v>
      </c>
      <c r="N28307" t="s">
        <v>10916</v>
      </c>
      <c r="O28307">
        <v>4216</v>
      </c>
      <c r="P28307" t="s">
        <v>19</v>
      </c>
    </row>
    <row r="28308" spans="1:16">
      <c r="A28308" t="s">
        <v>11</v>
      </c>
      <c r="B28308" s="11" t="s">
        <v>10911</v>
      </c>
      <c r="C28308" t="s">
        <v>17317</v>
      </c>
      <c r="D28308" t="s">
        <v>10913</v>
      </c>
      <c r="E28308" t="s">
        <v>10914</v>
      </c>
      <c r="F28308" s="7">
        <v>11278.821480000001</v>
      </c>
      <c r="G28308" t="s">
        <v>17318</v>
      </c>
      <c r="H28308">
        <v>68</v>
      </c>
      <c r="I28308" t="s">
        <v>17</v>
      </c>
      <c r="J28308" t="s">
        <v>17</v>
      </c>
      <c r="K28308">
        <v>138.38999999999999</v>
      </c>
      <c r="L28308">
        <v>0.74442299999999995</v>
      </c>
      <c r="M28308" s="1">
        <v>1.9262700000000001E-14</v>
      </c>
      <c r="N28308" t="s">
        <v>17319</v>
      </c>
      <c r="O28308">
        <v>5625</v>
      </c>
      <c r="P28308" t="s">
        <v>3044</v>
      </c>
    </row>
    <row r="28309" spans="1:16">
      <c r="A28309" t="s">
        <v>89066</v>
      </c>
      <c r="B28309" s="11" t="s">
        <v>97832</v>
      </c>
      <c r="C28309" t="s">
        <v>97833</v>
      </c>
      <c r="D28309" t="s">
        <v>97834</v>
      </c>
      <c r="E28309" t="s">
        <v>97835</v>
      </c>
      <c r="F28309" s="7">
        <v>1168.4935390632099</v>
      </c>
      <c r="G28309" t="s">
        <v>97836</v>
      </c>
      <c r="H28309">
        <v>3</v>
      </c>
      <c r="I28309" t="s">
        <v>17</v>
      </c>
      <c r="J28309" t="s">
        <v>17</v>
      </c>
      <c r="K28309">
        <v>1.44</v>
      </c>
      <c r="L28309" t="s">
        <v>89071</v>
      </c>
      <c r="M28309">
        <v>5.8409999999999998E-3</v>
      </c>
      <c r="N28309" t="s">
        <v>91329</v>
      </c>
      <c r="O28309">
        <v>13175</v>
      </c>
      <c r="P28309" t="s">
        <v>91981</v>
      </c>
    </row>
    <row r="28310" spans="1:16">
      <c r="A28310" t="s">
        <v>11</v>
      </c>
      <c r="B28310" s="11" t="s">
        <v>10911</v>
      </c>
      <c r="C28310" t="s">
        <v>49369</v>
      </c>
      <c r="D28310" t="s">
        <v>10913</v>
      </c>
      <c r="E28310" t="s">
        <v>10914</v>
      </c>
      <c r="F28310" s="7">
        <v>11278.821480000001</v>
      </c>
      <c r="G28310" t="s">
        <v>49370</v>
      </c>
      <c r="H28310">
        <v>213</v>
      </c>
      <c r="I28310" t="s">
        <v>17</v>
      </c>
      <c r="J28310" t="s">
        <v>17</v>
      </c>
      <c r="K28310">
        <v>237.4</v>
      </c>
      <c r="L28310">
        <v>0.94576099999999996</v>
      </c>
      <c r="M28310" s="1">
        <v>3.1193500000000002E-49</v>
      </c>
      <c r="N28310" t="s">
        <v>49371</v>
      </c>
      <c r="O28310">
        <v>3829</v>
      </c>
      <c r="P28310" t="s">
        <v>2909</v>
      </c>
    </row>
    <row r="28311" spans="1:16">
      <c r="A28311" t="s">
        <v>11</v>
      </c>
      <c r="B28311" s="11" t="s">
        <v>10911</v>
      </c>
      <c r="C28311" t="s">
        <v>62606</v>
      </c>
      <c r="D28311" t="s">
        <v>10913</v>
      </c>
      <c r="E28311" t="s">
        <v>10914</v>
      </c>
      <c r="F28311" s="7">
        <v>11278.821480000001</v>
      </c>
      <c r="G28311" t="s">
        <v>62607</v>
      </c>
      <c r="H28311">
        <v>4</v>
      </c>
      <c r="I28311" t="s">
        <v>17</v>
      </c>
      <c r="J28311" t="s">
        <v>17</v>
      </c>
      <c r="K28311">
        <v>109.72</v>
      </c>
      <c r="L28311">
        <v>1</v>
      </c>
      <c r="M28311" s="1">
        <v>4.54923E-6</v>
      </c>
      <c r="N28311" t="s">
        <v>62608</v>
      </c>
      <c r="O28311">
        <v>8111</v>
      </c>
      <c r="P28311" t="s">
        <v>1905</v>
      </c>
    </row>
    <row r="28312" spans="1:16">
      <c r="A28312" t="s">
        <v>89066</v>
      </c>
      <c r="B28312" s="11" t="s">
        <v>10911</v>
      </c>
      <c r="C28312" t="s">
        <v>102526</v>
      </c>
      <c r="D28312" t="s">
        <v>10913</v>
      </c>
      <c r="E28312" t="s">
        <v>10914</v>
      </c>
      <c r="F28312" s="7">
        <v>11278.821480000001</v>
      </c>
      <c r="G28312" t="s">
        <v>102527</v>
      </c>
      <c r="H28312">
        <v>2</v>
      </c>
      <c r="I28312" t="s">
        <v>17</v>
      </c>
      <c r="J28312" t="s">
        <v>89093</v>
      </c>
      <c r="K28312">
        <v>1.93</v>
      </c>
      <c r="L28312" t="s">
        <v>89071</v>
      </c>
      <c r="M28312">
        <v>4.9069999999999999E-3</v>
      </c>
      <c r="N28312" t="s">
        <v>102528</v>
      </c>
      <c r="O28312">
        <v>7353</v>
      </c>
      <c r="P28312" t="s">
        <v>102529</v>
      </c>
    </row>
    <row r="28313" spans="1:16">
      <c r="A28313" t="s">
        <v>89066</v>
      </c>
      <c r="B28313" s="11" t="s">
        <v>10911</v>
      </c>
      <c r="C28313" t="s">
        <v>102530</v>
      </c>
      <c r="D28313" t="s">
        <v>10913</v>
      </c>
      <c r="E28313" t="s">
        <v>10914</v>
      </c>
      <c r="F28313" s="7">
        <v>11278.821480000001</v>
      </c>
      <c r="G28313" t="s">
        <v>102531</v>
      </c>
      <c r="H28313">
        <v>2</v>
      </c>
      <c r="I28313" t="s">
        <v>17</v>
      </c>
      <c r="J28313" t="s">
        <v>89093</v>
      </c>
      <c r="K28313">
        <v>1.93</v>
      </c>
      <c r="L28313" t="s">
        <v>89071</v>
      </c>
      <c r="M28313">
        <v>4.9069999999999999E-3</v>
      </c>
      <c r="N28313" t="s">
        <v>102528</v>
      </c>
      <c r="O28313">
        <v>7353</v>
      </c>
      <c r="P28313" t="s">
        <v>102529</v>
      </c>
    </row>
    <row r="28314" spans="1:16">
      <c r="A28314" t="s">
        <v>89066</v>
      </c>
      <c r="B28314" s="11" t="s">
        <v>70290</v>
      </c>
      <c r="C28314" t="s">
        <v>97849</v>
      </c>
      <c r="D28314" t="s">
        <v>70292</v>
      </c>
      <c r="E28314" t="s">
        <v>70293</v>
      </c>
      <c r="F28314" s="7">
        <v>1360.1264095450699</v>
      </c>
      <c r="G28314" t="s">
        <v>97850</v>
      </c>
      <c r="H28314">
        <v>3</v>
      </c>
      <c r="I28314" t="s">
        <v>17</v>
      </c>
      <c r="J28314" t="s">
        <v>17</v>
      </c>
      <c r="K28314">
        <v>1.0900000000000001</v>
      </c>
      <c r="L28314" t="s">
        <v>89071</v>
      </c>
      <c r="M28314">
        <v>9.3369999999999998E-3</v>
      </c>
      <c r="N28314" t="s">
        <v>89411</v>
      </c>
      <c r="O28314">
        <v>1236</v>
      </c>
      <c r="P28314" t="s">
        <v>89846</v>
      </c>
    </row>
    <row r="28315" spans="1:16">
      <c r="A28315" t="s">
        <v>89066</v>
      </c>
      <c r="B28315" s="11" t="s">
        <v>10911</v>
      </c>
      <c r="C28315" t="s">
        <v>102532</v>
      </c>
      <c r="D28315" t="s">
        <v>10913</v>
      </c>
      <c r="E28315" t="s">
        <v>10914</v>
      </c>
      <c r="F28315" s="7">
        <v>11278.821480000001</v>
      </c>
      <c r="G28315" t="s">
        <v>102533</v>
      </c>
      <c r="H28315">
        <v>2</v>
      </c>
      <c r="I28315" t="s">
        <v>17</v>
      </c>
      <c r="J28315" t="s">
        <v>89093</v>
      </c>
      <c r="K28315">
        <v>1.93</v>
      </c>
      <c r="L28315" t="s">
        <v>89071</v>
      </c>
      <c r="M28315">
        <v>4.9069999999999999E-3</v>
      </c>
      <c r="N28315" t="s">
        <v>102528</v>
      </c>
      <c r="O28315">
        <v>7353</v>
      </c>
      <c r="P28315" t="s">
        <v>102529</v>
      </c>
    </row>
    <row r="28316" spans="1:16">
      <c r="A28316" t="s">
        <v>11</v>
      </c>
      <c r="B28316" s="11" t="s">
        <v>10911</v>
      </c>
      <c r="C28316" t="s">
        <v>122315</v>
      </c>
      <c r="D28316" t="s">
        <v>10913</v>
      </c>
      <c r="E28316" t="s">
        <v>10914</v>
      </c>
      <c r="F28316" s="7">
        <v>11278.821480000001</v>
      </c>
      <c r="G28316" t="s">
        <v>122316</v>
      </c>
      <c r="H28316">
        <v>42</v>
      </c>
      <c r="I28316" t="s">
        <v>89093</v>
      </c>
      <c r="J28316" t="s">
        <v>17</v>
      </c>
      <c r="K28316">
        <v>207.79</v>
      </c>
      <c r="L28316">
        <v>0.69456799999999996</v>
      </c>
      <c r="M28316" s="1">
        <v>5.5603100000000001E-33</v>
      </c>
      <c r="N28316" t="s">
        <v>122317</v>
      </c>
      <c r="O28316">
        <v>4387</v>
      </c>
      <c r="P28316" t="s">
        <v>20633</v>
      </c>
    </row>
    <row r="28317" spans="1:16">
      <c r="A28317" t="s">
        <v>11</v>
      </c>
      <c r="B28317" s="11" t="s">
        <v>771</v>
      </c>
      <c r="C28317" t="s">
        <v>772</v>
      </c>
      <c r="D28317" t="s">
        <v>773</v>
      </c>
      <c r="E28317" t="s">
        <v>774</v>
      </c>
      <c r="F28317" s="7">
        <v>5298.5096388092697</v>
      </c>
      <c r="G28317" t="s">
        <v>775</v>
      </c>
      <c r="H28317">
        <v>8</v>
      </c>
      <c r="I28317" t="s">
        <v>17</v>
      </c>
      <c r="J28317" t="s">
        <v>17</v>
      </c>
      <c r="K28317">
        <v>118.55</v>
      </c>
      <c r="L28317">
        <v>0.88288299999999997</v>
      </c>
      <c r="M28317" s="1">
        <v>4.54195E-9</v>
      </c>
      <c r="N28317" t="s">
        <v>776</v>
      </c>
      <c r="O28317">
        <v>7081</v>
      </c>
      <c r="P28317" t="s">
        <v>75</v>
      </c>
    </row>
    <row r="28318" spans="1:16">
      <c r="A28318" t="s">
        <v>11</v>
      </c>
      <c r="B28318" s="11" t="s">
        <v>771</v>
      </c>
      <c r="C28318" t="s">
        <v>5626</v>
      </c>
      <c r="D28318" t="s">
        <v>773</v>
      </c>
      <c r="E28318" t="s">
        <v>774</v>
      </c>
      <c r="F28318" s="7">
        <v>5298.5096388092697</v>
      </c>
      <c r="G28318" t="s">
        <v>5627</v>
      </c>
      <c r="H28318">
        <v>27</v>
      </c>
      <c r="I28318" t="s">
        <v>17</v>
      </c>
      <c r="J28318" t="s">
        <v>17</v>
      </c>
      <c r="K28318">
        <v>79.069999999999993</v>
      </c>
      <c r="L28318">
        <v>0.87851800000000002</v>
      </c>
      <c r="M28318">
        <v>1.96955E-3</v>
      </c>
      <c r="N28318" t="s">
        <v>5628</v>
      </c>
      <c r="O28318">
        <v>399</v>
      </c>
      <c r="P28318" t="s">
        <v>5629</v>
      </c>
    </row>
    <row r="28319" spans="1:16">
      <c r="A28319" t="s">
        <v>11</v>
      </c>
      <c r="B28319" s="11" t="s">
        <v>771</v>
      </c>
      <c r="C28319" t="s">
        <v>9126</v>
      </c>
      <c r="D28319" t="s">
        <v>773</v>
      </c>
      <c r="E28319" t="s">
        <v>774</v>
      </c>
      <c r="F28319" s="7">
        <v>5298.5096388092697</v>
      </c>
      <c r="G28319" t="s">
        <v>9127</v>
      </c>
      <c r="H28319">
        <v>3</v>
      </c>
      <c r="I28319" t="s">
        <v>17</v>
      </c>
      <c r="J28319" t="s">
        <v>17</v>
      </c>
      <c r="K28319">
        <v>139.61000000000001</v>
      </c>
      <c r="L28319">
        <v>0.99319100000000005</v>
      </c>
      <c r="M28319" s="1">
        <v>7.7715199999999998E-17</v>
      </c>
      <c r="N28319" t="s">
        <v>9128</v>
      </c>
      <c r="O28319">
        <v>7567</v>
      </c>
      <c r="P28319" t="s">
        <v>3725</v>
      </c>
    </row>
    <row r="28320" spans="1:16">
      <c r="A28320" t="s">
        <v>11</v>
      </c>
      <c r="B28320" s="11" t="s">
        <v>771</v>
      </c>
      <c r="C28320" t="s">
        <v>10145</v>
      </c>
      <c r="D28320" t="s">
        <v>773</v>
      </c>
      <c r="E28320" t="s">
        <v>774</v>
      </c>
      <c r="F28320" s="7">
        <v>5298.5096388092697</v>
      </c>
      <c r="G28320" t="s">
        <v>10146</v>
      </c>
      <c r="H28320" s="8">
        <v>1</v>
      </c>
      <c r="I28320" t="s">
        <v>17</v>
      </c>
      <c r="J28320" t="s">
        <v>17</v>
      </c>
      <c r="K28320">
        <v>113.38</v>
      </c>
      <c r="L28320">
        <v>0.93128299999999997</v>
      </c>
      <c r="M28320">
        <v>1.0609E-4</v>
      </c>
      <c r="N28320" t="s">
        <v>10147</v>
      </c>
      <c r="O28320">
        <v>12632</v>
      </c>
      <c r="P28320" t="s">
        <v>355</v>
      </c>
    </row>
    <row r="28321" spans="1:16">
      <c r="A28321" t="s">
        <v>11</v>
      </c>
      <c r="B28321" s="11" t="s">
        <v>771</v>
      </c>
      <c r="C28321" t="s">
        <v>11688</v>
      </c>
      <c r="D28321" t="s">
        <v>773</v>
      </c>
      <c r="E28321" t="s">
        <v>774</v>
      </c>
      <c r="F28321" s="7">
        <v>5298.5096388092697</v>
      </c>
      <c r="G28321" t="s">
        <v>11689</v>
      </c>
      <c r="H28321">
        <v>22</v>
      </c>
      <c r="I28321" t="s">
        <v>17</v>
      </c>
      <c r="J28321" t="s">
        <v>17</v>
      </c>
      <c r="K28321">
        <v>105.4</v>
      </c>
      <c r="L28321">
        <v>1</v>
      </c>
      <c r="M28321" s="1">
        <v>6.81569E-6</v>
      </c>
      <c r="N28321" t="s">
        <v>11690</v>
      </c>
      <c r="O28321">
        <v>6400</v>
      </c>
      <c r="P28321" t="s">
        <v>1204</v>
      </c>
    </row>
    <row r="28322" spans="1:16">
      <c r="A28322" t="s">
        <v>11</v>
      </c>
      <c r="B28322" s="11" t="s">
        <v>771</v>
      </c>
      <c r="C28322" t="s">
        <v>12509</v>
      </c>
      <c r="D28322" t="s">
        <v>773</v>
      </c>
      <c r="E28322" t="s">
        <v>774</v>
      </c>
      <c r="F28322" s="7">
        <v>5298.5096388092697</v>
      </c>
      <c r="G28322" t="s">
        <v>12510</v>
      </c>
      <c r="H28322">
        <v>594</v>
      </c>
      <c r="I28322" t="s">
        <v>17</v>
      </c>
      <c r="J28322" t="s">
        <v>17</v>
      </c>
      <c r="K28322">
        <v>347.76</v>
      </c>
      <c r="L28322">
        <v>0.99982400000000005</v>
      </c>
      <c r="M28322" s="1">
        <v>8.6930700000000006E-140</v>
      </c>
      <c r="N28322" t="s">
        <v>12511</v>
      </c>
      <c r="O28322">
        <v>12235</v>
      </c>
      <c r="P28322" t="s">
        <v>9871</v>
      </c>
    </row>
    <row r="28323" spans="1:16">
      <c r="A28323" t="s">
        <v>11</v>
      </c>
      <c r="B28323" s="11" t="s">
        <v>771</v>
      </c>
      <c r="C28323" t="s">
        <v>13660</v>
      </c>
      <c r="D28323" t="s">
        <v>773</v>
      </c>
      <c r="E28323" t="s">
        <v>774</v>
      </c>
      <c r="F28323" s="7">
        <v>5298.5096388092697</v>
      </c>
      <c r="G28323" t="s">
        <v>13661</v>
      </c>
      <c r="H28323">
        <v>34</v>
      </c>
      <c r="I28323" t="s">
        <v>17</v>
      </c>
      <c r="J28323" t="s">
        <v>17</v>
      </c>
      <c r="K28323">
        <v>92.438999999999993</v>
      </c>
      <c r="L28323">
        <v>1</v>
      </c>
      <c r="M28323">
        <v>3.6860199999999999E-3</v>
      </c>
      <c r="N28323" t="s">
        <v>13662</v>
      </c>
      <c r="O28323">
        <v>815</v>
      </c>
      <c r="P28323" t="s">
        <v>2684</v>
      </c>
    </row>
    <row r="28324" spans="1:16">
      <c r="A28324" t="s">
        <v>11</v>
      </c>
      <c r="B28324" s="11" t="s">
        <v>771</v>
      </c>
      <c r="C28324" t="s">
        <v>14546</v>
      </c>
      <c r="D28324" t="s">
        <v>773</v>
      </c>
      <c r="E28324" t="s">
        <v>774</v>
      </c>
      <c r="F28324" s="7">
        <v>5298.5096388092697</v>
      </c>
      <c r="G28324" t="s">
        <v>14547</v>
      </c>
      <c r="H28324">
        <v>331</v>
      </c>
      <c r="I28324" t="s">
        <v>17</v>
      </c>
      <c r="J28324" t="s">
        <v>17</v>
      </c>
      <c r="K28324">
        <v>121.71</v>
      </c>
      <c r="L28324">
        <v>0.99847900000000001</v>
      </c>
      <c r="M28324" s="1">
        <v>1.2616000000000001E-7</v>
      </c>
      <c r="N28324" t="s">
        <v>14548</v>
      </c>
      <c r="O28324">
        <v>5095</v>
      </c>
      <c r="P28324" t="s">
        <v>5665</v>
      </c>
    </row>
    <row r="28325" spans="1:16">
      <c r="A28325" t="s">
        <v>11</v>
      </c>
      <c r="B28325" s="11" t="s">
        <v>771</v>
      </c>
      <c r="C28325" t="s">
        <v>15098</v>
      </c>
      <c r="D28325" t="s">
        <v>773</v>
      </c>
      <c r="E28325" t="s">
        <v>774</v>
      </c>
      <c r="F28325" s="7">
        <v>5298.5096388092697</v>
      </c>
      <c r="G28325" t="s">
        <v>15099</v>
      </c>
      <c r="H28325">
        <v>83</v>
      </c>
      <c r="I28325" t="s">
        <v>17</v>
      </c>
      <c r="J28325" t="s">
        <v>17</v>
      </c>
      <c r="K28325">
        <v>285.36</v>
      </c>
      <c r="L28325">
        <v>0.98744100000000001</v>
      </c>
      <c r="M28325" s="1">
        <v>1.467E-111</v>
      </c>
      <c r="N28325" t="s">
        <v>15100</v>
      </c>
      <c r="O28325">
        <v>5137</v>
      </c>
      <c r="P28325" t="s">
        <v>6298</v>
      </c>
    </row>
    <row r="28326" spans="1:16">
      <c r="A28326" t="s">
        <v>11</v>
      </c>
      <c r="B28326" s="11" t="s">
        <v>771</v>
      </c>
      <c r="C28326" t="s">
        <v>19088</v>
      </c>
      <c r="D28326" t="s">
        <v>773</v>
      </c>
      <c r="E28326" t="s">
        <v>774</v>
      </c>
      <c r="F28326" s="7">
        <v>5298.5096388092697</v>
      </c>
      <c r="G28326" t="s">
        <v>19089</v>
      </c>
      <c r="H28326">
        <v>28</v>
      </c>
      <c r="I28326" t="s">
        <v>17</v>
      </c>
      <c r="J28326" t="s">
        <v>17</v>
      </c>
      <c r="K28326">
        <v>201.1</v>
      </c>
      <c r="L28326">
        <v>0.85253999999999996</v>
      </c>
      <c r="M28326" s="1">
        <v>1.60693E-31</v>
      </c>
      <c r="N28326" t="s">
        <v>19090</v>
      </c>
      <c r="O28326">
        <v>5043</v>
      </c>
      <c r="P28326" t="s">
        <v>6815</v>
      </c>
    </row>
    <row r="28327" spans="1:16">
      <c r="A28327" t="s">
        <v>11</v>
      </c>
      <c r="B28327" s="11" t="s">
        <v>771</v>
      </c>
      <c r="C28327" t="s">
        <v>21064</v>
      </c>
      <c r="D28327" t="s">
        <v>773</v>
      </c>
      <c r="E28327" t="s">
        <v>774</v>
      </c>
      <c r="F28327" s="7">
        <v>5298.5096388092697</v>
      </c>
      <c r="G28327" t="s">
        <v>21065</v>
      </c>
      <c r="H28327" s="8">
        <v>1</v>
      </c>
      <c r="I28327" t="s">
        <v>17</v>
      </c>
      <c r="J28327" t="s">
        <v>17</v>
      </c>
      <c r="K28327">
        <v>132.97</v>
      </c>
      <c r="L28327">
        <v>0.81249000000000005</v>
      </c>
      <c r="M28327" s="1">
        <v>2.2934500000000002E-9</v>
      </c>
      <c r="N28327" t="s">
        <v>21066</v>
      </c>
      <c r="O28327">
        <v>1187</v>
      </c>
      <c r="P28327" t="s">
        <v>1743</v>
      </c>
    </row>
    <row r="28328" spans="1:16">
      <c r="A28328" t="s">
        <v>11</v>
      </c>
      <c r="B28328" s="11" t="s">
        <v>771</v>
      </c>
      <c r="C28328" t="s">
        <v>22244</v>
      </c>
      <c r="D28328" t="s">
        <v>773</v>
      </c>
      <c r="E28328" t="s">
        <v>774</v>
      </c>
      <c r="F28328" s="7">
        <v>5298.5096388092697</v>
      </c>
      <c r="G28328" t="s">
        <v>22245</v>
      </c>
      <c r="H28328">
        <v>5</v>
      </c>
      <c r="I28328" t="s">
        <v>17</v>
      </c>
      <c r="J28328" t="s">
        <v>17</v>
      </c>
      <c r="K28328">
        <v>161.87</v>
      </c>
      <c r="L28328">
        <v>1</v>
      </c>
      <c r="M28328" s="1">
        <v>8.7871499999999994E-9</v>
      </c>
      <c r="N28328" t="s">
        <v>22246</v>
      </c>
      <c r="O28328">
        <v>14194</v>
      </c>
      <c r="P28328" t="s">
        <v>643</v>
      </c>
    </row>
    <row r="28329" spans="1:16">
      <c r="A28329" t="s">
        <v>11</v>
      </c>
      <c r="B28329" s="11" t="s">
        <v>771</v>
      </c>
      <c r="C28329" t="s">
        <v>26159</v>
      </c>
      <c r="D28329" t="s">
        <v>773</v>
      </c>
      <c r="E28329" t="s">
        <v>774</v>
      </c>
      <c r="F28329" s="7">
        <v>5298.5096388092697</v>
      </c>
      <c r="G28329" t="s">
        <v>26160</v>
      </c>
      <c r="H28329">
        <v>5</v>
      </c>
      <c r="I28329" t="s">
        <v>17</v>
      </c>
      <c r="J28329" t="s">
        <v>17</v>
      </c>
      <c r="K28329">
        <v>61.89</v>
      </c>
      <c r="L28329">
        <v>0.88658199999999998</v>
      </c>
      <c r="M28329">
        <v>4.2807400000000002E-4</v>
      </c>
      <c r="N28329" t="s">
        <v>26161</v>
      </c>
      <c r="O28329">
        <v>16917</v>
      </c>
      <c r="P28329" t="s">
        <v>3923</v>
      </c>
    </row>
    <row r="28330" spans="1:16">
      <c r="A28330" t="s">
        <v>89066</v>
      </c>
      <c r="B28330" s="11" t="s">
        <v>9190</v>
      </c>
      <c r="C28330" t="s">
        <v>97896</v>
      </c>
      <c r="D28330" t="s">
        <v>9192</v>
      </c>
      <c r="E28330" t="s">
        <v>9193</v>
      </c>
      <c r="F28330" s="7">
        <v>39628.1604995671</v>
      </c>
      <c r="G28330" t="s">
        <v>97897</v>
      </c>
      <c r="H28330">
        <v>3</v>
      </c>
      <c r="I28330" t="s">
        <v>17</v>
      </c>
      <c r="J28330" t="s">
        <v>17</v>
      </c>
      <c r="K28330">
        <v>1.5</v>
      </c>
      <c r="L28330" t="s">
        <v>89071</v>
      </c>
      <c r="M28330">
        <v>4.1809999999999998E-3</v>
      </c>
      <c r="N28330" t="s">
        <v>97898</v>
      </c>
      <c r="O28330">
        <v>7009</v>
      </c>
      <c r="P28330" t="s">
        <v>90930</v>
      </c>
    </row>
    <row r="28331" spans="1:16">
      <c r="A28331" t="s">
        <v>11</v>
      </c>
      <c r="B28331" s="11" t="s">
        <v>771</v>
      </c>
      <c r="C28331" t="s">
        <v>27068</v>
      </c>
      <c r="D28331" t="s">
        <v>773</v>
      </c>
      <c r="E28331" t="s">
        <v>774</v>
      </c>
      <c r="F28331" s="7">
        <v>5298.5096388092697</v>
      </c>
      <c r="G28331" t="s">
        <v>27069</v>
      </c>
      <c r="H28331">
        <v>59</v>
      </c>
      <c r="I28331" t="s">
        <v>17</v>
      </c>
      <c r="J28331" t="s">
        <v>17</v>
      </c>
      <c r="K28331">
        <v>110.29</v>
      </c>
      <c r="L28331">
        <v>0.85201300000000002</v>
      </c>
      <c r="M28331" s="1">
        <v>4.5254199999999996E-6</v>
      </c>
      <c r="N28331" t="s">
        <v>27070</v>
      </c>
      <c r="O28331">
        <v>4976</v>
      </c>
      <c r="P28331" t="s">
        <v>843</v>
      </c>
    </row>
    <row r="28332" spans="1:16">
      <c r="A28332" t="s">
        <v>89066</v>
      </c>
      <c r="B28332" s="11" t="s">
        <v>36917</v>
      </c>
      <c r="C28332" t="s">
        <v>97902</v>
      </c>
      <c r="D28332" t="s">
        <v>36919</v>
      </c>
      <c r="E28332" t="s">
        <v>36920</v>
      </c>
      <c r="F28332" s="7">
        <v>3874.73931549598</v>
      </c>
      <c r="G28332" t="s">
        <v>97903</v>
      </c>
      <c r="H28332">
        <v>3</v>
      </c>
      <c r="I28332" t="s">
        <v>17</v>
      </c>
      <c r="J28332" t="s">
        <v>17</v>
      </c>
      <c r="K28332">
        <v>1.49</v>
      </c>
      <c r="L28332" t="s">
        <v>89071</v>
      </c>
      <c r="M28332">
        <v>3.9769999999999996E-3</v>
      </c>
      <c r="N28332" t="s">
        <v>95470</v>
      </c>
      <c r="O28332">
        <v>8614</v>
      </c>
      <c r="P28332" t="s">
        <v>89234</v>
      </c>
    </row>
    <row r="28333" spans="1:16">
      <c r="A28333" t="s">
        <v>11</v>
      </c>
      <c r="B28333" s="11" t="s">
        <v>771</v>
      </c>
      <c r="C28333" t="s">
        <v>30976</v>
      </c>
      <c r="D28333" t="s">
        <v>773</v>
      </c>
      <c r="E28333" t="s">
        <v>774</v>
      </c>
      <c r="F28333" s="7">
        <v>5298.5096388092697</v>
      </c>
      <c r="G28333" t="s">
        <v>30977</v>
      </c>
      <c r="H28333">
        <v>3</v>
      </c>
      <c r="I28333" t="s">
        <v>17</v>
      </c>
      <c r="J28333" t="s">
        <v>17</v>
      </c>
      <c r="K28333">
        <v>61.649000000000001</v>
      </c>
      <c r="L28333">
        <v>0.75786799999999999</v>
      </c>
      <c r="M28333">
        <v>2.1021E-3</v>
      </c>
      <c r="N28333" t="s">
        <v>30978</v>
      </c>
      <c r="O28333">
        <v>1878</v>
      </c>
      <c r="P28333" t="s">
        <v>1743</v>
      </c>
    </row>
    <row r="28334" spans="1:16">
      <c r="A28334" t="s">
        <v>89066</v>
      </c>
      <c r="B28334" s="11" t="s">
        <v>7283</v>
      </c>
      <c r="C28334" t="s">
        <v>97907</v>
      </c>
      <c r="D28334" t="s">
        <v>7285</v>
      </c>
      <c r="E28334" t="s">
        <v>7286</v>
      </c>
      <c r="F28334" s="7">
        <v>4130.1289061484604</v>
      </c>
      <c r="G28334" t="s">
        <v>97908</v>
      </c>
      <c r="H28334">
        <v>3</v>
      </c>
      <c r="I28334" t="s">
        <v>17</v>
      </c>
      <c r="J28334" t="s">
        <v>17</v>
      </c>
      <c r="K28334">
        <v>0.76</v>
      </c>
      <c r="L28334" t="s">
        <v>89071</v>
      </c>
      <c r="M28334">
        <v>7.1060000000000003E-3</v>
      </c>
      <c r="N28334" t="s">
        <v>97909</v>
      </c>
      <c r="O28334">
        <v>4327</v>
      </c>
      <c r="P28334" t="s">
        <v>90585</v>
      </c>
    </row>
    <row r="28335" spans="1:16">
      <c r="A28335" t="s">
        <v>11</v>
      </c>
      <c r="B28335" s="11" t="s">
        <v>771</v>
      </c>
      <c r="C28335" t="s">
        <v>36794</v>
      </c>
      <c r="D28335" t="s">
        <v>773</v>
      </c>
      <c r="E28335" t="s">
        <v>774</v>
      </c>
      <c r="F28335" s="7">
        <v>5298.5096388092697</v>
      </c>
      <c r="G28335" t="s">
        <v>36795</v>
      </c>
      <c r="H28335" s="8">
        <v>1</v>
      </c>
      <c r="I28335" t="s">
        <v>17</v>
      </c>
      <c r="J28335" t="s">
        <v>17</v>
      </c>
      <c r="K28335">
        <v>58.04</v>
      </c>
      <c r="L28335">
        <v>0.81999500000000003</v>
      </c>
      <c r="M28335">
        <v>4.4075099999999999E-3</v>
      </c>
      <c r="N28335" t="s">
        <v>36796</v>
      </c>
      <c r="O28335">
        <v>1896</v>
      </c>
      <c r="P28335" t="s">
        <v>2556</v>
      </c>
    </row>
    <row r="28336" spans="1:16">
      <c r="A28336" t="s">
        <v>89066</v>
      </c>
      <c r="B28336" s="11" t="s">
        <v>13737</v>
      </c>
      <c r="C28336" t="s">
        <v>97915</v>
      </c>
      <c r="D28336" t="s">
        <v>13739</v>
      </c>
      <c r="E28336" t="s">
        <v>13740</v>
      </c>
      <c r="F28336" s="7">
        <v>3202.12645802929</v>
      </c>
      <c r="G28336" t="s">
        <v>97916</v>
      </c>
      <c r="H28336">
        <v>3</v>
      </c>
      <c r="I28336" t="s">
        <v>17</v>
      </c>
      <c r="J28336" t="s">
        <v>17</v>
      </c>
      <c r="K28336">
        <v>1.33</v>
      </c>
      <c r="L28336" t="s">
        <v>89071</v>
      </c>
      <c r="M28336">
        <v>9.1990000000000006E-3</v>
      </c>
      <c r="N28336" t="s">
        <v>92316</v>
      </c>
      <c r="O28336">
        <v>8240</v>
      </c>
      <c r="P28336" t="s">
        <v>89095</v>
      </c>
    </row>
    <row r="28337" spans="1:16">
      <c r="A28337" t="s">
        <v>11</v>
      </c>
      <c r="B28337" s="11" t="s">
        <v>771</v>
      </c>
      <c r="C28337" t="s">
        <v>42757</v>
      </c>
      <c r="D28337" t="s">
        <v>773</v>
      </c>
      <c r="E28337" t="s">
        <v>774</v>
      </c>
      <c r="F28337" s="7">
        <v>5298.5096388092697</v>
      </c>
      <c r="G28337" t="s">
        <v>42758</v>
      </c>
      <c r="H28337">
        <v>451</v>
      </c>
      <c r="I28337" t="s">
        <v>17</v>
      </c>
      <c r="J28337" t="s">
        <v>17</v>
      </c>
      <c r="K28337">
        <v>225.84</v>
      </c>
      <c r="L28337">
        <v>0.99994700000000003</v>
      </c>
      <c r="M28337" s="1">
        <v>8.2483599999999996E-52</v>
      </c>
      <c r="N28337" t="s">
        <v>42759</v>
      </c>
      <c r="O28337">
        <v>20133</v>
      </c>
      <c r="P28337" t="s">
        <v>1169</v>
      </c>
    </row>
    <row r="28338" spans="1:16">
      <c r="A28338" t="s">
        <v>89066</v>
      </c>
      <c r="B28338" s="11" t="s">
        <v>8976</v>
      </c>
      <c r="C28338" t="s">
        <v>97920</v>
      </c>
      <c r="D28338" t="s">
        <v>8978</v>
      </c>
      <c r="E28338" t="s">
        <v>8979</v>
      </c>
      <c r="F28338" s="7">
        <v>2383.06406853521</v>
      </c>
      <c r="G28338" t="s">
        <v>97921</v>
      </c>
      <c r="H28338">
        <v>3</v>
      </c>
      <c r="I28338" t="s">
        <v>17</v>
      </c>
      <c r="J28338" t="s">
        <v>17</v>
      </c>
      <c r="K28338">
        <v>1.23</v>
      </c>
      <c r="L28338" t="s">
        <v>89071</v>
      </c>
      <c r="M28338">
        <v>8.0689999999999998E-3</v>
      </c>
      <c r="N28338" t="s">
        <v>91329</v>
      </c>
      <c r="O28338">
        <v>5922</v>
      </c>
      <c r="P28338" t="s">
        <v>94509</v>
      </c>
    </row>
    <row r="28339" spans="1:16">
      <c r="A28339" t="s">
        <v>11</v>
      </c>
      <c r="B28339" s="11" t="s">
        <v>771</v>
      </c>
      <c r="C28339" t="s">
        <v>43613</v>
      </c>
      <c r="D28339" t="s">
        <v>773</v>
      </c>
      <c r="E28339" t="s">
        <v>774</v>
      </c>
      <c r="F28339" s="7">
        <v>5298.5096388092697</v>
      </c>
      <c r="G28339" t="s">
        <v>43614</v>
      </c>
      <c r="H28339">
        <v>3</v>
      </c>
      <c r="I28339" t="s">
        <v>17</v>
      </c>
      <c r="J28339" t="s">
        <v>17</v>
      </c>
      <c r="K28339">
        <v>76.727999999999994</v>
      </c>
      <c r="L28339">
        <v>0.985734</v>
      </c>
      <c r="M28339">
        <v>4.4075099999999999E-3</v>
      </c>
      <c r="N28339" t="s">
        <v>43615</v>
      </c>
      <c r="O28339">
        <v>2054</v>
      </c>
      <c r="P28339" t="s">
        <v>4869</v>
      </c>
    </row>
    <row r="28340" spans="1:16">
      <c r="A28340" t="s">
        <v>11</v>
      </c>
      <c r="B28340" s="11" t="s">
        <v>771</v>
      </c>
      <c r="C28340" t="s">
        <v>55121</v>
      </c>
      <c r="D28340" t="s">
        <v>773</v>
      </c>
      <c r="E28340" t="s">
        <v>774</v>
      </c>
      <c r="F28340" s="7">
        <v>5298.5096388092697</v>
      </c>
      <c r="G28340" t="s">
        <v>55122</v>
      </c>
      <c r="H28340">
        <v>702</v>
      </c>
      <c r="I28340" t="s">
        <v>17</v>
      </c>
      <c r="J28340" t="s">
        <v>17</v>
      </c>
      <c r="K28340">
        <v>181.68</v>
      </c>
      <c r="L28340">
        <v>0.99878999999999996</v>
      </c>
      <c r="M28340" s="1">
        <v>2.2857400000000001E-22</v>
      </c>
      <c r="N28340" t="s">
        <v>55123</v>
      </c>
      <c r="O28340">
        <v>5244</v>
      </c>
      <c r="P28340" t="s">
        <v>4282</v>
      </c>
    </row>
    <row r="28341" spans="1:16">
      <c r="A28341" t="s">
        <v>89066</v>
      </c>
      <c r="B28341" s="11" t="s">
        <v>97928</v>
      </c>
      <c r="C28341" t="s">
        <v>97929</v>
      </c>
      <c r="D28341" t="s">
        <v>97930</v>
      </c>
      <c r="E28341" t="s">
        <v>97931</v>
      </c>
      <c r="F28341" s="7">
        <v>2404.1014980443802</v>
      </c>
      <c r="G28341" t="s">
        <v>97932</v>
      </c>
      <c r="H28341">
        <v>3</v>
      </c>
      <c r="I28341" t="s">
        <v>17</v>
      </c>
      <c r="J28341" t="s">
        <v>17</v>
      </c>
      <c r="K28341">
        <v>1.37</v>
      </c>
      <c r="L28341" t="s">
        <v>89071</v>
      </c>
      <c r="M28341">
        <v>8.2640000000000005E-3</v>
      </c>
      <c r="N28341" t="s">
        <v>89224</v>
      </c>
      <c r="O28341">
        <v>1804</v>
      </c>
      <c r="P28341" t="s">
        <v>89161</v>
      </c>
    </row>
    <row r="28342" spans="1:16">
      <c r="A28342" t="s">
        <v>11</v>
      </c>
      <c r="B28342" s="11" t="s">
        <v>771</v>
      </c>
      <c r="C28342" t="s">
        <v>60433</v>
      </c>
      <c r="D28342" t="s">
        <v>773</v>
      </c>
      <c r="E28342" t="s">
        <v>774</v>
      </c>
      <c r="F28342" s="7">
        <v>5298.5096388092697</v>
      </c>
      <c r="G28342" t="s">
        <v>60434</v>
      </c>
      <c r="H28342">
        <v>140</v>
      </c>
      <c r="I28342" t="s">
        <v>17</v>
      </c>
      <c r="J28342" t="s">
        <v>17</v>
      </c>
      <c r="K28342">
        <v>263.74</v>
      </c>
      <c r="L28342">
        <v>0.99082599999999998</v>
      </c>
      <c r="M28342" s="1">
        <v>2.8987399999999998E-38</v>
      </c>
      <c r="N28342" t="s">
        <v>60435</v>
      </c>
      <c r="O28342">
        <v>2415</v>
      </c>
      <c r="P28342" t="s">
        <v>10416</v>
      </c>
    </row>
    <row r="28343" spans="1:16">
      <c r="A28343" t="s">
        <v>11</v>
      </c>
      <c r="B28343" s="11" t="s">
        <v>771</v>
      </c>
      <c r="C28343" t="s">
        <v>65152</v>
      </c>
      <c r="D28343" t="s">
        <v>773</v>
      </c>
      <c r="E28343" t="s">
        <v>774</v>
      </c>
      <c r="F28343" s="7">
        <v>5298.5096388092697</v>
      </c>
      <c r="G28343" t="s">
        <v>65153</v>
      </c>
      <c r="H28343">
        <v>59</v>
      </c>
      <c r="I28343" t="s">
        <v>17</v>
      </c>
      <c r="J28343" t="s">
        <v>17</v>
      </c>
      <c r="K28343">
        <v>94.790999999999997</v>
      </c>
      <c r="L28343">
        <v>0.99998900000000002</v>
      </c>
      <c r="M28343" s="1">
        <v>8.7761200000000003E-5</v>
      </c>
      <c r="N28343" t="s">
        <v>65154</v>
      </c>
      <c r="O28343">
        <v>426</v>
      </c>
      <c r="P28343" t="s">
        <v>3339</v>
      </c>
    </row>
    <row r="28344" spans="1:16">
      <c r="A28344" t="s">
        <v>11</v>
      </c>
      <c r="B28344" s="11" t="s">
        <v>771</v>
      </c>
      <c r="C28344" t="s">
        <v>65727</v>
      </c>
      <c r="D28344" t="s">
        <v>773</v>
      </c>
      <c r="E28344" t="s">
        <v>774</v>
      </c>
      <c r="F28344" s="7">
        <v>5298.5096388092697</v>
      </c>
      <c r="G28344" t="s">
        <v>65728</v>
      </c>
      <c r="H28344" s="8">
        <v>1</v>
      </c>
      <c r="I28344" t="s">
        <v>17</v>
      </c>
      <c r="J28344" t="s">
        <v>17</v>
      </c>
      <c r="K28344">
        <v>46.926000000000002</v>
      </c>
      <c r="L28344">
        <v>0.99962099999999998</v>
      </c>
      <c r="M28344">
        <v>2.4283500000000001E-3</v>
      </c>
      <c r="N28344" t="s">
        <v>65729</v>
      </c>
      <c r="O28344">
        <v>4148</v>
      </c>
      <c r="P28344" t="s">
        <v>219</v>
      </c>
    </row>
    <row r="28345" spans="1:16">
      <c r="A28345" t="s">
        <v>11</v>
      </c>
      <c r="B28345" s="11" t="s">
        <v>771</v>
      </c>
      <c r="C28345" t="s">
        <v>66538</v>
      </c>
      <c r="D28345" t="s">
        <v>773</v>
      </c>
      <c r="E28345" t="s">
        <v>774</v>
      </c>
      <c r="F28345" s="7">
        <v>5298.5096388092697</v>
      </c>
      <c r="G28345" t="s">
        <v>66539</v>
      </c>
      <c r="H28345" s="8">
        <v>1</v>
      </c>
      <c r="I28345" t="s">
        <v>17</v>
      </c>
      <c r="J28345" t="s">
        <v>17</v>
      </c>
      <c r="K28345">
        <v>61.814999999999998</v>
      </c>
      <c r="L28345">
        <v>0.80584999999999996</v>
      </c>
      <c r="M28345">
        <v>1.5635099999999999E-3</v>
      </c>
      <c r="N28345" t="s">
        <v>66540</v>
      </c>
      <c r="O28345">
        <v>2824</v>
      </c>
      <c r="P28345" t="s">
        <v>16925</v>
      </c>
    </row>
    <row r="28346" spans="1:16">
      <c r="A28346" t="s">
        <v>11</v>
      </c>
      <c r="B28346" s="11" t="s">
        <v>771</v>
      </c>
      <c r="C28346" t="s">
        <v>68619</v>
      </c>
      <c r="D28346" t="s">
        <v>773</v>
      </c>
      <c r="E28346" t="s">
        <v>774</v>
      </c>
      <c r="F28346" s="7">
        <v>5298.5096388092697</v>
      </c>
      <c r="G28346" t="s">
        <v>68620</v>
      </c>
      <c r="H28346">
        <v>3</v>
      </c>
      <c r="I28346" t="s">
        <v>17</v>
      </c>
      <c r="J28346" t="s">
        <v>17</v>
      </c>
      <c r="K28346">
        <v>119.96</v>
      </c>
      <c r="L28346">
        <v>0.99707800000000002</v>
      </c>
      <c r="M28346" s="1">
        <v>7.9242399999999995E-7</v>
      </c>
      <c r="N28346" t="s">
        <v>68621</v>
      </c>
      <c r="O28346">
        <v>1120</v>
      </c>
      <c r="P28346" t="s">
        <v>1743</v>
      </c>
    </row>
    <row r="28347" spans="1:16">
      <c r="A28347" t="s">
        <v>11</v>
      </c>
      <c r="B28347" s="11" t="s">
        <v>771</v>
      </c>
      <c r="C28347" t="s">
        <v>69888</v>
      </c>
      <c r="D28347" t="s">
        <v>773</v>
      </c>
      <c r="E28347" t="s">
        <v>774</v>
      </c>
      <c r="F28347" s="7">
        <v>5298.5096388092697</v>
      </c>
      <c r="G28347" t="s">
        <v>69889</v>
      </c>
      <c r="H28347">
        <v>32</v>
      </c>
      <c r="I28347" t="s">
        <v>17</v>
      </c>
      <c r="J28347" t="s">
        <v>17</v>
      </c>
      <c r="K28347">
        <v>89.992000000000004</v>
      </c>
      <c r="L28347">
        <v>0.99946599999999997</v>
      </c>
      <c r="M28347" s="1">
        <v>1.9994099999999999E-5</v>
      </c>
      <c r="N28347" t="s">
        <v>69890</v>
      </c>
      <c r="O28347">
        <v>14032</v>
      </c>
      <c r="P28347" t="s">
        <v>2618</v>
      </c>
    </row>
    <row r="28348" spans="1:16">
      <c r="A28348" t="s">
        <v>11</v>
      </c>
      <c r="B28348" s="11" t="s">
        <v>771</v>
      </c>
      <c r="C28348" t="s">
        <v>71728</v>
      </c>
      <c r="D28348" t="s">
        <v>773</v>
      </c>
      <c r="E28348" t="s">
        <v>774</v>
      </c>
      <c r="F28348" s="7">
        <v>5298.5096388092697</v>
      </c>
      <c r="G28348" t="s">
        <v>71729</v>
      </c>
      <c r="H28348">
        <v>7</v>
      </c>
      <c r="I28348" t="s">
        <v>17</v>
      </c>
      <c r="J28348" t="s">
        <v>17</v>
      </c>
      <c r="K28348">
        <v>113.53</v>
      </c>
      <c r="L28348">
        <v>0.99946400000000002</v>
      </c>
      <c r="M28348" s="1">
        <v>4.6183599999999997E-8</v>
      </c>
      <c r="N28348" t="s">
        <v>71730</v>
      </c>
      <c r="O28348">
        <v>8372</v>
      </c>
      <c r="P28348" t="s">
        <v>219</v>
      </c>
    </row>
    <row r="28349" spans="1:16">
      <c r="A28349" t="s">
        <v>11</v>
      </c>
      <c r="B28349" s="11" t="s">
        <v>771</v>
      </c>
      <c r="C28349" t="s">
        <v>74694</v>
      </c>
      <c r="D28349" t="s">
        <v>773</v>
      </c>
      <c r="E28349" t="s">
        <v>774</v>
      </c>
      <c r="F28349" s="7">
        <v>5298.5096388092697</v>
      </c>
      <c r="G28349" t="s">
        <v>74695</v>
      </c>
      <c r="H28349">
        <v>18</v>
      </c>
      <c r="I28349" t="s">
        <v>17</v>
      </c>
      <c r="J28349" t="s">
        <v>17</v>
      </c>
      <c r="K28349">
        <v>129.71</v>
      </c>
      <c r="L28349">
        <v>0.83130300000000001</v>
      </c>
      <c r="M28349" s="1">
        <v>3.9021000000000003E-6</v>
      </c>
      <c r="N28349" t="s">
        <v>74696</v>
      </c>
      <c r="O28349">
        <v>5085</v>
      </c>
      <c r="P28349" t="s">
        <v>36103</v>
      </c>
    </row>
    <row r="28350" spans="1:16">
      <c r="A28350" t="s">
        <v>11</v>
      </c>
      <c r="B28350" s="11" t="s">
        <v>771</v>
      </c>
      <c r="C28350" t="s">
        <v>79097</v>
      </c>
      <c r="D28350" t="s">
        <v>773</v>
      </c>
      <c r="E28350" t="s">
        <v>774</v>
      </c>
      <c r="F28350" s="7">
        <v>5298.5096388092697</v>
      </c>
      <c r="G28350" t="s">
        <v>79098</v>
      </c>
      <c r="H28350">
        <v>7</v>
      </c>
      <c r="I28350" t="s">
        <v>17</v>
      </c>
      <c r="J28350" t="s">
        <v>17</v>
      </c>
      <c r="K28350">
        <v>94.259</v>
      </c>
      <c r="L28350">
        <v>0.957125</v>
      </c>
      <c r="M28350" s="1">
        <v>2.3704599999999999E-7</v>
      </c>
      <c r="N28350" t="s">
        <v>79099</v>
      </c>
      <c r="O28350">
        <v>4983</v>
      </c>
      <c r="P28350" t="s">
        <v>2596</v>
      </c>
    </row>
    <row r="28351" spans="1:16">
      <c r="A28351" t="s">
        <v>11</v>
      </c>
      <c r="B28351" s="11" t="s">
        <v>771</v>
      </c>
      <c r="C28351" t="s">
        <v>79283</v>
      </c>
      <c r="D28351" t="s">
        <v>773</v>
      </c>
      <c r="E28351" t="s">
        <v>774</v>
      </c>
      <c r="F28351" s="7">
        <v>5298.5096388092697</v>
      </c>
      <c r="G28351" t="s">
        <v>79284</v>
      </c>
      <c r="H28351" s="8">
        <v>1</v>
      </c>
      <c r="I28351" t="s">
        <v>17</v>
      </c>
      <c r="J28351" t="s">
        <v>17</v>
      </c>
      <c r="K28351">
        <v>125.33</v>
      </c>
      <c r="L28351">
        <v>0.74139100000000002</v>
      </c>
      <c r="M28351" s="1">
        <v>3.5803699999999998E-8</v>
      </c>
      <c r="N28351" t="s">
        <v>79285</v>
      </c>
      <c r="O28351">
        <v>7122</v>
      </c>
      <c r="P28351" t="s">
        <v>1280</v>
      </c>
    </row>
    <row r="28352" spans="1:16">
      <c r="A28352" t="s">
        <v>11</v>
      </c>
      <c r="B28352" s="11" t="s">
        <v>771</v>
      </c>
      <c r="C28352" t="s">
        <v>79415</v>
      </c>
      <c r="D28352" t="s">
        <v>773</v>
      </c>
      <c r="E28352" t="s">
        <v>774</v>
      </c>
      <c r="F28352" s="7">
        <v>5298.5096388092697</v>
      </c>
      <c r="G28352" t="s">
        <v>79416</v>
      </c>
      <c r="H28352">
        <v>24</v>
      </c>
      <c r="I28352" t="s">
        <v>17</v>
      </c>
      <c r="J28352" t="s">
        <v>17</v>
      </c>
      <c r="K28352">
        <v>285.25</v>
      </c>
      <c r="L28352">
        <v>0.92177500000000001</v>
      </c>
      <c r="M28352" s="1">
        <v>2.7013700000000002E-75</v>
      </c>
      <c r="N28352" t="s">
        <v>79417</v>
      </c>
      <c r="O28352">
        <v>15573</v>
      </c>
      <c r="P28352" t="s">
        <v>1204</v>
      </c>
    </row>
    <row r="28353" spans="1:16">
      <c r="A28353" t="s">
        <v>11</v>
      </c>
      <c r="B28353" s="11" t="s">
        <v>771</v>
      </c>
      <c r="C28353" t="s">
        <v>79887</v>
      </c>
      <c r="D28353" t="s">
        <v>773</v>
      </c>
      <c r="E28353" t="s">
        <v>774</v>
      </c>
      <c r="F28353" s="7">
        <v>5298.5096388092697</v>
      </c>
      <c r="G28353" t="s">
        <v>79888</v>
      </c>
      <c r="H28353">
        <v>16</v>
      </c>
      <c r="I28353" t="s">
        <v>17</v>
      </c>
      <c r="J28353" t="s">
        <v>17</v>
      </c>
      <c r="K28353">
        <v>99.998999999999995</v>
      </c>
      <c r="L28353">
        <v>0.70534300000000005</v>
      </c>
      <c r="M28353" s="1">
        <v>8.3856799999999997E-8</v>
      </c>
      <c r="N28353" t="s">
        <v>79889</v>
      </c>
      <c r="O28353">
        <v>9461</v>
      </c>
      <c r="P28353" t="s">
        <v>683</v>
      </c>
    </row>
    <row r="28354" spans="1:16">
      <c r="A28354" t="s">
        <v>11</v>
      </c>
      <c r="B28354" s="11" t="s">
        <v>771</v>
      </c>
      <c r="C28354" t="s">
        <v>81659</v>
      </c>
      <c r="D28354" t="s">
        <v>773</v>
      </c>
      <c r="E28354" t="s">
        <v>774</v>
      </c>
      <c r="F28354" s="7">
        <v>5298.5096388092697</v>
      </c>
      <c r="G28354" t="s">
        <v>81660</v>
      </c>
      <c r="H28354">
        <v>6</v>
      </c>
      <c r="I28354" t="s">
        <v>17</v>
      </c>
      <c r="J28354" t="s">
        <v>17</v>
      </c>
      <c r="K28354">
        <v>246.27</v>
      </c>
      <c r="L28354">
        <v>0.99519999999999997</v>
      </c>
      <c r="M28354" s="1">
        <v>2.8058099999999999E-39</v>
      </c>
      <c r="N28354" t="s">
        <v>81661</v>
      </c>
      <c r="O28354">
        <v>15083</v>
      </c>
      <c r="P28354" t="s">
        <v>3083</v>
      </c>
    </row>
    <row r="28355" spans="1:16">
      <c r="A28355" t="s">
        <v>11</v>
      </c>
      <c r="B28355" s="11" t="s">
        <v>771</v>
      </c>
      <c r="C28355" t="s">
        <v>83201</v>
      </c>
      <c r="D28355" t="s">
        <v>773</v>
      </c>
      <c r="E28355" t="s">
        <v>774</v>
      </c>
      <c r="F28355" s="7">
        <v>5298.5096388092697</v>
      </c>
      <c r="G28355" t="s">
        <v>83202</v>
      </c>
      <c r="H28355">
        <v>24</v>
      </c>
      <c r="I28355" t="s">
        <v>17</v>
      </c>
      <c r="J28355" t="s">
        <v>17</v>
      </c>
      <c r="K28355">
        <v>277.06</v>
      </c>
      <c r="L28355">
        <v>0.99998299999999996</v>
      </c>
      <c r="M28355" s="1">
        <v>2.3136699999999999E-87</v>
      </c>
      <c r="N28355" t="s">
        <v>83203</v>
      </c>
      <c r="O28355">
        <v>5902</v>
      </c>
      <c r="P28355" t="s">
        <v>3773</v>
      </c>
    </row>
    <row r="28356" spans="1:16">
      <c r="A28356" t="s">
        <v>11</v>
      </c>
      <c r="B28356" s="11" t="s">
        <v>771</v>
      </c>
      <c r="C28356" t="s">
        <v>83877</v>
      </c>
      <c r="D28356" t="s">
        <v>773</v>
      </c>
      <c r="E28356" t="s">
        <v>774</v>
      </c>
      <c r="F28356" s="7">
        <v>5298.5096388092697</v>
      </c>
      <c r="G28356" t="s">
        <v>83878</v>
      </c>
      <c r="H28356">
        <v>159</v>
      </c>
      <c r="I28356" t="s">
        <v>17</v>
      </c>
      <c r="J28356" t="s">
        <v>17</v>
      </c>
      <c r="K28356">
        <v>176.89</v>
      </c>
      <c r="L28356">
        <v>1</v>
      </c>
      <c r="M28356" s="1">
        <v>8.4488800000000002E-12</v>
      </c>
      <c r="N28356" t="s">
        <v>83879</v>
      </c>
      <c r="O28356">
        <v>14814</v>
      </c>
      <c r="P28356" t="s">
        <v>12491</v>
      </c>
    </row>
    <row r="28357" spans="1:16">
      <c r="A28357" t="s">
        <v>11</v>
      </c>
      <c r="B28357" s="11" t="s">
        <v>771</v>
      </c>
      <c r="C28357" t="s">
        <v>85814</v>
      </c>
      <c r="D28357" t="s">
        <v>773</v>
      </c>
      <c r="E28357" t="s">
        <v>774</v>
      </c>
      <c r="F28357" s="7">
        <v>5298.5096388092697</v>
      </c>
      <c r="G28357" t="s">
        <v>85815</v>
      </c>
      <c r="H28357">
        <v>129</v>
      </c>
      <c r="I28357" t="s">
        <v>17</v>
      </c>
      <c r="J28357" t="s">
        <v>17</v>
      </c>
      <c r="K28357">
        <v>225.13</v>
      </c>
      <c r="L28357">
        <v>0.97188799999999997</v>
      </c>
      <c r="M28357" s="1">
        <v>2.8713200000000001E-31</v>
      </c>
      <c r="N28357" t="s">
        <v>85816</v>
      </c>
      <c r="O28357">
        <v>5187</v>
      </c>
      <c r="P28357" t="s">
        <v>597</v>
      </c>
    </row>
    <row r="28358" spans="1:16">
      <c r="A28358" t="s">
        <v>11</v>
      </c>
      <c r="B28358" s="11" t="s">
        <v>771</v>
      </c>
      <c r="C28358" t="s">
        <v>87291</v>
      </c>
      <c r="D28358" t="s">
        <v>773</v>
      </c>
      <c r="E28358" t="s">
        <v>774</v>
      </c>
      <c r="F28358" s="7">
        <v>5298.5096388092697</v>
      </c>
      <c r="G28358" t="s">
        <v>87292</v>
      </c>
      <c r="H28358">
        <v>130</v>
      </c>
      <c r="I28358" t="s">
        <v>17</v>
      </c>
      <c r="J28358" t="s">
        <v>17</v>
      </c>
      <c r="K28358">
        <v>103.69</v>
      </c>
      <c r="L28358">
        <v>1</v>
      </c>
      <c r="M28358">
        <v>4.7532800000000004E-3</v>
      </c>
      <c r="N28358" t="s">
        <v>87293</v>
      </c>
      <c r="O28358">
        <v>2777</v>
      </c>
      <c r="P28358" t="s">
        <v>5103</v>
      </c>
    </row>
    <row r="28359" spans="1:16">
      <c r="A28359" t="s">
        <v>11</v>
      </c>
      <c r="B28359" s="11" t="s">
        <v>771</v>
      </c>
      <c r="C28359" t="s">
        <v>88969</v>
      </c>
      <c r="D28359" t="s">
        <v>773</v>
      </c>
      <c r="E28359" t="s">
        <v>774</v>
      </c>
      <c r="F28359" s="7">
        <v>5298.5096388092697</v>
      </c>
      <c r="G28359" t="s">
        <v>88970</v>
      </c>
      <c r="H28359">
        <v>236</v>
      </c>
      <c r="I28359" t="s">
        <v>17</v>
      </c>
      <c r="J28359" t="s">
        <v>17</v>
      </c>
      <c r="K28359">
        <v>103.69</v>
      </c>
      <c r="L28359">
        <v>1</v>
      </c>
      <c r="M28359">
        <v>2.1225199999999999E-4</v>
      </c>
      <c r="N28359" t="s">
        <v>87293</v>
      </c>
      <c r="O28359">
        <v>2777</v>
      </c>
      <c r="P28359" t="s">
        <v>5103</v>
      </c>
    </row>
    <row r="28360" spans="1:16">
      <c r="A28360" t="s">
        <v>89066</v>
      </c>
      <c r="B28360" s="11" t="s">
        <v>771</v>
      </c>
      <c r="C28360" t="s">
        <v>89763</v>
      </c>
      <c r="D28360" t="s">
        <v>773</v>
      </c>
      <c r="E28360" t="s">
        <v>774</v>
      </c>
      <c r="F28360" s="7">
        <v>5298.5096388092697</v>
      </c>
      <c r="G28360" t="s">
        <v>89764</v>
      </c>
      <c r="H28360">
        <v>84</v>
      </c>
      <c r="I28360" t="s">
        <v>17</v>
      </c>
      <c r="J28360" t="s">
        <v>89093</v>
      </c>
      <c r="K28360">
        <v>2.94</v>
      </c>
      <c r="L28360" t="s">
        <v>89071</v>
      </c>
      <c r="M28360">
        <v>7.0759999999999998E-3</v>
      </c>
      <c r="N28360" t="s">
        <v>89765</v>
      </c>
      <c r="O28360">
        <v>12201</v>
      </c>
      <c r="P28360" t="s">
        <v>89177</v>
      </c>
    </row>
    <row r="28361" spans="1:16">
      <c r="A28361" t="s">
        <v>89066</v>
      </c>
      <c r="B28361" s="11" t="s">
        <v>771</v>
      </c>
      <c r="C28361" t="s">
        <v>89766</v>
      </c>
      <c r="D28361" t="s">
        <v>773</v>
      </c>
      <c r="E28361" t="s">
        <v>774</v>
      </c>
      <c r="F28361" s="7">
        <v>5298.5096388092697</v>
      </c>
      <c r="G28361" t="s">
        <v>89767</v>
      </c>
      <c r="H28361">
        <v>84</v>
      </c>
      <c r="I28361" t="s">
        <v>17</v>
      </c>
      <c r="J28361" t="s">
        <v>89093</v>
      </c>
      <c r="K28361">
        <v>2.94</v>
      </c>
      <c r="L28361" t="s">
        <v>89071</v>
      </c>
      <c r="M28361">
        <v>7.0759999999999998E-3</v>
      </c>
      <c r="N28361" t="s">
        <v>89765</v>
      </c>
      <c r="O28361">
        <v>12201</v>
      </c>
      <c r="P28361" t="s">
        <v>89177</v>
      </c>
    </row>
    <row r="28362" spans="1:16">
      <c r="A28362" t="s">
        <v>89066</v>
      </c>
      <c r="B28362" s="11" t="s">
        <v>97996</v>
      </c>
      <c r="C28362" t="s">
        <v>97997</v>
      </c>
      <c r="D28362" t="s">
        <v>97998</v>
      </c>
      <c r="E28362" t="s">
        <v>97999</v>
      </c>
      <c r="F28362" s="7" t="e">
        <v>#N/A</v>
      </c>
      <c r="G28362" t="s">
        <v>98000</v>
      </c>
      <c r="H28362">
        <v>3</v>
      </c>
      <c r="I28362" t="s">
        <v>17</v>
      </c>
      <c r="J28362" t="s">
        <v>17</v>
      </c>
      <c r="K28362">
        <v>1.47</v>
      </c>
      <c r="L28362" t="s">
        <v>89071</v>
      </c>
      <c r="M28362">
        <v>8.765E-4</v>
      </c>
      <c r="N28362" t="s">
        <v>98001</v>
      </c>
      <c r="O28362">
        <v>3410</v>
      </c>
      <c r="P28362" t="s">
        <v>89917</v>
      </c>
    </row>
    <row r="28363" spans="1:16">
      <c r="A28363" t="s">
        <v>89066</v>
      </c>
      <c r="B28363" s="11" t="s">
        <v>771</v>
      </c>
      <c r="C28363" t="s">
        <v>96594</v>
      </c>
      <c r="D28363" t="s">
        <v>773</v>
      </c>
      <c r="E28363" t="s">
        <v>774</v>
      </c>
      <c r="F28363" s="7">
        <v>5298.5096388092697</v>
      </c>
      <c r="G28363" t="s">
        <v>96595</v>
      </c>
      <c r="H28363">
        <v>4</v>
      </c>
      <c r="I28363" t="s">
        <v>17</v>
      </c>
      <c r="J28363" t="s">
        <v>17</v>
      </c>
      <c r="K28363">
        <v>3.3</v>
      </c>
      <c r="L28363" t="s">
        <v>89071</v>
      </c>
      <c r="M28363">
        <v>2.9629999999999999E-4</v>
      </c>
      <c r="N28363" t="s">
        <v>96596</v>
      </c>
      <c r="O28363">
        <v>15771</v>
      </c>
      <c r="P28363" t="s">
        <v>90728</v>
      </c>
    </row>
    <row r="28364" spans="1:16">
      <c r="A28364" t="s">
        <v>89066</v>
      </c>
      <c r="B28364" s="11" t="s">
        <v>771</v>
      </c>
      <c r="C28364" t="s">
        <v>97338</v>
      </c>
      <c r="D28364" t="s">
        <v>773</v>
      </c>
      <c r="E28364" t="s">
        <v>774</v>
      </c>
      <c r="F28364" s="7">
        <v>5298.5096388092697</v>
      </c>
      <c r="G28364" t="s">
        <v>97339</v>
      </c>
      <c r="H28364">
        <v>3</v>
      </c>
      <c r="I28364" t="s">
        <v>17</v>
      </c>
      <c r="J28364" t="s">
        <v>17</v>
      </c>
      <c r="K28364">
        <v>2.4900000000000002</v>
      </c>
      <c r="L28364" t="s">
        <v>89071</v>
      </c>
      <c r="M28364">
        <v>6.5580000000000006E-5</v>
      </c>
      <c r="N28364" t="s">
        <v>97340</v>
      </c>
      <c r="O28364">
        <v>10100</v>
      </c>
      <c r="P28364" t="s">
        <v>96379</v>
      </c>
    </row>
    <row r="28365" spans="1:16">
      <c r="A28365" t="s">
        <v>89066</v>
      </c>
      <c r="B28365" s="11" t="s">
        <v>771</v>
      </c>
      <c r="C28365" t="s">
        <v>99803</v>
      </c>
      <c r="D28365" t="s">
        <v>773</v>
      </c>
      <c r="E28365" t="s">
        <v>774</v>
      </c>
      <c r="F28365" s="7">
        <v>5298.5096388092697</v>
      </c>
      <c r="G28365" t="s">
        <v>99804</v>
      </c>
      <c r="H28365">
        <v>2</v>
      </c>
      <c r="I28365" t="s">
        <v>17</v>
      </c>
      <c r="J28365" t="s">
        <v>89093</v>
      </c>
      <c r="K28365">
        <v>2.35</v>
      </c>
      <c r="L28365" t="s">
        <v>89071</v>
      </c>
      <c r="M28365">
        <v>8.7230000000000003E-5</v>
      </c>
      <c r="N28365" t="s">
        <v>99805</v>
      </c>
      <c r="O28365">
        <v>5593</v>
      </c>
      <c r="P28365" t="s">
        <v>90696</v>
      </c>
    </row>
    <row r="28366" spans="1:16">
      <c r="A28366" t="s">
        <v>11</v>
      </c>
      <c r="B28366" s="11" t="s">
        <v>771</v>
      </c>
      <c r="C28366" t="s">
        <v>112215</v>
      </c>
      <c r="D28366" t="s">
        <v>773</v>
      </c>
      <c r="E28366" t="s">
        <v>774</v>
      </c>
      <c r="F28366" s="7">
        <v>5298.5096388092697</v>
      </c>
      <c r="G28366" t="s">
        <v>112216</v>
      </c>
      <c r="H28366" s="8">
        <v>1</v>
      </c>
      <c r="I28366" t="s">
        <v>89093</v>
      </c>
      <c r="J28366" t="s">
        <v>17</v>
      </c>
      <c r="K28366">
        <v>53.865000000000002</v>
      </c>
      <c r="L28366">
        <v>0.30994500000000003</v>
      </c>
      <c r="M28366">
        <v>1.8363400000000001E-3</v>
      </c>
      <c r="N28366" t="s">
        <v>112217</v>
      </c>
      <c r="O28366">
        <v>13697</v>
      </c>
      <c r="P28366" t="s">
        <v>16821</v>
      </c>
    </row>
    <row r="28367" spans="1:16">
      <c r="A28367" t="s">
        <v>11</v>
      </c>
      <c r="B28367" s="11" t="s">
        <v>771</v>
      </c>
      <c r="C28367" t="s">
        <v>113195</v>
      </c>
      <c r="D28367" t="s">
        <v>773</v>
      </c>
      <c r="E28367" t="s">
        <v>774</v>
      </c>
      <c r="F28367" s="7">
        <v>5298.5096388092697</v>
      </c>
      <c r="G28367" t="s">
        <v>113196</v>
      </c>
      <c r="H28367" s="9" t="s">
        <v>124027</v>
      </c>
      <c r="I28367" t="s">
        <v>89093</v>
      </c>
      <c r="J28367" t="s">
        <v>17</v>
      </c>
      <c r="K28367">
        <v>53.865000000000002</v>
      </c>
      <c r="L28367">
        <v>0.30994500000000003</v>
      </c>
      <c r="M28367">
        <v>1.8363400000000001E-3</v>
      </c>
      <c r="N28367" t="s">
        <v>112217</v>
      </c>
      <c r="O28367">
        <v>13697</v>
      </c>
      <c r="P28367" t="s">
        <v>16821</v>
      </c>
    </row>
    <row r="28368" spans="1:16">
      <c r="A28368" t="s">
        <v>11</v>
      </c>
      <c r="B28368" s="11" t="s">
        <v>771</v>
      </c>
      <c r="C28368" t="s">
        <v>113227</v>
      </c>
      <c r="D28368" t="s">
        <v>773</v>
      </c>
      <c r="E28368" t="s">
        <v>774</v>
      </c>
      <c r="F28368" s="7">
        <v>5298.5096388092697</v>
      </c>
      <c r="G28368" t="s">
        <v>113228</v>
      </c>
      <c r="H28368" s="9" t="s">
        <v>124027</v>
      </c>
      <c r="I28368" t="s">
        <v>89093</v>
      </c>
      <c r="J28368" t="s">
        <v>17</v>
      </c>
      <c r="K28368">
        <v>53.865000000000002</v>
      </c>
      <c r="L28368">
        <v>0.30994500000000003</v>
      </c>
      <c r="M28368">
        <v>1.8363400000000001E-3</v>
      </c>
      <c r="N28368" t="s">
        <v>112217</v>
      </c>
      <c r="O28368">
        <v>13697</v>
      </c>
      <c r="P28368" t="s">
        <v>16821</v>
      </c>
    </row>
    <row r="28369" spans="1:16">
      <c r="A28369" t="s">
        <v>11</v>
      </c>
      <c r="B28369" s="11" t="s">
        <v>771</v>
      </c>
      <c r="C28369" t="s">
        <v>116256</v>
      </c>
      <c r="D28369" t="s">
        <v>773</v>
      </c>
      <c r="E28369" t="s">
        <v>774</v>
      </c>
      <c r="F28369" s="7">
        <v>5298.5096388092697</v>
      </c>
      <c r="G28369" t="s">
        <v>116257</v>
      </c>
      <c r="H28369">
        <v>3</v>
      </c>
      <c r="I28369" t="s">
        <v>89093</v>
      </c>
      <c r="J28369" t="s">
        <v>17</v>
      </c>
      <c r="K28369">
        <v>92.855999999999995</v>
      </c>
      <c r="L28369">
        <v>0.49855300000000002</v>
      </c>
      <c r="M28369">
        <v>1.4589299999999999E-4</v>
      </c>
      <c r="N28369" t="s">
        <v>116258</v>
      </c>
      <c r="O28369">
        <v>4582</v>
      </c>
      <c r="P28369" t="s">
        <v>3145</v>
      </c>
    </row>
    <row r="28370" spans="1:16">
      <c r="A28370" t="s">
        <v>11</v>
      </c>
      <c r="B28370" s="11" t="s">
        <v>771</v>
      </c>
      <c r="C28370" t="s">
        <v>121785</v>
      </c>
      <c r="D28370" t="s">
        <v>773</v>
      </c>
      <c r="E28370" t="s">
        <v>774</v>
      </c>
      <c r="F28370" s="7">
        <v>5298.5096388092697</v>
      </c>
      <c r="G28370" t="s">
        <v>121786</v>
      </c>
      <c r="H28370">
        <v>5</v>
      </c>
      <c r="I28370" t="s">
        <v>89093</v>
      </c>
      <c r="J28370" t="s">
        <v>17</v>
      </c>
      <c r="K28370">
        <v>92.855999999999995</v>
      </c>
      <c r="L28370">
        <v>0.49855300000000002</v>
      </c>
      <c r="M28370">
        <v>1.4589299999999999E-4</v>
      </c>
      <c r="N28370" t="s">
        <v>116258</v>
      </c>
      <c r="O28370">
        <v>4582</v>
      </c>
      <c r="P28370" t="s">
        <v>3145</v>
      </c>
    </row>
    <row r="28371" spans="1:16">
      <c r="A28371" t="s">
        <v>11</v>
      </c>
      <c r="B28371" s="11" t="s">
        <v>771</v>
      </c>
      <c r="C28371" t="s">
        <v>121964</v>
      </c>
      <c r="D28371" t="s">
        <v>773</v>
      </c>
      <c r="E28371" t="s">
        <v>774</v>
      </c>
      <c r="F28371" s="7">
        <v>5298.5096388092697</v>
      </c>
      <c r="G28371" t="s">
        <v>121965</v>
      </c>
      <c r="H28371">
        <v>4</v>
      </c>
      <c r="I28371" t="s">
        <v>89093</v>
      </c>
      <c r="J28371" t="s">
        <v>17</v>
      </c>
      <c r="K28371">
        <v>81.409000000000006</v>
      </c>
      <c r="L28371">
        <v>0.461368</v>
      </c>
      <c r="M28371">
        <v>1.3614E-3</v>
      </c>
      <c r="N28371" t="s">
        <v>121966</v>
      </c>
      <c r="O28371">
        <v>14824</v>
      </c>
      <c r="P28371" t="s">
        <v>1169</v>
      </c>
    </row>
    <row r="28372" spans="1:16">
      <c r="A28372" t="s">
        <v>11</v>
      </c>
      <c r="B28372" s="11" t="s">
        <v>771</v>
      </c>
      <c r="C28372" t="s">
        <v>122365</v>
      </c>
      <c r="D28372" t="s">
        <v>773</v>
      </c>
      <c r="E28372" t="s">
        <v>774</v>
      </c>
      <c r="F28372" s="7">
        <v>5298.5096388092697</v>
      </c>
      <c r="G28372" t="s">
        <v>122366</v>
      </c>
      <c r="H28372">
        <v>15</v>
      </c>
      <c r="I28372" t="s">
        <v>89093</v>
      </c>
      <c r="J28372" t="s">
        <v>17</v>
      </c>
      <c r="K28372">
        <v>70.320999999999998</v>
      </c>
      <c r="L28372">
        <v>0.331787</v>
      </c>
      <c r="M28372">
        <v>4.1566199999999998E-3</v>
      </c>
      <c r="N28372" t="s">
        <v>122367</v>
      </c>
      <c r="O28372">
        <v>1467</v>
      </c>
      <c r="P28372" t="s">
        <v>8646</v>
      </c>
    </row>
    <row r="28373" spans="1:16">
      <c r="A28373" t="s">
        <v>11</v>
      </c>
      <c r="B28373" s="11" t="s">
        <v>771</v>
      </c>
      <c r="C28373" t="s">
        <v>122792</v>
      </c>
      <c r="D28373" t="s">
        <v>773</v>
      </c>
      <c r="E28373" t="s">
        <v>774</v>
      </c>
      <c r="F28373" s="7">
        <v>5298.5096388092697</v>
      </c>
      <c r="G28373" t="s">
        <v>122793</v>
      </c>
      <c r="H28373">
        <v>2</v>
      </c>
      <c r="I28373" t="s">
        <v>89093</v>
      </c>
      <c r="J28373" t="s">
        <v>17</v>
      </c>
      <c r="K28373">
        <v>70.320999999999998</v>
      </c>
      <c r="L28373">
        <v>0.331787</v>
      </c>
      <c r="M28373">
        <v>4.1566199999999998E-3</v>
      </c>
      <c r="N28373" t="s">
        <v>122367</v>
      </c>
      <c r="O28373">
        <v>1467</v>
      </c>
      <c r="P28373" t="s">
        <v>8646</v>
      </c>
    </row>
    <row r="28374" spans="1:16">
      <c r="A28374" t="s">
        <v>11</v>
      </c>
      <c r="B28374" s="11" t="s">
        <v>3763</v>
      </c>
      <c r="C28374" t="s">
        <v>3764</v>
      </c>
      <c r="D28374" t="s">
        <v>3765</v>
      </c>
      <c r="E28374" t="s">
        <v>3766</v>
      </c>
      <c r="F28374" s="7">
        <v>29618.726311964201</v>
      </c>
      <c r="G28374" t="s">
        <v>3767</v>
      </c>
      <c r="H28374" s="8">
        <v>1</v>
      </c>
      <c r="I28374" t="s">
        <v>17</v>
      </c>
      <c r="J28374" t="s">
        <v>17</v>
      </c>
      <c r="K28374">
        <v>107.72</v>
      </c>
      <c r="L28374">
        <v>0.99998699999999996</v>
      </c>
      <c r="M28374" s="1">
        <v>2.81425E-5</v>
      </c>
      <c r="N28374" t="s">
        <v>3768</v>
      </c>
      <c r="O28374">
        <v>14600</v>
      </c>
      <c r="P28374" t="s">
        <v>3769</v>
      </c>
    </row>
    <row r="28375" spans="1:16">
      <c r="A28375" t="s">
        <v>11</v>
      </c>
      <c r="B28375" s="11" t="s">
        <v>3763</v>
      </c>
      <c r="C28375" t="s">
        <v>22756</v>
      </c>
      <c r="D28375" t="s">
        <v>3765</v>
      </c>
      <c r="E28375" t="s">
        <v>3766</v>
      </c>
      <c r="F28375" s="7">
        <v>29618.726311964201</v>
      </c>
      <c r="G28375" t="s">
        <v>22757</v>
      </c>
      <c r="H28375" s="8">
        <v>1</v>
      </c>
      <c r="I28375" t="s">
        <v>17</v>
      </c>
      <c r="J28375" t="s">
        <v>17</v>
      </c>
      <c r="K28375">
        <v>75.143000000000001</v>
      </c>
      <c r="L28375">
        <v>0.99688900000000003</v>
      </c>
      <c r="M28375" s="1">
        <v>7.5748700000000002E-5</v>
      </c>
      <c r="N28375" t="s">
        <v>22758</v>
      </c>
      <c r="O28375">
        <v>14132</v>
      </c>
      <c r="P28375" t="s">
        <v>822</v>
      </c>
    </row>
    <row r="28376" spans="1:16">
      <c r="A28376" t="s">
        <v>11</v>
      </c>
      <c r="B28376" s="11" t="s">
        <v>3763</v>
      </c>
      <c r="C28376" t="s">
        <v>32177</v>
      </c>
      <c r="D28376" t="s">
        <v>3765</v>
      </c>
      <c r="E28376" t="s">
        <v>3766</v>
      </c>
      <c r="F28376" s="7">
        <v>29618.726311964201</v>
      </c>
      <c r="G28376" t="s">
        <v>32178</v>
      </c>
      <c r="H28376">
        <v>11</v>
      </c>
      <c r="I28376" t="s">
        <v>17</v>
      </c>
      <c r="J28376" t="s">
        <v>17</v>
      </c>
      <c r="K28376">
        <v>256.26</v>
      </c>
      <c r="L28376">
        <v>0.99900599999999995</v>
      </c>
      <c r="M28376" s="1">
        <v>1.15733E-45</v>
      </c>
      <c r="N28376" t="s">
        <v>32179</v>
      </c>
      <c r="O28376">
        <v>9908</v>
      </c>
      <c r="P28376" t="s">
        <v>1836</v>
      </c>
    </row>
    <row r="28377" spans="1:16">
      <c r="A28377" t="s">
        <v>89066</v>
      </c>
      <c r="B28377" s="11" t="s">
        <v>11793</v>
      </c>
      <c r="C28377" t="s">
        <v>98046</v>
      </c>
      <c r="D28377" t="s">
        <v>11795</v>
      </c>
      <c r="E28377" t="s">
        <v>11796</v>
      </c>
      <c r="F28377" s="7">
        <v>2375.09588554222</v>
      </c>
      <c r="G28377" t="s">
        <v>98047</v>
      </c>
      <c r="H28377">
        <v>3</v>
      </c>
      <c r="I28377" t="s">
        <v>17</v>
      </c>
      <c r="J28377" t="s">
        <v>17</v>
      </c>
      <c r="K28377">
        <v>1.43</v>
      </c>
      <c r="L28377" t="s">
        <v>89071</v>
      </c>
      <c r="M28377">
        <v>9.4859999999999996E-3</v>
      </c>
      <c r="N28377" t="s">
        <v>98048</v>
      </c>
      <c r="O28377">
        <v>10932</v>
      </c>
      <c r="P28377" t="s">
        <v>90859</v>
      </c>
    </row>
    <row r="28378" spans="1:16">
      <c r="A28378" t="s">
        <v>11</v>
      </c>
      <c r="B28378" s="11" t="s">
        <v>3763</v>
      </c>
      <c r="C28378" t="s">
        <v>33696</v>
      </c>
      <c r="D28378" t="s">
        <v>3765</v>
      </c>
      <c r="E28378" t="s">
        <v>3766</v>
      </c>
      <c r="F28378" s="7">
        <v>29618.726311964201</v>
      </c>
      <c r="G28378" t="s">
        <v>33697</v>
      </c>
      <c r="H28378">
        <v>10</v>
      </c>
      <c r="I28378" t="s">
        <v>17</v>
      </c>
      <c r="J28378" t="s">
        <v>17</v>
      </c>
      <c r="K28378">
        <v>186.55</v>
      </c>
      <c r="L28378">
        <v>0.99999700000000002</v>
      </c>
      <c r="M28378" s="1">
        <v>3.1540399999999999E-25</v>
      </c>
      <c r="N28378" t="s">
        <v>33698</v>
      </c>
      <c r="O28378">
        <v>14769</v>
      </c>
      <c r="P28378" t="s">
        <v>6638</v>
      </c>
    </row>
    <row r="28379" spans="1:16">
      <c r="A28379" t="s">
        <v>11</v>
      </c>
      <c r="B28379" s="11" t="s">
        <v>3763</v>
      </c>
      <c r="C28379" t="s">
        <v>39446</v>
      </c>
      <c r="D28379" t="s">
        <v>3765</v>
      </c>
      <c r="E28379" t="s">
        <v>3766</v>
      </c>
      <c r="F28379" s="7">
        <v>29618.726311964201</v>
      </c>
      <c r="G28379" t="s">
        <v>39447</v>
      </c>
      <c r="H28379">
        <v>717</v>
      </c>
      <c r="I28379" t="s">
        <v>17</v>
      </c>
      <c r="J28379" t="s">
        <v>17</v>
      </c>
      <c r="K28379">
        <v>182.37</v>
      </c>
      <c r="L28379">
        <v>1</v>
      </c>
      <c r="M28379" s="1">
        <v>3.97208E-24</v>
      </c>
      <c r="N28379" t="s">
        <v>39448</v>
      </c>
      <c r="O28379">
        <v>9015</v>
      </c>
      <c r="P28379" t="s">
        <v>4148</v>
      </c>
    </row>
    <row r="28380" spans="1:16">
      <c r="A28380" t="s">
        <v>11</v>
      </c>
      <c r="B28380" s="11" t="s">
        <v>3763</v>
      </c>
      <c r="C28380" t="s">
        <v>43880</v>
      </c>
      <c r="D28380" t="s">
        <v>3765</v>
      </c>
      <c r="E28380" t="s">
        <v>3766</v>
      </c>
      <c r="F28380" s="7">
        <v>29618.726311964201</v>
      </c>
      <c r="G28380" t="s">
        <v>43881</v>
      </c>
      <c r="H28380">
        <v>33</v>
      </c>
      <c r="I28380" t="s">
        <v>17</v>
      </c>
      <c r="J28380" t="s">
        <v>17</v>
      </c>
      <c r="K28380">
        <v>94.691999999999993</v>
      </c>
      <c r="L28380">
        <v>1</v>
      </c>
      <c r="M28380">
        <v>3.6804600000000002E-4</v>
      </c>
      <c r="N28380" t="s">
        <v>43882</v>
      </c>
      <c r="O28380">
        <v>9468</v>
      </c>
      <c r="P28380" t="s">
        <v>2335</v>
      </c>
    </row>
    <row r="28381" spans="1:16">
      <c r="A28381" t="s">
        <v>11</v>
      </c>
      <c r="B28381" s="11" t="s">
        <v>3763</v>
      </c>
      <c r="C28381" t="s">
        <v>52751</v>
      </c>
      <c r="D28381" t="s">
        <v>3765</v>
      </c>
      <c r="E28381" t="s">
        <v>3766</v>
      </c>
      <c r="F28381" s="7">
        <v>29618.726311964201</v>
      </c>
      <c r="G28381" t="s">
        <v>52752</v>
      </c>
      <c r="H28381" s="8">
        <v>1</v>
      </c>
      <c r="I28381" t="s">
        <v>17</v>
      </c>
      <c r="J28381" t="s">
        <v>17</v>
      </c>
      <c r="K28381">
        <v>61.832999999999998</v>
      </c>
      <c r="L28381">
        <v>0.743834</v>
      </c>
      <c r="M28381">
        <v>1.58178E-2</v>
      </c>
      <c r="N28381" t="s">
        <v>52753</v>
      </c>
      <c r="O28381">
        <v>6567</v>
      </c>
      <c r="P28381" t="s">
        <v>643</v>
      </c>
    </row>
    <row r="28382" spans="1:16">
      <c r="A28382" t="s">
        <v>11</v>
      </c>
      <c r="B28382" s="11" t="s">
        <v>3763</v>
      </c>
      <c r="C28382" t="s">
        <v>70631</v>
      </c>
      <c r="D28382" t="s">
        <v>3765</v>
      </c>
      <c r="E28382" t="s">
        <v>3766</v>
      </c>
      <c r="F28382" s="7">
        <v>29618.726311964201</v>
      </c>
      <c r="G28382" t="s">
        <v>70632</v>
      </c>
      <c r="H28382">
        <v>3</v>
      </c>
      <c r="I28382" t="s">
        <v>17</v>
      </c>
      <c r="J28382" t="s">
        <v>17</v>
      </c>
      <c r="K28382">
        <v>107.02</v>
      </c>
      <c r="L28382">
        <v>0.99345600000000001</v>
      </c>
      <c r="M28382" s="1">
        <v>1.36742E-5</v>
      </c>
      <c r="N28382" t="s">
        <v>70633</v>
      </c>
      <c r="O28382">
        <v>4906</v>
      </c>
      <c r="P28382" t="s">
        <v>1836</v>
      </c>
    </row>
    <row r="28383" spans="1:16">
      <c r="A28383" t="s">
        <v>11</v>
      </c>
      <c r="B28383" s="11" t="s">
        <v>3763</v>
      </c>
      <c r="C28383" t="s">
        <v>76051</v>
      </c>
      <c r="D28383" t="s">
        <v>3765</v>
      </c>
      <c r="E28383" t="s">
        <v>3766</v>
      </c>
      <c r="F28383" s="7">
        <v>29618.726311964201</v>
      </c>
      <c r="G28383" t="s">
        <v>76052</v>
      </c>
      <c r="H28383">
        <v>39</v>
      </c>
      <c r="I28383" t="s">
        <v>17</v>
      </c>
      <c r="J28383" t="s">
        <v>17</v>
      </c>
      <c r="K28383">
        <v>97.903999999999996</v>
      </c>
      <c r="L28383">
        <v>1</v>
      </c>
      <c r="M28383">
        <v>1.67739E-4</v>
      </c>
      <c r="N28383" t="s">
        <v>76053</v>
      </c>
      <c r="O28383">
        <v>12084</v>
      </c>
      <c r="P28383" t="s">
        <v>683</v>
      </c>
    </row>
    <row r="28384" spans="1:16">
      <c r="A28384" t="s">
        <v>11</v>
      </c>
      <c r="B28384" s="11" t="s">
        <v>3763</v>
      </c>
      <c r="C28384" t="s">
        <v>76193</v>
      </c>
      <c r="D28384" t="s">
        <v>3765</v>
      </c>
      <c r="E28384" t="s">
        <v>3766</v>
      </c>
      <c r="F28384" s="7">
        <v>29618.726311964201</v>
      </c>
      <c r="G28384" t="s">
        <v>76194</v>
      </c>
      <c r="H28384">
        <v>5</v>
      </c>
      <c r="I28384" t="s">
        <v>17</v>
      </c>
      <c r="J28384" t="s">
        <v>17</v>
      </c>
      <c r="K28384">
        <v>147.07</v>
      </c>
      <c r="L28384">
        <v>1</v>
      </c>
      <c r="M28384" s="1">
        <v>1.2220699999999999E-8</v>
      </c>
      <c r="N28384" t="s">
        <v>76195</v>
      </c>
      <c r="O28384">
        <v>16982</v>
      </c>
      <c r="P28384" t="s">
        <v>683</v>
      </c>
    </row>
    <row r="28385" spans="1:16">
      <c r="A28385" t="s">
        <v>89066</v>
      </c>
      <c r="B28385" s="11" t="s">
        <v>3763</v>
      </c>
      <c r="C28385" t="s">
        <v>98200</v>
      </c>
      <c r="D28385" t="s">
        <v>3765</v>
      </c>
      <c r="E28385" t="s">
        <v>3766</v>
      </c>
      <c r="F28385" s="7">
        <v>29618.726311964201</v>
      </c>
      <c r="G28385" t="s">
        <v>98201</v>
      </c>
      <c r="H28385">
        <v>3</v>
      </c>
      <c r="I28385" t="s">
        <v>17</v>
      </c>
      <c r="J28385" t="s">
        <v>17</v>
      </c>
      <c r="K28385">
        <v>2.37</v>
      </c>
      <c r="L28385" t="s">
        <v>89071</v>
      </c>
      <c r="M28385">
        <v>2.2550000000000001E-4</v>
      </c>
      <c r="N28385" t="s">
        <v>98202</v>
      </c>
      <c r="O28385">
        <v>13764</v>
      </c>
      <c r="P28385" t="s">
        <v>89090</v>
      </c>
    </row>
    <row r="28386" spans="1:16">
      <c r="A28386" t="s">
        <v>89066</v>
      </c>
      <c r="B28386" s="11" t="s">
        <v>3763</v>
      </c>
      <c r="C28386" t="s">
        <v>105306</v>
      </c>
      <c r="D28386" t="s">
        <v>3765</v>
      </c>
      <c r="E28386" t="s">
        <v>3766</v>
      </c>
      <c r="F28386" s="7">
        <v>29618.726311964201</v>
      </c>
      <c r="G28386" t="s">
        <v>105307</v>
      </c>
      <c r="H28386" s="8">
        <v>1</v>
      </c>
      <c r="I28386" t="s">
        <v>17</v>
      </c>
      <c r="J28386" t="s">
        <v>17</v>
      </c>
      <c r="K28386">
        <v>1.58</v>
      </c>
      <c r="L28386" t="s">
        <v>89071</v>
      </c>
      <c r="M28386">
        <v>3.006E-3</v>
      </c>
      <c r="N28386" t="s">
        <v>105308</v>
      </c>
      <c r="O28386">
        <v>10912</v>
      </c>
      <c r="P28386" t="s">
        <v>101042</v>
      </c>
    </row>
    <row r="28387" spans="1:16">
      <c r="A28387" t="s">
        <v>89066</v>
      </c>
      <c r="B28387" s="11" t="s">
        <v>3763</v>
      </c>
      <c r="C28387" t="s">
        <v>108419</v>
      </c>
      <c r="D28387" t="s">
        <v>3765</v>
      </c>
      <c r="E28387" t="s">
        <v>3766</v>
      </c>
      <c r="F28387" s="7">
        <v>29618.726311964201</v>
      </c>
      <c r="G28387" t="s">
        <v>108420</v>
      </c>
      <c r="H28387" s="8">
        <v>1</v>
      </c>
      <c r="I28387" t="s">
        <v>17</v>
      </c>
      <c r="J28387" t="s">
        <v>17</v>
      </c>
      <c r="K28387">
        <v>3.21</v>
      </c>
      <c r="L28387" t="s">
        <v>89071</v>
      </c>
      <c r="M28387">
        <v>9.2449999999999997E-4</v>
      </c>
      <c r="N28387" t="s">
        <v>108421</v>
      </c>
      <c r="O28387">
        <v>7492</v>
      </c>
      <c r="P28387" t="s">
        <v>101042</v>
      </c>
    </row>
    <row r="28388" spans="1:16">
      <c r="A28388" t="s">
        <v>89066</v>
      </c>
      <c r="B28388" s="11" t="s">
        <v>3763</v>
      </c>
      <c r="C28388" t="s">
        <v>108422</v>
      </c>
      <c r="D28388" t="s">
        <v>3765</v>
      </c>
      <c r="E28388" t="s">
        <v>3766</v>
      </c>
      <c r="F28388" s="7">
        <v>29618.726311964201</v>
      </c>
      <c r="G28388" t="s">
        <v>108423</v>
      </c>
      <c r="H28388" s="8">
        <v>1</v>
      </c>
      <c r="I28388" t="s">
        <v>17</v>
      </c>
      <c r="J28388" t="s">
        <v>17</v>
      </c>
      <c r="K28388">
        <v>3</v>
      </c>
      <c r="L28388" t="s">
        <v>89071</v>
      </c>
      <c r="M28388">
        <v>5.2900000000000004E-3</v>
      </c>
      <c r="N28388" t="s">
        <v>108424</v>
      </c>
      <c r="O28388">
        <v>7707</v>
      </c>
      <c r="P28388" t="s">
        <v>101042</v>
      </c>
    </row>
    <row r="28389" spans="1:16">
      <c r="A28389" t="s">
        <v>11</v>
      </c>
      <c r="B28389" s="11" t="s">
        <v>35961</v>
      </c>
      <c r="C28389" t="s">
        <v>35962</v>
      </c>
      <c r="D28389" t="s">
        <v>35963</v>
      </c>
      <c r="E28389" t="s">
        <v>35964</v>
      </c>
      <c r="F28389" s="7" t="e">
        <v>#N/A</v>
      </c>
      <c r="G28389" t="s">
        <v>35965</v>
      </c>
      <c r="H28389">
        <v>76</v>
      </c>
      <c r="I28389" t="s">
        <v>17</v>
      </c>
      <c r="J28389" t="s">
        <v>17</v>
      </c>
      <c r="K28389">
        <v>104.06</v>
      </c>
      <c r="L28389">
        <v>0.99999899999999997</v>
      </c>
      <c r="M28389">
        <v>6.7549699999999995E-4</v>
      </c>
      <c r="N28389" t="s">
        <v>35966</v>
      </c>
      <c r="O28389">
        <v>16826</v>
      </c>
      <c r="P28389" t="s">
        <v>1836</v>
      </c>
    </row>
    <row r="28390" spans="1:16">
      <c r="A28390" t="s">
        <v>11</v>
      </c>
      <c r="B28390" s="11" t="s">
        <v>21020</v>
      </c>
      <c r="C28390" t="s">
        <v>21021</v>
      </c>
      <c r="D28390" t="s">
        <v>21022</v>
      </c>
      <c r="E28390" t="s">
        <v>21020</v>
      </c>
      <c r="F28390" s="7">
        <v>6876.1976437505</v>
      </c>
      <c r="G28390" t="s">
        <v>21023</v>
      </c>
      <c r="H28390">
        <v>81</v>
      </c>
      <c r="I28390" t="s">
        <v>17</v>
      </c>
      <c r="J28390" t="s">
        <v>17</v>
      </c>
      <c r="K28390">
        <v>172.31</v>
      </c>
      <c r="L28390">
        <v>0.95680600000000005</v>
      </c>
      <c r="M28390" s="1">
        <v>2.4716200000000002E-33</v>
      </c>
      <c r="N28390" t="s">
        <v>21024</v>
      </c>
      <c r="O28390">
        <v>19736</v>
      </c>
      <c r="P28390" t="s">
        <v>4985</v>
      </c>
    </row>
    <row r="28391" spans="1:16">
      <c r="A28391" t="s">
        <v>11</v>
      </c>
      <c r="B28391" s="11" t="s">
        <v>21020</v>
      </c>
      <c r="C28391" t="s">
        <v>29344</v>
      </c>
      <c r="D28391" t="s">
        <v>21022</v>
      </c>
      <c r="E28391" t="s">
        <v>21020</v>
      </c>
      <c r="F28391" s="7">
        <v>6876.1976437505</v>
      </c>
      <c r="G28391" t="s">
        <v>29345</v>
      </c>
      <c r="H28391">
        <v>6</v>
      </c>
      <c r="I28391" t="s">
        <v>17</v>
      </c>
      <c r="J28391" t="s">
        <v>17</v>
      </c>
      <c r="K28391">
        <v>75.608000000000004</v>
      </c>
      <c r="L28391">
        <v>0.80505800000000005</v>
      </c>
      <c r="M28391">
        <v>1.5589400000000001E-4</v>
      </c>
      <c r="N28391" t="s">
        <v>29346</v>
      </c>
      <c r="O28391">
        <v>3655</v>
      </c>
      <c r="P28391" t="s">
        <v>683</v>
      </c>
    </row>
    <row r="28392" spans="1:16">
      <c r="A28392" t="s">
        <v>11</v>
      </c>
      <c r="B28392" s="11" t="s">
        <v>21020</v>
      </c>
      <c r="C28392" t="s">
        <v>29404</v>
      </c>
      <c r="D28392" t="s">
        <v>21022</v>
      </c>
      <c r="E28392" t="s">
        <v>21020</v>
      </c>
      <c r="F28392" s="7">
        <v>6876.1976437505</v>
      </c>
      <c r="G28392" t="s">
        <v>29405</v>
      </c>
      <c r="H28392">
        <v>1070</v>
      </c>
      <c r="I28392" t="s">
        <v>17</v>
      </c>
      <c r="J28392" t="s">
        <v>17</v>
      </c>
      <c r="K28392">
        <v>211.51</v>
      </c>
      <c r="L28392">
        <v>0.99990699999999999</v>
      </c>
      <c r="M28392" s="1">
        <v>5.5513200000000001E-28</v>
      </c>
      <c r="N28392" t="s">
        <v>29406</v>
      </c>
      <c r="O28392">
        <v>1716</v>
      </c>
      <c r="P28392" t="s">
        <v>11240</v>
      </c>
    </row>
    <row r="28393" spans="1:16">
      <c r="A28393" t="s">
        <v>11</v>
      </c>
      <c r="B28393" s="11" t="s">
        <v>21020</v>
      </c>
      <c r="C28393" t="s">
        <v>29552</v>
      </c>
      <c r="D28393" t="s">
        <v>21022</v>
      </c>
      <c r="E28393" t="s">
        <v>21020</v>
      </c>
      <c r="F28393" s="7">
        <v>6876.1976437505</v>
      </c>
      <c r="G28393" t="s">
        <v>29553</v>
      </c>
      <c r="H28393">
        <v>2</v>
      </c>
      <c r="I28393" t="s">
        <v>17</v>
      </c>
      <c r="J28393" t="s">
        <v>17</v>
      </c>
      <c r="K28393">
        <v>80.414000000000001</v>
      </c>
      <c r="L28393">
        <v>0.99999899999999997</v>
      </c>
      <c r="M28393">
        <v>4.7183799999999998E-4</v>
      </c>
      <c r="N28393" t="s">
        <v>29554</v>
      </c>
      <c r="O28393">
        <v>3288</v>
      </c>
      <c r="P28393" t="s">
        <v>1816</v>
      </c>
    </row>
    <row r="28394" spans="1:16">
      <c r="A28394" t="s">
        <v>11</v>
      </c>
      <c r="B28394" s="11" t="s">
        <v>21020</v>
      </c>
      <c r="C28394" t="s">
        <v>39410</v>
      </c>
      <c r="D28394" t="s">
        <v>21022</v>
      </c>
      <c r="E28394" t="s">
        <v>21020</v>
      </c>
      <c r="F28394" s="7">
        <v>6876.1976437505</v>
      </c>
      <c r="G28394" t="s">
        <v>39411</v>
      </c>
      <c r="H28394">
        <v>58</v>
      </c>
      <c r="I28394" t="s">
        <v>17</v>
      </c>
      <c r="J28394" t="s">
        <v>17</v>
      </c>
      <c r="K28394">
        <v>167.61</v>
      </c>
      <c r="L28394">
        <v>0.999996</v>
      </c>
      <c r="M28394" s="1">
        <v>1.02767E-13</v>
      </c>
      <c r="N28394" t="s">
        <v>39412</v>
      </c>
      <c r="O28394">
        <v>2956</v>
      </c>
      <c r="P28394" t="s">
        <v>1836</v>
      </c>
    </row>
    <row r="28395" spans="1:16">
      <c r="A28395" t="s">
        <v>11</v>
      </c>
      <c r="B28395" s="11" t="s">
        <v>21020</v>
      </c>
      <c r="C28395" t="s">
        <v>46094</v>
      </c>
      <c r="D28395" t="s">
        <v>21022</v>
      </c>
      <c r="E28395" t="s">
        <v>21020</v>
      </c>
      <c r="F28395" s="7">
        <v>6876.1976437505</v>
      </c>
      <c r="G28395" t="s">
        <v>46095</v>
      </c>
      <c r="H28395">
        <v>3</v>
      </c>
      <c r="I28395" t="s">
        <v>17</v>
      </c>
      <c r="J28395" t="s">
        <v>17</v>
      </c>
      <c r="K28395">
        <v>115.76</v>
      </c>
      <c r="L28395">
        <v>0.83197699999999997</v>
      </c>
      <c r="M28395" s="1">
        <v>3.43789E-9</v>
      </c>
      <c r="N28395" t="s">
        <v>46096</v>
      </c>
      <c r="O28395">
        <v>550</v>
      </c>
      <c r="P28395" t="s">
        <v>1795</v>
      </c>
    </row>
    <row r="28396" spans="1:16">
      <c r="A28396" t="s">
        <v>11</v>
      </c>
      <c r="B28396" s="11" t="s">
        <v>21020</v>
      </c>
      <c r="C28396" t="s">
        <v>71343</v>
      </c>
      <c r="D28396" t="s">
        <v>21022</v>
      </c>
      <c r="E28396" t="s">
        <v>21020</v>
      </c>
      <c r="F28396" s="7">
        <v>6876.1976437505</v>
      </c>
      <c r="G28396" t="s">
        <v>71344</v>
      </c>
      <c r="H28396">
        <v>429</v>
      </c>
      <c r="I28396" t="s">
        <v>17</v>
      </c>
      <c r="J28396" t="s">
        <v>17</v>
      </c>
      <c r="K28396">
        <v>220.32</v>
      </c>
      <c r="L28396">
        <v>0.99999499999999997</v>
      </c>
      <c r="M28396" s="1">
        <v>1.70343E-25</v>
      </c>
      <c r="N28396" t="s">
        <v>71345</v>
      </c>
      <c r="O28396">
        <v>1274</v>
      </c>
      <c r="P28396" t="s">
        <v>1480</v>
      </c>
    </row>
    <row r="28397" spans="1:16">
      <c r="A28397" t="s">
        <v>11</v>
      </c>
      <c r="B28397" s="11" t="s">
        <v>21020</v>
      </c>
      <c r="C28397" t="s">
        <v>85523</v>
      </c>
      <c r="D28397" t="s">
        <v>21022</v>
      </c>
      <c r="E28397" t="s">
        <v>21020</v>
      </c>
      <c r="F28397" s="7">
        <v>6876.1976437505</v>
      </c>
      <c r="G28397" t="s">
        <v>85524</v>
      </c>
      <c r="H28397">
        <v>254</v>
      </c>
      <c r="I28397" t="s">
        <v>17</v>
      </c>
      <c r="J28397" t="s">
        <v>17</v>
      </c>
      <c r="K28397">
        <v>181.76</v>
      </c>
      <c r="L28397">
        <v>0.91639400000000004</v>
      </c>
      <c r="M28397" s="1">
        <v>2.0885399999999998E-15</v>
      </c>
      <c r="N28397" t="s">
        <v>85525</v>
      </c>
      <c r="O28397">
        <v>962</v>
      </c>
      <c r="P28397" t="s">
        <v>744</v>
      </c>
    </row>
    <row r="28398" spans="1:16">
      <c r="A28398" t="s">
        <v>11</v>
      </c>
      <c r="B28398" s="11" t="s">
        <v>80857</v>
      </c>
      <c r="C28398" t="s">
        <v>80858</v>
      </c>
      <c r="D28398" t="s">
        <v>80859</v>
      </c>
      <c r="E28398" t="s">
        <v>80860</v>
      </c>
      <c r="F28398" s="7">
        <v>2975.1777783811499</v>
      </c>
      <c r="G28398" t="s">
        <v>80861</v>
      </c>
      <c r="H28398">
        <v>149</v>
      </c>
      <c r="I28398" t="s">
        <v>17</v>
      </c>
      <c r="J28398" t="s">
        <v>17</v>
      </c>
      <c r="K28398">
        <v>93.838999999999999</v>
      </c>
      <c r="L28398">
        <v>0.99979600000000002</v>
      </c>
      <c r="M28398" s="1">
        <v>5.4024799999999998E-5</v>
      </c>
      <c r="N28398" t="s">
        <v>80862</v>
      </c>
      <c r="O28398">
        <v>9221</v>
      </c>
      <c r="P28398" t="s">
        <v>15968</v>
      </c>
    </row>
    <row r="28399" spans="1:16">
      <c r="A28399" t="s">
        <v>11</v>
      </c>
      <c r="B28399" s="11" t="s">
        <v>1372</v>
      </c>
      <c r="C28399" t="s">
        <v>1373</v>
      </c>
      <c r="D28399" t="s">
        <v>1374</v>
      </c>
      <c r="E28399" t="s">
        <v>1375</v>
      </c>
      <c r="F28399" s="7" t="e">
        <v>#N/A</v>
      </c>
      <c r="G28399" t="s">
        <v>1376</v>
      </c>
      <c r="H28399">
        <v>46</v>
      </c>
      <c r="I28399" t="s">
        <v>17</v>
      </c>
      <c r="J28399" t="s">
        <v>17</v>
      </c>
      <c r="K28399">
        <v>49.088999999999999</v>
      </c>
      <c r="L28399">
        <v>1</v>
      </c>
      <c r="M28399" s="1">
        <v>3.3321099999999999E-106</v>
      </c>
      <c r="N28399" t="s">
        <v>1377</v>
      </c>
      <c r="O28399">
        <v>16660</v>
      </c>
      <c r="P28399" t="s">
        <v>439</v>
      </c>
    </row>
    <row r="28400" spans="1:16">
      <c r="A28400" t="s">
        <v>11</v>
      </c>
      <c r="B28400" s="11" t="s">
        <v>43971</v>
      </c>
      <c r="C28400" t="s">
        <v>43972</v>
      </c>
      <c r="D28400" t="s">
        <v>43973</v>
      </c>
      <c r="E28400" t="s">
        <v>43974</v>
      </c>
      <c r="F28400" s="7" t="e">
        <v>#N/A</v>
      </c>
      <c r="G28400" t="s">
        <v>43975</v>
      </c>
      <c r="H28400" s="8">
        <v>1</v>
      </c>
      <c r="I28400" t="s">
        <v>17</v>
      </c>
      <c r="J28400" t="s">
        <v>17</v>
      </c>
      <c r="K28400">
        <v>65.805000000000007</v>
      </c>
      <c r="L28400">
        <v>0.99827999999999995</v>
      </c>
      <c r="M28400">
        <v>2.5354100000000001E-3</v>
      </c>
      <c r="N28400" t="s">
        <v>43976</v>
      </c>
      <c r="O28400">
        <v>16803</v>
      </c>
      <c r="P28400" t="s">
        <v>643</v>
      </c>
    </row>
    <row r="28401" spans="1:16">
      <c r="A28401" t="s">
        <v>11</v>
      </c>
      <c r="B28401" s="11" t="s">
        <v>58541</v>
      </c>
      <c r="C28401" t="s">
        <v>58542</v>
      </c>
      <c r="D28401" t="s">
        <v>58543</v>
      </c>
      <c r="E28401" t="s">
        <v>58544</v>
      </c>
      <c r="F28401" s="7" t="e">
        <v>#VALUE!</v>
      </c>
      <c r="G28401" t="s">
        <v>58545</v>
      </c>
      <c r="H28401">
        <v>4</v>
      </c>
      <c r="I28401" t="s">
        <v>17</v>
      </c>
      <c r="J28401" t="s">
        <v>17</v>
      </c>
      <c r="K28401">
        <v>117.38</v>
      </c>
      <c r="L28401">
        <v>0.988035</v>
      </c>
      <c r="M28401">
        <v>2.3644900000000001E-4</v>
      </c>
      <c r="N28401" t="s">
        <v>58546</v>
      </c>
      <c r="O28401">
        <v>6065</v>
      </c>
      <c r="P28401" t="s">
        <v>1743</v>
      </c>
    </row>
    <row r="28402" spans="1:16">
      <c r="A28402" t="s">
        <v>11</v>
      </c>
      <c r="B28402" s="11" t="s">
        <v>38623</v>
      </c>
      <c r="C28402" t="s">
        <v>38624</v>
      </c>
      <c r="D28402" t="s">
        <v>38625</v>
      </c>
      <c r="E28402" t="s">
        <v>38626</v>
      </c>
      <c r="F28402" s="7" t="e">
        <v>#N/A</v>
      </c>
      <c r="G28402" t="s">
        <v>38627</v>
      </c>
      <c r="H28402">
        <v>2</v>
      </c>
      <c r="I28402" t="s">
        <v>17</v>
      </c>
      <c r="J28402" t="s">
        <v>17</v>
      </c>
      <c r="K28402">
        <v>51.345999999999997</v>
      </c>
      <c r="L28402">
        <v>1</v>
      </c>
      <c r="M28402" s="1">
        <v>8.2625299999999996E-35</v>
      </c>
      <c r="N28402" t="s">
        <v>38628</v>
      </c>
      <c r="O28402">
        <v>13055</v>
      </c>
      <c r="P28402" t="s">
        <v>590</v>
      </c>
    </row>
    <row r="28403" spans="1:16">
      <c r="A28403" t="s">
        <v>11</v>
      </c>
      <c r="B28403" s="11" t="s">
        <v>38623</v>
      </c>
      <c r="C28403" t="s">
        <v>59761</v>
      </c>
      <c r="D28403" t="s">
        <v>38625</v>
      </c>
      <c r="E28403" t="s">
        <v>38626</v>
      </c>
      <c r="F28403" s="7" t="e">
        <v>#N/A</v>
      </c>
      <c r="G28403" t="s">
        <v>59762</v>
      </c>
      <c r="H28403">
        <v>3</v>
      </c>
      <c r="I28403" t="s">
        <v>17</v>
      </c>
      <c r="J28403" t="s">
        <v>17</v>
      </c>
      <c r="K28403">
        <v>149.47</v>
      </c>
      <c r="L28403">
        <v>0.99998900000000002</v>
      </c>
      <c r="M28403" s="1">
        <v>5.7245099999999998E-5</v>
      </c>
      <c r="N28403" t="s">
        <v>59763</v>
      </c>
      <c r="O28403">
        <v>16857</v>
      </c>
      <c r="P28403" t="s">
        <v>643</v>
      </c>
    </row>
    <row r="28404" spans="1:16">
      <c r="A28404" t="s">
        <v>11</v>
      </c>
      <c r="B28404" s="11" t="s">
        <v>8953</v>
      </c>
      <c r="C28404" t="s">
        <v>8954</v>
      </c>
      <c r="D28404" t="s">
        <v>8955</v>
      </c>
      <c r="E28404" t="s">
        <v>8956</v>
      </c>
      <c r="F28404" s="7" t="e">
        <v>#VALUE!</v>
      </c>
      <c r="G28404" t="s">
        <v>8957</v>
      </c>
      <c r="H28404" s="8">
        <v>1</v>
      </c>
      <c r="I28404" t="s">
        <v>17</v>
      </c>
      <c r="J28404" t="s">
        <v>17</v>
      </c>
      <c r="K28404">
        <v>82.102000000000004</v>
      </c>
      <c r="L28404">
        <v>0.74260899999999996</v>
      </c>
      <c r="M28404">
        <v>5.4358E-4</v>
      </c>
      <c r="N28404" t="s">
        <v>8958</v>
      </c>
      <c r="O28404">
        <v>6060</v>
      </c>
      <c r="P28404" t="s">
        <v>298</v>
      </c>
    </row>
    <row r="28405" spans="1:16">
      <c r="A28405" t="s">
        <v>11</v>
      </c>
      <c r="B28405" s="11" t="s">
        <v>8953</v>
      </c>
      <c r="C28405" t="s">
        <v>14056</v>
      </c>
      <c r="D28405" t="s">
        <v>8955</v>
      </c>
      <c r="E28405" t="s">
        <v>8956</v>
      </c>
      <c r="F28405" s="7" t="e">
        <v>#VALUE!</v>
      </c>
      <c r="G28405" t="s">
        <v>14057</v>
      </c>
      <c r="H28405">
        <v>11</v>
      </c>
      <c r="I28405" t="s">
        <v>17</v>
      </c>
      <c r="J28405" t="s">
        <v>17</v>
      </c>
      <c r="K28405">
        <v>157.22</v>
      </c>
      <c r="L28405">
        <v>0.99979600000000002</v>
      </c>
      <c r="M28405" s="1">
        <v>1.44224E-8</v>
      </c>
      <c r="N28405" t="s">
        <v>14058</v>
      </c>
      <c r="O28405">
        <v>3264</v>
      </c>
      <c r="P28405" t="s">
        <v>391</v>
      </c>
    </row>
    <row r="28406" spans="1:16">
      <c r="A28406" t="s">
        <v>11</v>
      </c>
      <c r="B28406" s="11" t="s">
        <v>8953</v>
      </c>
      <c r="C28406" t="s">
        <v>25132</v>
      </c>
      <c r="D28406" t="s">
        <v>8955</v>
      </c>
      <c r="E28406" t="s">
        <v>8956</v>
      </c>
      <c r="F28406" s="7" t="e">
        <v>#VALUE!</v>
      </c>
      <c r="G28406" t="s">
        <v>25133</v>
      </c>
      <c r="H28406">
        <v>8</v>
      </c>
      <c r="I28406" t="s">
        <v>17</v>
      </c>
      <c r="J28406" t="s">
        <v>17</v>
      </c>
      <c r="K28406">
        <v>80.387</v>
      </c>
      <c r="L28406">
        <v>0.85406300000000002</v>
      </c>
      <c r="M28406" s="1">
        <v>7.3139599999999993E-5</v>
      </c>
      <c r="N28406" t="s">
        <v>25134</v>
      </c>
      <c r="O28406">
        <v>6561</v>
      </c>
      <c r="P28406" t="s">
        <v>3437</v>
      </c>
    </row>
    <row r="28407" spans="1:16">
      <c r="A28407" t="s">
        <v>11</v>
      </c>
      <c r="B28407" s="11" t="s">
        <v>8953</v>
      </c>
      <c r="C28407" t="s">
        <v>53249</v>
      </c>
      <c r="D28407" t="s">
        <v>8955</v>
      </c>
      <c r="E28407" t="s">
        <v>8956</v>
      </c>
      <c r="F28407" s="7" t="e">
        <v>#VALUE!</v>
      </c>
      <c r="G28407" t="s">
        <v>53250</v>
      </c>
      <c r="H28407">
        <v>3</v>
      </c>
      <c r="I28407" t="s">
        <v>17</v>
      </c>
      <c r="J28407" t="s">
        <v>17</v>
      </c>
      <c r="K28407">
        <v>98.174999999999997</v>
      </c>
      <c r="L28407">
        <v>0.84653699999999998</v>
      </c>
      <c r="M28407">
        <v>3.6575399999999998E-4</v>
      </c>
      <c r="N28407" t="s">
        <v>53251</v>
      </c>
      <c r="O28407">
        <v>5311</v>
      </c>
      <c r="P28407" t="s">
        <v>298</v>
      </c>
    </row>
    <row r="28408" spans="1:16">
      <c r="A28408" t="s">
        <v>11</v>
      </c>
      <c r="B28408" s="11" t="s">
        <v>8953</v>
      </c>
      <c r="C28408" t="s">
        <v>87982</v>
      </c>
      <c r="D28408" t="s">
        <v>8955</v>
      </c>
      <c r="E28408" t="s">
        <v>8956</v>
      </c>
      <c r="F28408" s="7" t="e">
        <v>#VALUE!</v>
      </c>
      <c r="G28408" t="s">
        <v>87983</v>
      </c>
      <c r="H28408">
        <v>3</v>
      </c>
      <c r="I28408" t="s">
        <v>17</v>
      </c>
      <c r="J28408" t="s">
        <v>17</v>
      </c>
      <c r="K28408">
        <v>179.79</v>
      </c>
      <c r="L28408">
        <v>0.76363700000000001</v>
      </c>
      <c r="M28408" s="1">
        <v>6.0652899999999997E-13</v>
      </c>
      <c r="N28408" t="s">
        <v>87984</v>
      </c>
      <c r="O28408">
        <v>5496</v>
      </c>
      <c r="P28408" t="s">
        <v>298</v>
      </c>
    </row>
    <row r="28409" spans="1:16">
      <c r="A28409" t="s">
        <v>11</v>
      </c>
      <c r="B28409" s="11" t="s">
        <v>8953</v>
      </c>
      <c r="C28409" t="s">
        <v>114005</v>
      </c>
      <c r="D28409" t="s">
        <v>8955</v>
      </c>
      <c r="E28409" t="s">
        <v>8956</v>
      </c>
      <c r="F28409" s="7" t="e">
        <v>#VALUE!</v>
      </c>
      <c r="G28409" t="s">
        <v>114006</v>
      </c>
      <c r="H28409">
        <v>2</v>
      </c>
      <c r="I28409" t="s">
        <v>89093</v>
      </c>
      <c r="J28409" t="s">
        <v>17</v>
      </c>
      <c r="K28409">
        <v>77.379000000000005</v>
      </c>
      <c r="L28409">
        <v>0.47431200000000001</v>
      </c>
      <c r="M28409" s="1">
        <v>2.86814E-5</v>
      </c>
      <c r="N28409" t="s">
        <v>114007</v>
      </c>
      <c r="O28409">
        <v>9581</v>
      </c>
      <c r="P28409" t="s">
        <v>89</v>
      </c>
    </row>
    <row r="28410" spans="1:16">
      <c r="A28410" t="s">
        <v>11</v>
      </c>
      <c r="B28410" s="11" t="s">
        <v>8953</v>
      </c>
      <c r="C28410" t="s">
        <v>118651</v>
      </c>
      <c r="D28410" t="s">
        <v>8955</v>
      </c>
      <c r="E28410" t="s">
        <v>8956</v>
      </c>
      <c r="F28410" s="7" t="e">
        <v>#VALUE!</v>
      </c>
      <c r="G28410" t="s">
        <v>118652</v>
      </c>
      <c r="H28410" s="9" t="s">
        <v>124027</v>
      </c>
      <c r="I28410" t="s">
        <v>89093</v>
      </c>
      <c r="J28410" t="s">
        <v>17</v>
      </c>
      <c r="K28410">
        <v>77.379000000000005</v>
      </c>
      <c r="L28410">
        <v>0.47431200000000001</v>
      </c>
      <c r="M28410" s="1">
        <v>2.86814E-5</v>
      </c>
      <c r="N28410" t="s">
        <v>114007</v>
      </c>
      <c r="O28410">
        <v>9581</v>
      </c>
      <c r="P28410" t="s">
        <v>89</v>
      </c>
    </row>
    <row r="28411" spans="1:16">
      <c r="A28411" t="s">
        <v>11</v>
      </c>
      <c r="B28411" s="11" t="s">
        <v>8953</v>
      </c>
      <c r="C28411" t="s">
        <v>122119</v>
      </c>
      <c r="D28411" t="s">
        <v>8955</v>
      </c>
      <c r="E28411" t="s">
        <v>8956</v>
      </c>
      <c r="F28411" s="7" t="e">
        <v>#VALUE!</v>
      </c>
      <c r="G28411" t="s">
        <v>122120</v>
      </c>
      <c r="H28411" s="8">
        <v>1</v>
      </c>
      <c r="I28411" t="s">
        <v>89093</v>
      </c>
      <c r="J28411" t="s">
        <v>17</v>
      </c>
      <c r="K28411">
        <v>157.22999999999999</v>
      </c>
      <c r="L28411">
        <v>0.67545100000000002</v>
      </c>
      <c r="M28411" s="1">
        <v>6.7000000000000004E-8</v>
      </c>
      <c r="N28411" t="s">
        <v>122121</v>
      </c>
      <c r="O28411">
        <v>2974</v>
      </c>
      <c r="P28411" t="s">
        <v>391</v>
      </c>
    </row>
    <row r="28412" spans="1:16">
      <c r="A28412" t="s">
        <v>89066</v>
      </c>
      <c r="B28412" s="11" t="s">
        <v>95171</v>
      </c>
      <c r="C28412" t="s">
        <v>95172</v>
      </c>
      <c r="D28412" t="s">
        <v>95173</v>
      </c>
      <c r="E28412" t="s">
        <v>95174</v>
      </c>
      <c r="F28412" s="7" t="e">
        <v>#N/A</v>
      </c>
      <c r="G28412" t="s">
        <v>95175</v>
      </c>
      <c r="H28412">
        <v>6</v>
      </c>
      <c r="I28412" t="s">
        <v>17</v>
      </c>
      <c r="J28412" t="s">
        <v>17</v>
      </c>
      <c r="K28412">
        <v>3.31</v>
      </c>
      <c r="L28412" t="s">
        <v>89071</v>
      </c>
      <c r="M28412">
        <v>8.4610000000000002E-4</v>
      </c>
      <c r="N28412" t="s">
        <v>89498</v>
      </c>
      <c r="O28412">
        <v>20028</v>
      </c>
      <c r="P28412" t="s">
        <v>90007</v>
      </c>
    </row>
    <row r="28413" spans="1:16">
      <c r="A28413" t="s">
        <v>89066</v>
      </c>
      <c r="B28413" s="11" t="s">
        <v>95171</v>
      </c>
      <c r="C28413" t="s">
        <v>102310</v>
      </c>
      <c r="D28413" t="s">
        <v>95173</v>
      </c>
      <c r="E28413" t="s">
        <v>95174</v>
      </c>
      <c r="F28413" s="7" t="e">
        <v>#N/A</v>
      </c>
      <c r="G28413" t="s">
        <v>59762</v>
      </c>
      <c r="H28413">
        <v>2</v>
      </c>
      <c r="I28413" t="s">
        <v>17</v>
      </c>
      <c r="J28413" t="s">
        <v>17</v>
      </c>
      <c r="K28413">
        <v>3.06</v>
      </c>
      <c r="L28413" t="s">
        <v>89071</v>
      </c>
      <c r="M28413">
        <v>4.5640000000000003E-3</v>
      </c>
      <c r="N28413" t="s">
        <v>102311</v>
      </c>
      <c r="O28413">
        <v>16831</v>
      </c>
      <c r="P28413" t="s">
        <v>94995</v>
      </c>
    </row>
    <row r="28414" spans="1:16">
      <c r="A28414" t="s">
        <v>89066</v>
      </c>
      <c r="B28414" s="11" t="s">
        <v>109040</v>
      </c>
      <c r="C28414" t="s">
        <v>109041</v>
      </c>
      <c r="D28414" t="s">
        <v>109042</v>
      </c>
      <c r="E28414" t="s">
        <v>109043</v>
      </c>
      <c r="F28414" s="7" t="e">
        <v>#N/A</v>
      </c>
      <c r="G28414" t="s">
        <v>109044</v>
      </c>
      <c r="H28414" s="8">
        <v>1</v>
      </c>
      <c r="I28414" t="s">
        <v>17</v>
      </c>
      <c r="J28414" t="s">
        <v>17</v>
      </c>
      <c r="K28414">
        <v>2.79</v>
      </c>
      <c r="L28414" t="s">
        <v>89071</v>
      </c>
      <c r="M28414">
        <v>7.8009999999999998E-3</v>
      </c>
      <c r="N28414" t="s">
        <v>109045</v>
      </c>
      <c r="O28414">
        <v>15131</v>
      </c>
      <c r="P28414" t="s">
        <v>89725</v>
      </c>
    </row>
    <row r="28415" spans="1:16">
      <c r="A28415" t="s">
        <v>89066</v>
      </c>
      <c r="B28415" s="11" t="s">
        <v>91601</v>
      </c>
      <c r="C28415" t="s">
        <v>91602</v>
      </c>
      <c r="D28415" t="s">
        <v>91603</v>
      </c>
      <c r="E28415" t="s">
        <v>91601</v>
      </c>
      <c r="F28415" s="7">
        <v>6009.6496730512299</v>
      </c>
      <c r="G28415" t="s">
        <v>91604</v>
      </c>
      <c r="H28415">
        <v>20</v>
      </c>
      <c r="I28415" t="s">
        <v>17</v>
      </c>
      <c r="J28415" t="s">
        <v>17</v>
      </c>
      <c r="K28415">
        <v>2.73</v>
      </c>
      <c r="L28415" t="s">
        <v>89071</v>
      </c>
      <c r="M28415">
        <v>1.9740000000000001E-3</v>
      </c>
      <c r="N28415" t="s">
        <v>91605</v>
      </c>
      <c r="O28415">
        <v>10729</v>
      </c>
      <c r="P28415" t="s">
        <v>89234</v>
      </c>
    </row>
    <row r="28416" spans="1:16">
      <c r="A28416" t="s">
        <v>89066</v>
      </c>
      <c r="B28416" s="11" t="s">
        <v>192</v>
      </c>
      <c r="C28416" t="s">
        <v>98162</v>
      </c>
      <c r="D28416" t="s">
        <v>194</v>
      </c>
      <c r="E28416" t="s">
        <v>195</v>
      </c>
      <c r="F28416" s="7">
        <v>37896.717020051598</v>
      </c>
      <c r="G28416" t="s">
        <v>98163</v>
      </c>
      <c r="H28416">
        <v>3</v>
      </c>
      <c r="I28416" t="s">
        <v>17</v>
      </c>
      <c r="J28416" t="s">
        <v>17</v>
      </c>
      <c r="K28416">
        <v>1.39</v>
      </c>
      <c r="L28416" t="s">
        <v>89071</v>
      </c>
      <c r="M28416">
        <v>5.0619999999999997E-3</v>
      </c>
      <c r="N28416" t="s">
        <v>98164</v>
      </c>
      <c r="O28416">
        <v>2827</v>
      </c>
      <c r="P28416" t="s">
        <v>90511</v>
      </c>
    </row>
    <row r="28417" spans="1:16">
      <c r="A28417" t="s">
        <v>89066</v>
      </c>
      <c r="B28417" s="11" t="s">
        <v>91601</v>
      </c>
      <c r="C28417" t="s">
        <v>95278</v>
      </c>
      <c r="D28417" t="s">
        <v>91603</v>
      </c>
      <c r="E28417" t="s">
        <v>91601</v>
      </c>
      <c r="F28417" s="7">
        <v>6009.6496730512299</v>
      </c>
      <c r="G28417" t="s">
        <v>95279</v>
      </c>
      <c r="H28417">
        <v>5</v>
      </c>
      <c r="I28417" t="s">
        <v>17</v>
      </c>
      <c r="J28417" t="s">
        <v>17</v>
      </c>
      <c r="K28417">
        <v>2.52</v>
      </c>
      <c r="L28417" t="s">
        <v>89071</v>
      </c>
      <c r="M28417">
        <v>1.2579999999999999E-4</v>
      </c>
      <c r="N28417" t="s">
        <v>95280</v>
      </c>
      <c r="O28417">
        <v>6353</v>
      </c>
      <c r="P28417" t="s">
        <v>89889</v>
      </c>
    </row>
    <row r="28418" spans="1:16">
      <c r="A28418" t="s">
        <v>11</v>
      </c>
      <c r="B28418" s="11" t="s">
        <v>2221</v>
      </c>
      <c r="C28418" t="s">
        <v>2222</v>
      </c>
      <c r="D28418" t="s">
        <v>2223</v>
      </c>
      <c r="E28418" t="s">
        <v>2224</v>
      </c>
      <c r="F28418" s="7">
        <v>1383</v>
      </c>
      <c r="G28418" t="s">
        <v>2225</v>
      </c>
      <c r="H28418">
        <v>147</v>
      </c>
      <c r="I28418" t="s">
        <v>17</v>
      </c>
      <c r="J28418" t="s">
        <v>17</v>
      </c>
      <c r="K28418">
        <v>114.39</v>
      </c>
      <c r="L28418">
        <v>0.89302999999999999</v>
      </c>
      <c r="M28418" s="1">
        <v>2.9682500000000001E-8</v>
      </c>
      <c r="N28418" t="s">
        <v>2226</v>
      </c>
      <c r="O28418">
        <v>17355</v>
      </c>
      <c r="P28418" t="s">
        <v>2227</v>
      </c>
    </row>
    <row r="28419" spans="1:16">
      <c r="A28419" t="s">
        <v>11</v>
      </c>
      <c r="B28419" s="11" t="s">
        <v>2221</v>
      </c>
      <c r="C28419" t="s">
        <v>12431</v>
      </c>
      <c r="D28419" t="s">
        <v>2223</v>
      </c>
      <c r="E28419" t="s">
        <v>2224</v>
      </c>
      <c r="F28419" s="7">
        <v>1383</v>
      </c>
      <c r="G28419" t="s">
        <v>12432</v>
      </c>
      <c r="H28419">
        <v>34</v>
      </c>
      <c r="I28419" t="s">
        <v>17</v>
      </c>
      <c r="J28419" t="s">
        <v>17</v>
      </c>
      <c r="K28419">
        <v>114.76</v>
      </c>
      <c r="L28419">
        <v>0.72454499999999999</v>
      </c>
      <c r="M28419" s="1">
        <v>3.1999500000000001E-8</v>
      </c>
      <c r="N28419" t="s">
        <v>12433</v>
      </c>
      <c r="O28419">
        <v>17109</v>
      </c>
      <c r="P28419" t="s">
        <v>12434</v>
      </c>
    </row>
    <row r="28420" spans="1:16">
      <c r="A28420" t="s">
        <v>11</v>
      </c>
      <c r="B28420" s="11" t="s">
        <v>2221</v>
      </c>
      <c r="C28420" t="s">
        <v>14557</v>
      </c>
      <c r="D28420" t="s">
        <v>2223</v>
      </c>
      <c r="E28420" t="s">
        <v>2224</v>
      </c>
      <c r="F28420" s="7">
        <v>1383</v>
      </c>
      <c r="G28420" t="s">
        <v>14558</v>
      </c>
      <c r="H28420">
        <v>46</v>
      </c>
      <c r="I28420" t="s">
        <v>17</v>
      </c>
      <c r="J28420" t="s">
        <v>17</v>
      </c>
      <c r="K28420">
        <v>163.80000000000001</v>
      </c>
      <c r="L28420">
        <v>0.99631499999999995</v>
      </c>
      <c r="M28420" s="1">
        <v>8.0884199999999998E-16</v>
      </c>
      <c r="N28420" t="s">
        <v>14559</v>
      </c>
      <c r="O28420">
        <v>4944</v>
      </c>
      <c r="P28420" t="s">
        <v>5397</v>
      </c>
    </row>
    <row r="28421" spans="1:16">
      <c r="A28421" t="s">
        <v>11</v>
      </c>
      <c r="B28421" s="11" t="s">
        <v>2221</v>
      </c>
      <c r="C28421" t="s">
        <v>16231</v>
      </c>
      <c r="D28421" t="s">
        <v>2223</v>
      </c>
      <c r="E28421" t="s">
        <v>2224</v>
      </c>
      <c r="F28421" s="7">
        <v>1383</v>
      </c>
      <c r="G28421" t="s">
        <v>16232</v>
      </c>
      <c r="H28421">
        <v>2</v>
      </c>
      <c r="I28421" t="s">
        <v>17</v>
      </c>
      <c r="J28421" t="s">
        <v>17</v>
      </c>
      <c r="K28421">
        <v>139.11000000000001</v>
      </c>
      <c r="L28421">
        <v>0.83213400000000004</v>
      </c>
      <c r="M28421" s="1">
        <v>1.41025E-20</v>
      </c>
      <c r="N28421" t="s">
        <v>16233</v>
      </c>
      <c r="O28421">
        <v>4288</v>
      </c>
      <c r="P28421" t="s">
        <v>451</v>
      </c>
    </row>
    <row r="28422" spans="1:16">
      <c r="A28422" t="s">
        <v>11</v>
      </c>
      <c r="B28422" s="11" t="s">
        <v>2221</v>
      </c>
      <c r="C28422" t="s">
        <v>33539</v>
      </c>
      <c r="D28422" t="s">
        <v>2223</v>
      </c>
      <c r="E28422" t="s">
        <v>2224</v>
      </c>
      <c r="F28422" s="7">
        <v>1383</v>
      </c>
      <c r="G28422" t="s">
        <v>33540</v>
      </c>
      <c r="H28422">
        <v>2</v>
      </c>
      <c r="I28422" t="s">
        <v>17</v>
      </c>
      <c r="J28422" t="s">
        <v>17</v>
      </c>
      <c r="K28422">
        <v>53.3</v>
      </c>
      <c r="L28422">
        <v>0.99778100000000003</v>
      </c>
      <c r="M28422">
        <v>1.34159E-2</v>
      </c>
      <c r="N28422" t="s">
        <v>33541</v>
      </c>
      <c r="O28422">
        <v>1434</v>
      </c>
      <c r="P28422" t="s">
        <v>391</v>
      </c>
    </row>
    <row r="28423" spans="1:16">
      <c r="A28423" t="s">
        <v>11</v>
      </c>
      <c r="B28423" s="11" t="s">
        <v>2221</v>
      </c>
      <c r="C28423" t="s">
        <v>54973</v>
      </c>
      <c r="D28423" t="s">
        <v>2223</v>
      </c>
      <c r="E28423" t="s">
        <v>2224</v>
      </c>
      <c r="F28423" s="7">
        <v>1383</v>
      </c>
      <c r="G28423" t="s">
        <v>54974</v>
      </c>
      <c r="H28423">
        <v>122</v>
      </c>
      <c r="I28423" t="s">
        <v>17</v>
      </c>
      <c r="J28423" t="s">
        <v>17</v>
      </c>
      <c r="K28423">
        <v>114.39</v>
      </c>
      <c r="L28423">
        <v>0.74495999999999996</v>
      </c>
      <c r="M28423" s="1">
        <v>3.2981600000000002E-8</v>
      </c>
      <c r="N28423" t="s">
        <v>2226</v>
      </c>
      <c r="O28423">
        <v>17355</v>
      </c>
      <c r="P28423" t="s">
        <v>2227</v>
      </c>
    </row>
    <row r="28424" spans="1:16">
      <c r="A28424" t="s">
        <v>89066</v>
      </c>
      <c r="B28424" s="11" t="s">
        <v>98186</v>
      </c>
      <c r="C28424" t="s">
        <v>98187</v>
      </c>
      <c r="D28424" t="s">
        <v>98188</v>
      </c>
      <c r="E28424" t="s">
        <v>98186</v>
      </c>
      <c r="F28424" s="7">
        <v>1443.6341669691301</v>
      </c>
      <c r="G28424" t="s">
        <v>98189</v>
      </c>
      <c r="H28424">
        <v>3</v>
      </c>
      <c r="I28424" t="s">
        <v>17</v>
      </c>
      <c r="J28424" t="s">
        <v>17</v>
      </c>
      <c r="K28424">
        <v>1.02</v>
      </c>
      <c r="L28424" t="s">
        <v>89071</v>
      </c>
      <c r="M28424">
        <v>9.1669999999999998E-3</v>
      </c>
      <c r="N28424" t="s">
        <v>98190</v>
      </c>
      <c r="O28424">
        <v>5032</v>
      </c>
      <c r="P28424" t="s">
        <v>91075</v>
      </c>
    </row>
    <row r="28425" spans="1:16">
      <c r="A28425" t="s">
        <v>11</v>
      </c>
      <c r="B28425" s="11" t="s">
        <v>2221</v>
      </c>
      <c r="C28425" t="s">
        <v>62138</v>
      </c>
      <c r="D28425" t="s">
        <v>2223</v>
      </c>
      <c r="E28425" t="s">
        <v>2224</v>
      </c>
      <c r="F28425" s="7">
        <v>1383</v>
      </c>
      <c r="G28425" t="s">
        <v>62139</v>
      </c>
      <c r="H28425">
        <v>8</v>
      </c>
      <c r="I28425" t="s">
        <v>17</v>
      </c>
      <c r="J28425" t="s">
        <v>17</v>
      </c>
      <c r="K28425">
        <v>80.738</v>
      </c>
      <c r="L28425">
        <v>1</v>
      </c>
      <c r="M28425">
        <v>1.68312E-4</v>
      </c>
      <c r="N28425" t="s">
        <v>62140</v>
      </c>
      <c r="O28425">
        <v>8580</v>
      </c>
      <c r="P28425" t="s">
        <v>5375</v>
      </c>
    </row>
    <row r="28426" spans="1:16">
      <c r="A28426" t="s">
        <v>11</v>
      </c>
      <c r="B28426" s="11" t="s">
        <v>2221</v>
      </c>
      <c r="C28426" t="s">
        <v>85037</v>
      </c>
      <c r="D28426" t="s">
        <v>2223</v>
      </c>
      <c r="E28426" t="s">
        <v>2224</v>
      </c>
      <c r="F28426" s="7">
        <v>1383</v>
      </c>
      <c r="G28426" t="s">
        <v>85038</v>
      </c>
      <c r="H28426">
        <v>2</v>
      </c>
      <c r="I28426" t="s">
        <v>17</v>
      </c>
      <c r="J28426" t="s">
        <v>17</v>
      </c>
      <c r="K28426">
        <v>76.254999999999995</v>
      </c>
      <c r="L28426">
        <v>0.91611699999999996</v>
      </c>
      <c r="M28426">
        <v>5.1756700000000003E-4</v>
      </c>
      <c r="N28426" t="s">
        <v>85039</v>
      </c>
      <c r="O28426">
        <v>14331</v>
      </c>
      <c r="P28426" t="s">
        <v>657</v>
      </c>
    </row>
    <row r="28427" spans="1:16">
      <c r="A28427" t="s">
        <v>11</v>
      </c>
      <c r="B28427" s="11" t="s">
        <v>2221</v>
      </c>
      <c r="C28427" t="s">
        <v>88883</v>
      </c>
      <c r="D28427" t="s">
        <v>2223</v>
      </c>
      <c r="E28427" t="s">
        <v>2224</v>
      </c>
      <c r="F28427" s="7">
        <v>1383</v>
      </c>
      <c r="G28427" t="s">
        <v>88884</v>
      </c>
      <c r="H28427">
        <v>10</v>
      </c>
      <c r="I28427" t="s">
        <v>17</v>
      </c>
      <c r="J28427" t="s">
        <v>17</v>
      </c>
      <c r="K28427">
        <v>121.99</v>
      </c>
      <c r="L28427">
        <v>0.95185600000000004</v>
      </c>
      <c r="M28427" s="1">
        <v>8.2137E-12</v>
      </c>
      <c r="N28427" t="s">
        <v>88885</v>
      </c>
      <c r="O28427">
        <v>2592</v>
      </c>
      <c r="P28427" t="s">
        <v>1381</v>
      </c>
    </row>
    <row r="28428" spans="1:16">
      <c r="A28428" t="s">
        <v>89066</v>
      </c>
      <c r="B28428" s="11" t="s">
        <v>2221</v>
      </c>
      <c r="C28428" t="s">
        <v>92701</v>
      </c>
      <c r="D28428" t="s">
        <v>2223</v>
      </c>
      <c r="E28428" t="s">
        <v>2224</v>
      </c>
      <c r="F28428" s="7">
        <v>1383</v>
      </c>
      <c r="G28428" t="s">
        <v>92702</v>
      </c>
      <c r="H28428">
        <v>12</v>
      </c>
      <c r="I28428" t="s">
        <v>17</v>
      </c>
      <c r="J28428" t="s">
        <v>17</v>
      </c>
      <c r="K28428">
        <v>3.71</v>
      </c>
      <c r="L28428" t="s">
        <v>89071</v>
      </c>
      <c r="M28428">
        <v>8.0669999999999992E-6</v>
      </c>
      <c r="N28428" t="s">
        <v>92703</v>
      </c>
      <c r="O28428">
        <v>20240</v>
      </c>
      <c r="P28428" t="s">
        <v>90985</v>
      </c>
    </row>
    <row r="28429" spans="1:16">
      <c r="A28429" t="s">
        <v>11</v>
      </c>
      <c r="B28429" s="11" t="s">
        <v>16184</v>
      </c>
      <c r="C28429" t="s">
        <v>16185</v>
      </c>
      <c r="D28429" t="s">
        <v>16186</v>
      </c>
      <c r="E28429" t="s">
        <v>16187</v>
      </c>
      <c r="F28429" s="7">
        <v>9962.0911145937898</v>
      </c>
      <c r="G28429" t="s">
        <v>16188</v>
      </c>
      <c r="H28429">
        <v>16</v>
      </c>
      <c r="I28429" t="s">
        <v>17</v>
      </c>
      <c r="J28429" t="s">
        <v>17</v>
      </c>
      <c r="K28429">
        <v>68.557000000000002</v>
      </c>
      <c r="L28429">
        <v>0.90277300000000005</v>
      </c>
      <c r="M28429">
        <v>2.55017E-3</v>
      </c>
      <c r="N28429" t="s">
        <v>16189</v>
      </c>
      <c r="O28429">
        <v>192</v>
      </c>
      <c r="P28429" t="s">
        <v>4836</v>
      </c>
    </row>
    <row r="28430" spans="1:16">
      <c r="A28430" t="s">
        <v>11</v>
      </c>
      <c r="B28430" s="11" t="s">
        <v>16184</v>
      </c>
      <c r="C28430" t="s">
        <v>17711</v>
      </c>
      <c r="D28430" t="s">
        <v>16186</v>
      </c>
      <c r="E28430" t="s">
        <v>16187</v>
      </c>
      <c r="F28430" s="7">
        <v>9962.0911145937898</v>
      </c>
      <c r="G28430" t="s">
        <v>17712</v>
      </c>
      <c r="H28430">
        <v>329</v>
      </c>
      <c r="I28430" t="s">
        <v>17</v>
      </c>
      <c r="J28430" t="s">
        <v>17</v>
      </c>
      <c r="K28430">
        <v>247.3</v>
      </c>
      <c r="L28430">
        <v>0.99893799999999999</v>
      </c>
      <c r="M28430" s="1">
        <v>6.9688899999999997E-21</v>
      </c>
      <c r="N28430" t="s">
        <v>17713</v>
      </c>
      <c r="O28430">
        <v>5921</v>
      </c>
      <c r="P28430" t="s">
        <v>1637</v>
      </c>
    </row>
    <row r="28431" spans="1:16">
      <c r="A28431" t="s">
        <v>11</v>
      </c>
      <c r="B28431" s="11" t="s">
        <v>16184</v>
      </c>
      <c r="C28431" t="s">
        <v>17801</v>
      </c>
      <c r="D28431" t="s">
        <v>16186</v>
      </c>
      <c r="E28431" t="s">
        <v>16187</v>
      </c>
      <c r="F28431" s="7">
        <v>9962.0911145937898</v>
      </c>
      <c r="G28431" t="s">
        <v>17802</v>
      </c>
      <c r="H28431">
        <v>584</v>
      </c>
      <c r="I28431" t="s">
        <v>17</v>
      </c>
      <c r="J28431" t="s">
        <v>17</v>
      </c>
      <c r="K28431">
        <v>228.73</v>
      </c>
      <c r="L28431">
        <v>0.99254699999999996</v>
      </c>
      <c r="M28431" s="1">
        <v>1.4507600000000001E-55</v>
      </c>
      <c r="N28431" t="s">
        <v>17803</v>
      </c>
      <c r="O28431">
        <v>3417</v>
      </c>
      <c r="P28431" t="s">
        <v>16307</v>
      </c>
    </row>
    <row r="28432" spans="1:16">
      <c r="A28432" t="s">
        <v>11</v>
      </c>
      <c r="B28432" s="11" t="s">
        <v>16184</v>
      </c>
      <c r="C28432" t="s">
        <v>22853</v>
      </c>
      <c r="D28432" t="s">
        <v>16186</v>
      </c>
      <c r="E28432" t="s">
        <v>16187</v>
      </c>
      <c r="F28432" s="7">
        <v>9962.0911145937898</v>
      </c>
      <c r="G28432" t="s">
        <v>22854</v>
      </c>
      <c r="H28432">
        <v>277</v>
      </c>
      <c r="I28432" t="s">
        <v>17</v>
      </c>
      <c r="J28432" t="s">
        <v>17</v>
      </c>
      <c r="K28432">
        <v>244.57</v>
      </c>
      <c r="L28432">
        <v>0.98661200000000004</v>
      </c>
      <c r="M28432" s="1">
        <v>8.67648E-34</v>
      </c>
      <c r="N28432" t="s">
        <v>22855</v>
      </c>
      <c r="O28432">
        <v>6071</v>
      </c>
      <c r="P28432" t="s">
        <v>205</v>
      </c>
    </row>
    <row r="28433" spans="1:16">
      <c r="A28433" t="s">
        <v>11</v>
      </c>
      <c r="B28433" s="11" t="s">
        <v>16184</v>
      </c>
      <c r="C28433" t="s">
        <v>25249</v>
      </c>
      <c r="D28433" t="s">
        <v>16186</v>
      </c>
      <c r="E28433" t="s">
        <v>16187</v>
      </c>
      <c r="F28433" s="7">
        <v>9962.0911145937898</v>
      </c>
      <c r="G28433" t="s">
        <v>25250</v>
      </c>
      <c r="H28433" s="8">
        <v>1</v>
      </c>
      <c r="I28433" t="s">
        <v>17</v>
      </c>
      <c r="J28433" t="s">
        <v>17</v>
      </c>
      <c r="K28433">
        <v>53.968000000000004</v>
      </c>
      <c r="L28433">
        <v>1</v>
      </c>
      <c r="M28433">
        <v>1.3987400000000001E-2</v>
      </c>
      <c r="N28433" t="s">
        <v>25251</v>
      </c>
      <c r="O28433">
        <v>6512</v>
      </c>
      <c r="P28433" t="s">
        <v>3273</v>
      </c>
    </row>
    <row r="28434" spans="1:16">
      <c r="A28434" t="s">
        <v>11</v>
      </c>
      <c r="B28434" s="11" t="s">
        <v>16184</v>
      </c>
      <c r="C28434" t="s">
        <v>27507</v>
      </c>
      <c r="D28434" t="s">
        <v>16186</v>
      </c>
      <c r="E28434" t="s">
        <v>16187</v>
      </c>
      <c r="F28434" s="7">
        <v>9962.0911145937898</v>
      </c>
      <c r="G28434" t="s">
        <v>27508</v>
      </c>
      <c r="H28434">
        <v>12</v>
      </c>
      <c r="I28434" t="s">
        <v>17</v>
      </c>
      <c r="J28434" t="s">
        <v>17</v>
      </c>
      <c r="K28434">
        <v>135.78</v>
      </c>
      <c r="L28434">
        <v>0.90693500000000005</v>
      </c>
      <c r="M28434" s="1">
        <v>1.1496499999999999E-47</v>
      </c>
      <c r="N28434" t="s">
        <v>27509</v>
      </c>
      <c r="O28434">
        <v>10795</v>
      </c>
      <c r="P28434" t="s">
        <v>1131</v>
      </c>
    </row>
    <row r="28435" spans="1:16">
      <c r="A28435" t="s">
        <v>11</v>
      </c>
      <c r="B28435" s="11" t="s">
        <v>16184</v>
      </c>
      <c r="C28435" t="s">
        <v>28412</v>
      </c>
      <c r="D28435" t="s">
        <v>16186</v>
      </c>
      <c r="E28435" t="s">
        <v>16187</v>
      </c>
      <c r="F28435" s="7">
        <v>9962.0911145937898</v>
      </c>
      <c r="G28435" t="s">
        <v>28413</v>
      </c>
      <c r="H28435">
        <v>40</v>
      </c>
      <c r="I28435" t="s">
        <v>17</v>
      </c>
      <c r="J28435" t="s">
        <v>17</v>
      </c>
      <c r="K28435">
        <v>200.97</v>
      </c>
      <c r="L28435">
        <v>0.70790299999999995</v>
      </c>
      <c r="M28435" s="1">
        <v>1.04763E-15</v>
      </c>
      <c r="N28435" t="s">
        <v>28414</v>
      </c>
      <c r="O28435">
        <v>6168</v>
      </c>
      <c r="P28435" t="s">
        <v>3400</v>
      </c>
    </row>
    <row r="28436" spans="1:16">
      <c r="A28436" t="s">
        <v>11</v>
      </c>
      <c r="B28436" s="11" t="s">
        <v>16184</v>
      </c>
      <c r="C28436" t="s">
        <v>29971</v>
      </c>
      <c r="D28436" t="s">
        <v>16186</v>
      </c>
      <c r="E28436" t="s">
        <v>16187</v>
      </c>
      <c r="F28436" s="7">
        <v>9962.0911145937898</v>
      </c>
      <c r="G28436" t="s">
        <v>29972</v>
      </c>
      <c r="H28436">
        <v>84</v>
      </c>
      <c r="I28436" t="s">
        <v>17</v>
      </c>
      <c r="J28436" t="s">
        <v>17</v>
      </c>
      <c r="K28436">
        <v>210.62</v>
      </c>
      <c r="L28436">
        <v>0.98985900000000004</v>
      </c>
      <c r="M28436" s="1">
        <v>6.05267E-19</v>
      </c>
      <c r="N28436" t="s">
        <v>29973</v>
      </c>
      <c r="O28436">
        <v>6379</v>
      </c>
      <c r="P28436" t="s">
        <v>1434</v>
      </c>
    </row>
    <row r="28437" spans="1:16">
      <c r="A28437" t="s">
        <v>11</v>
      </c>
      <c r="B28437" s="11" t="s">
        <v>16184</v>
      </c>
      <c r="C28437" t="s">
        <v>33382</v>
      </c>
      <c r="D28437" t="s">
        <v>16186</v>
      </c>
      <c r="E28437" t="s">
        <v>16187</v>
      </c>
      <c r="F28437" s="7">
        <v>9962.0911145937898</v>
      </c>
      <c r="G28437" t="s">
        <v>33383</v>
      </c>
      <c r="H28437" s="8">
        <v>1</v>
      </c>
      <c r="I28437" t="s">
        <v>17</v>
      </c>
      <c r="J28437" t="s">
        <v>17</v>
      </c>
      <c r="K28437">
        <v>103.1</v>
      </c>
      <c r="L28437">
        <v>0.78859299999999999</v>
      </c>
      <c r="M28437" s="1">
        <v>3.8615600000000003E-17</v>
      </c>
      <c r="N28437" t="s">
        <v>33384</v>
      </c>
      <c r="O28437">
        <v>5568</v>
      </c>
      <c r="P28437" t="s">
        <v>1918</v>
      </c>
    </row>
    <row r="28438" spans="1:16">
      <c r="A28438" t="s">
        <v>89066</v>
      </c>
      <c r="B28438" s="11" t="s">
        <v>98232</v>
      </c>
      <c r="C28438" t="s">
        <v>98233</v>
      </c>
      <c r="D28438" t="s">
        <v>98234</v>
      </c>
      <c r="E28438" t="s">
        <v>98235</v>
      </c>
      <c r="F28438" s="7">
        <v>1422.74067318318</v>
      </c>
      <c r="G28438" t="s">
        <v>98236</v>
      </c>
      <c r="H28438">
        <v>3</v>
      </c>
      <c r="I28438" t="s">
        <v>17</v>
      </c>
      <c r="J28438" t="s">
        <v>17</v>
      </c>
      <c r="K28438">
        <v>1.33</v>
      </c>
      <c r="L28438" t="s">
        <v>89071</v>
      </c>
      <c r="M28438">
        <v>9.8849999999999997E-3</v>
      </c>
      <c r="N28438" t="s">
        <v>91329</v>
      </c>
      <c r="O28438">
        <v>7168</v>
      </c>
      <c r="P28438" t="s">
        <v>91718</v>
      </c>
    </row>
    <row r="28439" spans="1:16">
      <c r="A28439" t="s">
        <v>11</v>
      </c>
      <c r="B28439" s="11" t="s">
        <v>16184</v>
      </c>
      <c r="C28439" t="s">
        <v>35395</v>
      </c>
      <c r="D28439" t="s">
        <v>16186</v>
      </c>
      <c r="E28439" t="s">
        <v>16187</v>
      </c>
      <c r="F28439" s="7">
        <v>9962.0911145937898</v>
      </c>
      <c r="G28439" t="s">
        <v>35396</v>
      </c>
      <c r="H28439">
        <v>19</v>
      </c>
      <c r="I28439" t="s">
        <v>17</v>
      </c>
      <c r="J28439" t="s">
        <v>17</v>
      </c>
      <c r="K28439">
        <v>82.85</v>
      </c>
      <c r="L28439">
        <v>0.99999499999999997</v>
      </c>
      <c r="M28439">
        <v>2.4979400000000001E-4</v>
      </c>
      <c r="N28439" t="s">
        <v>35397</v>
      </c>
      <c r="O28439">
        <v>1473</v>
      </c>
      <c r="P28439" t="s">
        <v>2841</v>
      </c>
    </row>
    <row r="28440" spans="1:16">
      <c r="A28440" t="s">
        <v>11</v>
      </c>
      <c r="B28440" s="11" t="s">
        <v>16184</v>
      </c>
      <c r="C28440" t="s">
        <v>39232</v>
      </c>
      <c r="D28440" t="s">
        <v>16186</v>
      </c>
      <c r="E28440" t="s">
        <v>16187</v>
      </c>
      <c r="F28440" s="7">
        <v>9962.0911145937898</v>
      </c>
      <c r="G28440" t="s">
        <v>39233</v>
      </c>
      <c r="H28440">
        <v>7</v>
      </c>
      <c r="I28440" t="s">
        <v>17</v>
      </c>
      <c r="J28440" t="s">
        <v>17</v>
      </c>
      <c r="K28440">
        <v>47.531999999999996</v>
      </c>
      <c r="L28440">
        <v>0.91930299999999998</v>
      </c>
      <c r="M28440">
        <v>1.78455E-3</v>
      </c>
      <c r="N28440" t="s">
        <v>39234</v>
      </c>
      <c r="O28440">
        <v>166</v>
      </c>
      <c r="P28440" t="s">
        <v>425</v>
      </c>
    </row>
    <row r="28441" spans="1:16">
      <c r="A28441" t="s">
        <v>11</v>
      </c>
      <c r="B28441" s="11" t="s">
        <v>16184</v>
      </c>
      <c r="C28441" t="s">
        <v>39751</v>
      </c>
      <c r="D28441" t="s">
        <v>16186</v>
      </c>
      <c r="E28441" t="s">
        <v>16187</v>
      </c>
      <c r="F28441" s="7">
        <v>9962.0911145937898</v>
      </c>
      <c r="G28441" t="s">
        <v>39752</v>
      </c>
      <c r="H28441">
        <v>14</v>
      </c>
      <c r="I28441" t="s">
        <v>17</v>
      </c>
      <c r="J28441" t="s">
        <v>17</v>
      </c>
      <c r="K28441">
        <v>145.43</v>
      </c>
      <c r="L28441">
        <v>0.87669699999999995</v>
      </c>
      <c r="M28441" s="1">
        <v>2.5748000000000002E-10</v>
      </c>
      <c r="N28441" t="s">
        <v>39753</v>
      </c>
      <c r="O28441">
        <v>5387</v>
      </c>
      <c r="P28441" t="s">
        <v>9768</v>
      </c>
    </row>
    <row r="28442" spans="1:16">
      <c r="A28442" t="s">
        <v>11</v>
      </c>
      <c r="B28442" s="11" t="s">
        <v>16184</v>
      </c>
      <c r="C28442" t="s">
        <v>50009</v>
      </c>
      <c r="D28442" t="s">
        <v>16186</v>
      </c>
      <c r="E28442" t="s">
        <v>16187</v>
      </c>
      <c r="F28442" s="7">
        <v>9962.0911145937898</v>
      </c>
      <c r="G28442" t="s">
        <v>50010</v>
      </c>
      <c r="H28442" s="8">
        <v>1</v>
      </c>
      <c r="I28442" t="s">
        <v>17</v>
      </c>
      <c r="J28442" t="s">
        <v>17</v>
      </c>
      <c r="K28442">
        <v>101.53</v>
      </c>
      <c r="L28442">
        <v>0.99997100000000005</v>
      </c>
      <c r="M28442" s="1">
        <v>7.6131599999999995E-5</v>
      </c>
      <c r="N28442" t="s">
        <v>50011</v>
      </c>
      <c r="O28442">
        <v>13677</v>
      </c>
      <c r="P28442" t="s">
        <v>1357</v>
      </c>
    </row>
    <row r="28443" spans="1:16">
      <c r="A28443" t="s">
        <v>11</v>
      </c>
      <c r="B28443" s="11" t="s">
        <v>16184</v>
      </c>
      <c r="C28443" t="s">
        <v>63842</v>
      </c>
      <c r="D28443" t="s">
        <v>16186</v>
      </c>
      <c r="E28443" t="s">
        <v>16187</v>
      </c>
      <c r="F28443" s="7">
        <v>9962.0911145937898</v>
      </c>
      <c r="G28443" t="s">
        <v>63843</v>
      </c>
      <c r="H28443">
        <v>360</v>
      </c>
      <c r="I28443" t="s">
        <v>17</v>
      </c>
      <c r="J28443" t="s">
        <v>17</v>
      </c>
      <c r="K28443">
        <v>207.5</v>
      </c>
      <c r="L28443">
        <v>0.99998399999999998</v>
      </c>
      <c r="M28443" s="1">
        <v>3.53053E-60</v>
      </c>
      <c r="N28443" t="s">
        <v>63844</v>
      </c>
      <c r="O28443">
        <v>7821</v>
      </c>
      <c r="P28443" t="s">
        <v>3582</v>
      </c>
    </row>
    <row r="28444" spans="1:16">
      <c r="A28444" t="s">
        <v>11</v>
      </c>
      <c r="B28444" s="11" t="s">
        <v>16184</v>
      </c>
      <c r="C28444" t="s">
        <v>78208</v>
      </c>
      <c r="D28444" t="s">
        <v>16186</v>
      </c>
      <c r="E28444" t="s">
        <v>16187</v>
      </c>
      <c r="F28444" s="7">
        <v>9962.0911145937898</v>
      </c>
      <c r="G28444" t="s">
        <v>78209</v>
      </c>
      <c r="H28444">
        <v>5</v>
      </c>
      <c r="I28444" t="s">
        <v>17</v>
      </c>
      <c r="J28444" t="s">
        <v>17</v>
      </c>
      <c r="K28444">
        <v>131.53</v>
      </c>
      <c r="L28444">
        <v>0.99958599999999997</v>
      </c>
      <c r="M28444" s="1">
        <v>3.9513300000000002E-6</v>
      </c>
      <c r="N28444" t="s">
        <v>78210</v>
      </c>
      <c r="O28444">
        <v>524</v>
      </c>
      <c r="P28444" t="s">
        <v>4087</v>
      </c>
    </row>
    <row r="28445" spans="1:16">
      <c r="A28445" t="s">
        <v>11</v>
      </c>
      <c r="B28445" s="11" t="s">
        <v>16184</v>
      </c>
      <c r="C28445" t="s">
        <v>81844</v>
      </c>
      <c r="D28445" t="s">
        <v>16186</v>
      </c>
      <c r="E28445" t="s">
        <v>16187</v>
      </c>
      <c r="F28445" s="7">
        <v>9962.0911145937898</v>
      </c>
      <c r="G28445" t="s">
        <v>81845</v>
      </c>
      <c r="H28445">
        <v>233</v>
      </c>
      <c r="I28445" t="s">
        <v>17</v>
      </c>
      <c r="J28445" t="s">
        <v>17</v>
      </c>
      <c r="K28445">
        <v>154.66999999999999</v>
      </c>
      <c r="L28445">
        <v>0.99998500000000001</v>
      </c>
      <c r="M28445" s="1">
        <v>1.0680500000000001E-6</v>
      </c>
      <c r="N28445" t="s">
        <v>81846</v>
      </c>
      <c r="O28445">
        <v>1739</v>
      </c>
      <c r="P28445" t="s">
        <v>2799</v>
      </c>
    </row>
    <row r="28446" spans="1:16">
      <c r="A28446" t="s">
        <v>11</v>
      </c>
      <c r="B28446" s="11" t="s">
        <v>16184</v>
      </c>
      <c r="C28446" t="s">
        <v>82532</v>
      </c>
      <c r="D28446" t="s">
        <v>16186</v>
      </c>
      <c r="E28446" t="s">
        <v>16187</v>
      </c>
      <c r="F28446" s="7">
        <v>9962.0911145937898</v>
      </c>
      <c r="G28446" t="s">
        <v>82533</v>
      </c>
      <c r="H28446">
        <v>5</v>
      </c>
      <c r="I28446" t="s">
        <v>17</v>
      </c>
      <c r="J28446" t="s">
        <v>17</v>
      </c>
      <c r="K28446">
        <v>47.914999999999999</v>
      </c>
      <c r="L28446">
        <v>0.94125700000000001</v>
      </c>
      <c r="M28446">
        <v>3.8814399999999999E-4</v>
      </c>
      <c r="N28446" t="s">
        <v>82534</v>
      </c>
      <c r="O28446">
        <v>173</v>
      </c>
      <c r="P28446" t="s">
        <v>976</v>
      </c>
    </row>
    <row r="28447" spans="1:16">
      <c r="A28447" t="s">
        <v>11</v>
      </c>
      <c r="B28447" s="11" t="s">
        <v>16184</v>
      </c>
      <c r="C28447" t="s">
        <v>84147</v>
      </c>
      <c r="D28447" t="s">
        <v>16186</v>
      </c>
      <c r="E28447" t="s">
        <v>16187</v>
      </c>
      <c r="F28447" s="7">
        <v>9962.0911145937898</v>
      </c>
      <c r="G28447" t="s">
        <v>84148</v>
      </c>
      <c r="H28447">
        <v>66</v>
      </c>
      <c r="I28447" t="s">
        <v>17</v>
      </c>
      <c r="J28447" t="s">
        <v>17</v>
      </c>
      <c r="K28447">
        <v>114.31</v>
      </c>
      <c r="L28447">
        <v>1</v>
      </c>
      <c r="M28447" s="1">
        <v>6.8313500000000001E-15</v>
      </c>
      <c r="N28447" t="s">
        <v>84149</v>
      </c>
      <c r="O28447">
        <v>16211</v>
      </c>
      <c r="P28447" t="s">
        <v>432</v>
      </c>
    </row>
    <row r="28448" spans="1:16">
      <c r="A28448" t="s">
        <v>89066</v>
      </c>
      <c r="B28448" s="11" t="s">
        <v>16184</v>
      </c>
      <c r="C28448" t="s">
        <v>92544</v>
      </c>
      <c r="D28448" t="s">
        <v>16186</v>
      </c>
      <c r="E28448" t="s">
        <v>16187</v>
      </c>
      <c r="F28448" s="7">
        <v>9962.0911145937898</v>
      </c>
      <c r="G28448" t="s">
        <v>92545</v>
      </c>
      <c r="H28448">
        <v>13</v>
      </c>
      <c r="I28448" t="s">
        <v>17</v>
      </c>
      <c r="J28448" t="s">
        <v>17</v>
      </c>
      <c r="K28448">
        <v>2.33</v>
      </c>
      <c r="L28448" t="s">
        <v>89071</v>
      </c>
      <c r="M28448">
        <v>1.4859999999999999E-3</v>
      </c>
      <c r="N28448" t="s">
        <v>92546</v>
      </c>
      <c r="O28448">
        <v>13519</v>
      </c>
      <c r="P28448" t="s">
        <v>90930</v>
      </c>
    </row>
    <row r="28449" spans="1:16">
      <c r="A28449" t="s">
        <v>89066</v>
      </c>
      <c r="B28449" s="11" t="s">
        <v>16184</v>
      </c>
      <c r="C28449" t="s">
        <v>100561</v>
      </c>
      <c r="D28449" t="s">
        <v>16186</v>
      </c>
      <c r="E28449" t="s">
        <v>16187</v>
      </c>
      <c r="F28449" s="7">
        <v>9962.0911145937898</v>
      </c>
      <c r="G28449" t="s">
        <v>100562</v>
      </c>
      <c r="H28449">
        <v>2</v>
      </c>
      <c r="I28449" t="s">
        <v>17</v>
      </c>
      <c r="J28449" t="s">
        <v>89093</v>
      </c>
      <c r="K28449">
        <v>5.88</v>
      </c>
      <c r="L28449" t="s">
        <v>89071</v>
      </c>
      <c r="M28449">
        <v>3.3279999999999998E-3</v>
      </c>
      <c r="N28449" t="s">
        <v>100563</v>
      </c>
      <c r="O28449">
        <v>4632</v>
      </c>
      <c r="P28449" t="s">
        <v>100564</v>
      </c>
    </row>
    <row r="28450" spans="1:16">
      <c r="A28450" t="s">
        <v>89066</v>
      </c>
      <c r="B28450" s="11" t="s">
        <v>16184</v>
      </c>
      <c r="C28450" t="s">
        <v>100565</v>
      </c>
      <c r="D28450" t="s">
        <v>16186</v>
      </c>
      <c r="E28450" t="s">
        <v>16187</v>
      </c>
      <c r="F28450" s="7">
        <v>9962.0911145937898</v>
      </c>
      <c r="G28450" t="s">
        <v>100566</v>
      </c>
      <c r="H28450">
        <v>2</v>
      </c>
      <c r="I28450" t="s">
        <v>17</v>
      </c>
      <c r="J28450" t="s">
        <v>89093</v>
      </c>
      <c r="K28450">
        <v>5.88</v>
      </c>
      <c r="L28450" t="s">
        <v>89071</v>
      </c>
      <c r="M28450">
        <v>3.3279999999999998E-3</v>
      </c>
      <c r="N28450" t="s">
        <v>100563</v>
      </c>
      <c r="O28450">
        <v>4632</v>
      </c>
      <c r="P28450" t="s">
        <v>100564</v>
      </c>
    </row>
    <row r="28451" spans="1:16">
      <c r="A28451" t="s">
        <v>89066</v>
      </c>
      <c r="B28451" s="11" t="s">
        <v>16184</v>
      </c>
      <c r="C28451" t="s">
        <v>103991</v>
      </c>
      <c r="D28451" t="s">
        <v>16186</v>
      </c>
      <c r="E28451" t="s">
        <v>16187</v>
      </c>
      <c r="F28451" s="7">
        <v>9962.0911145937898</v>
      </c>
      <c r="G28451" t="s">
        <v>103992</v>
      </c>
      <c r="H28451" s="8">
        <v>1</v>
      </c>
      <c r="I28451" t="s">
        <v>17</v>
      </c>
      <c r="J28451" t="s">
        <v>17</v>
      </c>
      <c r="K28451">
        <v>2.17</v>
      </c>
      <c r="L28451" t="s">
        <v>89071</v>
      </c>
      <c r="M28451">
        <v>6.2160000000000004E-4</v>
      </c>
      <c r="N28451" t="s">
        <v>103993</v>
      </c>
      <c r="O28451">
        <v>3376</v>
      </c>
      <c r="P28451" t="s">
        <v>96192</v>
      </c>
    </row>
    <row r="28452" spans="1:16">
      <c r="A28452" t="s">
        <v>89066</v>
      </c>
      <c r="B28452" s="11" t="s">
        <v>16184</v>
      </c>
      <c r="C28452" t="s">
        <v>104411</v>
      </c>
      <c r="D28452" t="s">
        <v>16186</v>
      </c>
      <c r="E28452" t="s">
        <v>16187</v>
      </c>
      <c r="F28452" s="7">
        <v>9962.0911145937898</v>
      </c>
      <c r="G28452" t="s">
        <v>104412</v>
      </c>
      <c r="H28452" s="8">
        <v>1</v>
      </c>
      <c r="I28452" t="s">
        <v>17</v>
      </c>
      <c r="J28452" t="s">
        <v>17</v>
      </c>
      <c r="K28452">
        <v>2.99</v>
      </c>
      <c r="L28452" t="s">
        <v>89071</v>
      </c>
      <c r="M28452">
        <v>2.3779999999999999E-5</v>
      </c>
      <c r="N28452" t="s">
        <v>104413</v>
      </c>
      <c r="O28452">
        <v>6266</v>
      </c>
      <c r="P28452" t="s">
        <v>92650</v>
      </c>
    </row>
    <row r="28453" spans="1:16">
      <c r="A28453" t="s">
        <v>89066</v>
      </c>
      <c r="B28453" s="11" t="s">
        <v>16184</v>
      </c>
      <c r="C28453" t="s">
        <v>106761</v>
      </c>
      <c r="D28453" t="s">
        <v>16186</v>
      </c>
      <c r="E28453" t="s">
        <v>16187</v>
      </c>
      <c r="F28453" s="7">
        <v>9962.0911145937898</v>
      </c>
      <c r="G28453" t="s">
        <v>106762</v>
      </c>
      <c r="H28453" s="8">
        <v>1</v>
      </c>
      <c r="I28453" t="s">
        <v>17</v>
      </c>
      <c r="J28453" t="s">
        <v>17</v>
      </c>
      <c r="K28453">
        <v>4.2699999999999996</v>
      </c>
      <c r="L28453" t="s">
        <v>89071</v>
      </c>
      <c r="M28453">
        <v>1.7660000000000001E-4</v>
      </c>
      <c r="N28453" t="s">
        <v>106763</v>
      </c>
      <c r="O28453">
        <v>5898</v>
      </c>
      <c r="P28453" t="s">
        <v>90184</v>
      </c>
    </row>
    <row r="28454" spans="1:16">
      <c r="A28454" t="s">
        <v>11</v>
      </c>
      <c r="B28454" s="11" t="s">
        <v>16184</v>
      </c>
      <c r="C28454" t="s">
        <v>114831</v>
      </c>
      <c r="D28454" t="s">
        <v>16186</v>
      </c>
      <c r="E28454" t="s">
        <v>16187</v>
      </c>
      <c r="F28454" s="7">
        <v>9962.0911145937898</v>
      </c>
      <c r="G28454" t="s">
        <v>114832</v>
      </c>
      <c r="H28454" s="9" t="s">
        <v>124027</v>
      </c>
      <c r="I28454" t="s">
        <v>89093</v>
      </c>
      <c r="J28454" t="s">
        <v>17</v>
      </c>
      <c r="K28454">
        <v>104.52</v>
      </c>
      <c r="L28454">
        <v>0.34167700000000001</v>
      </c>
      <c r="M28454" s="1">
        <v>1.02542E-20</v>
      </c>
      <c r="N28454" t="s">
        <v>114833</v>
      </c>
      <c r="O28454">
        <v>11367</v>
      </c>
      <c r="P28454" t="s">
        <v>7103</v>
      </c>
    </row>
    <row r="28455" spans="1:16">
      <c r="A28455" t="s">
        <v>11</v>
      </c>
      <c r="B28455" s="11" t="s">
        <v>16184</v>
      </c>
      <c r="C28455" t="s">
        <v>117308</v>
      </c>
      <c r="D28455" t="s">
        <v>16186</v>
      </c>
      <c r="E28455" t="s">
        <v>16187</v>
      </c>
      <c r="F28455" s="7">
        <v>9962.0911145937898</v>
      </c>
      <c r="G28455" t="s">
        <v>117309</v>
      </c>
      <c r="H28455" s="8">
        <v>1</v>
      </c>
      <c r="I28455" t="s">
        <v>89093</v>
      </c>
      <c r="J28455" t="s">
        <v>17</v>
      </c>
      <c r="K28455">
        <v>47.558999999999997</v>
      </c>
      <c r="L28455">
        <v>0.5</v>
      </c>
      <c r="M28455">
        <v>9.4263300000000001E-3</v>
      </c>
      <c r="N28455" t="s">
        <v>117310</v>
      </c>
      <c r="O28455">
        <v>11101</v>
      </c>
      <c r="P28455" t="s">
        <v>3186</v>
      </c>
    </row>
    <row r="28456" spans="1:16">
      <c r="A28456" t="s">
        <v>11</v>
      </c>
      <c r="B28456" s="11" t="s">
        <v>16184</v>
      </c>
      <c r="C28456" t="s">
        <v>121333</v>
      </c>
      <c r="D28456" t="s">
        <v>16186</v>
      </c>
      <c r="E28456" t="s">
        <v>16187</v>
      </c>
      <c r="F28456" s="7">
        <v>9962.0911145937898</v>
      </c>
      <c r="G28456" t="s">
        <v>121334</v>
      </c>
      <c r="H28456">
        <v>6</v>
      </c>
      <c r="I28456" t="s">
        <v>89093</v>
      </c>
      <c r="J28456" t="s">
        <v>17</v>
      </c>
      <c r="K28456">
        <v>104.52</v>
      </c>
      <c r="L28456">
        <v>0.34167700000000001</v>
      </c>
      <c r="M28456" s="1">
        <v>1.02542E-20</v>
      </c>
      <c r="N28456" t="s">
        <v>114833</v>
      </c>
      <c r="O28456">
        <v>11367</v>
      </c>
      <c r="P28456" t="s">
        <v>7103</v>
      </c>
    </row>
    <row r="28457" spans="1:16">
      <c r="A28457" t="s">
        <v>11</v>
      </c>
      <c r="B28457" s="11" t="s">
        <v>16184</v>
      </c>
      <c r="C28457" t="s">
        <v>121912</v>
      </c>
      <c r="D28457" t="s">
        <v>16186</v>
      </c>
      <c r="E28457" t="s">
        <v>16187</v>
      </c>
      <c r="F28457" s="7">
        <v>9962.0911145937898</v>
      </c>
      <c r="G28457" t="s">
        <v>121913</v>
      </c>
      <c r="H28457" s="8">
        <v>1</v>
      </c>
      <c r="I28457" t="s">
        <v>89093</v>
      </c>
      <c r="J28457" t="s">
        <v>17</v>
      </c>
      <c r="K28457">
        <v>72.652000000000001</v>
      </c>
      <c r="L28457">
        <v>0.49998399999999998</v>
      </c>
      <c r="M28457">
        <v>4.8266100000000003E-3</v>
      </c>
      <c r="N28457" t="s">
        <v>121914</v>
      </c>
      <c r="O28457">
        <v>10325</v>
      </c>
      <c r="P28457" t="s">
        <v>355</v>
      </c>
    </row>
    <row r="28458" spans="1:16">
      <c r="A28458" t="s">
        <v>11</v>
      </c>
      <c r="B28458" s="11" t="s">
        <v>16184</v>
      </c>
      <c r="C28458" t="s">
        <v>122439</v>
      </c>
      <c r="D28458" t="s">
        <v>16186</v>
      </c>
      <c r="E28458" t="s">
        <v>16187</v>
      </c>
      <c r="F28458" s="7">
        <v>9962.0911145937898</v>
      </c>
      <c r="G28458" t="s">
        <v>122440</v>
      </c>
      <c r="H28458" s="9" t="s">
        <v>124027</v>
      </c>
      <c r="I28458" t="s">
        <v>89093</v>
      </c>
      <c r="J28458" t="s">
        <v>17</v>
      </c>
      <c r="K28458">
        <v>47.558999999999997</v>
      </c>
      <c r="L28458">
        <v>0.5</v>
      </c>
      <c r="M28458">
        <v>9.4263300000000001E-3</v>
      </c>
      <c r="N28458" t="s">
        <v>117310</v>
      </c>
      <c r="O28458">
        <v>11101</v>
      </c>
      <c r="P28458" t="s">
        <v>3186</v>
      </c>
    </row>
    <row r="28459" spans="1:16">
      <c r="A28459" t="s">
        <v>11</v>
      </c>
      <c r="B28459" s="11" t="s">
        <v>40199</v>
      </c>
      <c r="C28459" t="s">
        <v>40200</v>
      </c>
      <c r="D28459" t="s">
        <v>40201</v>
      </c>
      <c r="E28459" t="s">
        <v>40199</v>
      </c>
      <c r="F28459" s="7">
        <v>2161.02739836922</v>
      </c>
      <c r="G28459" t="s">
        <v>40202</v>
      </c>
      <c r="H28459">
        <v>3</v>
      </c>
      <c r="I28459" t="s">
        <v>17</v>
      </c>
      <c r="J28459" t="s">
        <v>17</v>
      </c>
      <c r="K28459">
        <v>42.21</v>
      </c>
      <c r="L28459">
        <v>0.991483</v>
      </c>
      <c r="M28459">
        <v>4.6008599999999997E-2</v>
      </c>
      <c r="N28459" t="s">
        <v>40203</v>
      </c>
      <c r="O28459">
        <v>17320</v>
      </c>
      <c r="P28459" t="s">
        <v>1533</v>
      </c>
    </row>
    <row r="28460" spans="1:16">
      <c r="A28460" t="s">
        <v>11</v>
      </c>
      <c r="B28460" s="11" t="s">
        <v>14292</v>
      </c>
      <c r="C28460" t="s">
        <v>14293</v>
      </c>
      <c r="D28460" t="s">
        <v>14294</v>
      </c>
      <c r="E28460" t="s">
        <v>14292</v>
      </c>
      <c r="F28460" s="7">
        <v>1519.7389901476099</v>
      </c>
      <c r="G28460" t="s">
        <v>14295</v>
      </c>
      <c r="H28460">
        <v>6</v>
      </c>
      <c r="I28460" t="s">
        <v>17</v>
      </c>
      <c r="J28460" t="s">
        <v>17</v>
      </c>
      <c r="K28460">
        <v>88.596000000000004</v>
      </c>
      <c r="L28460">
        <v>0.77554299999999998</v>
      </c>
      <c r="M28460">
        <v>1.84754E-4</v>
      </c>
      <c r="N28460" t="s">
        <v>14296</v>
      </c>
      <c r="O28460">
        <v>8327</v>
      </c>
      <c r="P28460" t="s">
        <v>5312</v>
      </c>
    </row>
    <row r="28461" spans="1:16">
      <c r="A28461" t="s">
        <v>11</v>
      </c>
      <c r="B28461" s="11" t="s">
        <v>14292</v>
      </c>
      <c r="C28461" t="s">
        <v>26975</v>
      </c>
      <c r="D28461" t="s">
        <v>14294</v>
      </c>
      <c r="E28461" t="s">
        <v>14292</v>
      </c>
      <c r="F28461" s="7">
        <v>1519.7389901476099</v>
      </c>
      <c r="G28461" t="s">
        <v>26976</v>
      </c>
      <c r="H28461">
        <v>109</v>
      </c>
      <c r="I28461" t="s">
        <v>17</v>
      </c>
      <c r="J28461" t="s">
        <v>17</v>
      </c>
      <c r="K28461">
        <v>182.1</v>
      </c>
      <c r="L28461">
        <v>0.99995100000000003</v>
      </c>
      <c r="M28461" s="1">
        <v>3.5915499999999998E-26</v>
      </c>
      <c r="N28461" t="s">
        <v>26977</v>
      </c>
      <c r="O28461">
        <v>6813</v>
      </c>
      <c r="P28461" t="s">
        <v>5443</v>
      </c>
    </row>
    <row r="28462" spans="1:16">
      <c r="A28462" t="s">
        <v>11</v>
      </c>
      <c r="B28462" s="11" t="s">
        <v>4805</v>
      </c>
      <c r="C28462" t="s">
        <v>4806</v>
      </c>
      <c r="D28462" t="s">
        <v>4807</v>
      </c>
      <c r="E28462" t="s">
        <v>4808</v>
      </c>
      <c r="F28462" s="7">
        <v>3332.9447861991798</v>
      </c>
      <c r="G28462" t="s">
        <v>4809</v>
      </c>
      <c r="H28462">
        <v>59</v>
      </c>
      <c r="I28462" t="s">
        <v>17</v>
      </c>
      <c r="J28462" t="s">
        <v>17</v>
      </c>
      <c r="K28462">
        <v>158.16999999999999</v>
      </c>
      <c r="L28462">
        <v>0.95669499999999996</v>
      </c>
      <c r="M28462" s="1">
        <v>3.5692699999999997E-14</v>
      </c>
      <c r="N28462" t="s">
        <v>4810</v>
      </c>
      <c r="O28462">
        <v>12619</v>
      </c>
      <c r="P28462" t="s">
        <v>3173</v>
      </c>
    </row>
    <row r="28463" spans="1:16">
      <c r="A28463" t="s">
        <v>11</v>
      </c>
      <c r="B28463" s="11" t="s">
        <v>4805</v>
      </c>
      <c r="C28463" t="s">
        <v>5957</v>
      </c>
      <c r="D28463" t="s">
        <v>4807</v>
      </c>
      <c r="E28463" t="s">
        <v>4808</v>
      </c>
      <c r="F28463" s="7">
        <v>3332.9447861991798</v>
      </c>
      <c r="G28463" t="s">
        <v>5958</v>
      </c>
      <c r="H28463">
        <v>276</v>
      </c>
      <c r="I28463" t="s">
        <v>17</v>
      </c>
      <c r="J28463" t="s">
        <v>17</v>
      </c>
      <c r="K28463">
        <v>243.86</v>
      </c>
      <c r="L28463">
        <v>0.98595999999999995</v>
      </c>
      <c r="M28463" s="1">
        <v>1.3010699999999999E-62</v>
      </c>
      <c r="N28463" t="s">
        <v>5959</v>
      </c>
      <c r="O28463">
        <v>6816</v>
      </c>
      <c r="P28463" t="s">
        <v>5960</v>
      </c>
    </row>
    <row r="28464" spans="1:16">
      <c r="A28464" t="s">
        <v>11</v>
      </c>
      <c r="B28464" s="11" t="s">
        <v>4805</v>
      </c>
      <c r="C28464" t="s">
        <v>14947</v>
      </c>
      <c r="D28464" t="s">
        <v>4807</v>
      </c>
      <c r="E28464" t="s">
        <v>4808</v>
      </c>
      <c r="F28464" s="7">
        <v>3332.9447861991798</v>
      </c>
      <c r="G28464" t="s">
        <v>14948</v>
      </c>
      <c r="H28464">
        <v>1236</v>
      </c>
      <c r="I28464" t="s">
        <v>17</v>
      </c>
      <c r="J28464" t="s">
        <v>17</v>
      </c>
      <c r="K28464">
        <v>371.3</v>
      </c>
      <c r="L28464">
        <v>0.99987400000000004</v>
      </c>
      <c r="M28464" s="1">
        <v>2.1654499999999999E-109</v>
      </c>
      <c r="N28464" t="s">
        <v>14949</v>
      </c>
      <c r="O28464">
        <v>14090</v>
      </c>
      <c r="P28464" t="s">
        <v>9528</v>
      </c>
    </row>
    <row r="28465" spans="1:16">
      <c r="A28465" t="s">
        <v>11</v>
      </c>
      <c r="B28465" s="11" t="s">
        <v>4805</v>
      </c>
      <c r="C28465" t="s">
        <v>27702</v>
      </c>
      <c r="D28465" t="s">
        <v>4807</v>
      </c>
      <c r="E28465" t="s">
        <v>4808</v>
      </c>
      <c r="F28465" s="7">
        <v>3332.9447861991798</v>
      </c>
      <c r="G28465" t="s">
        <v>27703</v>
      </c>
      <c r="H28465">
        <v>72</v>
      </c>
      <c r="I28465" t="s">
        <v>17</v>
      </c>
      <c r="J28465" t="s">
        <v>17</v>
      </c>
      <c r="K28465">
        <v>88.186999999999998</v>
      </c>
      <c r="L28465">
        <v>0.99735300000000005</v>
      </c>
      <c r="M28465" s="1">
        <v>4.2049399999999998E-5</v>
      </c>
      <c r="N28465" t="s">
        <v>27704</v>
      </c>
      <c r="O28465">
        <v>3654</v>
      </c>
      <c r="P28465" t="s">
        <v>5312</v>
      </c>
    </row>
    <row r="28466" spans="1:16">
      <c r="A28466" t="s">
        <v>11</v>
      </c>
      <c r="B28466" s="11" t="s">
        <v>4805</v>
      </c>
      <c r="C28466" t="s">
        <v>28007</v>
      </c>
      <c r="D28466" t="s">
        <v>4807</v>
      </c>
      <c r="E28466" t="s">
        <v>4808</v>
      </c>
      <c r="F28466" s="7">
        <v>3332.9447861991798</v>
      </c>
      <c r="G28466" t="s">
        <v>28008</v>
      </c>
      <c r="H28466">
        <v>24</v>
      </c>
      <c r="I28466" t="s">
        <v>17</v>
      </c>
      <c r="J28466" t="s">
        <v>17</v>
      </c>
      <c r="K28466">
        <v>153.27000000000001</v>
      </c>
      <c r="L28466">
        <v>1</v>
      </c>
      <c r="M28466" s="1">
        <v>3.1260899999999998E-27</v>
      </c>
      <c r="N28466" t="s">
        <v>28009</v>
      </c>
      <c r="O28466">
        <v>14708</v>
      </c>
      <c r="P28466" t="s">
        <v>857</v>
      </c>
    </row>
    <row r="28467" spans="1:16">
      <c r="A28467" t="s">
        <v>11</v>
      </c>
      <c r="B28467" s="11" t="s">
        <v>4805</v>
      </c>
      <c r="C28467" t="s">
        <v>30235</v>
      </c>
      <c r="D28467" t="s">
        <v>4807</v>
      </c>
      <c r="E28467" t="s">
        <v>4808</v>
      </c>
      <c r="F28467" s="7">
        <v>3332.9447861991798</v>
      </c>
      <c r="G28467" t="s">
        <v>30236</v>
      </c>
      <c r="H28467">
        <v>518</v>
      </c>
      <c r="I28467" t="s">
        <v>17</v>
      </c>
      <c r="J28467" t="s">
        <v>17</v>
      </c>
      <c r="K28467">
        <v>124.42</v>
      </c>
      <c r="L28467">
        <v>0.94920800000000005</v>
      </c>
      <c r="M28467" s="1">
        <v>2.5283699999999998E-6</v>
      </c>
      <c r="N28467" t="s">
        <v>30237</v>
      </c>
      <c r="O28467">
        <v>9758</v>
      </c>
      <c r="P28467" t="s">
        <v>1239</v>
      </c>
    </row>
    <row r="28468" spans="1:16">
      <c r="A28468" t="s">
        <v>11</v>
      </c>
      <c r="B28468" s="11" t="s">
        <v>4805</v>
      </c>
      <c r="C28468" t="s">
        <v>34324</v>
      </c>
      <c r="D28468" t="s">
        <v>4807</v>
      </c>
      <c r="E28468" t="s">
        <v>4808</v>
      </c>
      <c r="F28468" s="7">
        <v>3332.9447861991798</v>
      </c>
      <c r="G28468" t="s">
        <v>34325</v>
      </c>
      <c r="H28468">
        <v>21</v>
      </c>
      <c r="I28468" t="s">
        <v>17</v>
      </c>
      <c r="J28468" t="s">
        <v>17</v>
      </c>
      <c r="K28468">
        <v>178.02</v>
      </c>
      <c r="L28468">
        <v>0.97945599999999999</v>
      </c>
      <c r="M28468" s="1">
        <v>5.1802700000000002E-32</v>
      </c>
      <c r="N28468" t="s">
        <v>34326</v>
      </c>
      <c r="O28468">
        <v>11376</v>
      </c>
      <c r="P28468" t="s">
        <v>2065</v>
      </c>
    </row>
    <row r="28469" spans="1:16">
      <c r="A28469" t="s">
        <v>11</v>
      </c>
      <c r="B28469" s="11" t="s">
        <v>4805</v>
      </c>
      <c r="C28469" t="s">
        <v>35605</v>
      </c>
      <c r="D28469" t="s">
        <v>4807</v>
      </c>
      <c r="E28469" t="s">
        <v>4808</v>
      </c>
      <c r="F28469" s="7">
        <v>3332.9447861991798</v>
      </c>
      <c r="G28469" t="s">
        <v>35606</v>
      </c>
      <c r="H28469">
        <v>2</v>
      </c>
      <c r="I28469" t="s">
        <v>17</v>
      </c>
      <c r="J28469" t="s">
        <v>17</v>
      </c>
      <c r="K28469">
        <v>109.54</v>
      </c>
      <c r="L28469">
        <v>1</v>
      </c>
      <c r="M28469" s="1">
        <v>9.5237200000000005E-7</v>
      </c>
      <c r="N28469" t="s">
        <v>35607</v>
      </c>
      <c r="O28469">
        <v>17693</v>
      </c>
      <c r="P28469" t="s">
        <v>375</v>
      </c>
    </row>
    <row r="28470" spans="1:16">
      <c r="A28470" t="s">
        <v>11</v>
      </c>
      <c r="B28470" s="11" t="s">
        <v>4805</v>
      </c>
      <c r="C28470" t="s">
        <v>46952</v>
      </c>
      <c r="D28470" t="s">
        <v>4807</v>
      </c>
      <c r="E28470" t="s">
        <v>4808</v>
      </c>
      <c r="F28470" s="7">
        <v>3332.9447861991798</v>
      </c>
      <c r="G28470" t="s">
        <v>46953</v>
      </c>
      <c r="H28470">
        <v>41</v>
      </c>
      <c r="I28470" t="s">
        <v>17</v>
      </c>
      <c r="J28470" t="s">
        <v>17</v>
      </c>
      <c r="K28470">
        <v>87.183999999999997</v>
      </c>
      <c r="L28470">
        <v>0.74496799999999996</v>
      </c>
      <c r="M28470" s="1">
        <v>7.6913800000000002E-5</v>
      </c>
      <c r="N28470" t="s">
        <v>46954</v>
      </c>
      <c r="O28470">
        <v>9195</v>
      </c>
      <c r="P28470" t="s">
        <v>4542</v>
      </c>
    </row>
    <row r="28471" spans="1:16">
      <c r="A28471" t="s">
        <v>89066</v>
      </c>
      <c r="B28471" s="11" t="s">
        <v>318</v>
      </c>
      <c r="C28471" t="s">
        <v>98339</v>
      </c>
      <c r="D28471" t="s">
        <v>320</v>
      </c>
      <c r="E28471" t="s">
        <v>321</v>
      </c>
      <c r="F28471" s="7">
        <v>12174.860557215299</v>
      </c>
      <c r="G28471" t="s">
        <v>98340</v>
      </c>
      <c r="H28471">
        <v>3</v>
      </c>
      <c r="I28471" t="s">
        <v>17</v>
      </c>
      <c r="J28471" t="s">
        <v>17</v>
      </c>
      <c r="K28471">
        <v>1.41</v>
      </c>
      <c r="L28471" t="s">
        <v>89071</v>
      </c>
      <c r="M28471">
        <v>6.0439999999999999E-3</v>
      </c>
      <c r="N28471" t="s">
        <v>98341</v>
      </c>
      <c r="O28471">
        <v>8904</v>
      </c>
      <c r="P28471" t="s">
        <v>92752</v>
      </c>
    </row>
    <row r="28472" spans="1:16">
      <c r="A28472" t="s">
        <v>89066</v>
      </c>
      <c r="B28472" s="11" t="s">
        <v>12898</v>
      </c>
      <c r="C28472" t="s">
        <v>98342</v>
      </c>
      <c r="D28472" t="s">
        <v>12900</v>
      </c>
      <c r="E28472" t="s">
        <v>12901</v>
      </c>
      <c r="F28472" s="7">
        <v>29323.204145</v>
      </c>
      <c r="G28472" t="s">
        <v>98343</v>
      </c>
      <c r="H28472">
        <v>3</v>
      </c>
      <c r="I28472" t="s">
        <v>17</v>
      </c>
      <c r="J28472" t="s">
        <v>17</v>
      </c>
      <c r="K28472">
        <v>1.24</v>
      </c>
      <c r="L28472" t="s">
        <v>89071</v>
      </c>
      <c r="M28472">
        <v>3.9319999999999997E-3</v>
      </c>
      <c r="N28472" t="s">
        <v>89939</v>
      </c>
      <c r="O28472">
        <v>15338</v>
      </c>
      <c r="P28472" t="s">
        <v>89943</v>
      </c>
    </row>
    <row r="28473" spans="1:16">
      <c r="A28473" t="s">
        <v>11</v>
      </c>
      <c r="B28473" s="11" t="s">
        <v>4805</v>
      </c>
      <c r="C28473" t="s">
        <v>49788</v>
      </c>
      <c r="D28473" t="s">
        <v>4807</v>
      </c>
      <c r="E28473" t="s">
        <v>4808</v>
      </c>
      <c r="F28473" s="7">
        <v>3332.9447861991798</v>
      </c>
      <c r="G28473" t="s">
        <v>49789</v>
      </c>
      <c r="H28473">
        <v>4</v>
      </c>
      <c r="I28473" t="s">
        <v>17</v>
      </c>
      <c r="J28473" t="s">
        <v>17</v>
      </c>
      <c r="K28473">
        <v>60.518000000000001</v>
      </c>
      <c r="L28473">
        <v>1</v>
      </c>
      <c r="M28473">
        <v>5.5662200000000002E-3</v>
      </c>
      <c r="N28473" t="s">
        <v>49790</v>
      </c>
      <c r="O28473">
        <v>6743</v>
      </c>
      <c r="P28473" t="s">
        <v>355</v>
      </c>
    </row>
    <row r="28474" spans="1:16">
      <c r="A28474" t="s">
        <v>11</v>
      </c>
      <c r="B28474" s="11" t="s">
        <v>4805</v>
      </c>
      <c r="C28474" t="s">
        <v>52552</v>
      </c>
      <c r="D28474" t="s">
        <v>4807</v>
      </c>
      <c r="E28474" t="s">
        <v>4808</v>
      </c>
      <c r="F28474" s="7">
        <v>3332.9447861991798</v>
      </c>
      <c r="G28474" t="s">
        <v>52553</v>
      </c>
      <c r="H28474" s="8">
        <v>1</v>
      </c>
      <c r="I28474" t="s">
        <v>17</v>
      </c>
      <c r="J28474" t="s">
        <v>17</v>
      </c>
      <c r="K28474">
        <v>56.915999999999997</v>
      </c>
      <c r="L28474">
        <v>0.99824100000000004</v>
      </c>
      <c r="M28474">
        <v>5.63708E-3</v>
      </c>
      <c r="N28474" t="s">
        <v>52554</v>
      </c>
      <c r="O28474">
        <v>3222</v>
      </c>
      <c r="P28474" t="s">
        <v>3026</v>
      </c>
    </row>
    <row r="28475" spans="1:16">
      <c r="A28475" t="s">
        <v>11</v>
      </c>
      <c r="B28475" s="11" t="s">
        <v>4805</v>
      </c>
      <c r="C28475" t="s">
        <v>56297</v>
      </c>
      <c r="D28475" t="s">
        <v>4807</v>
      </c>
      <c r="E28475" t="s">
        <v>4808</v>
      </c>
      <c r="F28475" s="7">
        <v>3332.9447861991798</v>
      </c>
      <c r="G28475" t="s">
        <v>56298</v>
      </c>
      <c r="H28475">
        <v>5</v>
      </c>
      <c r="I28475" t="s">
        <v>17</v>
      </c>
      <c r="J28475" t="s">
        <v>17</v>
      </c>
      <c r="K28475">
        <v>218.5</v>
      </c>
      <c r="L28475">
        <v>0.86561699999999997</v>
      </c>
      <c r="M28475" s="1">
        <v>4.6454199999999999E-29</v>
      </c>
      <c r="N28475" t="s">
        <v>56299</v>
      </c>
      <c r="O28475">
        <v>7311</v>
      </c>
      <c r="P28475" t="s">
        <v>291</v>
      </c>
    </row>
    <row r="28476" spans="1:16">
      <c r="A28476" t="s">
        <v>11</v>
      </c>
      <c r="B28476" s="11" t="s">
        <v>4805</v>
      </c>
      <c r="C28476" t="s">
        <v>58288</v>
      </c>
      <c r="D28476" t="s">
        <v>4807</v>
      </c>
      <c r="E28476" t="s">
        <v>4808</v>
      </c>
      <c r="F28476" s="7">
        <v>3332.9447861991798</v>
      </c>
      <c r="G28476" t="s">
        <v>58289</v>
      </c>
      <c r="H28476">
        <v>45</v>
      </c>
      <c r="I28476" t="s">
        <v>17</v>
      </c>
      <c r="J28476" t="s">
        <v>17</v>
      </c>
      <c r="K28476">
        <v>93.162000000000006</v>
      </c>
      <c r="L28476">
        <v>0.98716999999999999</v>
      </c>
      <c r="M28476">
        <v>9.9742700000000004E-3</v>
      </c>
      <c r="N28476" t="s">
        <v>58290</v>
      </c>
      <c r="O28476">
        <v>5083</v>
      </c>
      <c r="P28476" t="s">
        <v>4513</v>
      </c>
    </row>
    <row r="28477" spans="1:16">
      <c r="A28477" t="s">
        <v>89066</v>
      </c>
      <c r="B28477" s="11" t="s">
        <v>4489</v>
      </c>
      <c r="C28477" t="s">
        <v>98356</v>
      </c>
      <c r="D28477" t="s">
        <v>4491</v>
      </c>
      <c r="E28477" t="s">
        <v>4492</v>
      </c>
      <c r="F28477" s="7">
        <v>27447.292936723301</v>
      </c>
      <c r="G28477" t="s">
        <v>98357</v>
      </c>
      <c r="H28477">
        <v>3</v>
      </c>
      <c r="I28477" t="s">
        <v>17</v>
      </c>
      <c r="J28477" t="s">
        <v>89093</v>
      </c>
      <c r="K28477">
        <v>0.76</v>
      </c>
      <c r="L28477" t="s">
        <v>89071</v>
      </c>
      <c r="M28477">
        <v>7.5240000000000003E-3</v>
      </c>
      <c r="N28477" t="s">
        <v>98358</v>
      </c>
      <c r="O28477">
        <v>6576</v>
      </c>
      <c r="P28477" t="s">
        <v>98359</v>
      </c>
    </row>
    <row r="28478" spans="1:16">
      <c r="A28478" t="s">
        <v>89066</v>
      </c>
      <c r="B28478" s="11" t="s">
        <v>4489</v>
      </c>
      <c r="C28478" t="s">
        <v>98360</v>
      </c>
      <c r="D28478" t="s">
        <v>4491</v>
      </c>
      <c r="E28478" t="s">
        <v>4492</v>
      </c>
      <c r="F28478" s="7">
        <v>27447.292936723301</v>
      </c>
      <c r="G28478" t="s">
        <v>98361</v>
      </c>
      <c r="H28478">
        <v>3</v>
      </c>
      <c r="I28478" t="s">
        <v>17</v>
      </c>
      <c r="J28478" t="s">
        <v>89093</v>
      </c>
      <c r="K28478">
        <v>0.76</v>
      </c>
      <c r="L28478" t="s">
        <v>89071</v>
      </c>
      <c r="M28478">
        <v>7.5240000000000003E-3</v>
      </c>
      <c r="N28478" t="s">
        <v>98358</v>
      </c>
      <c r="O28478">
        <v>6576</v>
      </c>
      <c r="P28478" t="s">
        <v>98359</v>
      </c>
    </row>
    <row r="28479" spans="1:16">
      <c r="A28479" t="s">
        <v>11</v>
      </c>
      <c r="B28479" s="11" t="s">
        <v>4805</v>
      </c>
      <c r="C28479" t="s">
        <v>79774</v>
      </c>
      <c r="D28479" t="s">
        <v>4807</v>
      </c>
      <c r="E28479" t="s">
        <v>4808</v>
      </c>
      <c r="F28479" s="7">
        <v>3332.9447861991798</v>
      </c>
      <c r="G28479" t="s">
        <v>79775</v>
      </c>
      <c r="H28479">
        <v>9</v>
      </c>
      <c r="I28479" t="s">
        <v>17</v>
      </c>
      <c r="J28479" t="s">
        <v>17</v>
      </c>
      <c r="K28479">
        <v>168.59</v>
      </c>
      <c r="L28479">
        <v>0.99992300000000001</v>
      </c>
      <c r="M28479" s="1">
        <v>1.002E-40</v>
      </c>
      <c r="N28479" t="s">
        <v>79776</v>
      </c>
      <c r="O28479">
        <v>13536</v>
      </c>
      <c r="P28479" t="s">
        <v>2205</v>
      </c>
    </row>
    <row r="28480" spans="1:16">
      <c r="A28480" t="s">
        <v>11</v>
      </c>
      <c r="B28480" s="11" t="s">
        <v>4805</v>
      </c>
      <c r="C28480" t="s">
        <v>83129</v>
      </c>
      <c r="D28480" t="s">
        <v>4807</v>
      </c>
      <c r="E28480" t="s">
        <v>4808</v>
      </c>
      <c r="F28480" s="7">
        <v>3332.9447861991798</v>
      </c>
      <c r="G28480" t="s">
        <v>83130</v>
      </c>
      <c r="H28480">
        <v>227</v>
      </c>
      <c r="I28480" t="s">
        <v>17</v>
      </c>
      <c r="J28480" t="s">
        <v>17</v>
      </c>
      <c r="K28480">
        <v>276.75</v>
      </c>
      <c r="L28480">
        <v>0.79020000000000001</v>
      </c>
      <c r="M28480" s="1">
        <v>1.4686900000000001E-49</v>
      </c>
      <c r="N28480" t="s">
        <v>83131</v>
      </c>
      <c r="O28480">
        <v>13273</v>
      </c>
      <c r="P28480" t="s">
        <v>15884</v>
      </c>
    </row>
    <row r="28481" spans="1:16">
      <c r="A28481" t="s">
        <v>11</v>
      </c>
      <c r="B28481" s="11" t="s">
        <v>4805</v>
      </c>
      <c r="C28481" t="s">
        <v>86439</v>
      </c>
      <c r="D28481" t="s">
        <v>4807</v>
      </c>
      <c r="E28481" t="s">
        <v>4808</v>
      </c>
      <c r="F28481" s="7">
        <v>3332.9447861991798</v>
      </c>
      <c r="G28481" t="s">
        <v>86440</v>
      </c>
      <c r="H28481">
        <v>15</v>
      </c>
      <c r="I28481" t="s">
        <v>17</v>
      </c>
      <c r="J28481" t="s">
        <v>17</v>
      </c>
      <c r="K28481">
        <v>69.597999999999999</v>
      </c>
      <c r="L28481">
        <v>0.98895699999999997</v>
      </c>
      <c r="M28481">
        <v>2.1074499999999999E-3</v>
      </c>
      <c r="N28481" t="s">
        <v>86441</v>
      </c>
      <c r="O28481">
        <v>1676</v>
      </c>
      <c r="P28481" t="s">
        <v>4195</v>
      </c>
    </row>
    <row r="28482" spans="1:16">
      <c r="A28482" t="s">
        <v>89066</v>
      </c>
      <c r="B28482" s="11" t="s">
        <v>4805</v>
      </c>
      <c r="C28482" t="s">
        <v>90431</v>
      </c>
      <c r="D28482" t="s">
        <v>4807</v>
      </c>
      <c r="E28482" t="s">
        <v>4808</v>
      </c>
      <c r="F28482" s="7">
        <v>3332.9447861991798</v>
      </c>
      <c r="G28482" t="s">
        <v>90432</v>
      </c>
      <c r="H28482">
        <v>40</v>
      </c>
      <c r="I28482" t="s">
        <v>17</v>
      </c>
      <c r="J28482" t="s">
        <v>17</v>
      </c>
      <c r="K28482">
        <v>1.97</v>
      </c>
      <c r="L28482" t="s">
        <v>89071</v>
      </c>
      <c r="M28482">
        <v>3.9849999999999998E-3</v>
      </c>
      <c r="N28482" t="s">
        <v>90433</v>
      </c>
      <c r="O28482">
        <v>14987</v>
      </c>
      <c r="P28482" t="s">
        <v>90434</v>
      </c>
    </row>
    <row r="28483" spans="1:16">
      <c r="A28483" t="s">
        <v>89066</v>
      </c>
      <c r="B28483" s="11" t="s">
        <v>4805</v>
      </c>
      <c r="C28483" t="s">
        <v>93932</v>
      </c>
      <c r="D28483" t="s">
        <v>4807</v>
      </c>
      <c r="E28483" t="s">
        <v>4808</v>
      </c>
      <c r="F28483" s="7">
        <v>3332.9447861991798</v>
      </c>
      <c r="G28483" t="s">
        <v>93933</v>
      </c>
      <c r="H28483">
        <v>8</v>
      </c>
      <c r="I28483" t="s">
        <v>17</v>
      </c>
      <c r="J28483" t="s">
        <v>17</v>
      </c>
      <c r="K28483">
        <v>1.65</v>
      </c>
      <c r="L28483" t="s">
        <v>89071</v>
      </c>
      <c r="M28483">
        <v>5.0829999999999998E-3</v>
      </c>
      <c r="N28483" t="s">
        <v>93934</v>
      </c>
      <c r="O28483">
        <v>5016</v>
      </c>
      <c r="P28483" t="s">
        <v>93935</v>
      </c>
    </row>
    <row r="28484" spans="1:16">
      <c r="A28484" t="s">
        <v>89066</v>
      </c>
      <c r="B28484" s="11" t="s">
        <v>4805</v>
      </c>
      <c r="C28484" t="s">
        <v>94337</v>
      </c>
      <c r="D28484" t="s">
        <v>4807</v>
      </c>
      <c r="E28484" t="s">
        <v>4808</v>
      </c>
      <c r="F28484" s="7">
        <v>3332.9447861991798</v>
      </c>
      <c r="G28484" t="s">
        <v>94338</v>
      </c>
      <c r="H28484">
        <v>7</v>
      </c>
      <c r="I28484" t="s">
        <v>17</v>
      </c>
      <c r="J28484" t="s">
        <v>89093</v>
      </c>
      <c r="K28484">
        <v>2.58</v>
      </c>
      <c r="L28484" t="s">
        <v>89071</v>
      </c>
      <c r="M28484">
        <v>6.3330000000000001E-3</v>
      </c>
      <c r="N28484" t="s">
        <v>94339</v>
      </c>
      <c r="O28484">
        <v>8696</v>
      </c>
      <c r="P28484" t="s">
        <v>89815</v>
      </c>
    </row>
    <row r="28485" spans="1:16">
      <c r="A28485" t="s">
        <v>89066</v>
      </c>
      <c r="B28485" s="11" t="s">
        <v>4805</v>
      </c>
      <c r="C28485" t="s">
        <v>94340</v>
      </c>
      <c r="D28485" t="s">
        <v>4807</v>
      </c>
      <c r="E28485" t="s">
        <v>4808</v>
      </c>
      <c r="F28485" s="7">
        <v>3332.9447861991798</v>
      </c>
      <c r="G28485" t="s">
        <v>94341</v>
      </c>
      <c r="H28485">
        <v>7</v>
      </c>
      <c r="I28485" t="s">
        <v>17</v>
      </c>
      <c r="J28485" t="s">
        <v>89093</v>
      </c>
      <c r="K28485">
        <v>2.58</v>
      </c>
      <c r="L28485" t="s">
        <v>89071</v>
      </c>
      <c r="M28485">
        <v>6.3330000000000001E-3</v>
      </c>
      <c r="N28485" t="s">
        <v>94339</v>
      </c>
      <c r="O28485">
        <v>8696</v>
      </c>
      <c r="P28485" t="s">
        <v>89815</v>
      </c>
    </row>
    <row r="28486" spans="1:16">
      <c r="A28486" t="s">
        <v>89066</v>
      </c>
      <c r="B28486" s="11" t="s">
        <v>4805</v>
      </c>
      <c r="C28486" t="s">
        <v>109119</v>
      </c>
      <c r="D28486" t="s">
        <v>4807</v>
      </c>
      <c r="E28486" t="s">
        <v>4808</v>
      </c>
      <c r="F28486" s="7">
        <v>3332.9447861991798</v>
      </c>
      <c r="G28486" t="s">
        <v>109120</v>
      </c>
      <c r="H28486" s="8">
        <v>1</v>
      </c>
      <c r="I28486" t="s">
        <v>17</v>
      </c>
      <c r="J28486" t="s">
        <v>17</v>
      </c>
      <c r="K28486">
        <v>1.86</v>
      </c>
      <c r="L28486" t="s">
        <v>89071</v>
      </c>
      <c r="M28486">
        <v>9.8039999999999998E-4</v>
      </c>
      <c r="N28486" t="s">
        <v>96201</v>
      </c>
      <c r="O28486">
        <v>10386</v>
      </c>
      <c r="P28486" t="s">
        <v>94524</v>
      </c>
    </row>
    <row r="28487" spans="1:16">
      <c r="A28487" t="s">
        <v>11</v>
      </c>
      <c r="B28487" s="11" t="s">
        <v>4805</v>
      </c>
      <c r="C28487" t="s">
        <v>113937</v>
      </c>
      <c r="D28487" t="s">
        <v>4807</v>
      </c>
      <c r="E28487" t="s">
        <v>4808</v>
      </c>
      <c r="F28487" s="7">
        <v>3332.9447861991798</v>
      </c>
      <c r="G28487" t="s">
        <v>113938</v>
      </c>
      <c r="H28487">
        <v>114</v>
      </c>
      <c r="I28487" t="s">
        <v>89093</v>
      </c>
      <c r="J28487" t="s">
        <v>17</v>
      </c>
      <c r="K28487">
        <v>263.19</v>
      </c>
      <c r="L28487">
        <v>0.62500299999999998</v>
      </c>
      <c r="M28487" s="1">
        <v>4.5877799999999998E-84</v>
      </c>
      <c r="N28487" t="s">
        <v>113939</v>
      </c>
      <c r="O28487">
        <v>8998</v>
      </c>
      <c r="P28487" t="s">
        <v>19956</v>
      </c>
    </row>
    <row r="28488" spans="1:16">
      <c r="A28488" t="s">
        <v>11</v>
      </c>
      <c r="B28488" s="11" t="s">
        <v>4805</v>
      </c>
      <c r="C28488" t="s">
        <v>119759</v>
      </c>
      <c r="D28488" t="s">
        <v>4807</v>
      </c>
      <c r="E28488" t="s">
        <v>4808</v>
      </c>
      <c r="F28488" s="7">
        <v>3332.9447861991798</v>
      </c>
      <c r="G28488" t="s">
        <v>119760</v>
      </c>
      <c r="H28488">
        <v>161</v>
      </c>
      <c r="I28488" t="s">
        <v>89093</v>
      </c>
      <c r="J28488" t="s">
        <v>17</v>
      </c>
      <c r="K28488">
        <v>130.02000000000001</v>
      </c>
      <c r="L28488">
        <v>0.63695400000000002</v>
      </c>
      <c r="M28488" s="1">
        <v>4.9959299999999995E-10</v>
      </c>
      <c r="N28488" t="s">
        <v>119761</v>
      </c>
      <c r="O28488">
        <v>12655</v>
      </c>
      <c r="P28488" t="s">
        <v>1768</v>
      </c>
    </row>
    <row r="28489" spans="1:16">
      <c r="A28489" t="s">
        <v>11</v>
      </c>
      <c r="B28489" s="11" t="s">
        <v>4805</v>
      </c>
      <c r="C28489" t="s">
        <v>120355</v>
      </c>
      <c r="D28489" t="s">
        <v>4807</v>
      </c>
      <c r="E28489" t="s">
        <v>4808</v>
      </c>
      <c r="F28489" s="7">
        <v>3332.9447861991798</v>
      </c>
      <c r="G28489" t="s">
        <v>120356</v>
      </c>
      <c r="H28489">
        <v>36</v>
      </c>
      <c r="I28489" t="s">
        <v>89093</v>
      </c>
      <c r="J28489" t="s">
        <v>17</v>
      </c>
      <c r="K28489">
        <v>133.07</v>
      </c>
      <c r="L28489">
        <v>0.49167899999999998</v>
      </c>
      <c r="M28489" s="1">
        <v>1.9203099999999999E-6</v>
      </c>
      <c r="N28489" t="s">
        <v>120357</v>
      </c>
      <c r="O28489">
        <v>9861</v>
      </c>
      <c r="P28489" t="s">
        <v>2470</v>
      </c>
    </row>
    <row r="28490" spans="1:16">
      <c r="A28490" t="s">
        <v>11</v>
      </c>
      <c r="B28490" s="11" t="s">
        <v>21305</v>
      </c>
      <c r="C28490" t="s">
        <v>21306</v>
      </c>
      <c r="D28490" t="s">
        <v>21307</v>
      </c>
      <c r="E28490" t="s">
        <v>21308</v>
      </c>
      <c r="F28490" s="7">
        <v>1168.23478673196</v>
      </c>
      <c r="G28490" t="s">
        <v>21309</v>
      </c>
      <c r="H28490" s="8">
        <v>1</v>
      </c>
      <c r="I28490" t="s">
        <v>17</v>
      </c>
      <c r="J28490" t="s">
        <v>17</v>
      </c>
      <c r="K28490">
        <v>72.325000000000003</v>
      </c>
      <c r="L28490">
        <v>1</v>
      </c>
      <c r="M28490">
        <v>1.0601599999999999E-2</v>
      </c>
      <c r="N28490" t="s">
        <v>21310</v>
      </c>
      <c r="O28490">
        <v>7908</v>
      </c>
      <c r="P28490" t="s">
        <v>1060</v>
      </c>
    </row>
    <row r="28491" spans="1:16">
      <c r="A28491" t="s">
        <v>11</v>
      </c>
      <c r="B28491" s="11" t="s">
        <v>21305</v>
      </c>
      <c r="C28491" t="s">
        <v>22643</v>
      </c>
      <c r="D28491" t="s">
        <v>21307</v>
      </c>
      <c r="E28491" t="s">
        <v>21308</v>
      </c>
      <c r="F28491" s="7">
        <v>1168.23478673196</v>
      </c>
      <c r="G28491" t="s">
        <v>22644</v>
      </c>
      <c r="H28491" s="8">
        <v>1</v>
      </c>
      <c r="I28491" t="s">
        <v>17</v>
      </c>
      <c r="J28491" t="s">
        <v>17</v>
      </c>
      <c r="K28491">
        <v>85.146000000000001</v>
      </c>
      <c r="L28491">
        <v>0.98489800000000005</v>
      </c>
      <c r="M28491" s="1">
        <v>2.0821600000000001E-5</v>
      </c>
      <c r="N28491" t="s">
        <v>22645</v>
      </c>
      <c r="O28491">
        <v>15718</v>
      </c>
      <c r="P28491" t="s">
        <v>983</v>
      </c>
    </row>
    <row r="28492" spans="1:16">
      <c r="A28492" t="s">
        <v>11</v>
      </c>
      <c r="B28492" s="11" t="s">
        <v>21305</v>
      </c>
      <c r="C28492" t="s">
        <v>39829</v>
      </c>
      <c r="D28492" t="s">
        <v>21307</v>
      </c>
      <c r="E28492" t="s">
        <v>21308</v>
      </c>
      <c r="F28492" s="7">
        <v>1168.23478673196</v>
      </c>
      <c r="G28492" t="s">
        <v>39830</v>
      </c>
      <c r="H28492" s="8">
        <v>1</v>
      </c>
      <c r="I28492" t="s">
        <v>17</v>
      </c>
      <c r="J28492" t="s">
        <v>17</v>
      </c>
      <c r="K28492">
        <v>60.682000000000002</v>
      </c>
      <c r="L28492">
        <v>1</v>
      </c>
      <c r="M28492">
        <v>7.8798300000000002E-2</v>
      </c>
      <c r="N28492" t="s">
        <v>39831</v>
      </c>
      <c r="O28492">
        <v>11346</v>
      </c>
      <c r="P28492" t="s">
        <v>3083</v>
      </c>
    </row>
    <row r="28493" spans="1:16">
      <c r="A28493" t="s">
        <v>11</v>
      </c>
      <c r="B28493" s="11" t="s">
        <v>21305</v>
      </c>
      <c r="C28493" t="s">
        <v>87518</v>
      </c>
      <c r="D28493" t="s">
        <v>21307</v>
      </c>
      <c r="E28493" t="s">
        <v>21308</v>
      </c>
      <c r="F28493" s="7">
        <v>1168.23478673196</v>
      </c>
      <c r="G28493" t="s">
        <v>87519</v>
      </c>
      <c r="H28493">
        <v>300</v>
      </c>
      <c r="I28493" t="s">
        <v>17</v>
      </c>
      <c r="J28493" t="s">
        <v>17</v>
      </c>
      <c r="K28493">
        <v>123.38</v>
      </c>
      <c r="L28493">
        <v>1</v>
      </c>
      <c r="M28493" s="1">
        <v>1.4745699999999999E-7</v>
      </c>
      <c r="N28493" t="s">
        <v>87520</v>
      </c>
      <c r="O28493">
        <v>7414</v>
      </c>
      <c r="P28493" t="s">
        <v>6631</v>
      </c>
    </row>
    <row r="28494" spans="1:16">
      <c r="A28494" t="s">
        <v>11</v>
      </c>
      <c r="B28494" s="11" t="s">
        <v>21305</v>
      </c>
      <c r="C28494" t="s">
        <v>87727</v>
      </c>
      <c r="D28494" t="s">
        <v>21307</v>
      </c>
      <c r="E28494" t="s">
        <v>21308</v>
      </c>
      <c r="F28494" s="7">
        <v>1168.23478673196</v>
      </c>
      <c r="G28494" t="s">
        <v>87728</v>
      </c>
      <c r="H28494">
        <v>43</v>
      </c>
      <c r="I28494" t="s">
        <v>17</v>
      </c>
      <c r="J28494" t="s">
        <v>17</v>
      </c>
      <c r="K28494">
        <v>144.01</v>
      </c>
      <c r="L28494">
        <v>1</v>
      </c>
      <c r="M28494" s="1">
        <v>2.10327E-34</v>
      </c>
      <c r="N28494" t="s">
        <v>87729</v>
      </c>
      <c r="O28494">
        <v>12670</v>
      </c>
      <c r="P28494" t="s">
        <v>5578</v>
      </c>
    </row>
    <row r="28495" spans="1:16">
      <c r="A28495" t="s">
        <v>11</v>
      </c>
      <c r="B28495" s="11" t="s">
        <v>6198</v>
      </c>
      <c r="C28495" t="s">
        <v>6199</v>
      </c>
      <c r="D28495" t="s">
        <v>6200</v>
      </c>
      <c r="E28495" t="s">
        <v>6201</v>
      </c>
      <c r="F28495" s="7">
        <v>3135.4934914219298</v>
      </c>
      <c r="G28495" t="s">
        <v>6202</v>
      </c>
      <c r="H28495">
        <v>24</v>
      </c>
      <c r="I28495" t="s">
        <v>17</v>
      </c>
      <c r="J28495" t="s">
        <v>17</v>
      </c>
      <c r="K28495">
        <v>156.69999999999999</v>
      </c>
      <c r="L28495">
        <v>0.98047899999999999</v>
      </c>
      <c r="M28495" s="1">
        <v>6.2645100000000004E-19</v>
      </c>
      <c r="N28495" t="s">
        <v>6203</v>
      </c>
      <c r="O28495">
        <v>20920</v>
      </c>
      <c r="P28495" t="s">
        <v>1118</v>
      </c>
    </row>
    <row r="28496" spans="1:16">
      <c r="A28496" t="s">
        <v>11</v>
      </c>
      <c r="B28496" s="11" t="s">
        <v>6198</v>
      </c>
      <c r="C28496" t="s">
        <v>8477</v>
      </c>
      <c r="D28496" t="s">
        <v>6200</v>
      </c>
      <c r="E28496" t="s">
        <v>6201</v>
      </c>
      <c r="F28496" s="7">
        <v>3135.4934914219298</v>
      </c>
      <c r="G28496" t="s">
        <v>8478</v>
      </c>
      <c r="H28496">
        <v>8</v>
      </c>
      <c r="I28496" t="s">
        <v>17</v>
      </c>
      <c r="J28496" t="s">
        <v>17</v>
      </c>
      <c r="K28496">
        <v>212.9</v>
      </c>
      <c r="L28496">
        <v>0.75668899999999994</v>
      </c>
      <c r="M28496" s="1">
        <v>5.4448699999999998E-26</v>
      </c>
      <c r="N28496" t="s">
        <v>8479</v>
      </c>
      <c r="O28496">
        <v>7914</v>
      </c>
      <c r="P28496" t="s">
        <v>205</v>
      </c>
    </row>
    <row r="28497" spans="1:16">
      <c r="A28497" t="s">
        <v>11</v>
      </c>
      <c r="B28497" s="11" t="s">
        <v>6198</v>
      </c>
      <c r="C28497" t="s">
        <v>17941</v>
      </c>
      <c r="D28497" t="s">
        <v>6200</v>
      </c>
      <c r="E28497" t="s">
        <v>6201</v>
      </c>
      <c r="F28497" s="7">
        <v>3135.4934914219298</v>
      </c>
      <c r="G28497" t="s">
        <v>17942</v>
      </c>
      <c r="H28497">
        <v>7</v>
      </c>
      <c r="I28497" t="s">
        <v>17</v>
      </c>
      <c r="J28497" t="s">
        <v>17</v>
      </c>
      <c r="K28497">
        <v>223.93</v>
      </c>
      <c r="L28497">
        <v>0.97234399999999999</v>
      </c>
      <c r="M28497" s="1">
        <v>4.72393E-38</v>
      </c>
      <c r="N28497" t="s">
        <v>17943</v>
      </c>
      <c r="O28497">
        <v>7877</v>
      </c>
      <c r="P28497" t="s">
        <v>920</v>
      </c>
    </row>
    <row r="28498" spans="1:16">
      <c r="A28498" t="s">
        <v>11</v>
      </c>
      <c r="B28498" s="11" t="s">
        <v>6198</v>
      </c>
      <c r="C28498" t="s">
        <v>18685</v>
      </c>
      <c r="D28498" t="s">
        <v>6200</v>
      </c>
      <c r="E28498" t="s">
        <v>6201</v>
      </c>
      <c r="F28498" s="7">
        <v>3135.4934914219298</v>
      </c>
      <c r="G28498" t="s">
        <v>18686</v>
      </c>
      <c r="H28498">
        <v>12</v>
      </c>
      <c r="I28498" t="s">
        <v>17</v>
      </c>
      <c r="J28498" t="s">
        <v>17</v>
      </c>
      <c r="K28498">
        <v>88.552000000000007</v>
      </c>
      <c r="L28498">
        <v>0.86545300000000003</v>
      </c>
      <c r="M28498" s="1">
        <v>3.8011900000000001E-5</v>
      </c>
      <c r="N28498" t="s">
        <v>18687</v>
      </c>
      <c r="O28498">
        <v>13047</v>
      </c>
      <c r="P28498" t="s">
        <v>1252</v>
      </c>
    </row>
    <row r="28499" spans="1:16">
      <c r="A28499" t="s">
        <v>11</v>
      </c>
      <c r="B28499" s="11" t="s">
        <v>6198</v>
      </c>
      <c r="C28499" t="s">
        <v>19299</v>
      </c>
      <c r="D28499" t="s">
        <v>6200</v>
      </c>
      <c r="E28499" t="s">
        <v>6201</v>
      </c>
      <c r="F28499" s="7">
        <v>3135.4934914219298</v>
      </c>
      <c r="G28499" t="s">
        <v>19300</v>
      </c>
      <c r="H28499" s="8">
        <v>1</v>
      </c>
      <c r="I28499" t="s">
        <v>17</v>
      </c>
      <c r="J28499" t="s">
        <v>17</v>
      </c>
      <c r="K28499">
        <v>107.35</v>
      </c>
      <c r="L28499">
        <v>0.83635199999999998</v>
      </c>
      <c r="M28499">
        <v>3.0136099999999999E-4</v>
      </c>
      <c r="N28499" t="s">
        <v>19301</v>
      </c>
      <c r="O28499">
        <v>12979</v>
      </c>
      <c r="P28499" t="s">
        <v>439</v>
      </c>
    </row>
    <row r="28500" spans="1:16">
      <c r="A28500" t="s">
        <v>11</v>
      </c>
      <c r="B28500" s="11" t="s">
        <v>6198</v>
      </c>
      <c r="C28500" t="s">
        <v>20452</v>
      </c>
      <c r="D28500" t="s">
        <v>6200</v>
      </c>
      <c r="E28500" t="s">
        <v>6201</v>
      </c>
      <c r="F28500" s="7">
        <v>3135.4934914219298</v>
      </c>
      <c r="G28500" t="s">
        <v>20453</v>
      </c>
      <c r="H28500">
        <v>4</v>
      </c>
      <c r="I28500" t="s">
        <v>17</v>
      </c>
      <c r="J28500" t="s">
        <v>17</v>
      </c>
      <c r="K28500">
        <v>163.91</v>
      </c>
      <c r="L28500">
        <v>0.97995200000000005</v>
      </c>
      <c r="M28500" s="1">
        <v>1.90726E-23</v>
      </c>
      <c r="N28500" t="s">
        <v>20454</v>
      </c>
      <c r="O28500">
        <v>14116</v>
      </c>
      <c r="P28500" t="s">
        <v>40</v>
      </c>
    </row>
    <row r="28501" spans="1:16">
      <c r="A28501" t="s">
        <v>11</v>
      </c>
      <c r="B28501" s="11" t="s">
        <v>6198</v>
      </c>
      <c r="C28501" t="s">
        <v>24233</v>
      </c>
      <c r="D28501" t="s">
        <v>6200</v>
      </c>
      <c r="E28501" t="s">
        <v>6201</v>
      </c>
      <c r="F28501" s="7">
        <v>3135.4934914219298</v>
      </c>
      <c r="G28501" t="s">
        <v>24234</v>
      </c>
      <c r="H28501">
        <v>24</v>
      </c>
      <c r="I28501" t="s">
        <v>17</v>
      </c>
      <c r="J28501" t="s">
        <v>17</v>
      </c>
      <c r="K28501">
        <v>157.56</v>
      </c>
      <c r="L28501">
        <v>0.94626299999999997</v>
      </c>
      <c r="M28501" s="1">
        <v>1.03709E-13</v>
      </c>
      <c r="N28501" t="s">
        <v>24235</v>
      </c>
      <c r="O28501">
        <v>1683</v>
      </c>
      <c r="P28501" t="s">
        <v>7991</v>
      </c>
    </row>
    <row r="28502" spans="1:16">
      <c r="A28502" t="s">
        <v>11</v>
      </c>
      <c r="B28502" s="11" t="s">
        <v>6198</v>
      </c>
      <c r="C28502" t="s">
        <v>30864</v>
      </c>
      <c r="D28502" t="s">
        <v>6200</v>
      </c>
      <c r="E28502" t="s">
        <v>6201</v>
      </c>
      <c r="F28502" s="7">
        <v>3135.4934914219298</v>
      </c>
      <c r="G28502" t="s">
        <v>30865</v>
      </c>
      <c r="H28502">
        <v>30</v>
      </c>
      <c r="I28502" t="s">
        <v>17</v>
      </c>
      <c r="J28502" t="s">
        <v>17</v>
      </c>
      <c r="K28502">
        <v>126.02</v>
      </c>
      <c r="L28502">
        <v>0.99165099999999995</v>
      </c>
      <c r="M28502" s="1">
        <v>4.7089799999999998E-10</v>
      </c>
      <c r="N28502" t="s">
        <v>30866</v>
      </c>
      <c r="O28502">
        <v>6376</v>
      </c>
      <c r="P28502" t="s">
        <v>2065</v>
      </c>
    </row>
    <row r="28503" spans="1:16">
      <c r="A28503" t="s">
        <v>11</v>
      </c>
      <c r="B28503" s="11" t="s">
        <v>6198</v>
      </c>
      <c r="C28503" t="s">
        <v>34110</v>
      </c>
      <c r="D28503" t="s">
        <v>6200</v>
      </c>
      <c r="E28503" t="s">
        <v>6201</v>
      </c>
      <c r="F28503" s="7">
        <v>3135.4934914219298</v>
      </c>
      <c r="G28503" t="s">
        <v>34111</v>
      </c>
      <c r="H28503">
        <v>20</v>
      </c>
      <c r="I28503" t="s">
        <v>17</v>
      </c>
      <c r="J28503" t="s">
        <v>17</v>
      </c>
      <c r="K28503">
        <v>166.35</v>
      </c>
      <c r="L28503">
        <v>1</v>
      </c>
      <c r="M28503" s="1">
        <v>3.5115800000000001E-21</v>
      </c>
      <c r="N28503" t="s">
        <v>34112</v>
      </c>
      <c r="O28503">
        <v>15444</v>
      </c>
      <c r="P28503" t="s">
        <v>4292</v>
      </c>
    </row>
    <row r="28504" spans="1:16">
      <c r="A28504" t="s">
        <v>11</v>
      </c>
      <c r="B28504" s="11" t="s">
        <v>6198</v>
      </c>
      <c r="C28504" t="s">
        <v>48371</v>
      </c>
      <c r="D28504" t="s">
        <v>6200</v>
      </c>
      <c r="E28504" t="s">
        <v>6201</v>
      </c>
      <c r="F28504" s="7">
        <v>3135.4934914219298</v>
      </c>
      <c r="G28504" t="s">
        <v>48372</v>
      </c>
      <c r="H28504" s="8">
        <v>1</v>
      </c>
      <c r="I28504" t="s">
        <v>17</v>
      </c>
      <c r="J28504" t="s">
        <v>17</v>
      </c>
      <c r="K28504">
        <v>65.218999999999994</v>
      </c>
      <c r="L28504">
        <v>0.982908</v>
      </c>
      <c r="M28504">
        <v>2.7415E-3</v>
      </c>
      <c r="N28504" t="s">
        <v>48373</v>
      </c>
      <c r="O28504">
        <v>1415</v>
      </c>
      <c r="P28504" t="s">
        <v>1743</v>
      </c>
    </row>
    <row r="28505" spans="1:16">
      <c r="A28505" t="s">
        <v>11</v>
      </c>
      <c r="B28505" s="11" t="s">
        <v>6198</v>
      </c>
      <c r="C28505" t="s">
        <v>51765</v>
      </c>
      <c r="D28505" t="s">
        <v>6200</v>
      </c>
      <c r="E28505" t="s">
        <v>6201</v>
      </c>
      <c r="F28505" s="7">
        <v>3135.4934914219298</v>
      </c>
      <c r="G28505" t="s">
        <v>51766</v>
      </c>
      <c r="H28505">
        <v>59</v>
      </c>
      <c r="I28505" t="s">
        <v>17</v>
      </c>
      <c r="J28505" t="s">
        <v>17</v>
      </c>
      <c r="K28505">
        <v>133.78</v>
      </c>
      <c r="L28505">
        <v>0.999552</v>
      </c>
      <c r="M28505" s="1">
        <v>4.91485E-17</v>
      </c>
      <c r="N28505" t="s">
        <v>51767</v>
      </c>
      <c r="O28505">
        <v>13128</v>
      </c>
      <c r="P28505" t="s">
        <v>3704</v>
      </c>
    </row>
    <row r="28506" spans="1:16">
      <c r="A28506" t="s">
        <v>11</v>
      </c>
      <c r="B28506" s="11" t="s">
        <v>6198</v>
      </c>
      <c r="C28506" t="s">
        <v>57115</v>
      </c>
      <c r="D28506" t="s">
        <v>6200</v>
      </c>
      <c r="E28506" t="s">
        <v>6201</v>
      </c>
      <c r="F28506" s="7">
        <v>3135.4934914219298</v>
      </c>
      <c r="G28506" t="s">
        <v>57116</v>
      </c>
      <c r="H28506">
        <v>6</v>
      </c>
      <c r="I28506" t="s">
        <v>17</v>
      </c>
      <c r="J28506" t="s">
        <v>17</v>
      </c>
      <c r="K28506">
        <v>161.19</v>
      </c>
      <c r="L28506">
        <v>0.98259300000000005</v>
      </c>
      <c r="M28506" s="1">
        <v>4.7892800000000001E-21</v>
      </c>
      <c r="N28506" t="s">
        <v>57117</v>
      </c>
      <c r="O28506">
        <v>15207</v>
      </c>
      <c r="P28506" t="s">
        <v>1280</v>
      </c>
    </row>
    <row r="28507" spans="1:16">
      <c r="A28507" t="s">
        <v>11</v>
      </c>
      <c r="B28507" s="11" t="s">
        <v>6198</v>
      </c>
      <c r="C28507" t="s">
        <v>62513</v>
      </c>
      <c r="D28507" t="s">
        <v>6200</v>
      </c>
      <c r="E28507" t="s">
        <v>6201</v>
      </c>
      <c r="F28507" s="7">
        <v>3135.4934914219298</v>
      </c>
      <c r="G28507" t="s">
        <v>62514</v>
      </c>
      <c r="H28507">
        <v>39</v>
      </c>
      <c r="I28507" t="s">
        <v>17</v>
      </c>
      <c r="J28507" t="s">
        <v>17</v>
      </c>
      <c r="K28507">
        <v>114.63</v>
      </c>
      <c r="L28507">
        <v>0.96690500000000001</v>
      </c>
      <c r="M28507" s="1">
        <v>6.0120499999999999E-11</v>
      </c>
      <c r="N28507" t="s">
        <v>62515</v>
      </c>
      <c r="O28507">
        <v>13086</v>
      </c>
      <c r="P28507" t="s">
        <v>1816</v>
      </c>
    </row>
    <row r="28508" spans="1:16">
      <c r="A28508" t="s">
        <v>11</v>
      </c>
      <c r="B28508" s="11" t="s">
        <v>6198</v>
      </c>
      <c r="C28508" t="s">
        <v>62822</v>
      </c>
      <c r="D28508" t="s">
        <v>6200</v>
      </c>
      <c r="E28508" t="s">
        <v>6201</v>
      </c>
      <c r="F28508" s="7">
        <v>3135.4934914219298</v>
      </c>
      <c r="G28508" t="s">
        <v>62823</v>
      </c>
      <c r="H28508">
        <v>25</v>
      </c>
      <c r="I28508" t="s">
        <v>17</v>
      </c>
      <c r="J28508" t="s">
        <v>17</v>
      </c>
      <c r="K28508">
        <v>214.81</v>
      </c>
      <c r="L28508">
        <v>0.889984</v>
      </c>
      <c r="M28508" s="1">
        <v>7.4489799999999996E-47</v>
      </c>
      <c r="N28508" t="s">
        <v>62824</v>
      </c>
      <c r="O28508">
        <v>7689</v>
      </c>
      <c r="P28508" t="s">
        <v>920</v>
      </c>
    </row>
    <row r="28509" spans="1:16">
      <c r="A28509" t="s">
        <v>11</v>
      </c>
      <c r="B28509" s="11" t="s">
        <v>6198</v>
      </c>
      <c r="C28509" t="s">
        <v>65730</v>
      </c>
      <c r="D28509" t="s">
        <v>6200</v>
      </c>
      <c r="E28509" t="s">
        <v>6201</v>
      </c>
      <c r="F28509" s="7">
        <v>3135.4934914219298</v>
      </c>
      <c r="G28509" t="s">
        <v>65731</v>
      </c>
      <c r="H28509">
        <v>2</v>
      </c>
      <c r="I28509" t="s">
        <v>17</v>
      </c>
      <c r="J28509" t="s">
        <v>17</v>
      </c>
      <c r="K28509">
        <v>40.856000000000002</v>
      </c>
      <c r="L28509">
        <v>0.99667700000000004</v>
      </c>
      <c r="M28509">
        <v>1.3438800000000001E-2</v>
      </c>
      <c r="N28509" t="s">
        <v>65732</v>
      </c>
      <c r="O28509">
        <v>9675</v>
      </c>
      <c r="P28509" t="s">
        <v>15720</v>
      </c>
    </row>
    <row r="28510" spans="1:16">
      <c r="A28510" t="s">
        <v>11</v>
      </c>
      <c r="B28510" s="11" t="s">
        <v>6198</v>
      </c>
      <c r="C28510" t="s">
        <v>66372</v>
      </c>
      <c r="D28510" t="s">
        <v>6200</v>
      </c>
      <c r="E28510" t="s">
        <v>6201</v>
      </c>
      <c r="F28510" s="7">
        <v>3135.4934914219298</v>
      </c>
      <c r="G28510" t="s">
        <v>66373</v>
      </c>
      <c r="H28510">
        <v>174</v>
      </c>
      <c r="I28510" t="s">
        <v>17</v>
      </c>
      <c r="J28510" t="s">
        <v>17</v>
      </c>
      <c r="K28510">
        <v>277.07</v>
      </c>
      <c r="L28510">
        <v>0.999996</v>
      </c>
      <c r="M28510" s="1">
        <v>2.0586899999999999E-71</v>
      </c>
      <c r="N28510" t="s">
        <v>66374</v>
      </c>
      <c r="O28510">
        <v>20953</v>
      </c>
      <c r="P28510" t="s">
        <v>1189</v>
      </c>
    </row>
    <row r="28511" spans="1:16">
      <c r="A28511" t="s">
        <v>11</v>
      </c>
      <c r="B28511" s="11" t="s">
        <v>6198</v>
      </c>
      <c r="C28511" t="s">
        <v>67833</v>
      </c>
      <c r="D28511" t="s">
        <v>6200</v>
      </c>
      <c r="E28511" t="s">
        <v>6201</v>
      </c>
      <c r="F28511" s="7">
        <v>3135.4934914219298</v>
      </c>
      <c r="G28511" t="s">
        <v>67834</v>
      </c>
      <c r="H28511">
        <v>7</v>
      </c>
      <c r="I28511" t="s">
        <v>17</v>
      </c>
      <c r="J28511" t="s">
        <v>17</v>
      </c>
      <c r="K28511">
        <v>160.91</v>
      </c>
      <c r="L28511">
        <v>0.98515200000000003</v>
      </c>
      <c r="M28511" s="1">
        <v>3.4862299999999997E-26</v>
      </c>
      <c r="N28511" t="s">
        <v>67835</v>
      </c>
      <c r="O28511">
        <v>7465</v>
      </c>
      <c r="P28511" t="s">
        <v>12041</v>
      </c>
    </row>
    <row r="28512" spans="1:16">
      <c r="A28512" t="s">
        <v>11</v>
      </c>
      <c r="B28512" s="11" t="s">
        <v>6198</v>
      </c>
      <c r="C28512" t="s">
        <v>71119</v>
      </c>
      <c r="D28512" t="s">
        <v>6200</v>
      </c>
      <c r="E28512" t="s">
        <v>6201</v>
      </c>
      <c r="F28512" s="7">
        <v>3135.4934914219298</v>
      </c>
      <c r="G28512" t="s">
        <v>71120</v>
      </c>
      <c r="H28512" s="8">
        <v>1</v>
      </c>
      <c r="I28512" t="s">
        <v>17</v>
      </c>
      <c r="J28512" t="s">
        <v>17</v>
      </c>
      <c r="K28512">
        <v>79.492000000000004</v>
      </c>
      <c r="L28512">
        <v>0.96845300000000001</v>
      </c>
      <c r="M28512">
        <v>2.9710800000000001E-3</v>
      </c>
      <c r="N28512" t="s">
        <v>71121</v>
      </c>
      <c r="O28512">
        <v>14047</v>
      </c>
      <c r="P28512" t="s">
        <v>355</v>
      </c>
    </row>
    <row r="28513" spans="1:16">
      <c r="A28513" t="s">
        <v>11</v>
      </c>
      <c r="B28513" s="11" t="s">
        <v>6198</v>
      </c>
      <c r="C28513" t="s">
        <v>72924</v>
      </c>
      <c r="D28513" t="s">
        <v>6200</v>
      </c>
      <c r="E28513" t="s">
        <v>6201</v>
      </c>
      <c r="F28513" s="7">
        <v>3135.4934914219298</v>
      </c>
      <c r="G28513" t="s">
        <v>72925</v>
      </c>
      <c r="H28513">
        <v>13</v>
      </c>
      <c r="I28513" t="s">
        <v>17</v>
      </c>
      <c r="J28513" t="s">
        <v>17</v>
      </c>
      <c r="K28513">
        <v>170.91</v>
      </c>
      <c r="L28513">
        <v>0.99999000000000005</v>
      </c>
      <c r="M28513" s="1">
        <v>1.75922E-15</v>
      </c>
      <c r="N28513" t="s">
        <v>72926</v>
      </c>
      <c r="O28513">
        <v>15255</v>
      </c>
      <c r="P28513" t="s">
        <v>305</v>
      </c>
    </row>
    <row r="28514" spans="1:16">
      <c r="A28514" t="s">
        <v>11</v>
      </c>
      <c r="B28514" s="11" t="s">
        <v>6198</v>
      </c>
      <c r="C28514" t="s">
        <v>73357</v>
      </c>
      <c r="D28514" t="s">
        <v>6200</v>
      </c>
      <c r="E28514" t="s">
        <v>6201</v>
      </c>
      <c r="F28514" s="7">
        <v>3135.4934914219298</v>
      </c>
      <c r="G28514" t="s">
        <v>73358</v>
      </c>
      <c r="H28514">
        <v>18</v>
      </c>
      <c r="I28514" t="s">
        <v>17</v>
      </c>
      <c r="J28514" t="s">
        <v>17</v>
      </c>
      <c r="K28514">
        <v>188.22</v>
      </c>
      <c r="L28514">
        <v>0.88674299999999995</v>
      </c>
      <c r="M28514" s="1">
        <v>1.3659699999999999E-41</v>
      </c>
      <c r="N28514" t="s">
        <v>73359</v>
      </c>
      <c r="O28514">
        <v>18263</v>
      </c>
      <c r="P28514" t="s">
        <v>1849</v>
      </c>
    </row>
    <row r="28515" spans="1:16">
      <c r="A28515" t="s">
        <v>11</v>
      </c>
      <c r="B28515" s="11" t="s">
        <v>6198</v>
      </c>
      <c r="C28515" t="s">
        <v>76237</v>
      </c>
      <c r="D28515" t="s">
        <v>6200</v>
      </c>
      <c r="E28515" t="s">
        <v>6201</v>
      </c>
      <c r="F28515" s="7">
        <v>3135.4934914219298</v>
      </c>
      <c r="G28515" t="s">
        <v>76238</v>
      </c>
      <c r="H28515">
        <v>23</v>
      </c>
      <c r="I28515" t="s">
        <v>17</v>
      </c>
      <c r="J28515" t="s">
        <v>17</v>
      </c>
      <c r="K28515">
        <v>259.10000000000002</v>
      </c>
      <c r="L28515">
        <v>0.75922299999999998</v>
      </c>
      <c r="M28515" s="1">
        <v>6.6509400000000003E-37</v>
      </c>
      <c r="N28515" t="s">
        <v>76239</v>
      </c>
      <c r="O28515">
        <v>2170</v>
      </c>
      <c r="P28515" t="s">
        <v>4836</v>
      </c>
    </row>
    <row r="28516" spans="1:16">
      <c r="A28516" t="s">
        <v>11</v>
      </c>
      <c r="B28516" s="11" t="s">
        <v>6198</v>
      </c>
      <c r="C28516" t="s">
        <v>79082</v>
      </c>
      <c r="D28516" t="s">
        <v>6200</v>
      </c>
      <c r="E28516" t="s">
        <v>6201</v>
      </c>
      <c r="F28516" s="7">
        <v>3135.4934914219298</v>
      </c>
      <c r="G28516" t="s">
        <v>79083</v>
      </c>
      <c r="H28516">
        <v>14</v>
      </c>
      <c r="I28516" t="s">
        <v>17</v>
      </c>
      <c r="J28516" t="s">
        <v>17</v>
      </c>
      <c r="K28516">
        <v>123.02</v>
      </c>
      <c r="L28516">
        <v>0.80547599999999997</v>
      </c>
      <c r="M28516" s="1">
        <v>2.2203400000000002E-18</v>
      </c>
      <c r="N28516" t="s">
        <v>79084</v>
      </c>
      <c r="O28516">
        <v>2864</v>
      </c>
      <c r="P28516" t="s">
        <v>976</v>
      </c>
    </row>
    <row r="28517" spans="1:16">
      <c r="A28517" t="s">
        <v>11</v>
      </c>
      <c r="B28517" s="11" t="s">
        <v>6198</v>
      </c>
      <c r="C28517" t="s">
        <v>79528</v>
      </c>
      <c r="D28517" t="s">
        <v>6200</v>
      </c>
      <c r="E28517" t="s">
        <v>6201</v>
      </c>
      <c r="F28517" s="7">
        <v>3135.4934914219298</v>
      </c>
      <c r="G28517" t="s">
        <v>79529</v>
      </c>
      <c r="H28517">
        <v>7</v>
      </c>
      <c r="I28517" t="s">
        <v>17</v>
      </c>
      <c r="J28517" t="s">
        <v>17</v>
      </c>
      <c r="K28517">
        <v>83.313999999999993</v>
      </c>
      <c r="L28517">
        <v>0.70002699999999995</v>
      </c>
      <c r="M28517">
        <v>3.8488900000000002E-4</v>
      </c>
      <c r="N28517" t="s">
        <v>79530</v>
      </c>
      <c r="O28517">
        <v>14736</v>
      </c>
      <c r="P28517" t="s">
        <v>1259</v>
      </c>
    </row>
    <row r="28518" spans="1:16">
      <c r="A28518" t="s">
        <v>11</v>
      </c>
      <c r="B28518" s="11" t="s">
        <v>6198</v>
      </c>
      <c r="C28518" t="s">
        <v>84064</v>
      </c>
      <c r="D28518" t="s">
        <v>6200</v>
      </c>
      <c r="E28518" t="s">
        <v>6201</v>
      </c>
      <c r="F28518" s="7">
        <v>3135.4934914219298</v>
      </c>
      <c r="G28518" t="s">
        <v>84065</v>
      </c>
      <c r="H28518">
        <v>91</v>
      </c>
      <c r="I28518" t="s">
        <v>17</v>
      </c>
      <c r="J28518" t="s">
        <v>17</v>
      </c>
      <c r="K28518">
        <v>225.86</v>
      </c>
      <c r="L28518">
        <v>0.81754800000000005</v>
      </c>
      <c r="M28518" s="1">
        <v>3.1474000000000002E-29</v>
      </c>
      <c r="N28518" t="s">
        <v>84066</v>
      </c>
      <c r="O28518">
        <v>2263</v>
      </c>
      <c r="P28518" t="s">
        <v>3557</v>
      </c>
    </row>
    <row r="28519" spans="1:16">
      <c r="A28519" t="s">
        <v>11</v>
      </c>
      <c r="B28519" s="11" t="s">
        <v>6198</v>
      </c>
      <c r="C28519" t="s">
        <v>86588</v>
      </c>
      <c r="D28519" t="s">
        <v>6200</v>
      </c>
      <c r="E28519" t="s">
        <v>6201</v>
      </c>
      <c r="F28519" s="7">
        <v>3135.4934914219298</v>
      </c>
      <c r="G28519" t="s">
        <v>86589</v>
      </c>
      <c r="H28519">
        <v>59</v>
      </c>
      <c r="I28519" t="s">
        <v>17</v>
      </c>
      <c r="J28519" t="s">
        <v>17</v>
      </c>
      <c r="K28519">
        <v>138.76</v>
      </c>
      <c r="L28519">
        <v>1</v>
      </c>
      <c r="M28519">
        <v>1.78534E-4</v>
      </c>
      <c r="N28519" t="s">
        <v>86590</v>
      </c>
      <c r="O28519">
        <v>4587</v>
      </c>
      <c r="P28519" t="s">
        <v>5393</v>
      </c>
    </row>
    <row r="28520" spans="1:16">
      <c r="A28520" t="s">
        <v>11</v>
      </c>
      <c r="B28520" s="11" t="s">
        <v>6198</v>
      </c>
      <c r="C28520" t="s">
        <v>88577</v>
      </c>
      <c r="D28520" t="s">
        <v>6200</v>
      </c>
      <c r="E28520" t="s">
        <v>6201</v>
      </c>
      <c r="F28520" s="7">
        <v>3135.4934914219298</v>
      </c>
      <c r="G28520" t="s">
        <v>88578</v>
      </c>
      <c r="H28520">
        <v>249</v>
      </c>
      <c r="I28520" t="s">
        <v>17</v>
      </c>
      <c r="J28520" t="s">
        <v>17</v>
      </c>
      <c r="K28520">
        <v>256.18</v>
      </c>
      <c r="L28520">
        <v>1</v>
      </c>
      <c r="M28520" s="1">
        <v>5.1852400000000003E-65</v>
      </c>
      <c r="N28520" t="s">
        <v>88579</v>
      </c>
      <c r="O28520">
        <v>14897</v>
      </c>
      <c r="P28520" t="s">
        <v>2116</v>
      </c>
    </row>
    <row r="28521" spans="1:16">
      <c r="A28521" t="s">
        <v>89066</v>
      </c>
      <c r="B28521" s="11" t="s">
        <v>6198</v>
      </c>
      <c r="C28521" t="s">
        <v>91296</v>
      </c>
      <c r="D28521" t="s">
        <v>6200</v>
      </c>
      <c r="E28521" t="s">
        <v>6201</v>
      </c>
      <c r="F28521" s="7">
        <v>3135.4934914219298</v>
      </c>
      <c r="G28521" t="s">
        <v>91297</v>
      </c>
      <c r="H28521">
        <v>23</v>
      </c>
      <c r="I28521" t="s">
        <v>17</v>
      </c>
      <c r="J28521" t="s">
        <v>17</v>
      </c>
      <c r="K28521">
        <v>2.41</v>
      </c>
      <c r="L28521" t="s">
        <v>89071</v>
      </c>
      <c r="M28521">
        <v>5.0840000000000001E-5</v>
      </c>
      <c r="N28521" t="s">
        <v>91298</v>
      </c>
      <c r="O28521">
        <v>2896</v>
      </c>
      <c r="P28521" t="s">
        <v>89241</v>
      </c>
    </row>
    <row r="28522" spans="1:16">
      <c r="A28522" t="s">
        <v>89066</v>
      </c>
      <c r="B28522" s="11" t="s">
        <v>6198</v>
      </c>
      <c r="C28522" t="s">
        <v>91766</v>
      </c>
      <c r="D28522" t="s">
        <v>6200</v>
      </c>
      <c r="E28522" t="s">
        <v>6201</v>
      </c>
      <c r="F28522" s="7">
        <v>3135.4934914219298</v>
      </c>
      <c r="G28522" t="s">
        <v>91767</v>
      </c>
      <c r="H28522">
        <v>18</v>
      </c>
      <c r="I28522" t="s">
        <v>17</v>
      </c>
      <c r="J28522" t="s">
        <v>17</v>
      </c>
      <c r="K28522">
        <v>3.1</v>
      </c>
      <c r="L28522" t="s">
        <v>89071</v>
      </c>
      <c r="M28522">
        <v>0</v>
      </c>
      <c r="N28522" t="s">
        <v>91768</v>
      </c>
      <c r="O28522">
        <v>2101</v>
      </c>
      <c r="P28522" t="s">
        <v>91769</v>
      </c>
    </row>
    <row r="28523" spans="1:16">
      <c r="A28523" t="s">
        <v>89066</v>
      </c>
      <c r="B28523" s="11" t="s">
        <v>6198</v>
      </c>
      <c r="C28523" t="s">
        <v>95660</v>
      </c>
      <c r="D28523" t="s">
        <v>6200</v>
      </c>
      <c r="E28523" t="s">
        <v>6201</v>
      </c>
      <c r="F28523" s="7">
        <v>3135.4934914219298</v>
      </c>
      <c r="G28523" t="s">
        <v>95661</v>
      </c>
      <c r="H28523">
        <v>5</v>
      </c>
      <c r="I28523" t="s">
        <v>17</v>
      </c>
      <c r="J28523" t="s">
        <v>17</v>
      </c>
      <c r="K28523">
        <v>4.9000000000000004</v>
      </c>
      <c r="L28523" t="s">
        <v>89071</v>
      </c>
      <c r="M28523">
        <v>1.5330000000000001E-5</v>
      </c>
      <c r="N28523" t="s">
        <v>95662</v>
      </c>
      <c r="O28523">
        <v>7289</v>
      </c>
      <c r="P28523" t="s">
        <v>91421</v>
      </c>
    </row>
    <row r="28524" spans="1:16">
      <c r="A28524" t="s">
        <v>89066</v>
      </c>
      <c r="B28524" s="11" t="s">
        <v>6198</v>
      </c>
      <c r="C28524" t="s">
        <v>97322</v>
      </c>
      <c r="D28524" t="s">
        <v>6200</v>
      </c>
      <c r="E28524" t="s">
        <v>6201</v>
      </c>
      <c r="F28524" s="7">
        <v>3135.4934914219298</v>
      </c>
      <c r="G28524" t="s">
        <v>97323</v>
      </c>
      <c r="H28524">
        <v>3</v>
      </c>
      <c r="I28524" t="s">
        <v>17</v>
      </c>
      <c r="J28524" t="s">
        <v>17</v>
      </c>
      <c r="K28524">
        <v>5.89</v>
      </c>
      <c r="L28524" t="s">
        <v>89071</v>
      </c>
      <c r="M28524">
        <v>0</v>
      </c>
      <c r="N28524" t="s">
        <v>97324</v>
      </c>
      <c r="O28524">
        <v>19024</v>
      </c>
      <c r="P28524" t="s">
        <v>92940</v>
      </c>
    </row>
    <row r="28525" spans="1:16">
      <c r="A28525" t="s">
        <v>89066</v>
      </c>
      <c r="B28525" s="11" t="s">
        <v>6198</v>
      </c>
      <c r="C28525" t="s">
        <v>101240</v>
      </c>
      <c r="D28525" t="s">
        <v>6200</v>
      </c>
      <c r="E28525" t="s">
        <v>6201</v>
      </c>
      <c r="F28525" s="7">
        <v>3135.4934914219298</v>
      </c>
      <c r="G28525" t="s">
        <v>101241</v>
      </c>
      <c r="H28525">
        <v>2</v>
      </c>
      <c r="I28525" t="s">
        <v>17</v>
      </c>
      <c r="J28525" t="s">
        <v>17</v>
      </c>
      <c r="K28525">
        <v>4.05</v>
      </c>
      <c r="L28525" t="s">
        <v>89071</v>
      </c>
      <c r="M28525">
        <v>1.3869999999999999E-5</v>
      </c>
      <c r="N28525" t="s">
        <v>101242</v>
      </c>
      <c r="O28525">
        <v>14047</v>
      </c>
      <c r="P28525" t="s">
        <v>91293</v>
      </c>
    </row>
    <row r="28526" spans="1:16">
      <c r="A28526" t="s">
        <v>89066</v>
      </c>
      <c r="B28526" s="11" t="s">
        <v>6198</v>
      </c>
      <c r="C28526" t="s">
        <v>109233</v>
      </c>
      <c r="D28526" t="s">
        <v>6200</v>
      </c>
      <c r="E28526" t="s">
        <v>6201</v>
      </c>
      <c r="F28526" s="7">
        <v>3135.4934914219298</v>
      </c>
      <c r="G28526" t="s">
        <v>109234</v>
      </c>
      <c r="H28526" s="8">
        <v>1</v>
      </c>
      <c r="I28526" t="s">
        <v>17</v>
      </c>
      <c r="J28526" t="s">
        <v>17</v>
      </c>
      <c r="K28526">
        <v>6.08</v>
      </c>
      <c r="L28526" t="s">
        <v>89071</v>
      </c>
      <c r="M28526">
        <v>7.7029999999999999E-5</v>
      </c>
      <c r="N28526" t="s">
        <v>109235</v>
      </c>
      <c r="O28526">
        <v>13983</v>
      </c>
      <c r="P28526" t="s">
        <v>92161</v>
      </c>
    </row>
    <row r="28527" spans="1:16">
      <c r="A28527" t="s">
        <v>89066</v>
      </c>
      <c r="B28527" s="11" t="s">
        <v>6198</v>
      </c>
      <c r="C28527" t="s">
        <v>111589</v>
      </c>
      <c r="D28527" t="s">
        <v>6200</v>
      </c>
      <c r="E28527" t="s">
        <v>6201</v>
      </c>
      <c r="F28527" s="7">
        <v>3135.4934914219298</v>
      </c>
      <c r="G28527" t="s">
        <v>111590</v>
      </c>
      <c r="H28527" s="8">
        <v>1</v>
      </c>
      <c r="I28527" t="s">
        <v>17</v>
      </c>
      <c r="J28527" t="s">
        <v>17</v>
      </c>
      <c r="K28527">
        <v>2.95</v>
      </c>
      <c r="L28527" t="s">
        <v>89071</v>
      </c>
      <c r="M28527">
        <v>3.712E-3</v>
      </c>
      <c r="N28527" t="s">
        <v>111591</v>
      </c>
      <c r="O28527">
        <v>1264</v>
      </c>
      <c r="P28527" t="s">
        <v>111592</v>
      </c>
    </row>
    <row r="28528" spans="1:16">
      <c r="A28528" t="s">
        <v>11</v>
      </c>
      <c r="B28528" s="11" t="s">
        <v>6198</v>
      </c>
      <c r="C28528" t="s">
        <v>112483</v>
      </c>
      <c r="D28528" t="s">
        <v>6200</v>
      </c>
      <c r="E28528" t="s">
        <v>6201</v>
      </c>
      <c r="F28528" s="7">
        <v>3135.4934914219298</v>
      </c>
      <c r="G28528" t="s">
        <v>112484</v>
      </c>
      <c r="H28528" s="8">
        <v>1</v>
      </c>
      <c r="I28528" t="s">
        <v>89093</v>
      </c>
      <c r="J28528" t="s">
        <v>17</v>
      </c>
      <c r="K28528">
        <v>91.582999999999998</v>
      </c>
      <c r="L28528">
        <v>0.494726</v>
      </c>
      <c r="M28528" s="1">
        <v>1.1854300000000001E-6</v>
      </c>
      <c r="N28528" t="s">
        <v>112485</v>
      </c>
      <c r="O28528">
        <v>18411</v>
      </c>
      <c r="P28528" t="s">
        <v>17209</v>
      </c>
    </row>
    <row r="28529" spans="1:16">
      <c r="A28529" t="s">
        <v>11</v>
      </c>
      <c r="B28529" s="11" t="s">
        <v>6198</v>
      </c>
      <c r="C28529" t="s">
        <v>115167</v>
      </c>
      <c r="D28529" t="s">
        <v>6200</v>
      </c>
      <c r="E28529" t="s">
        <v>6201</v>
      </c>
      <c r="F28529" s="7">
        <v>3135.4934914219298</v>
      </c>
      <c r="G28529" t="s">
        <v>115168</v>
      </c>
      <c r="H28529" s="9" t="s">
        <v>124027</v>
      </c>
      <c r="I28529" t="s">
        <v>89093</v>
      </c>
      <c r="J28529" t="s">
        <v>17</v>
      </c>
      <c r="K28529">
        <v>88.221999999999994</v>
      </c>
      <c r="L28529">
        <v>0.34245599999999998</v>
      </c>
      <c r="M28529" s="1">
        <v>9.1963700000000006E-9</v>
      </c>
      <c r="N28529" t="s">
        <v>115169</v>
      </c>
      <c r="O28529">
        <v>6482</v>
      </c>
      <c r="P28529" t="s">
        <v>19279</v>
      </c>
    </row>
    <row r="28530" spans="1:16">
      <c r="A28530" t="s">
        <v>11</v>
      </c>
      <c r="B28530" s="11" t="s">
        <v>6198</v>
      </c>
      <c r="C28530" t="s">
        <v>115452</v>
      </c>
      <c r="D28530" t="s">
        <v>6200</v>
      </c>
      <c r="E28530" t="s">
        <v>6201</v>
      </c>
      <c r="F28530" s="7">
        <v>3135.4934914219298</v>
      </c>
      <c r="G28530" t="s">
        <v>115453</v>
      </c>
      <c r="H28530">
        <v>12</v>
      </c>
      <c r="I28530" t="s">
        <v>89093</v>
      </c>
      <c r="J28530" t="s">
        <v>17</v>
      </c>
      <c r="K28530">
        <v>77.644000000000005</v>
      </c>
      <c r="L28530">
        <v>0.49999900000000003</v>
      </c>
      <c r="M28530">
        <v>1.2212799999999999E-4</v>
      </c>
      <c r="N28530" t="s">
        <v>115454</v>
      </c>
      <c r="O28530">
        <v>15230</v>
      </c>
      <c r="P28530" t="s">
        <v>3186</v>
      </c>
    </row>
    <row r="28531" spans="1:16">
      <c r="A28531" t="s">
        <v>11</v>
      </c>
      <c r="B28531" s="11" t="s">
        <v>6198</v>
      </c>
      <c r="C28531" t="s">
        <v>118507</v>
      </c>
      <c r="D28531" t="s">
        <v>6200</v>
      </c>
      <c r="E28531" t="s">
        <v>6201</v>
      </c>
      <c r="F28531" s="7">
        <v>3135.4934914219298</v>
      </c>
      <c r="G28531" t="s">
        <v>118508</v>
      </c>
      <c r="H28531">
        <v>2</v>
      </c>
      <c r="I28531" t="s">
        <v>89093</v>
      </c>
      <c r="J28531" t="s">
        <v>17</v>
      </c>
      <c r="K28531">
        <v>72.424999999999997</v>
      </c>
      <c r="L28531">
        <v>0.49640099999999998</v>
      </c>
      <c r="M28531" s="1">
        <v>1.7572E-5</v>
      </c>
      <c r="N28531" t="s">
        <v>118509</v>
      </c>
      <c r="O28531">
        <v>6765</v>
      </c>
      <c r="P28531" t="s">
        <v>26130</v>
      </c>
    </row>
    <row r="28532" spans="1:16">
      <c r="A28532" t="s">
        <v>11</v>
      </c>
      <c r="B28532" s="11" t="s">
        <v>6198</v>
      </c>
      <c r="C28532" t="s">
        <v>119774</v>
      </c>
      <c r="D28532" t="s">
        <v>6200</v>
      </c>
      <c r="E28532" t="s">
        <v>6201</v>
      </c>
      <c r="F28532" s="7">
        <v>3135.4934914219298</v>
      </c>
      <c r="G28532" t="s">
        <v>119775</v>
      </c>
      <c r="H28532">
        <v>3</v>
      </c>
      <c r="I28532" t="s">
        <v>89093</v>
      </c>
      <c r="J28532" t="s">
        <v>17</v>
      </c>
      <c r="K28532">
        <v>88.221999999999994</v>
      </c>
      <c r="L28532">
        <v>0.34245599999999998</v>
      </c>
      <c r="M28532" s="1">
        <v>9.1963700000000006E-9</v>
      </c>
      <c r="N28532" t="s">
        <v>115169</v>
      </c>
      <c r="O28532">
        <v>6482</v>
      </c>
      <c r="P28532" t="s">
        <v>19279</v>
      </c>
    </row>
    <row r="28533" spans="1:16">
      <c r="A28533" t="s">
        <v>11</v>
      </c>
      <c r="B28533" s="11" t="s">
        <v>6198</v>
      </c>
      <c r="C28533" t="s">
        <v>122075</v>
      </c>
      <c r="D28533" t="s">
        <v>6200</v>
      </c>
      <c r="E28533" t="s">
        <v>6201</v>
      </c>
      <c r="F28533" s="7">
        <v>3135.4934914219298</v>
      </c>
      <c r="G28533" t="s">
        <v>122076</v>
      </c>
      <c r="H28533">
        <v>18</v>
      </c>
      <c r="I28533" t="s">
        <v>89093</v>
      </c>
      <c r="J28533" t="s">
        <v>17</v>
      </c>
      <c r="K28533">
        <v>112.53</v>
      </c>
      <c r="L28533">
        <v>0.49988700000000003</v>
      </c>
      <c r="M28533" s="1">
        <v>1.10744E-7</v>
      </c>
      <c r="N28533" t="s">
        <v>122077</v>
      </c>
      <c r="O28533">
        <v>9064</v>
      </c>
      <c r="P28533" t="s">
        <v>14484</v>
      </c>
    </row>
    <row r="28534" spans="1:16">
      <c r="A28534" t="s">
        <v>11</v>
      </c>
      <c r="B28534" s="11" t="s">
        <v>6198</v>
      </c>
      <c r="C28534" t="s">
        <v>122321</v>
      </c>
      <c r="D28534" t="s">
        <v>6200</v>
      </c>
      <c r="E28534" t="s">
        <v>6201</v>
      </c>
      <c r="F28534" s="7">
        <v>3135.4934914219298</v>
      </c>
      <c r="G28534" t="s">
        <v>122322</v>
      </c>
      <c r="H28534">
        <v>2</v>
      </c>
      <c r="I28534" t="s">
        <v>89093</v>
      </c>
      <c r="J28534" t="s">
        <v>17</v>
      </c>
      <c r="K28534">
        <v>103.08</v>
      </c>
      <c r="L28534">
        <v>0.68288199999999999</v>
      </c>
      <c r="M28534">
        <v>3.9672699999999998E-4</v>
      </c>
      <c r="N28534" t="s">
        <v>122323</v>
      </c>
      <c r="O28534">
        <v>10498</v>
      </c>
      <c r="P28534" t="s">
        <v>5075</v>
      </c>
    </row>
    <row r="28535" spans="1:16">
      <c r="A28535" t="s">
        <v>89066</v>
      </c>
      <c r="B28535" s="11" t="s">
        <v>6198</v>
      </c>
      <c r="C28535" t="s">
        <v>123802</v>
      </c>
      <c r="D28535" t="s">
        <v>6200</v>
      </c>
      <c r="E28535" t="s">
        <v>6201</v>
      </c>
      <c r="F28535" s="7">
        <v>3135.4934914219298</v>
      </c>
      <c r="G28535" t="s">
        <v>123803</v>
      </c>
      <c r="H28535" s="8">
        <v>1</v>
      </c>
      <c r="I28535" t="s">
        <v>89093</v>
      </c>
      <c r="J28535" t="s">
        <v>17</v>
      </c>
      <c r="K28535">
        <v>2.93</v>
      </c>
      <c r="L28535" t="s">
        <v>89071</v>
      </c>
      <c r="M28535">
        <v>2.5769999999999999E-3</v>
      </c>
      <c r="N28535" t="s">
        <v>123804</v>
      </c>
      <c r="O28535">
        <v>10557</v>
      </c>
      <c r="P28535" t="s">
        <v>94524</v>
      </c>
    </row>
    <row r="28536" spans="1:16">
      <c r="A28536" t="s">
        <v>11</v>
      </c>
      <c r="B28536" s="11" t="s">
        <v>50069</v>
      </c>
      <c r="C28536" t="s">
        <v>50070</v>
      </c>
      <c r="D28536" t="s">
        <v>50071</v>
      </c>
      <c r="E28536" t="s">
        <v>50072</v>
      </c>
      <c r="F28536" s="7">
        <v>1131.37627727688</v>
      </c>
      <c r="G28536" t="s">
        <v>50073</v>
      </c>
      <c r="H28536">
        <v>2</v>
      </c>
      <c r="I28536" t="s">
        <v>17</v>
      </c>
      <c r="J28536" t="s">
        <v>17</v>
      </c>
      <c r="K28536">
        <v>40.103000000000002</v>
      </c>
      <c r="L28536">
        <v>1</v>
      </c>
      <c r="M28536">
        <v>2.4657999999999999E-2</v>
      </c>
      <c r="N28536" t="s">
        <v>50074</v>
      </c>
      <c r="O28536">
        <v>9613</v>
      </c>
      <c r="P28536" t="s">
        <v>43098</v>
      </c>
    </row>
    <row r="28537" spans="1:16">
      <c r="A28537" t="s">
        <v>11</v>
      </c>
      <c r="B28537" s="11" t="s">
        <v>2672</v>
      </c>
      <c r="C28537" t="s">
        <v>2673</v>
      </c>
      <c r="D28537" t="s">
        <v>2674</v>
      </c>
      <c r="E28537" t="s">
        <v>2675</v>
      </c>
      <c r="F28537" s="7">
        <v>2040.76907794167</v>
      </c>
      <c r="G28537" t="s">
        <v>2676</v>
      </c>
      <c r="H28537">
        <v>3</v>
      </c>
      <c r="I28537" t="s">
        <v>17</v>
      </c>
      <c r="J28537" t="s">
        <v>17</v>
      </c>
      <c r="K28537">
        <v>128.71</v>
      </c>
      <c r="L28537">
        <v>1</v>
      </c>
      <c r="M28537" s="1">
        <v>3.54903E-20</v>
      </c>
      <c r="N28537" t="s">
        <v>2677</v>
      </c>
      <c r="O28537">
        <v>11897</v>
      </c>
      <c r="P28537" t="s">
        <v>1713</v>
      </c>
    </row>
    <row r="28538" spans="1:16">
      <c r="A28538" t="s">
        <v>11</v>
      </c>
      <c r="B28538" s="11" t="s">
        <v>2672</v>
      </c>
      <c r="C28538" t="s">
        <v>3827</v>
      </c>
      <c r="D28538" t="s">
        <v>2674</v>
      </c>
      <c r="E28538" t="s">
        <v>2675</v>
      </c>
      <c r="F28538" s="7">
        <v>2040.76907794167</v>
      </c>
      <c r="G28538" t="s">
        <v>3828</v>
      </c>
      <c r="H28538">
        <v>59</v>
      </c>
      <c r="I28538" t="s">
        <v>17</v>
      </c>
      <c r="J28538" t="s">
        <v>17</v>
      </c>
      <c r="K28538">
        <v>226.59</v>
      </c>
      <c r="L28538">
        <v>0.999089</v>
      </c>
      <c r="M28538" s="1">
        <v>8.25852E-71</v>
      </c>
      <c r="N28538" t="s">
        <v>3829</v>
      </c>
      <c r="O28538">
        <v>5558</v>
      </c>
      <c r="P28538" t="s">
        <v>1918</v>
      </c>
    </row>
    <row r="28539" spans="1:16">
      <c r="A28539" t="s">
        <v>11</v>
      </c>
      <c r="B28539" s="11" t="s">
        <v>2672</v>
      </c>
      <c r="C28539" t="s">
        <v>4348</v>
      </c>
      <c r="D28539" t="s">
        <v>2674</v>
      </c>
      <c r="E28539" t="s">
        <v>2675</v>
      </c>
      <c r="F28539" s="7">
        <v>2040.76907794167</v>
      </c>
      <c r="G28539" t="s">
        <v>4349</v>
      </c>
      <c r="H28539">
        <v>109</v>
      </c>
      <c r="I28539" t="s">
        <v>17</v>
      </c>
      <c r="J28539" t="s">
        <v>17</v>
      </c>
      <c r="K28539">
        <v>109.86</v>
      </c>
      <c r="L28539">
        <v>1</v>
      </c>
      <c r="M28539">
        <v>9.8404700000000005E-4</v>
      </c>
      <c r="N28539" t="s">
        <v>4350</v>
      </c>
      <c r="O28539">
        <v>2375</v>
      </c>
      <c r="P28539" t="s">
        <v>253</v>
      </c>
    </row>
    <row r="28540" spans="1:16">
      <c r="A28540" t="s">
        <v>11</v>
      </c>
      <c r="B28540" s="11" t="s">
        <v>2672</v>
      </c>
      <c r="C28540" t="s">
        <v>5666</v>
      </c>
      <c r="D28540" t="s">
        <v>2674</v>
      </c>
      <c r="E28540" t="s">
        <v>2675</v>
      </c>
      <c r="F28540" s="7">
        <v>2040.76907794167</v>
      </c>
      <c r="G28540" t="s">
        <v>5667</v>
      </c>
      <c r="H28540">
        <v>143</v>
      </c>
      <c r="I28540" t="s">
        <v>17</v>
      </c>
      <c r="J28540" t="s">
        <v>17</v>
      </c>
      <c r="K28540">
        <v>143.19</v>
      </c>
      <c r="L28540">
        <v>0.998977</v>
      </c>
      <c r="M28540" s="1">
        <v>1.3934299999999999E-21</v>
      </c>
      <c r="N28540" t="s">
        <v>5668</v>
      </c>
      <c r="O28540">
        <v>15829</v>
      </c>
      <c r="P28540" t="s">
        <v>1076</v>
      </c>
    </row>
    <row r="28541" spans="1:16">
      <c r="A28541" t="s">
        <v>11</v>
      </c>
      <c r="B28541" s="11" t="s">
        <v>2672</v>
      </c>
      <c r="C28541" t="s">
        <v>5967</v>
      </c>
      <c r="D28541" t="s">
        <v>2674</v>
      </c>
      <c r="E28541" t="s">
        <v>2675</v>
      </c>
      <c r="F28541" s="7">
        <v>2040.76907794167</v>
      </c>
      <c r="G28541" t="s">
        <v>5968</v>
      </c>
      <c r="H28541">
        <v>29</v>
      </c>
      <c r="I28541" t="s">
        <v>17</v>
      </c>
      <c r="J28541" t="s">
        <v>17</v>
      </c>
      <c r="K28541">
        <v>163.91</v>
      </c>
      <c r="L28541">
        <v>0.71951699999999996</v>
      </c>
      <c r="M28541" s="1">
        <v>2.0607399999999999E-18</v>
      </c>
      <c r="N28541" t="s">
        <v>5969</v>
      </c>
      <c r="O28541">
        <v>4664</v>
      </c>
      <c r="P28541" t="s">
        <v>2828</v>
      </c>
    </row>
    <row r="28542" spans="1:16">
      <c r="A28542" t="s">
        <v>11</v>
      </c>
      <c r="B28542" s="11" t="s">
        <v>2672</v>
      </c>
      <c r="C28542" t="s">
        <v>7718</v>
      </c>
      <c r="D28542" t="s">
        <v>2674</v>
      </c>
      <c r="E28542" t="s">
        <v>2675</v>
      </c>
      <c r="F28542" s="7">
        <v>2040.76907794167</v>
      </c>
      <c r="G28542" t="s">
        <v>7719</v>
      </c>
      <c r="H28542">
        <v>265</v>
      </c>
      <c r="I28542" t="s">
        <v>17</v>
      </c>
      <c r="J28542" t="s">
        <v>17</v>
      </c>
      <c r="K28542">
        <v>232.44</v>
      </c>
      <c r="L28542">
        <v>0.96529699999999996</v>
      </c>
      <c r="M28542" s="1">
        <v>5.05704E-51</v>
      </c>
      <c r="N28542" t="s">
        <v>7720</v>
      </c>
      <c r="O28542">
        <v>7302</v>
      </c>
      <c r="P28542" t="s">
        <v>7721</v>
      </c>
    </row>
    <row r="28543" spans="1:16">
      <c r="A28543" t="s">
        <v>11</v>
      </c>
      <c r="B28543" s="11" t="s">
        <v>2672</v>
      </c>
      <c r="C28543" t="s">
        <v>7758</v>
      </c>
      <c r="D28543" t="s">
        <v>2674</v>
      </c>
      <c r="E28543" t="s">
        <v>2675</v>
      </c>
      <c r="F28543" s="7">
        <v>2040.76907794167</v>
      </c>
      <c r="G28543" t="s">
        <v>7759</v>
      </c>
      <c r="H28543">
        <v>16</v>
      </c>
      <c r="I28543" t="s">
        <v>17</v>
      </c>
      <c r="J28543" t="s">
        <v>17</v>
      </c>
      <c r="K28543">
        <v>138.63</v>
      </c>
      <c r="L28543">
        <v>0.99999700000000002</v>
      </c>
      <c r="M28543" s="1">
        <v>3.2114800000000002E-9</v>
      </c>
      <c r="N28543" t="s">
        <v>7760</v>
      </c>
      <c r="O28543">
        <v>4958</v>
      </c>
      <c r="P28543" t="s">
        <v>2728</v>
      </c>
    </row>
    <row r="28544" spans="1:16">
      <c r="A28544" t="s">
        <v>11</v>
      </c>
      <c r="B28544" s="11" t="s">
        <v>2672</v>
      </c>
      <c r="C28544" t="s">
        <v>9141</v>
      </c>
      <c r="D28544" t="s">
        <v>2674</v>
      </c>
      <c r="E28544" t="s">
        <v>2675</v>
      </c>
      <c r="F28544" s="7">
        <v>2040.76907794167</v>
      </c>
      <c r="G28544" t="s">
        <v>9142</v>
      </c>
      <c r="H28544">
        <v>7</v>
      </c>
      <c r="I28544" t="s">
        <v>17</v>
      </c>
      <c r="J28544" t="s">
        <v>17</v>
      </c>
      <c r="K28544">
        <v>119.14</v>
      </c>
      <c r="L28544">
        <v>1</v>
      </c>
      <c r="M28544" s="1">
        <v>1.18739E-17</v>
      </c>
      <c r="N28544" t="s">
        <v>9143</v>
      </c>
      <c r="O28544">
        <v>12404</v>
      </c>
      <c r="P28544" t="s">
        <v>4379</v>
      </c>
    </row>
    <row r="28545" spans="1:16">
      <c r="A28545" t="s">
        <v>11</v>
      </c>
      <c r="B28545" s="11" t="s">
        <v>2672</v>
      </c>
      <c r="C28545" t="s">
        <v>11221</v>
      </c>
      <c r="D28545" t="s">
        <v>2674</v>
      </c>
      <c r="E28545" t="s">
        <v>2675</v>
      </c>
      <c r="F28545" s="7">
        <v>2040.76907794167</v>
      </c>
      <c r="G28545" t="s">
        <v>11222</v>
      </c>
      <c r="H28545">
        <v>31</v>
      </c>
      <c r="I28545" t="s">
        <v>17</v>
      </c>
      <c r="J28545" t="s">
        <v>17</v>
      </c>
      <c r="K28545">
        <v>238.26</v>
      </c>
      <c r="L28545">
        <v>1</v>
      </c>
      <c r="M28545" s="1">
        <v>4.4800499999999996E-74</v>
      </c>
      <c r="N28545" t="s">
        <v>11223</v>
      </c>
      <c r="O28545">
        <v>9263</v>
      </c>
      <c r="P28545" t="s">
        <v>8275</v>
      </c>
    </row>
    <row r="28546" spans="1:16">
      <c r="A28546" t="s">
        <v>11</v>
      </c>
      <c r="B28546" s="11" t="s">
        <v>2672</v>
      </c>
      <c r="C28546" t="s">
        <v>13202</v>
      </c>
      <c r="D28546" t="s">
        <v>2674</v>
      </c>
      <c r="E28546" t="s">
        <v>2675</v>
      </c>
      <c r="F28546" s="7">
        <v>2040.76907794167</v>
      </c>
      <c r="G28546" t="s">
        <v>13203</v>
      </c>
      <c r="H28546">
        <v>16</v>
      </c>
      <c r="I28546" t="s">
        <v>17</v>
      </c>
      <c r="J28546" t="s">
        <v>17</v>
      </c>
      <c r="K28546">
        <v>106.44</v>
      </c>
      <c r="L28546">
        <v>0.998359</v>
      </c>
      <c r="M28546" s="1">
        <v>1.8652399999999998E-12</v>
      </c>
      <c r="N28546" t="s">
        <v>13204</v>
      </c>
      <c r="O28546">
        <v>12875</v>
      </c>
      <c r="P28546" t="s">
        <v>3725</v>
      </c>
    </row>
    <row r="28547" spans="1:16">
      <c r="A28547" t="s">
        <v>11</v>
      </c>
      <c r="B28547" s="11" t="s">
        <v>2672</v>
      </c>
      <c r="C28547" t="s">
        <v>13572</v>
      </c>
      <c r="D28547" t="s">
        <v>2674</v>
      </c>
      <c r="E28547" t="s">
        <v>2675</v>
      </c>
      <c r="F28547" s="7">
        <v>2040.76907794167</v>
      </c>
      <c r="G28547" t="s">
        <v>13573</v>
      </c>
      <c r="H28547">
        <v>51</v>
      </c>
      <c r="I28547" t="s">
        <v>17</v>
      </c>
      <c r="J28547" t="s">
        <v>17</v>
      </c>
      <c r="K28547">
        <v>142.30000000000001</v>
      </c>
      <c r="L28547">
        <v>0.86384099999999997</v>
      </c>
      <c r="M28547" s="1">
        <v>4.1642999999999999E-17</v>
      </c>
      <c r="N28547" t="s">
        <v>13574</v>
      </c>
      <c r="O28547">
        <v>6986</v>
      </c>
      <c r="P28547" t="s">
        <v>12328</v>
      </c>
    </row>
    <row r="28548" spans="1:16">
      <c r="A28548" t="s">
        <v>11</v>
      </c>
      <c r="B28548" s="11" t="s">
        <v>2672</v>
      </c>
      <c r="C28548" t="s">
        <v>21017</v>
      </c>
      <c r="D28548" t="s">
        <v>2674</v>
      </c>
      <c r="E28548" t="s">
        <v>2675</v>
      </c>
      <c r="F28548" s="7">
        <v>2040.76907794167</v>
      </c>
      <c r="G28548" t="s">
        <v>21018</v>
      </c>
      <c r="H28548">
        <v>74</v>
      </c>
      <c r="I28548" t="s">
        <v>17</v>
      </c>
      <c r="J28548" t="s">
        <v>17</v>
      </c>
      <c r="K28548">
        <v>218.6</v>
      </c>
      <c r="L28548">
        <v>0.97763699999999998</v>
      </c>
      <c r="M28548" s="1">
        <v>7.19338E-14</v>
      </c>
      <c r="N28548" t="s">
        <v>21019</v>
      </c>
      <c r="O28548">
        <v>1218</v>
      </c>
      <c r="P28548" t="s">
        <v>14722</v>
      </c>
    </row>
    <row r="28549" spans="1:16">
      <c r="A28549" t="s">
        <v>11</v>
      </c>
      <c r="B28549" s="11" t="s">
        <v>2672</v>
      </c>
      <c r="C28549" t="s">
        <v>21139</v>
      </c>
      <c r="D28549" t="s">
        <v>2674</v>
      </c>
      <c r="E28549" t="s">
        <v>2675</v>
      </c>
      <c r="F28549" s="7">
        <v>2040.76907794167</v>
      </c>
      <c r="G28549" t="s">
        <v>21140</v>
      </c>
      <c r="H28549" s="8">
        <v>1</v>
      </c>
      <c r="I28549" t="s">
        <v>17</v>
      </c>
      <c r="J28549" t="s">
        <v>17</v>
      </c>
      <c r="K28549">
        <v>74.611000000000004</v>
      </c>
      <c r="L28549">
        <v>0.75509899999999996</v>
      </c>
      <c r="M28549">
        <v>1.73003E-3</v>
      </c>
      <c r="N28549" t="s">
        <v>21141</v>
      </c>
      <c r="O28549">
        <v>11780</v>
      </c>
      <c r="P28549" t="s">
        <v>233</v>
      </c>
    </row>
    <row r="28550" spans="1:16">
      <c r="A28550" t="s">
        <v>11</v>
      </c>
      <c r="B28550" s="11" t="s">
        <v>2672</v>
      </c>
      <c r="C28550" t="s">
        <v>21453</v>
      </c>
      <c r="D28550" t="s">
        <v>2674</v>
      </c>
      <c r="E28550" t="s">
        <v>2675</v>
      </c>
      <c r="F28550" s="7">
        <v>2040.76907794167</v>
      </c>
      <c r="G28550" t="s">
        <v>21454</v>
      </c>
      <c r="H28550">
        <v>2</v>
      </c>
      <c r="I28550" t="s">
        <v>17</v>
      </c>
      <c r="J28550" t="s">
        <v>17</v>
      </c>
      <c r="K28550">
        <v>109.42</v>
      </c>
      <c r="L28550">
        <v>1</v>
      </c>
      <c r="M28550" s="1">
        <v>3.0244999999999999E-5</v>
      </c>
      <c r="N28550" t="s">
        <v>21455</v>
      </c>
      <c r="O28550">
        <v>10863</v>
      </c>
      <c r="P28550" t="s">
        <v>2238</v>
      </c>
    </row>
    <row r="28551" spans="1:16">
      <c r="A28551" t="s">
        <v>11</v>
      </c>
      <c r="B28551" s="11" t="s">
        <v>2672</v>
      </c>
      <c r="C28551" t="s">
        <v>23030</v>
      </c>
      <c r="D28551" t="s">
        <v>2674</v>
      </c>
      <c r="E28551" t="s">
        <v>2675</v>
      </c>
      <c r="F28551" s="7">
        <v>2040.76907794167</v>
      </c>
      <c r="G28551" t="s">
        <v>23031</v>
      </c>
      <c r="H28551" s="8">
        <v>1</v>
      </c>
      <c r="I28551" t="s">
        <v>17</v>
      </c>
      <c r="J28551" t="s">
        <v>17</v>
      </c>
      <c r="K28551">
        <v>84.403999999999996</v>
      </c>
      <c r="L28551">
        <v>0.99994099999999997</v>
      </c>
      <c r="M28551" s="1">
        <v>6.1192599999999998E-6</v>
      </c>
      <c r="N28551" t="s">
        <v>23032</v>
      </c>
      <c r="O28551">
        <v>16452</v>
      </c>
      <c r="P28551" t="s">
        <v>1836</v>
      </c>
    </row>
    <row r="28552" spans="1:16">
      <c r="A28552" t="s">
        <v>11</v>
      </c>
      <c r="B28552" s="11" t="s">
        <v>2672</v>
      </c>
      <c r="C28552" t="s">
        <v>24197</v>
      </c>
      <c r="D28552" t="s">
        <v>2674</v>
      </c>
      <c r="E28552" t="s">
        <v>2675</v>
      </c>
      <c r="F28552" s="7">
        <v>2040.76907794167</v>
      </c>
      <c r="G28552" t="s">
        <v>24198</v>
      </c>
      <c r="H28552">
        <v>760</v>
      </c>
      <c r="I28552" t="s">
        <v>17</v>
      </c>
      <c r="J28552" t="s">
        <v>17</v>
      </c>
      <c r="K28552">
        <v>277.14999999999998</v>
      </c>
      <c r="L28552">
        <v>1</v>
      </c>
      <c r="M28552" s="1">
        <v>1.4654100000000001E-43</v>
      </c>
      <c r="N28552" t="s">
        <v>24199</v>
      </c>
      <c r="O28552">
        <v>14853</v>
      </c>
      <c r="P28552" t="s">
        <v>7428</v>
      </c>
    </row>
    <row r="28553" spans="1:16">
      <c r="A28553" t="s">
        <v>11</v>
      </c>
      <c r="B28553" s="11" t="s">
        <v>2672</v>
      </c>
      <c r="C28553" t="s">
        <v>25096</v>
      </c>
      <c r="D28553" t="s">
        <v>2674</v>
      </c>
      <c r="E28553" t="s">
        <v>2675</v>
      </c>
      <c r="F28553" s="7">
        <v>2040.76907794167</v>
      </c>
      <c r="G28553" t="s">
        <v>25097</v>
      </c>
      <c r="H28553">
        <v>4</v>
      </c>
      <c r="I28553" t="s">
        <v>17</v>
      </c>
      <c r="J28553" t="s">
        <v>17</v>
      </c>
      <c r="K28553">
        <v>86.194999999999993</v>
      </c>
      <c r="L28553">
        <v>0.999749</v>
      </c>
      <c r="M28553" s="1">
        <v>1.288E-12</v>
      </c>
      <c r="N28553" t="s">
        <v>25098</v>
      </c>
      <c r="O28553">
        <v>10841</v>
      </c>
      <c r="P28553" t="s">
        <v>54</v>
      </c>
    </row>
    <row r="28554" spans="1:16">
      <c r="A28554" t="s">
        <v>11</v>
      </c>
      <c r="B28554" s="11" t="s">
        <v>2672</v>
      </c>
      <c r="C28554" t="s">
        <v>25273</v>
      </c>
      <c r="D28554" t="s">
        <v>2674</v>
      </c>
      <c r="E28554" t="s">
        <v>2675</v>
      </c>
      <c r="F28554" s="7">
        <v>2040.76907794167</v>
      </c>
      <c r="G28554" t="s">
        <v>25274</v>
      </c>
      <c r="H28554">
        <v>5</v>
      </c>
      <c r="I28554" t="s">
        <v>17</v>
      </c>
      <c r="J28554" t="s">
        <v>17</v>
      </c>
      <c r="K28554">
        <v>137.44</v>
      </c>
      <c r="L28554">
        <v>0.75292700000000001</v>
      </c>
      <c r="M28554" s="1">
        <v>1.1352100000000001E-16</v>
      </c>
      <c r="N28554" t="s">
        <v>25275</v>
      </c>
      <c r="O28554">
        <v>19626</v>
      </c>
      <c r="P28554" t="s">
        <v>4292</v>
      </c>
    </row>
    <row r="28555" spans="1:16">
      <c r="A28555" t="s">
        <v>11</v>
      </c>
      <c r="B28555" s="11" t="s">
        <v>2672</v>
      </c>
      <c r="C28555" t="s">
        <v>29104</v>
      </c>
      <c r="D28555" t="s">
        <v>2674</v>
      </c>
      <c r="E28555" t="s">
        <v>2675</v>
      </c>
      <c r="F28555" s="7">
        <v>2040.76907794167</v>
      </c>
      <c r="G28555" t="s">
        <v>29105</v>
      </c>
      <c r="H28555">
        <v>4</v>
      </c>
      <c r="I28555" t="s">
        <v>17</v>
      </c>
      <c r="J28555" t="s">
        <v>17</v>
      </c>
      <c r="K28555">
        <v>110.14</v>
      </c>
      <c r="L28555">
        <v>0.73845899999999998</v>
      </c>
      <c r="M28555" s="1">
        <v>2.10198E-11</v>
      </c>
      <c r="N28555" t="s">
        <v>29106</v>
      </c>
      <c r="O28555">
        <v>7139</v>
      </c>
      <c r="P28555" t="s">
        <v>4643</v>
      </c>
    </row>
    <row r="28556" spans="1:16">
      <c r="A28556" t="s">
        <v>11</v>
      </c>
      <c r="B28556" s="11" t="s">
        <v>2672</v>
      </c>
      <c r="C28556" t="s">
        <v>32818</v>
      </c>
      <c r="D28556" t="s">
        <v>2674</v>
      </c>
      <c r="E28556" t="s">
        <v>2675</v>
      </c>
      <c r="F28556" s="7">
        <v>2040.76907794167</v>
      </c>
      <c r="G28556" t="s">
        <v>32819</v>
      </c>
      <c r="H28556">
        <v>56</v>
      </c>
      <c r="I28556" t="s">
        <v>17</v>
      </c>
      <c r="J28556" t="s">
        <v>17</v>
      </c>
      <c r="K28556">
        <v>176.29</v>
      </c>
      <c r="L28556">
        <v>0.99313200000000001</v>
      </c>
      <c r="M28556" s="1">
        <v>8.1237200000000001E-25</v>
      </c>
      <c r="N28556" t="s">
        <v>32820</v>
      </c>
      <c r="O28556">
        <v>2633</v>
      </c>
      <c r="P28556" t="s">
        <v>2065</v>
      </c>
    </row>
    <row r="28557" spans="1:16">
      <c r="A28557" t="s">
        <v>11</v>
      </c>
      <c r="B28557" s="11" t="s">
        <v>2672</v>
      </c>
      <c r="C28557" t="s">
        <v>35567</v>
      </c>
      <c r="D28557" t="s">
        <v>2674</v>
      </c>
      <c r="E28557" t="s">
        <v>2675</v>
      </c>
      <c r="F28557" s="7">
        <v>2040.76907794167</v>
      </c>
      <c r="G28557" t="s">
        <v>35568</v>
      </c>
      <c r="H28557">
        <v>6</v>
      </c>
      <c r="I28557" t="s">
        <v>17</v>
      </c>
      <c r="J28557" t="s">
        <v>17</v>
      </c>
      <c r="K28557">
        <v>168.04</v>
      </c>
      <c r="L28557">
        <v>0.97741999999999996</v>
      </c>
      <c r="M28557" s="1">
        <v>1.05055E-34</v>
      </c>
      <c r="N28557" t="s">
        <v>35569</v>
      </c>
      <c r="O28557">
        <v>12234</v>
      </c>
      <c r="P28557" t="s">
        <v>387</v>
      </c>
    </row>
    <row r="28558" spans="1:16">
      <c r="A28558" t="s">
        <v>11</v>
      </c>
      <c r="B28558" s="11" t="s">
        <v>2672</v>
      </c>
      <c r="C28558" t="s">
        <v>35922</v>
      </c>
      <c r="D28558" t="s">
        <v>2674</v>
      </c>
      <c r="E28558" t="s">
        <v>2675</v>
      </c>
      <c r="F28558" s="7">
        <v>2040.76907794167</v>
      </c>
      <c r="G28558" t="s">
        <v>35923</v>
      </c>
      <c r="H28558" s="8">
        <v>1</v>
      </c>
      <c r="I28558" t="s">
        <v>17</v>
      </c>
      <c r="J28558" t="s">
        <v>17</v>
      </c>
      <c r="K28558">
        <v>70.028000000000006</v>
      </c>
      <c r="L28558">
        <v>0.99998799999999999</v>
      </c>
      <c r="M28558">
        <v>1.8129999999999999E-3</v>
      </c>
      <c r="N28558" t="s">
        <v>35924</v>
      </c>
      <c r="O28558">
        <v>523</v>
      </c>
      <c r="P28558" t="s">
        <v>1357</v>
      </c>
    </row>
    <row r="28559" spans="1:16">
      <c r="A28559" t="s">
        <v>11</v>
      </c>
      <c r="B28559" s="11" t="s">
        <v>2672</v>
      </c>
      <c r="C28559" t="s">
        <v>36357</v>
      </c>
      <c r="D28559" t="s">
        <v>2674</v>
      </c>
      <c r="E28559" t="s">
        <v>2675</v>
      </c>
      <c r="F28559" s="7">
        <v>2040.76907794167</v>
      </c>
      <c r="G28559" t="s">
        <v>36358</v>
      </c>
      <c r="H28559">
        <v>4</v>
      </c>
      <c r="I28559" t="s">
        <v>17</v>
      </c>
      <c r="J28559" t="s">
        <v>17</v>
      </c>
      <c r="K28559">
        <v>158.01</v>
      </c>
      <c r="L28559">
        <v>0.81585099999999999</v>
      </c>
      <c r="M28559" s="1">
        <v>2.7869900000000002E-10</v>
      </c>
      <c r="N28559" t="s">
        <v>36359</v>
      </c>
      <c r="O28559">
        <v>5811</v>
      </c>
      <c r="P28559" t="s">
        <v>2728</v>
      </c>
    </row>
    <row r="28560" spans="1:16">
      <c r="A28560" t="s">
        <v>11</v>
      </c>
      <c r="B28560" s="11" t="s">
        <v>2672</v>
      </c>
      <c r="C28560" t="s">
        <v>36941</v>
      </c>
      <c r="D28560" t="s">
        <v>2674</v>
      </c>
      <c r="E28560" t="s">
        <v>2675</v>
      </c>
      <c r="F28560" s="7">
        <v>2040.76907794167</v>
      </c>
      <c r="G28560" t="s">
        <v>36942</v>
      </c>
      <c r="H28560">
        <v>115</v>
      </c>
      <c r="I28560" t="s">
        <v>17</v>
      </c>
      <c r="J28560" t="s">
        <v>17</v>
      </c>
      <c r="K28560">
        <v>180.42</v>
      </c>
      <c r="L28560">
        <v>1</v>
      </c>
      <c r="M28560" s="1">
        <v>5.7107999999999997E-29</v>
      </c>
      <c r="N28560" t="s">
        <v>36943</v>
      </c>
      <c r="O28560">
        <v>6243</v>
      </c>
      <c r="P28560" t="s">
        <v>2592</v>
      </c>
    </row>
    <row r="28561" spans="1:16">
      <c r="A28561" t="s">
        <v>11</v>
      </c>
      <c r="B28561" s="11" t="s">
        <v>2672</v>
      </c>
      <c r="C28561" t="s">
        <v>37103</v>
      </c>
      <c r="D28561" t="s">
        <v>2674</v>
      </c>
      <c r="E28561" t="s">
        <v>2675</v>
      </c>
      <c r="F28561" s="7">
        <v>2040.76907794167</v>
      </c>
      <c r="G28561" t="s">
        <v>37104</v>
      </c>
      <c r="H28561">
        <v>64</v>
      </c>
      <c r="I28561" t="s">
        <v>17</v>
      </c>
      <c r="J28561" t="s">
        <v>17</v>
      </c>
      <c r="K28561">
        <v>313.45</v>
      </c>
      <c r="L28561">
        <v>1</v>
      </c>
      <c r="M28561" s="1">
        <v>2.9147099999999999E-90</v>
      </c>
      <c r="N28561" t="s">
        <v>37105</v>
      </c>
      <c r="O28561">
        <v>13296</v>
      </c>
      <c r="P28561" t="s">
        <v>3802</v>
      </c>
    </row>
    <row r="28562" spans="1:16">
      <c r="A28562" t="s">
        <v>11</v>
      </c>
      <c r="B28562" s="11" t="s">
        <v>2672</v>
      </c>
      <c r="C28562" t="s">
        <v>38830</v>
      </c>
      <c r="D28562" t="s">
        <v>2674</v>
      </c>
      <c r="E28562" t="s">
        <v>2675</v>
      </c>
      <c r="F28562" s="7">
        <v>2040.76907794167</v>
      </c>
      <c r="G28562" t="s">
        <v>38831</v>
      </c>
      <c r="H28562">
        <v>6</v>
      </c>
      <c r="I28562" t="s">
        <v>17</v>
      </c>
      <c r="J28562" t="s">
        <v>17</v>
      </c>
      <c r="K28562">
        <v>194.77</v>
      </c>
      <c r="L28562">
        <v>0.99308600000000002</v>
      </c>
      <c r="M28562" s="1">
        <v>1.52457E-44</v>
      </c>
      <c r="N28562" t="s">
        <v>38832</v>
      </c>
      <c r="O28562">
        <v>4690</v>
      </c>
      <c r="P28562" t="s">
        <v>4316</v>
      </c>
    </row>
    <row r="28563" spans="1:16">
      <c r="A28563" t="s">
        <v>11</v>
      </c>
      <c r="B28563" s="11" t="s">
        <v>2672</v>
      </c>
      <c r="C28563" t="s">
        <v>39371</v>
      </c>
      <c r="D28563" t="s">
        <v>2674</v>
      </c>
      <c r="E28563" t="s">
        <v>2675</v>
      </c>
      <c r="F28563" s="7">
        <v>2040.76907794167</v>
      </c>
      <c r="G28563" t="s">
        <v>39372</v>
      </c>
      <c r="H28563">
        <v>25</v>
      </c>
      <c r="I28563" t="s">
        <v>17</v>
      </c>
      <c r="J28563" t="s">
        <v>17</v>
      </c>
      <c r="K28563">
        <v>195.77</v>
      </c>
      <c r="L28563">
        <v>1</v>
      </c>
      <c r="M28563" s="1">
        <v>1.6567200000000001E-18</v>
      </c>
      <c r="N28563" t="s">
        <v>39373</v>
      </c>
      <c r="O28563">
        <v>11026</v>
      </c>
      <c r="P28563" t="s">
        <v>4856</v>
      </c>
    </row>
    <row r="28564" spans="1:16">
      <c r="A28564" t="s">
        <v>11</v>
      </c>
      <c r="B28564" s="11" t="s">
        <v>2672</v>
      </c>
      <c r="C28564" t="s">
        <v>39685</v>
      </c>
      <c r="D28564" t="s">
        <v>2674</v>
      </c>
      <c r="E28564" t="s">
        <v>2675</v>
      </c>
      <c r="F28564" s="7">
        <v>2040.76907794167</v>
      </c>
      <c r="G28564" t="s">
        <v>39686</v>
      </c>
      <c r="H28564">
        <v>440</v>
      </c>
      <c r="I28564" t="s">
        <v>17</v>
      </c>
      <c r="J28564" t="s">
        <v>17</v>
      </c>
      <c r="K28564">
        <v>160.77000000000001</v>
      </c>
      <c r="L28564">
        <v>0.99963599999999997</v>
      </c>
      <c r="M28564" s="1">
        <v>6.2985099999999997E-8</v>
      </c>
      <c r="N28564" t="s">
        <v>39687</v>
      </c>
      <c r="O28564">
        <v>11815</v>
      </c>
      <c r="P28564" t="s">
        <v>3280</v>
      </c>
    </row>
    <row r="28565" spans="1:16">
      <c r="A28565" t="s">
        <v>11</v>
      </c>
      <c r="B28565" s="11" t="s">
        <v>2672</v>
      </c>
      <c r="C28565" t="s">
        <v>40248</v>
      </c>
      <c r="D28565" t="s">
        <v>2674</v>
      </c>
      <c r="E28565" t="s">
        <v>2675</v>
      </c>
      <c r="F28565" s="7">
        <v>2040.76907794167</v>
      </c>
      <c r="G28565" t="s">
        <v>40249</v>
      </c>
      <c r="H28565">
        <v>3</v>
      </c>
      <c r="I28565" t="s">
        <v>17</v>
      </c>
      <c r="J28565" t="s">
        <v>17</v>
      </c>
      <c r="K28565">
        <v>76.921000000000006</v>
      </c>
      <c r="L28565">
        <v>0.76600199999999996</v>
      </c>
      <c r="M28565" s="1">
        <v>2.4467599999999999E-9</v>
      </c>
      <c r="N28565" t="s">
        <v>40250</v>
      </c>
      <c r="O28565">
        <v>10832</v>
      </c>
      <c r="P28565" t="s">
        <v>2596</v>
      </c>
    </row>
    <row r="28566" spans="1:16">
      <c r="A28566" t="s">
        <v>11</v>
      </c>
      <c r="B28566" s="11" t="s">
        <v>2672</v>
      </c>
      <c r="C28566" t="s">
        <v>42340</v>
      </c>
      <c r="D28566" t="s">
        <v>2674</v>
      </c>
      <c r="E28566" t="s">
        <v>2675</v>
      </c>
      <c r="F28566" s="7">
        <v>2040.76907794167</v>
      </c>
      <c r="G28566" t="s">
        <v>42341</v>
      </c>
      <c r="H28566">
        <v>18</v>
      </c>
      <c r="I28566" t="s">
        <v>17</v>
      </c>
      <c r="J28566" t="s">
        <v>17</v>
      </c>
      <c r="K28566">
        <v>124.55</v>
      </c>
      <c r="L28566">
        <v>0.97309699999999999</v>
      </c>
      <c r="M28566" s="1">
        <v>9.5715399999999995E-31</v>
      </c>
      <c r="N28566" t="s">
        <v>42342</v>
      </c>
      <c r="O28566">
        <v>5346</v>
      </c>
      <c r="P28566" t="s">
        <v>976</v>
      </c>
    </row>
    <row r="28567" spans="1:16">
      <c r="A28567" t="s">
        <v>11</v>
      </c>
      <c r="B28567" s="11" t="s">
        <v>2672</v>
      </c>
      <c r="C28567" t="s">
        <v>42536</v>
      </c>
      <c r="D28567" t="s">
        <v>2674</v>
      </c>
      <c r="E28567" t="s">
        <v>2675</v>
      </c>
      <c r="F28567" s="7">
        <v>2040.76907794167</v>
      </c>
      <c r="G28567" t="s">
        <v>42537</v>
      </c>
      <c r="H28567">
        <v>419</v>
      </c>
      <c r="I28567" t="s">
        <v>17</v>
      </c>
      <c r="J28567" t="s">
        <v>17</v>
      </c>
      <c r="K28567">
        <v>239.61</v>
      </c>
      <c r="L28567">
        <v>1</v>
      </c>
      <c r="M28567" s="1">
        <v>1.2719999999999999E-48</v>
      </c>
      <c r="N28567" t="s">
        <v>42538</v>
      </c>
      <c r="O28567">
        <v>4790</v>
      </c>
      <c r="P28567" t="s">
        <v>808</v>
      </c>
    </row>
    <row r="28568" spans="1:16">
      <c r="A28568" t="s">
        <v>11</v>
      </c>
      <c r="B28568" s="11" t="s">
        <v>2672</v>
      </c>
      <c r="C28568" t="s">
        <v>43050</v>
      </c>
      <c r="D28568" t="s">
        <v>2674</v>
      </c>
      <c r="E28568" t="s">
        <v>2675</v>
      </c>
      <c r="F28568" s="7">
        <v>2040.76907794167</v>
      </c>
      <c r="G28568" t="s">
        <v>43051</v>
      </c>
      <c r="H28568">
        <v>4</v>
      </c>
      <c r="I28568" t="s">
        <v>17</v>
      </c>
      <c r="J28568" t="s">
        <v>17</v>
      </c>
      <c r="K28568">
        <v>207.16</v>
      </c>
      <c r="L28568">
        <v>0.98932900000000001</v>
      </c>
      <c r="M28568" s="1">
        <v>3.1910400000000001E-24</v>
      </c>
      <c r="N28568" t="s">
        <v>43052</v>
      </c>
      <c r="O28568">
        <v>12583</v>
      </c>
      <c r="P28568" t="s">
        <v>590</v>
      </c>
    </row>
    <row r="28569" spans="1:16">
      <c r="A28569" t="s">
        <v>11</v>
      </c>
      <c r="B28569" s="11" t="s">
        <v>2672</v>
      </c>
      <c r="C28569" t="s">
        <v>43679</v>
      </c>
      <c r="D28569" t="s">
        <v>2674</v>
      </c>
      <c r="E28569" t="s">
        <v>2675</v>
      </c>
      <c r="F28569" s="7">
        <v>2040.76907794167</v>
      </c>
      <c r="G28569" t="s">
        <v>43680</v>
      </c>
      <c r="H28569" s="8">
        <v>1</v>
      </c>
      <c r="I28569" t="s">
        <v>17</v>
      </c>
      <c r="J28569" t="s">
        <v>17</v>
      </c>
      <c r="K28569">
        <v>69.331000000000003</v>
      </c>
      <c r="L28569">
        <v>1</v>
      </c>
      <c r="M28569" s="1">
        <v>1.1929999999999999E-14</v>
      </c>
      <c r="N28569" t="s">
        <v>43681</v>
      </c>
      <c r="O28569">
        <v>14591</v>
      </c>
      <c r="P28569" t="s">
        <v>643</v>
      </c>
    </row>
    <row r="28570" spans="1:16">
      <c r="A28570" t="s">
        <v>11</v>
      </c>
      <c r="B28570" s="11" t="s">
        <v>2672</v>
      </c>
      <c r="C28570" t="s">
        <v>44824</v>
      </c>
      <c r="D28570" t="s">
        <v>2674</v>
      </c>
      <c r="E28570" t="s">
        <v>2675</v>
      </c>
      <c r="F28570" s="7">
        <v>2040.76907794167</v>
      </c>
      <c r="G28570" t="s">
        <v>44825</v>
      </c>
      <c r="H28570">
        <v>137</v>
      </c>
      <c r="I28570" t="s">
        <v>17</v>
      </c>
      <c r="J28570" t="s">
        <v>17</v>
      </c>
      <c r="K28570">
        <v>101.39</v>
      </c>
      <c r="L28570">
        <v>0.99999000000000005</v>
      </c>
      <c r="M28570">
        <v>4.7623000000000001E-4</v>
      </c>
      <c r="N28570" t="s">
        <v>44826</v>
      </c>
      <c r="O28570">
        <v>16119</v>
      </c>
      <c r="P28570" t="s">
        <v>6666</v>
      </c>
    </row>
    <row r="28571" spans="1:16">
      <c r="A28571" t="s">
        <v>11</v>
      </c>
      <c r="B28571" s="11" t="s">
        <v>2672</v>
      </c>
      <c r="C28571" t="s">
        <v>45768</v>
      </c>
      <c r="D28571" t="s">
        <v>2674</v>
      </c>
      <c r="E28571" t="s">
        <v>2675</v>
      </c>
      <c r="F28571" s="7">
        <v>2040.76907794167</v>
      </c>
      <c r="G28571" t="s">
        <v>45769</v>
      </c>
      <c r="H28571">
        <v>3</v>
      </c>
      <c r="I28571" t="s">
        <v>17</v>
      </c>
      <c r="J28571" t="s">
        <v>17</v>
      </c>
      <c r="K28571">
        <v>86.194999999999993</v>
      </c>
      <c r="L28571">
        <v>0.99836499999999995</v>
      </c>
      <c r="M28571" s="1">
        <v>1.288E-12</v>
      </c>
      <c r="N28571" t="s">
        <v>25098</v>
      </c>
      <c r="O28571">
        <v>10841</v>
      </c>
      <c r="P28571" t="s">
        <v>54</v>
      </c>
    </row>
    <row r="28572" spans="1:16">
      <c r="A28572" t="s">
        <v>11</v>
      </c>
      <c r="B28572" s="11" t="s">
        <v>2672</v>
      </c>
      <c r="C28572" t="s">
        <v>47218</v>
      </c>
      <c r="D28572" t="s">
        <v>2674</v>
      </c>
      <c r="E28572" t="s">
        <v>2675</v>
      </c>
      <c r="F28572" s="7">
        <v>2040.76907794167</v>
      </c>
      <c r="G28572" t="s">
        <v>47219</v>
      </c>
      <c r="H28572">
        <v>135</v>
      </c>
      <c r="I28572" t="s">
        <v>17</v>
      </c>
      <c r="J28572" t="s">
        <v>17</v>
      </c>
      <c r="K28572">
        <v>230.23</v>
      </c>
      <c r="L28572">
        <v>1</v>
      </c>
      <c r="M28572" s="1">
        <v>4.2362000000000002E-31</v>
      </c>
      <c r="N28572" t="s">
        <v>47220</v>
      </c>
      <c r="O28572">
        <v>2032</v>
      </c>
      <c r="P28572" t="s">
        <v>4643</v>
      </c>
    </row>
    <row r="28573" spans="1:16">
      <c r="A28573" t="s">
        <v>11</v>
      </c>
      <c r="B28573" s="11" t="s">
        <v>2672</v>
      </c>
      <c r="C28573" t="s">
        <v>49214</v>
      </c>
      <c r="D28573" t="s">
        <v>2674</v>
      </c>
      <c r="E28573" t="s">
        <v>2675</v>
      </c>
      <c r="F28573" s="7">
        <v>2040.76907794167</v>
      </c>
      <c r="G28573" t="s">
        <v>49215</v>
      </c>
      <c r="H28573">
        <v>3</v>
      </c>
      <c r="I28573" t="s">
        <v>17</v>
      </c>
      <c r="J28573" t="s">
        <v>17</v>
      </c>
      <c r="K28573">
        <v>96.058999999999997</v>
      </c>
      <c r="L28573">
        <v>0.99985100000000005</v>
      </c>
      <c r="M28573">
        <v>1.3288500000000001E-4</v>
      </c>
      <c r="N28573" t="s">
        <v>49216</v>
      </c>
      <c r="O28573">
        <v>11074</v>
      </c>
      <c r="P28573" t="s">
        <v>643</v>
      </c>
    </row>
    <row r="28574" spans="1:16">
      <c r="A28574" t="s">
        <v>11</v>
      </c>
      <c r="B28574" s="11" t="s">
        <v>2672</v>
      </c>
      <c r="C28574" t="s">
        <v>50803</v>
      </c>
      <c r="D28574" t="s">
        <v>2674</v>
      </c>
      <c r="E28574" t="s">
        <v>2675</v>
      </c>
      <c r="F28574" s="7">
        <v>2040.76907794167</v>
      </c>
      <c r="G28574" t="s">
        <v>50804</v>
      </c>
      <c r="H28574">
        <v>134</v>
      </c>
      <c r="I28574" t="s">
        <v>17</v>
      </c>
      <c r="J28574" t="s">
        <v>17</v>
      </c>
      <c r="K28574">
        <v>384.13</v>
      </c>
      <c r="L28574">
        <v>1</v>
      </c>
      <c r="M28574" s="1">
        <v>4.0127499999999999E-162</v>
      </c>
      <c r="N28574" t="s">
        <v>50805</v>
      </c>
      <c r="O28574">
        <v>14386</v>
      </c>
      <c r="P28574" t="s">
        <v>5075</v>
      </c>
    </row>
    <row r="28575" spans="1:16">
      <c r="A28575" t="s">
        <v>11</v>
      </c>
      <c r="B28575" s="11" t="s">
        <v>2672</v>
      </c>
      <c r="C28575" t="s">
        <v>51023</v>
      </c>
      <c r="D28575" t="s">
        <v>2674</v>
      </c>
      <c r="E28575" t="s">
        <v>2675</v>
      </c>
      <c r="F28575" s="7">
        <v>2040.76907794167</v>
      </c>
      <c r="G28575" t="s">
        <v>51024</v>
      </c>
      <c r="H28575">
        <v>282</v>
      </c>
      <c r="I28575" t="s">
        <v>17</v>
      </c>
      <c r="J28575" t="s">
        <v>17</v>
      </c>
      <c r="K28575">
        <v>320.92</v>
      </c>
      <c r="L28575">
        <v>0.99469099999999999</v>
      </c>
      <c r="M28575" s="1">
        <v>3.4758900000000002E-82</v>
      </c>
      <c r="N28575" t="s">
        <v>51025</v>
      </c>
      <c r="O28575">
        <v>5082</v>
      </c>
      <c r="P28575" t="s">
        <v>451</v>
      </c>
    </row>
    <row r="28576" spans="1:16">
      <c r="A28576" t="s">
        <v>89066</v>
      </c>
      <c r="B28576" s="11" t="s">
        <v>11916</v>
      </c>
      <c r="C28576" t="s">
        <v>98663</v>
      </c>
      <c r="D28576" t="s">
        <v>11918</v>
      </c>
      <c r="E28576" t="s">
        <v>11919</v>
      </c>
      <c r="F28576" s="7">
        <v>18044.350504628099</v>
      </c>
      <c r="G28576" t="s">
        <v>98664</v>
      </c>
      <c r="H28576">
        <v>3</v>
      </c>
      <c r="I28576" t="s">
        <v>17</v>
      </c>
      <c r="J28576" t="s">
        <v>17</v>
      </c>
      <c r="K28576">
        <v>1.21</v>
      </c>
      <c r="L28576" t="s">
        <v>89071</v>
      </c>
      <c r="M28576">
        <v>3.0100000000000001E-3</v>
      </c>
      <c r="N28576" t="s">
        <v>98622</v>
      </c>
      <c r="O28576">
        <v>15796</v>
      </c>
      <c r="P28576" t="s">
        <v>91171</v>
      </c>
    </row>
    <row r="28577" spans="1:16">
      <c r="A28577" t="s">
        <v>11</v>
      </c>
      <c r="B28577" s="11" t="s">
        <v>2672</v>
      </c>
      <c r="C28577" t="s">
        <v>51780</v>
      </c>
      <c r="D28577" t="s">
        <v>2674</v>
      </c>
      <c r="E28577" t="s">
        <v>2675</v>
      </c>
      <c r="F28577" s="7">
        <v>2040.76907794167</v>
      </c>
      <c r="G28577" t="s">
        <v>51781</v>
      </c>
      <c r="H28577">
        <v>9</v>
      </c>
      <c r="I28577" t="s">
        <v>17</v>
      </c>
      <c r="J28577" t="s">
        <v>17</v>
      </c>
      <c r="K28577">
        <v>70.578000000000003</v>
      </c>
      <c r="L28577">
        <v>0.89015900000000003</v>
      </c>
      <c r="M28577" s="1">
        <v>3.7599099999999997E-9</v>
      </c>
      <c r="N28577" t="s">
        <v>51782</v>
      </c>
      <c r="O28577">
        <v>8001</v>
      </c>
      <c r="P28577" t="s">
        <v>7042</v>
      </c>
    </row>
    <row r="28578" spans="1:16">
      <c r="A28578" t="s">
        <v>11</v>
      </c>
      <c r="B28578" s="11" t="s">
        <v>2672</v>
      </c>
      <c r="C28578" t="s">
        <v>52172</v>
      </c>
      <c r="D28578" t="s">
        <v>2674</v>
      </c>
      <c r="E28578" t="s">
        <v>2675</v>
      </c>
      <c r="F28578" s="7">
        <v>2040.76907794167</v>
      </c>
      <c r="G28578" t="s">
        <v>52173</v>
      </c>
      <c r="H28578">
        <v>4</v>
      </c>
      <c r="I28578" t="s">
        <v>17</v>
      </c>
      <c r="J28578" t="s">
        <v>17</v>
      </c>
      <c r="K28578">
        <v>190.55</v>
      </c>
      <c r="L28578">
        <v>0.94660200000000005</v>
      </c>
      <c r="M28578" s="1">
        <v>6.0845300000000002E-33</v>
      </c>
      <c r="N28578" t="s">
        <v>52174</v>
      </c>
      <c r="O28578">
        <v>14098</v>
      </c>
      <c r="P28578" t="s">
        <v>544</v>
      </c>
    </row>
    <row r="28579" spans="1:16">
      <c r="A28579" t="s">
        <v>89066</v>
      </c>
      <c r="B28579" s="11" t="s">
        <v>16608</v>
      </c>
      <c r="C28579" t="s">
        <v>98670</v>
      </c>
      <c r="D28579" t="s">
        <v>16610</v>
      </c>
      <c r="E28579" t="s">
        <v>16611</v>
      </c>
      <c r="F28579" s="7" t="e">
        <v>#N/A</v>
      </c>
      <c r="G28579" t="s">
        <v>98671</v>
      </c>
      <c r="H28579">
        <v>3</v>
      </c>
      <c r="I28579" t="s">
        <v>17</v>
      </c>
      <c r="J28579" t="s">
        <v>17</v>
      </c>
      <c r="K28579">
        <v>1.49</v>
      </c>
      <c r="L28579" t="s">
        <v>89071</v>
      </c>
      <c r="M28579">
        <v>6.4920000000000004E-3</v>
      </c>
      <c r="N28579" t="s">
        <v>98672</v>
      </c>
      <c r="O28579">
        <v>4000</v>
      </c>
      <c r="P28579" t="s">
        <v>91640</v>
      </c>
    </row>
    <row r="28580" spans="1:16">
      <c r="A28580" t="s">
        <v>11</v>
      </c>
      <c r="B28580" s="11" t="s">
        <v>2672</v>
      </c>
      <c r="C28580" t="s">
        <v>52827</v>
      </c>
      <c r="D28580" t="s">
        <v>2674</v>
      </c>
      <c r="E28580" t="s">
        <v>2675</v>
      </c>
      <c r="F28580" s="7">
        <v>2040.76907794167</v>
      </c>
      <c r="G28580" t="s">
        <v>52828</v>
      </c>
      <c r="H28580">
        <v>14</v>
      </c>
      <c r="I28580" t="s">
        <v>17</v>
      </c>
      <c r="J28580" t="s">
        <v>17</v>
      </c>
      <c r="K28580">
        <v>110.39</v>
      </c>
      <c r="L28580">
        <v>0.97376099999999999</v>
      </c>
      <c r="M28580">
        <v>3.8769899999999998E-4</v>
      </c>
      <c r="N28580" t="s">
        <v>52829</v>
      </c>
      <c r="O28580">
        <v>813</v>
      </c>
      <c r="P28580" t="s">
        <v>14894</v>
      </c>
    </row>
    <row r="28581" spans="1:16">
      <c r="A28581" t="s">
        <v>11</v>
      </c>
      <c r="B28581" s="11" t="s">
        <v>2672</v>
      </c>
      <c r="C28581" t="s">
        <v>53333</v>
      </c>
      <c r="D28581" t="s">
        <v>2674</v>
      </c>
      <c r="E28581" t="s">
        <v>2675</v>
      </c>
      <c r="F28581" s="7">
        <v>2040.76907794167</v>
      </c>
      <c r="G28581" t="s">
        <v>53334</v>
      </c>
      <c r="H28581">
        <v>119</v>
      </c>
      <c r="I28581" t="s">
        <v>17</v>
      </c>
      <c r="J28581" t="s">
        <v>17</v>
      </c>
      <c r="K28581">
        <v>190.57</v>
      </c>
      <c r="L28581">
        <v>1</v>
      </c>
      <c r="M28581" s="1">
        <v>4.7896600000000003E-18</v>
      </c>
      <c r="N28581" t="s">
        <v>53335</v>
      </c>
      <c r="O28581">
        <v>9640</v>
      </c>
      <c r="P28581" t="s">
        <v>4463</v>
      </c>
    </row>
    <row r="28582" spans="1:16">
      <c r="A28582" t="s">
        <v>11</v>
      </c>
      <c r="B28582" s="11" t="s">
        <v>2672</v>
      </c>
      <c r="C28582" t="s">
        <v>54271</v>
      </c>
      <c r="D28582" t="s">
        <v>2674</v>
      </c>
      <c r="E28582" t="s">
        <v>2675</v>
      </c>
      <c r="F28582" s="7">
        <v>2040.76907794167</v>
      </c>
      <c r="G28582" t="s">
        <v>54272</v>
      </c>
      <c r="H28582">
        <v>7</v>
      </c>
      <c r="I28582" t="s">
        <v>17</v>
      </c>
      <c r="J28582" t="s">
        <v>17</v>
      </c>
      <c r="K28582">
        <v>200.84</v>
      </c>
      <c r="L28582">
        <v>0.99902000000000002</v>
      </c>
      <c r="M28582" s="1">
        <v>7.4319100000000002E-47</v>
      </c>
      <c r="N28582" t="s">
        <v>54273</v>
      </c>
      <c r="O28582">
        <v>12238</v>
      </c>
      <c r="P28582" t="s">
        <v>4908</v>
      </c>
    </row>
    <row r="28583" spans="1:16">
      <c r="A28583" t="s">
        <v>11</v>
      </c>
      <c r="B28583" s="11" t="s">
        <v>2672</v>
      </c>
      <c r="C28583" t="s">
        <v>55653</v>
      </c>
      <c r="D28583" t="s">
        <v>2674</v>
      </c>
      <c r="E28583" t="s">
        <v>2675</v>
      </c>
      <c r="F28583" s="7">
        <v>2040.76907794167</v>
      </c>
      <c r="G28583" t="s">
        <v>55654</v>
      </c>
      <c r="H28583">
        <v>21</v>
      </c>
      <c r="I28583" t="s">
        <v>17</v>
      </c>
      <c r="J28583" t="s">
        <v>17</v>
      </c>
      <c r="K28583">
        <v>139.19999999999999</v>
      </c>
      <c r="L28583">
        <v>0.99456699999999998</v>
      </c>
      <c r="M28583" s="1">
        <v>3.1441699999999998E-25</v>
      </c>
      <c r="N28583" t="s">
        <v>55655</v>
      </c>
      <c r="O28583">
        <v>12439</v>
      </c>
      <c r="P28583" t="s">
        <v>387</v>
      </c>
    </row>
    <row r="28584" spans="1:16">
      <c r="A28584" t="s">
        <v>11</v>
      </c>
      <c r="B28584" s="11" t="s">
        <v>2672</v>
      </c>
      <c r="C28584" t="s">
        <v>55854</v>
      </c>
      <c r="D28584" t="s">
        <v>2674</v>
      </c>
      <c r="E28584" t="s">
        <v>2675</v>
      </c>
      <c r="F28584" s="7">
        <v>2040.76907794167</v>
      </c>
      <c r="G28584" t="s">
        <v>55855</v>
      </c>
      <c r="H28584">
        <v>15</v>
      </c>
      <c r="I28584" t="s">
        <v>17</v>
      </c>
      <c r="J28584" t="s">
        <v>17</v>
      </c>
      <c r="K28584">
        <v>220.76</v>
      </c>
      <c r="L28584">
        <v>0.88310100000000002</v>
      </c>
      <c r="M28584" s="1">
        <v>1.13572E-72</v>
      </c>
      <c r="N28584" t="s">
        <v>55856</v>
      </c>
      <c r="O28584">
        <v>8939</v>
      </c>
      <c r="P28584" t="s">
        <v>976</v>
      </c>
    </row>
    <row r="28585" spans="1:16">
      <c r="A28585" t="s">
        <v>11</v>
      </c>
      <c r="B28585" s="11" t="s">
        <v>2672</v>
      </c>
      <c r="C28585" t="s">
        <v>55995</v>
      </c>
      <c r="D28585" t="s">
        <v>2674</v>
      </c>
      <c r="E28585" t="s">
        <v>2675</v>
      </c>
      <c r="F28585" s="7">
        <v>2040.76907794167</v>
      </c>
      <c r="G28585" t="s">
        <v>55996</v>
      </c>
      <c r="H28585">
        <v>103</v>
      </c>
      <c r="I28585" t="s">
        <v>17</v>
      </c>
      <c r="J28585" t="s">
        <v>17</v>
      </c>
      <c r="K28585">
        <v>231.41</v>
      </c>
      <c r="L28585">
        <v>0.99447200000000002</v>
      </c>
      <c r="M28585" s="1">
        <v>1.7635600000000001E-72</v>
      </c>
      <c r="N28585" t="s">
        <v>55997</v>
      </c>
      <c r="O28585">
        <v>16625</v>
      </c>
      <c r="P28585" t="s">
        <v>5777</v>
      </c>
    </row>
    <row r="28586" spans="1:16">
      <c r="A28586" t="s">
        <v>11</v>
      </c>
      <c r="B28586" s="11" t="s">
        <v>2672</v>
      </c>
      <c r="C28586" t="s">
        <v>56003</v>
      </c>
      <c r="D28586" t="s">
        <v>2674</v>
      </c>
      <c r="E28586" t="s">
        <v>2675</v>
      </c>
      <c r="F28586" s="7">
        <v>2040.76907794167</v>
      </c>
      <c r="G28586" t="s">
        <v>56004</v>
      </c>
      <c r="H28586">
        <v>48</v>
      </c>
      <c r="I28586" t="s">
        <v>17</v>
      </c>
      <c r="J28586" t="s">
        <v>17</v>
      </c>
      <c r="K28586">
        <v>175.21</v>
      </c>
      <c r="L28586">
        <v>1</v>
      </c>
      <c r="M28586" s="1">
        <v>2.0074499999999999E-17</v>
      </c>
      <c r="N28586" t="s">
        <v>56005</v>
      </c>
      <c r="O28586">
        <v>9878</v>
      </c>
      <c r="P28586" t="s">
        <v>9721</v>
      </c>
    </row>
    <row r="28587" spans="1:16">
      <c r="A28587" t="s">
        <v>89066</v>
      </c>
      <c r="B28587" s="11" t="s">
        <v>98695</v>
      </c>
      <c r="C28587" t="s">
        <v>98696</v>
      </c>
      <c r="D28587" t="s">
        <v>98697</v>
      </c>
      <c r="E28587" t="s">
        <v>98698</v>
      </c>
      <c r="F28587" s="7" t="e">
        <v>#N/A</v>
      </c>
      <c r="G28587" t="s">
        <v>98699</v>
      </c>
      <c r="H28587">
        <v>3</v>
      </c>
      <c r="I28587" t="s">
        <v>17</v>
      </c>
      <c r="J28587" t="s">
        <v>17</v>
      </c>
      <c r="K28587">
        <v>1.41</v>
      </c>
      <c r="L28587" t="s">
        <v>89071</v>
      </c>
      <c r="M28587">
        <v>6.0439999999999999E-3</v>
      </c>
      <c r="N28587" t="s">
        <v>98341</v>
      </c>
      <c r="O28587">
        <v>8904</v>
      </c>
      <c r="P28587" t="s">
        <v>92752</v>
      </c>
    </row>
    <row r="28588" spans="1:16">
      <c r="A28588" t="s">
        <v>11</v>
      </c>
      <c r="B28588" s="11" t="s">
        <v>2672</v>
      </c>
      <c r="C28588" t="s">
        <v>56959</v>
      </c>
      <c r="D28588" t="s">
        <v>2674</v>
      </c>
      <c r="E28588" t="s">
        <v>2675</v>
      </c>
      <c r="F28588" s="7">
        <v>2040.76907794167</v>
      </c>
      <c r="G28588" t="s">
        <v>56960</v>
      </c>
      <c r="H28588">
        <v>58</v>
      </c>
      <c r="I28588" t="s">
        <v>17</v>
      </c>
      <c r="J28588" t="s">
        <v>17</v>
      </c>
      <c r="K28588">
        <v>228.57</v>
      </c>
      <c r="L28588">
        <v>0.96725700000000003</v>
      </c>
      <c r="M28588" s="1">
        <v>4.9129499999999998E-64</v>
      </c>
      <c r="N28588" t="s">
        <v>56961</v>
      </c>
      <c r="O28588">
        <v>14656</v>
      </c>
      <c r="P28588" t="s">
        <v>3248</v>
      </c>
    </row>
    <row r="28589" spans="1:16">
      <c r="A28589" t="s">
        <v>11</v>
      </c>
      <c r="B28589" s="11" t="s">
        <v>2672</v>
      </c>
      <c r="C28589" t="s">
        <v>58595</v>
      </c>
      <c r="D28589" t="s">
        <v>2674</v>
      </c>
      <c r="E28589" t="s">
        <v>2675</v>
      </c>
      <c r="F28589" s="7">
        <v>2040.76907794167</v>
      </c>
      <c r="G28589" t="s">
        <v>58596</v>
      </c>
      <c r="H28589">
        <v>61</v>
      </c>
      <c r="I28589" t="s">
        <v>17</v>
      </c>
      <c r="J28589" t="s">
        <v>17</v>
      </c>
      <c r="K28589">
        <v>253.97</v>
      </c>
      <c r="L28589">
        <v>1</v>
      </c>
      <c r="M28589" s="1">
        <v>1.3943499999999999E-41</v>
      </c>
      <c r="N28589" t="s">
        <v>58597</v>
      </c>
      <c r="O28589">
        <v>12144</v>
      </c>
      <c r="P28589" t="s">
        <v>657</v>
      </c>
    </row>
    <row r="28590" spans="1:16">
      <c r="A28590" t="s">
        <v>11</v>
      </c>
      <c r="B28590" s="11" t="s">
        <v>2672</v>
      </c>
      <c r="C28590" t="s">
        <v>59437</v>
      </c>
      <c r="D28590" t="s">
        <v>2674</v>
      </c>
      <c r="E28590" t="s">
        <v>2675</v>
      </c>
      <c r="F28590" s="7">
        <v>2040.76907794167</v>
      </c>
      <c r="G28590" t="s">
        <v>59438</v>
      </c>
      <c r="H28590">
        <v>86</v>
      </c>
      <c r="I28590" t="s">
        <v>17</v>
      </c>
      <c r="J28590" t="s">
        <v>17</v>
      </c>
      <c r="K28590">
        <v>113.22</v>
      </c>
      <c r="L28590">
        <v>1</v>
      </c>
      <c r="M28590" s="1">
        <v>1.3084E-5</v>
      </c>
      <c r="N28590" t="s">
        <v>59439</v>
      </c>
      <c r="O28590">
        <v>12147</v>
      </c>
      <c r="P28590" t="s">
        <v>1239</v>
      </c>
    </row>
    <row r="28591" spans="1:16">
      <c r="A28591" t="s">
        <v>11</v>
      </c>
      <c r="B28591" s="11" t="s">
        <v>2672</v>
      </c>
      <c r="C28591" t="s">
        <v>59893</v>
      </c>
      <c r="D28591" t="s">
        <v>2674</v>
      </c>
      <c r="E28591" t="s">
        <v>2675</v>
      </c>
      <c r="F28591" s="7">
        <v>2040.76907794167</v>
      </c>
      <c r="G28591" t="s">
        <v>59894</v>
      </c>
      <c r="H28591" s="8">
        <v>1</v>
      </c>
      <c r="I28591" t="s">
        <v>17</v>
      </c>
      <c r="J28591" t="s">
        <v>17</v>
      </c>
      <c r="K28591">
        <v>148.24</v>
      </c>
      <c r="L28591">
        <v>1</v>
      </c>
      <c r="M28591" s="1">
        <v>1.0608099999999999E-18</v>
      </c>
      <c r="N28591" t="s">
        <v>59895</v>
      </c>
      <c r="O28591">
        <v>11491</v>
      </c>
      <c r="P28591" t="s">
        <v>102</v>
      </c>
    </row>
    <row r="28592" spans="1:16">
      <c r="A28592" t="s">
        <v>11</v>
      </c>
      <c r="B28592" s="11" t="s">
        <v>2672</v>
      </c>
      <c r="C28592" t="s">
        <v>60965</v>
      </c>
      <c r="D28592" t="s">
        <v>2674</v>
      </c>
      <c r="E28592" t="s">
        <v>2675</v>
      </c>
      <c r="F28592" s="7">
        <v>2040.76907794167</v>
      </c>
      <c r="G28592" t="s">
        <v>60966</v>
      </c>
      <c r="H28592">
        <v>722</v>
      </c>
      <c r="I28592" t="s">
        <v>17</v>
      </c>
      <c r="J28592" t="s">
        <v>17</v>
      </c>
      <c r="K28592">
        <v>179.46</v>
      </c>
      <c r="L28592">
        <v>1</v>
      </c>
      <c r="M28592" s="1">
        <v>1.57321E-25</v>
      </c>
      <c r="N28592" t="s">
        <v>60967</v>
      </c>
      <c r="O28592">
        <v>5419</v>
      </c>
      <c r="P28592" t="s">
        <v>9125</v>
      </c>
    </row>
    <row r="28593" spans="1:16">
      <c r="A28593" t="s">
        <v>11</v>
      </c>
      <c r="B28593" s="11" t="s">
        <v>2672</v>
      </c>
      <c r="C28593" t="s">
        <v>62093</v>
      </c>
      <c r="D28593" t="s">
        <v>2674</v>
      </c>
      <c r="E28593" t="s">
        <v>2675</v>
      </c>
      <c r="F28593" s="7">
        <v>2040.76907794167</v>
      </c>
      <c r="G28593" t="s">
        <v>62094</v>
      </c>
      <c r="H28593">
        <v>5</v>
      </c>
      <c r="I28593" t="s">
        <v>17</v>
      </c>
      <c r="J28593" t="s">
        <v>17</v>
      </c>
      <c r="K28593">
        <v>207.16</v>
      </c>
      <c r="L28593">
        <v>0.99605999999999995</v>
      </c>
      <c r="M28593" s="1">
        <v>3.1910400000000001E-24</v>
      </c>
      <c r="N28593" t="s">
        <v>43052</v>
      </c>
      <c r="O28593">
        <v>12583</v>
      </c>
      <c r="P28593" t="s">
        <v>590</v>
      </c>
    </row>
    <row r="28594" spans="1:16">
      <c r="A28594" t="s">
        <v>11</v>
      </c>
      <c r="B28594" s="11" t="s">
        <v>2672</v>
      </c>
      <c r="C28594" t="s">
        <v>66724</v>
      </c>
      <c r="D28594" t="s">
        <v>2674</v>
      </c>
      <c r="E28594" t="s">
        <v>2675</v>
      </c>
      <c r="F28594" s="7">
        <v>2040.76907794167</v>
      </c>
      <c r="G28594" t="s">
        <v>66725</v>
      </c>
      <c r="H28594">
        <v>51</v>
      </c>
      <c r="I28594" t="s">
        <v>17</v>
      </c>
      <c r="J28594" t="s">
        <v>17</v>
      </c>
      <c r="K28594">
        <v>190.1</v>
      </c>
      <c r="L28594">
        <v>1</v>
      </c>
      <c r="M28594" s="1">
        <v>1.30001E-21</v>
      </c>
      <c r="N28594" t="s">
        <v>66726</v>
      </c>
      <c r="O28594">
        <v>8859</v>
      </c>
      <c r="P28594" t="s">
        <v>1145</v>
      </c>
    </row>
    <row r="28595" spans="1:16">
      <c r="A28595" t="s">
        <v>11</v>
      </c>
      <c r="B28595" s="11" t="s">
        <v>2672</v>
      </c>
      <c r="C28595" t="s">
        <v>67298</v>
      </c>
      <c r="D28595" t="s">
        <v>2674</v>
      </c>
      <c r="E28595" t="s">
        <v>2675</v>
      </c>
      <c r="F28595" s="7">
        <v>2040.76907794167</v>
      </c>
      <c r="G28595" t="s">
        <v>67299</v>
      </c>
      <c r="H28595">
        <v>15</v>
      </c>
      <c r="I28595" t="s">
        <v>17</v>
      </c>
      <c r="J28595" t="s">
        <v>17</v>
      </c>
      <c r="K28595">
        <v>102.87</v>
      </c>
      <c r="L28595">
        <v>0.98669899999999999</v>
      </c>
      <c r="M28595" s="1">
        <v>9.3389199999999993E-6</v>
      </c>
      <c r="N28595" t="s">
        <v>67300</v>
      </c>
      <c r="O28595">
        <v>482</v>
      </c>
      <c r="P28595" t="s">
        <v>6280</v>
      </c>
    </row>
    <row r="28596" spans="1:16">
      <c r="A28596" t="s">
        <v>11</v>
      </c>
      <c r="B28596" s="11" t="s">
        <v>2672</v>
      </c>
      <c r="C28596" t="s">
        <v>67322</v>
      </c>
      <c r="D28596" t="s">
        <v>2674</v>
      </c>
      <c r="E28596" t="s">
        <v>2675</v>
      </c>
      <c r="F28596" s="7">
        <v>2040.76907794167</v>
      </c>
      <c r="G28596" t="s">
        <v>67323</v>
      </c>
      <c r="H28596" s="8">
        <v>1</v>
      </c>
      <c r="I28596" t="s">
        <v>17</v>
      </c>
      <c r="J28596" t="s">
        <v>17</v>
      </c>
      <c r="K28596">
        <v>103.39</v>
      </c>
      <c r="L28596">
        <v>0.99999700000000002</v>
      </c>
      <c r="M28596">
        <v>6.7502999999999997E-4</v>
      </c>
      <c r="N28596" t="s">
        <v>67324</v>
      </c>
      <c r="O28596">
        <v>11244</v>
      </c>
      <c r="P28596" t="s">
        <v>89</v>
      </c>
    </row>
    <row r="28597" spans="1:16">
      <c r="A28597" t="s">
        <v>11</v>
      </c>
      <c r="B28597" s="11" t="s">
        <v>2672</v>
      </c>
      <c r="C28597" t="s">
        <v>68808</v>
      </c>
      <c r="D28597" t="s">
        <v>2674</v>
      </c>
      <c r="E28597" t="s">
        <v>2675</v>
      </c>
      <c r="F28597" s="7">
        <v>2040.76907794167</v>
      </c>
      <c r="G28597" t="s">
        <v>68809</v>
      </c>
      <c r="H28597" s="8">
        <v>1</v>
      </c>
      <c r="I28597" t="s">
        <v>17</v>
      </c>
      <c r="J28597" t="s">
        <v>17</v>
      </c>
      <c r="K28597">
        <v>69.671999999999997</v>
      </c>
      <c r="L28597">
        <v>0.99999700000000002</v>
      </c>
      <c r="M28597">
        <v>7.5239699999999996E-3</v>
      </c>
      <c r="N28597" t="s">
        <v>68810</v>
      </c>
      <c r="O28597">
        <v>8384</v>
      </c>
      <c r="P28597" t="s">
        <v>2255</v>
      </c>
    </row>
    <row r="28598" spans="1:16">
      <c r="A28598" t="s">
        <v>11</v>
      </c>
      <c r="B28598" s="11" t="s">
        <v>2672</v>
      </c>
      <c r="C28598" t="s">
        <v>70753</v>
      </c>
      <c r="D28598" t="s">
        <v>2674</v>
      </c>
      <c r="E28598" t="s">
        <v>2675</v>
      </c>
      <c r="F28598" s="7">
        <v>2040.76907794167</v>
      </c>
      <c r="G28598" t="s">
        <v>70754</v>
      </c>
      <c r="H28598">
        <v>3</v>
      </c>
      <c r="I28598" t="s">
        <v>17</v>
      </c>
      <c r="J28598" t="s">
        <v>17</v>
      </c>
      <c r="K28598">
        <v>117.94</v>
      </c>
      <c r="L28598">
        <v>0.99996200000000002</v>
      </c>
      <c r="M28598" s="1">
        <v>5.4366099999999996E-6</v>
      </c>
      <c r="N28598" t="s">
        <v>70755</v>
      </c>
      <c r="O28598">
        <v>15324</v>
      </c>
      <c r="P28598" t="s">
        <v>439</v>
      </c>
    </row>
    <row r="28599" spans="1:16">
      <c r="A28599" t="s">
        <v>11</v>
      </c>
      <c r="B28599" s="11" t="s">
        <v>2672</v>
      </c>
      <c r="C28599" t="s">
        <v>70869</v>
      </c>
      <c r="D28599" t="s">
        <v>2674</v>
      </c>
      <c r="E28599" t="s">
        <v>2675</v>
      </c>
      <c r="F28599" s="7">
        <v>2040.76907794167</v>
      </c>
      <c r="G28599" t="s">
        <v>70870</v>
      </c>
      <c r="H28599">
        <v>91</v>
      </c>
      <c r="I28599" t="s">
        <v>17</v>
      </c>
      <c r="J28599" t="s">
        <v>17</v>
      </c>
      <c r="K28599">
        <v>196.02</v>
      </c>
      <c r="L28599">
        <v>0.998919</v>
      </c>
      <c r="M28599" s="1">
        <v>8.9444399999999997E-22</v>
      </c>
      <c r="N28599" t="s">
        <v>70871</v>
      </c>
      <c r="O28599">
        <v>4064</v>
      </c>
      <c r="P28599" t="s">
        <v>8646</v>
      </c>
    </row>
    <row r="28600" spans="1:16">
      <c r="A28600" t="s">
        <v>11</v>
      </c>
      <c r="B28600" s="11" t="s">
        <v>2672</v>
      </c>
      <c r="C28600" t="s">
        <v>71319</v>
      </c>
      <c r="D28600" t="s">
        <v>2674</v>
      </c>
      <c r="E28600" t="s">
        <v>2675</v>
      </c>
      <c r="F28600" s="7">
        <v>2040.76907794167</v>
      </c>
      <c r="G28600" t="s">
        <v>71320</v>
      </c>
      <c r="H28600">
        <v>217</v>
      </c>
      <c r="I28600" t="s">
        <v>17</v>
      </c>
      <c r="J28600" t="s">
        <v>17</v>
      </c>
      <c r="K28600">
        <v>242.4</v>
      </c>
      <c r="L28600">
        <v>1</v>
      </c>
      <c r="M28600" s="1">
        <v>1.6288E-34</v>
      </c>
      <c r="N28600" t="s">
        <v>71321</v>
      </c>
      <c r="O28600">
        <v>8610</v>
      </c>
      <c r="P28600" t="s">
        <v>2078</v>
      </c>
    </row>
    <row r="28601" spans="1:16">
      <c r="A28601" t="s">
        <v>11</v>
      </c>
      <c r="B28601" s="11" t="s">
        <v>2672</v>
      </c>
      <c r="C28601" t="s">
        <v>73110</v>
      </c>
      <c r="D28601" t="s">
        <v>2674</v>
      </c>
      <c r="E28601" t="s">
        <v>2675</v>
      </c>
      <c r="F28601" s="7">
        <v>2040.76907794167</v>
      </c>
      <c r="G28601" t="s">
        <v>73111</v>
      </c>
      <c r="H28601">
        <v>36</v>
      </c>
      <c r="I28601" t="s">
        <v>17</v>
      </c>
      <c r="J28601" t="s">
        <v>17</v>
      </c>
      <c r="K28601">
        <v>147.9</v>
      </c>
      <c r="L28601">
        <v>0.97400299999999995</v>
      </c>
      <c r="M28601" s="1">
        <v>1.66809E-13</v>
      </c>
      <c r="N28601" t="s">
        <v>73112</v>
      </c>
      <c r="O28601">
        <v>12325</v>
      </c>
      <c r="P28601" t="s">
        <v>22130</v>
      </c>
    </row>
    <row r="28602" spans="1:16">
      <c r="A28602" t="s">
        <v>11</v>
      </c>
      <c r="B28602" s="11" t="s">
        <v>2672</v>
      </c>
      <c r="C28602" t="s">
        <v>74231</v>
      </c>
      <c r="D28602" t="s">
        <v>2674</v>
      </c>
      <c r="E28602" t="s">
        <v>2675</v>
      </c>
      <c r="F28602" s="7">
        <v>2040.76907794167</v>
      </c>
      <c r="G28602" t="s">
        <v>74232</v>
      </c>
      <c r="H28602">
        <v>4</v>
      </c>
      <c r="I28602" t="s">
        <v>17</v>
      </c>
      <c r="J28602" t="s">
        <v>17</v>
      </c>
      <c r="K28602">
        <v>207.48</v>
      </c>
      <c r="L28602">
        <v>0.95447400000000004</v>
      </c>
      <c r="M28602" s="1">
        <v>7.2045300000000005E-54</v>
      </c>
      <c r="N28602" t="s">
        <v>74233</v>
      </c>
      <c r="O28602">
        <v>7709</v>
      </c>
      <c r="P28602" t="s">
        <v>7103</v>
      </c>
    </row>
    <row r="28603" spans="1:16">
      <c r="A28603" t="s">
        <v>11</v>
      </c>
      <c r="B28603" s="11" t="s">
        <v>2672</v>
      </c>
      <c r="C28603" t="s">
        <v>74993</v>
      </c>
      <c r="D28603" t="s">
        <v>2674</v>
      </c>
      <c r="E28603" t="s">
        <v>2675</v>
      </c>
      <c r="F28603" s="7">
        <v>2040.76907794167</v>
      </c>
      <c r="G28603" t="s">
        <v>74994</v>
      </c>
      <c r="H28603">
        <v>77</v>
      </c>
      <c r="I28603" t="s">
        <v>17</v>
      </c>
      <c r="J28603" t="s">
        <v>17</v>
      </c>
      <c r="K28603">
        <v>221.59</v>
      </c>
      <c r="L28603">
        <v>0.92975300000000005</v>
      </c>
      <c r="M28603" s="1">
        <v>1.45712E-38</v>
      </c>
      <c r="N28603" t="s">
        <v>74995</v>
      </c>
      <c r="O28603">
        <v>6324</v>
      </c>
      <c r="P28603" t="s">
        <v>5665</v>
      </c>
    </row>
    <row r="28604" spans="1:16">
      <c r="A28604" t="s">
        <v>11</v>
      </c>
      <c r="B28604" s="11" t="s">
        <v>2672</v>
      </c>
      <c r="C28604" t="s">
        <v>77461</v>
      </c>
      <c r="D28604" t="s">
        <v>2674</v>
      </c>
      <c r="E28604" t="s">
        <v>2675</v>
      </c>
      <c r="F28604" s="7">
        <v>2040.76907794167</v>
      </c>
      <c r="G28604" t="s">
        <v>77462</v>
      </c>
      <c r="H28604">
        <v>60</v>
      </c>
      <c r="I28604" t="s">
        <v>17</v>
      </c>
      <c r="J28604" t="s">
        <v>17</v>
      </c>
      <c r="K28604">
        <v>142.99</v>
      </c>
      <c r="L28604">
        <v>0.97451200000000004</v>
      </c>
      <c r="M28604" s="1">
        <v>5.8362999999999998E-9</v>
      </c>
      <c r="N28604" t="s">
        <v>77463</v>
      </c>
      <c r="O28604">
        <v>12005</v>
      </c>
      <c r="P28604" t="s">
        <v>1176</v>
      </c>
    </row>
    <row r="28605" spans="1:16">
      <c r="A28605" t="s">
        <v>11</v>
      </c>
      <c r="B28605" s="11" t="s">
        <v>2672</v>
      </c>
      <c r="C28605" t="s">
        <v>80248</v>
      </c>
      <c r="D28605" t="s">
        <v>2674</v>
      </c>
      <c r="E28605" t="s">
        <v>2675</v>
      </c>
      <c r="F28605" s="7">
        <v>2040.76907794167</v>
      </c>
      <c r="G28605" t="s">
        <v>80249</v>
      </c>
      <c r="H28605">
        <v>42</v>
      </c>
      <c r="I28605" t="s">
        <v>17</v>
      </c>
      <c r="J28605" t="s">
        <v>17</v>
      </c>
      <c r="K28605">
        <v>220.67</v>
      </c>
      <c r="L28605">
        <v>1</v>
      </c>
      <c r="M28605" s="1">
        <v>8.3394299999999999E-79</v>
      </c>
      <c r="N28605" t="s">
        <v>80250</v>
      </c>
      <c r="O28605">
        <v>18017</v>
      </c>
      <c r="P28605" t="s">
        <v>5848</v>
      </c>
    </row>
    <row r="28606" spans="1:16">
      <c r="A28606" t="s">
        <v>11</v>
      </c>
      <c r="B28606" s="11" t="s">
        <v>2672</v>
      </c>
      <c r="C28606" t="s">
        <v>80543</v>
      </c>
      <c r="D28606" t="s">
        <v>2674</v>
      </c>
      <c r="E28606" t="s">
        <v>2675</v>
      </c>
      <c r="F28606" s="7">
        <v>2040.76907794167</v>
      </c>
      <c r="G28606" t="s">
        <v>80544</v>
      </c>
      <c r="H28606">
        <v>16</v>
      </c>
      <c r="I28606" t="s">
        <v>17</v>
      </c>
      <c r="J28606" t="s">
        <v>17</v>
      </c>
      <c r="K28606">
        <v>225.37</v>
      </c>
      <c r="L28606">
        <v>0.99751900000000004</v>
      </c>
      <c r="M28606" s="1">
        <v>8.8481999999999994E-56</v>
      </c>
      <c r="N28606" t="s">
        <v>80545</v>
      </c>
      <c r="O28606">
        <v>1040</v>
      </c>
      <c r="P28606" t="s">
        <v>976</v>
      </c>
    </row>
    <row r="28607" spans="1:16">
      <c r="A28607" t="s">
        <v>89066</v>
      </c>
      <c r="B28607" s="11" t="s">
        <v>9630</v>
      </c>
      <c r="C28607" t="s">
        <v>98758</v>
      </c>
      <c r="D28607" t="s">
        <v>9632</v>
      </c>
      <c r="E28607" t="s">
        <v>9633</v>
      </c>
      <c r="F28607" s="7">
        <v>737008.61391742795</v>
      </c>
      <c r="G28607" t="s">
        <v>98759</v>
      </c>
      <c r="H28607">
        <v>3</v>
      </c>
      <c r="I28607" t="s">
        <v>17</v>
      </c>
      <c r="J28607" t="s">
        <v>17</v>
      </c>
      <c r="K28607">
        <v>1.49</v>
      </c>
      <c r="L28607" t="s">
        <v>89071</v>
      </c>
      <c r="M28607">
        <v>4.1510000000000002E-3</v>
      </c>
      <c r="N28607" t="s">
        <v>98760</v>
      </c>
      <c r="O28607">
        <v>7590</v>
      </c>
      <c r="P28607" t="s">
        <v>98761</v>
      </c>
    </row>
    <row r="28608" spans="1:16">
      <c r="A28608" t="s">
        <v>89066</v>
      </c>
      <c r="B28608" s="11" t="s">
        <v>41990</v>
      </c>
      <c r="C28608" t="s">
        <v>98762</v>
      </c>
      <c r="D28608" t="s">
        <v>41992</v>
      </c>
      <c r="E28608" t="s">
        <v>41993</v>
      </c>
      <c r="F28608" s="7">
        <v>566.34600032400203</v>
      </c>
      <c r="G28608" t="s">
        <v>98763</v>
      </c>
      <c r="H28608">
        <v>3</v>
      </c>
      <c r="I28608" t="s">
        <v>17</v>
      </c>
      <c r="J28608" t="s">
        <v>17</v>
      </c>
      <c r="K28608">
        <v>1.17</v>
      </c>
      <c r="L28608" t="s">
        <v>89071</v>
      </c>
      <c r="M28608">
        <v>8.7860000000000004E-3</v>
      </c>
      <c r="N28608" t="s">
        <v>89257</v>
      </c>
      <c r="O28608">
        <v>6767</v>
      </c>
      <c r="P28608" t="s">
        <v>89372</v>
      </c>
    </row>
    <row r="28609" spans="1:16">
      <c r="A28609" t="s">
        <v>11</v>
      </c>
      <c r="B28609" s="11" t="s">
        <v>2672</v>
      </c>
      <c r="C28609" t="s">
        <v>84106</v>
      </c>
      <c r="D28609" t="s">
        <v>2674</v>
      </c>
      <c r="E28609" t="s">
        <v>2675</v>
      </c>
      <c r="F28609" s="7">
        <v>2040.76907794167</v>
      </c>
      <c r="G28609" t="s">
        <v>84107</v>
      </c>
      <c r="H28609">
        <v>81</v>
      </c>
      <c r="I28609" t="s">
        <v>17</v>
      </c>
      <c r="J28609" t="s">
        <v>17</v>
      </c>
      <c r="K28609">
        <v>252.8</v>
      </c>
      <c r="L28609">
        <v>1</v>
      </c>
      <c r="M28609" s="1">
        <v>4.5510499999999997E-39</v>
      </c>
      <c r="N28609" t="s">
        <v>84108</v>
      </c>
      <c r="O28609">
        <v>14290</v>
      </c>
      <c r="P28609" t="s">
        <v>1357</v>
      </c>
    </row>
    <row r="28610" spans="1:16">
      <c r="A28610" t="s">
        <v>11</v>
      </c>
      <c r="B28610" s="11" t="s">
        <v>2672</v>
      </c>
      <c r="C28610" t="s">
        <v>84182</v>
      </c>
      <c r="D28610" t="s">
        <v>2674</v>
      </c>
      <c r="E28610" t="s">
        <v>2675</v>
      </c>
      <c r="F28610" s="7">
        <v>2040.76907794167</v>
      </c>
      <c r="G28610" t="s">
        <v>84183</v>
      </c>
      <c r="H28610">
        <v>3</v>
      </c>
      <c r="I28610" t="s">
        <v>17</v>
      </c>
      <c r="J28610" t="s">
        <v>17</v>
      </c>
      <c r="K28610">
        <v>222.3</v>
      </c>
      <c r="L28610">
        <v>0.73164200000000001</v>
      </c>
      <c r="M28610" s="1">
        <v>1.3402400000000001E-51</v>
      </c>
      <c r="N28610" t="s">
        <v>84184</v>
      </c>
      <c r="O28610">
        <v>13643</v>
      </c>
      <c r="P28610" t="s">
        <v>4972</v>
      </c>
    </row>
    <row r="28611" spans="1:16">
      <c r="A28611" t="s">
        <v>11</v>
      </c>
      <c r="B28611" s="11" t="s">
        <v>2672</v>
      </c>
      <c r="C28611" t="s">
        <v>84920</v>
      </c>
      <c r="D28611" t="s">
        <v>2674</v>
      </c>
      <c r="E28611" t="s">
        <v>2675</v>
      </c>
      <c r="F28611" s="7">
        <v>2040.76907794167</v>
      </c>
      <c r="G28611" t="s">
        <v>84921</v>
      </c>
      <c r="H28611">
        <v>1646</v>
      </c>
      <c r="I28611" t="s">
        <v>17</v>
      </c>
      <c r="J28611" t="s">
        <v>17</v>
      </c>
      <c r="K28611">
        <v>391.06</v>
      </c>
      <c r="L28611">
        <v>1</v>
      </c>
      <c r="M28611" s="1">
        <v>7.0196700000000001E-125</v>
      </c>
      <c r="N28611" t="s">
        <v>84922</v>
      </c>
      <c r="O28611">
        <v>15047</v>
      </c>
      <c r="P28611" t="s">
        <v>1350</v>
      </c>
    </row>
    <row r="28612" spans="1:16">
      <c r="A28612" t="s">
        <v>89066</v>
      </c>
      <c r="B28612" s="11" t="s">
        <v>2672</v>
      </c>
      <c r="C28612" t="s">
        <v>89650</v>
      </c>
      <c r="D28612" t="s">
        <v>2674</v>
      </c>
      <c r="E28612" t="s">
        <v>2675</v>
      </c>
      <c r="F28612" s="7">
        <v>2040.76907794167</v>
      </c>
      <c r="G28612" t="s">
        <v>89651</v>
      </c>
      <c r="H28612">
        <v>102</v>
      </c>
      <c r="I28612" t="s">
        <v>17</v>
      </c>
      <c r="J28612" t="s">
        <v>17</v>
      </c>
      <c r="K28612">
        <v>2.87</v>
      </c>
      <c r="L28612" t="s">
        <v>89071</v>
      </c>
      <c r="M28612">
        <v>1.078E-4</v>
      </c>
      <c r="N28612" t="s">
        <v>89652</v>
      </c>
      <c r="O28612">
        <v>12502</v>
      </c>
      <c r="P28612" t="s">
        <v>89653</v>
      </c>
    </row>
    <row r="28613" spans="1:16">
      <c r="A28613" t="s">
        <v>89066</v>
      </c>
      <c r="B28613" s="11" t="s">
        <v>2672</v>
      </c>
      <c r="C28613" t="s">
        <v>90240</v>
      </c>
      <c r="D28613" t="s">
        <v>2674</v>
      </c>
      <c r="E28613" t="s">
        <v>2675</v>
      </c>
      <c r="F28613" s="7">
        <v>2040.76907794167</v>
      </c>
      <c r="G28613" t="s">
        <v>90241</v>
      </c>
      <c r="H28613">
        <v>46</v>
      </c>
      <c r="I28613" t="s">
        <v>17</v>
      </c>
      <c r="J28613" t="s">
        <v>89093</v>
      </c>
      <c r="K28613">
        <v>3.66</v>
      </c>
      <c r="L28613" t="s">
        <v>89071</v>
      </c>
      <c r="M28613">
        <v>2.154E-4</v>
      </c>
      <c r="N28613" t="s">
        <v>90242</v>
      </c>
      <c r="O28613">
        <v>7283</v>
      </c>
      <c r="P28613" t="s">
        <v>89095</v>
      </c>
    </row>
    <row r="28614" spans="1:16">
      <c r="A28614" t="s">
        <v>89066</v>
      </c>
      <c r="B28614" s="11" t="s">
        <v>2672</v>
      </c>
      <c r="C28614" t="s">
        <v>90885</v>
      </c>
      <c r="D28614" t="s">
        <v>2674</v>
      </c>
      <c r="E28614" t="s">
        <v>2675</v>
      </c>
      <c r="F28614" s="7">
        <v>2040.76907794167</v>
      </c>
      <c r="G28614" t="s">
        <v>90886</v>
      </c>
      <c r="H28614">
        <v>29</v>
      </c>
      <c r="I28614" t="s">
        <v>17</v>
      </c>
      <c r="J28614" t="s">
        <v>17</v>
      </c>
      <c r="K28614">
        <v>4.3600000000000003</v>
      </c>
      <c r="L28614" t="s">
        <v>89071</v>
      </c>
      <c r="M28614">
        <v>2.0460000000000001E-3</v>
      </c>
      <c r="N28614" t="s">
        <v>90887</v>
      </c>
      <c r="O28614">
        <v>7263</v>
      </c>
      <c r="P28614" t="s">
        <v>90455</v>
      </c>
    </row>
    <row r="28615" spans="1:16">
      <c r="A28615" t="s">
        <v>89066</v>
      </c>
      <c r="B28615" s="11" t="s">
        <v>2672</v>
      </c>
      <c r="C28615" t="s">
        <v>91407</v>
      </c>
      <c r="D28615" t="s">
        <v>2674</v>
      </c>
      <c r="E28615" t="s">
        <v>2675</v>
      </c>
      <c r="F28615" s="7">
        <v>2040.76907794167</v>
      </c>
      <c r="G28615" t="s">
        <v>91408</v>
      </c>
      <c r="H28615">
        <v>22</v>
      </c>
      <c r="I28615" t="s">
        <v>17</v>
      </c>
      <c r="J28615" t="s">
        <v>17</v>
      </c>
      <c r="K28615">
        <v>1.55</v>
      </c>
      <c r="L28615" t="s">
        <v>89071</v>
      </c>
      <c r="M28615">
        <v>5.378E-3</v>
      </c>
      <c r="N28615" t="s">
        <v>89422</v>
      </c>
      <c r="O28615">
        <v>9149</v>
      </c>
      <c r="P28615" t="s">
        <v>89846</v>
      </c>
    </row>
    <row r="28616" spans="1:16">
      <c r="A28616" t="s">
        <v>89066</v>
      </c>
      <c r="B28616" s="11" t="s">
        <v>2672</v>
      </c>
      <c r="C28616" t="s">
        <v>93221</v>
      </c>
      <c r="D28616" t="s">
        <v>2674</v>
      </c>
      <c r="E28616" t="s">
        <v>2675</v>
      </c>
      <c r="F28616" s="7">
        <v>2040.76907794167</v>
      </c>
      <c r="G28616" t="s">
        <v>93222</v>
      </c>
      <c r="H28616">
        <v>10</v>
      </c>
      <c r="I28616" t="s">
        <v>17</v>
      </c>
      <c r="J28616" t="s">
        <v>17</v>
      </c>
      <c r="K28616">
        <v>1.98</v>
      </c>
      <c r="L28616" t="s">
        <v>89071</v>
      </c>
      <c r="M28616">
        <v>4.4029999999999997E-5</v>
      </c>
      <c r="N28616" t="s">
        <v>89411</v>
      </c>
      <c r="O28616">
        <v>3494</v>
      </c>
      <c r="P28616" t="s">
        <v>89139</v>
      </c>
    </row>
    <row r="28617" spans="1:16">
      <c r="A28617" t="s">
        <v>89066</v>
      </c>
      <c r="B28617" s="11" t="s">
        <v>2672</v>
      </c>
      <c r="C28617" t="s">
        <v>95155</v>
      </c>
      <c r="D28617" t="s">
        <v>2674</v>
      </c>
      <c r="E28617" t="s">
        <v>2675</v>
      </c>
      <c r="F28617" s="7">
        <v>2040.76907794167</v>
      </c>
      <c r="G28617" t="s">
        <v>95156</v>
      </c>
      <c r="H28617">
        <v>6</v>
      </c>
      <c r="I28617" t="s">
        <v>17</v>
      </c>
      <c r="J28617" t="s">
        <v>17</v>
      </c>
      <c r="K28617">
        <v>3.39</v>
      </c>
      <c r="L28617" t="s">
        <v>89071</v>
      </c>
      <c r="M28617">
        <v>2.0920000000000001E-3</v>
      </c>
      <c r="N28617" t="s">
        <v>95157</v>
      </c>
      <c r="O28617">
        <v>5646</v>
      </c>
      <c r="P28617" t="s">
        <v>95158</v>
      </c>
    </row>
    <row r="28618" spans="1:16">
      <c r="A28618" t="s">
        <v>89066</v>
      </c>
      <c r="B28618" s="11" t="s">
        <v>2672</v>
      </c>
      <c r="C28618" t="s">
        <v>95452</v>
      </c>
      <c r="D28618" t="s">
        <v>2674</v>
      </c>
      <c r="E28618" t="s">
        <v>2675</v>
      </c>
      <c r="F28618" s="7">
        <v>2040.76907794167</v>
      </c>
      <c r="G28618" t="s">
        <v>95453</v>
      </c>
      <c r="H28618">
        <v>5</v>
      </c>
      <c r="I28618" t="s">
        <v>17</v>
      </c>
      <c r="J28618" t="s">
        <v>17</v>
      </c>
      <c r="K28618">
        <v>2.2400000000000002</v>
      </c>
      <c r="L28618" t="s">
        <v>89071</v>
      </c>
      <c r="M28618">
        <v>5.0840000000000001E-5</v>
      </c>
      <c r="N28618" t="s">
        <v>95454</v>
      </c>
      <c r="O28618">
        <v>1270</v>
      </c>
      <c r="P28618" t="s">
        <v>89204</v>
      </c>
    </row>
    <row r="28619" spans="1:16">
      <c r="A28619" t="s">
        <v>89066</v>
      </c>
      <c r="B28619" s="11" t="s">
        <v>2672</v>
      </c>
      <c r="C28619" t="s">
        <v>96354</v>
      </c>
      <c r="D28619" t="s">
        <v>2674</v>
      </c>
      <c r="E28619" t="s">
        <v>2675</v>
      </c>
      <c r="F28619" s="7">
        <v>2040.76907794167</v>
      </c>
      <c r="G28619" t="s">
        <v>96355</v>
      </c>
      <c r="H28619">
        <v>4</v>
      </c>
      <c r="I28619" t="s">
        <v>17</v>
      </c>
      <c r="J28619" t="s">
        <v>17</v>
      </c>
      <c r="K28619">
        <v>4.51</v>
      </c>
      <c r="L28619" t="s">
        <v>89071</v>
      </c>
      <c r="M28619">
        <v>0</v>
      </c>
      <c r="N28619" t="s">
        <v>96356</v>
      </c>
      <c r="O28619">
        <v>16820</v>
      </c>
      <c r="P28619" t="s">
        <v>89103</v>
      </c>
    </row>
    <row r="28620" spans="1:16">
      <c r="A28620" t="s">
        <v>89066</v>
      </c>
      <c r="B28620" s="11" t="s">
        <v>2672</v>
      </c>
      <c r="C28620" t="s">
        <v>96462</v>
      </c>
      <c r="D28620" t="s">
        <v>2674</v>
      </c>
      <c r="E28620" t="s">
        <v>2675</v>
      </c>
      <c r="F28620" s="7">
        <v>2040.76907794167</v>
      </c>
      <c r="G28620" t="s">
        <v>96463</v>
      </c>
      <c r="H28620">
        <v>4</v>
      </c>
      <c r="I28620" t="s">
        <v>17</v>
      </c>
      <c r="J28620" t="s">
        <v>17</v>
      </c>
      <c r="K28620">
        <v>3.97</v>
      </c>
      <c r="L28620" t="s">
        <v>89071</v>
      </c>
      <c r="M28620">
        <v>2.5379999999999999E-3</v>
      </c>
      <c r="N28620" t="s">
        <v>96464</v>
      </c>
      <c r="O28620">
        <v>4090</v>
      </c>
      <c r="P28620" t="s">
        <v>93296</v>
      </c>
    </row>
    <row r="28621" spans="1:16">
      <c r="A28621" t="s">
        <v>89066</v>
      </c>
      <c r="B28621" s="11" t="s">
        <v>9799</v>
      </c>
      <c r="C28621" t="s">
        <v>98801</v>
      </c>
      <c r="D28621" t="s">
        <v>9801</v>
      </c>
      <c r="E28621" t="s">
        <v>9802</v>
      </c>
      <c r="F28621" s="7">
        <v>1708.7088697076799</v>
      </c>
      <c r="G28621" t="s">
        <v>98802</v>
      </c>
      <c r="H28621">
        <v>3</v>
      </c>
      <c r="I28621" t="s">
        <v>17</v>
      </c>
      <c r="J28621" t="s">
        <v>17</v>
      </c>
      <c r="K28621">
        <v>1.33</v>
      </c>
      <c r="L28621" t="s">
        <v>89071</v>
      </c>
      <c r="M28621">
        <v>4.4229999999999998E-3</v>
      </c>
      <c r="N28621" t="s">
        <v>98803</v>
      </c>
      <c r="O28621">
        <v>7850</v>
      </c>
      <c r="P28621" t="s">
        <v>90126</v>
      </c>
    </row>
    <row r="28622" spans="1:16">
      <c r="A28622" t="s">
        <v>89066</v>
      </c>
      <c r="B28622" s="11" t="s">
        <v>2672</v>
      </c>
      <c r="C28622" t="s">
        <v>99129</v>
      </c>
      <c r="D28622" t="s">
        <v>2674</v>
      </c>
      <c r="E28622" t="s">
        <v>2675</v>
      </c>
      <c r="F28622" s="7">
        <v>2040.76907794167</v>
      </c>
      <c r="G28622" t="s">
        <v>99130</v>
      </c>
      <c r="H28622">
        <v>2</v>
      </c>
      <c r="I28622" t="s">
        <v>17</v>
      </c>
      <c r="J28622" t="s">
        <v>17</v>
      </c>
      <c r="K28622">
        <v>2.44</v>
      </c>
      <c r="L28622" t="s">
        <v>89071</v>
      </c>
      <c r="M28622">
        <v>1.073E-3</v>
      </c>
      <c r="N28622" t="s">
        <v>99131</v>
      </c>
      <c r="O28622">
        <v>13230</v>
      </c>
      <c r="P28622" t="s">
        <v>93544</v>
      </c>
    </row>
    <row r="28623" spans="1:16">
      <c r="A28623" t="s">
        <v>89066</v>
      </c>
      <c r="B28623" s="11" t="s">
        <v>2672</v>
      </c>
      <c r="C28623" t="s">
        <v>99353</v>
      </c>
      <c r="D28623" t="s">
        <v>2674</v>
      </c>
      <c r="E28623" t="s">
        <v>2675</v>
      </c>
      <c r="F28623" s="7">
        <v>2040.76907794167</v>
      </c>
      <c r="G28623" t="s">
        <v>99354</v>
      </c>
      <c r="H28623">
        <v>2</v>
      </c>
      <c r="I28623" t="s">
        <v>17</v>
      </c>
      <c r="J28623" t="s">
        <v>89093</v>
      </c>
      <c r="K28623">
        <v>5.16</v>
      </c>
      <c r="L28623" t="s">
        <v>89071</v>
      </c>
      <c r="M28623">
        <v>0</v>
      </c>
      <c r="N28623" t="s">
        <v>99355</v>
      </c>
      <c r="O28623">
        <v>15713</v>
      </c>
      <c r="P28623" t="s">
        <v>96784</v>
      </c>
    </row>
    <row r="28624" spans="1:16">
      <c r="A28624" t="s">
        <v>89066</v>
      </c>
      <c r="B28624" s="11" t="s">
        <v>18529</v>
      </c>
      <c r="C28624" t="s">
        <v>98810</v>
      </c>
      <c r="D28624" t="s">
        <v>18531</v>
      </c>
      <c r="E28624" t="s">
        <v>18532</v>
      </c>
      <c r="F28624" s="7">
        <v>230.98526837083901</v>
      </c>
      <c r="G28624" t="s">
        <v>98811</v>
      </c>
      <c r="H28624">
        <v>3</v>
      </c>
      <c r="I28624" t="s">
        <v>17</v>
      </c>
      <c r="J28624" t="s">
        <v>17</v>
      </c>
      <c r="K28624">
        <v>1</v>
      </c>
      <c r="L28624" t="s">
        <v>89071</v>
      </c>
      <c r="M28624">
        <v>7.4469999999999996E-3</v>
      </c>
      <c r="N28624" t="s">
        <v>98812</v>
      </c>
      <c r="O28624">
        <v>7672</v>
      </c>
      <c r="P28624" t="s">
        <v>90985</v>
      </c>
    </row>
    <row r="28625" spans="1:16">
      <c r="A28625" t="s">
        <v>89066</v>
      </c>
      <c r="B28625" s="11" t="s">
        <v>2672</v>
      </c>
      <c r="C28625" t="s">
        <v>99356</v>
      </c>
      <c r="D28625" t="s">
        <v>2674</v>
      </c>
      <c r="E28625" t="s">
        <v>2675</v>
      </c>
      <c r="F28625" s="7">
        <v>2040.76907794167</v>
      </c>
      <c r="G28625" t="s">
        <v>99357</v>
      </c>
      <c r="H28625">
        <v>2</v>
      </c>
      <c r="I28625" t="s">
        <v>17</v>
      </c>
      <c r="J28625" t="s">
        <v>89093</v>
      </c>
      <c r="K28625">
        <v>5.16</v>
      </c>
      <c r="L28625" t="s">
        <v>89071</v>
      </c>
      <c r="M28625">
        <v>0</v>
      </c>
      <c r="N28625" t="s">
        <v>99355</v>
      </c>
      <c r="O28625">
        <v>15713</v>
      </c>
      <c r="P28625" t="s">
        <v>96784</v>
      </c>
    </row>
    <row r="28626" spans="1:16">
      <c r="A28626" t="s">
        <v>89066</v>
      </c>
      <c r="B28626" s="11" t="s">
        <v>40805</v>
      </c>
      <c r="C28626" t="s">
        <v>98816</v>
      </c>
      <c r="D28626" t="s">
        <v>40807</v>
      </c>
      <c r="E28626" t="s">
        <v>40808</v>
      </c>
      <c r="F28626" s="7">
        <v>489.7155298472</v>
      </c>
      <c r="G28626" t="s">
        <v>98817</v>
      </c>
      <c r="H28626">
        <v>3</v>
      </c>
      <c r="I28626" t="s">
        <v>17</v>
      </c>
      <c r="J28626" t="s">
        <v>17</v>
      </c>
      <c r="K28626">
        <v>1.49</v>
      </c>
      <c r="L28626" t="s">
        <v>89071</v>
      </c>
      <c r="M28626">
        <v>3.9769999999999996E-3</v>
      </c>
      <c r="N28626" t="s">
        <v>95470</v>
      </c>
      <c r="O28626">
        <v>8614</v>
      </c>
      <c r="P28626" t="s">
        <v>89234</v>
      </c>
    </row>
    <row r="28627" spans="1:16">
      <c r="A28627" t="s">
        <v>89066</v>
      </c>
      <c r="B28627" s="11" t="s">
        <v>2672</v>
      </c>
      <c r="C28627" t="s">
        <v>100339</v>
      </c>
      <c r="D28627" t="s">
        <v>2674</v>
      </c>
      <c r="E28627" t="s">
        <v>2675</v>
      </c>
      <c r="F28627" s="7">
        <v>2040.76907794167</v>
      </c>
      <c r="G28627" t="s">
        <v>100340</v>
      </c>
      <c r="H28627">
        <v>2</v>
      </c>
      <c r="I28627" t="s">
        <v>17</v>
      </c>
      <c r="J28627" t="s">
        <v>17</v>
      </c>
      <c r="K28627">
        <v>2.94</v>
      </c>
      <c r="L28627" t="s">
        <v>89071</v>
      </c>
      <c r="M28627">
        <v>1.506E-4</v>
      </c>
      <c r="N28627" t="s">
        <v>100341</v>
      </c>
      <c r="O28627">
        <v>8269</v>
      </c>
      <c r="P28627" t="s">
        <v>91402</v>
      </c>
    </row>
    <row r="28628" spans="1:16">
      <c r="A28628" t="s">
        <v>89066</v>
      </c>
      <c r="B28628" s="11" t="s">
        <v>2672</v>
      </c>
      <c r="C28628" t="s">
        <v>101117</v>
      </c>
      <c r="D28628" t="s">
        <v>2674</v>
      </c>
      <c r="E28628" t="s">
        <v>2675</v>
      </c>
      <c r="F28628" s="7">
        <v>2040.76907794167</v>
      </c>
      <c r="G28628" t="s">
        <v>101118</v>
      </c>
      <c r="H28628">
        <v>2</v>
      </c>
      <c r="I28628" t="s">
        <v>17</v>
      </c>
      <c r="J28628" t="s">
        <v>17</v>
      </c>
      <c r="K28628">
        <v>2.86</v>
      </c>
      <c r="L28628" t="s">
        <v>89071</v>
      </c>
      <c r="M28628">
        <v>1.0170000000000001E-4</v>
      </c>
      <c r="N28628" t="s">
        <v>89304</v>
      </c>
      <c r="O28628">
        <v>4333</v>
      </c>
      <c r="P28628" t="s">
        <v>95779</v>
      </c>
    </row>
    <row r="28629" spans="1:16">
      <c r="A28629" t="s">
        <v>89066</v>
      </c>
      <c r="B28629" s="11" t="s">
        <v>2672</v>
      </c>
      <c r="C28629" t="s">
        <v>106078</v>
      </c>
      <c r="D28629" t="s">
        <v>2674</v>
      </c>
      <c r="E28629" t="s">
        <v>2675</v>
      </c>
      <c r="F28629" s="7">
        <v>2040.76907794167</v>
      </c>
      <c r="G28629" t="s">
        <v>106079</v>
      </c>
      <c r="H28629" s="8">
        <v>1</v>
      </c>
      <c r="I28629" t="s">
        <v>17</v>
      </c>
      <c r="J28629" t="s">
        <v>17</v>
      </c>
      <c r="K28629">
        <v>5.32</v>
      </c>
      <c r="L28629" t="s">
        <v>89071</v>
      </c>
      <c r="M28629">
        <v>9.8079999999999999E-4</v>
      </c>
      <c r="N28629" t="s">
        <v>106080</v>
      </c>
      <c r="O28629">
        <v>11882</v>
      </c>
      <c r="P28629" t="s">
        <v>96144</v>
      </c>
    </row>
    <row r="28630" spans="1:16">
      <c r="A28630" t="s">
        <v>89066</v>
      </c>
      <c r="B28630" s="11" t="s">
        <v>16482</v>
      </c>
      <c r="C28630" t="s">
        <v>98827</v>
      </c>
      <c r="D28630" t="s">
        <v>16484</v>
      </c>
      <c r="E28630" t="s">
        <v>16485</v>
      </c>
      <c r="F28630" s="7">
        <v>2624.18881360455</v>
      </c>
      <c r="G28630" t="s">
        <v>98828</v>
      </c>
      <c r="H28630">
        <v>3</v>
      </c>
      <c r="I28630" t="s">
        <v>17</v>
      </c>
      <c r="J28630" t="s">
        <v>17</v>
      </c>
      <c r="K28630">
        <v>1.42</v>
      </c>
      <c r="L28630" t="s">
        <v>89071</v>
      </c>
      <c r="M28630">
        <v>9.6889999999999997E-3</v>
      </c>
      <c r="N28630" t="s">
        <v>93291</v>
      </c>
      <c r="O28630">
        <v>2136</v>
      </c>
      <c r="P28630" t="s">
        <v>91171</v>
      </c>
    </row>
    <row r="28631" spans="1:16">
      <c r="A28631" t="s">
        <v>11</v>
      </c>
      <c r="B28631" s="11" t="s">
        <v>2672</v>
      </c>
      <c r="C28631" t="s">
        <v>114314</v>
      </c>
      <c r="D28631" t="s">
        <v>2674</v>
      </c>
      <c r="E28631" t="s">
        <v>2675</v>
      </c>
      <c r="F28631" s="7">
        <v>2040.76907794167</v>
      </c>
      <c r="G28631" t="s">
        <v>114315</v>
      </c>
      <c r="H28631">
        <v>4</v>
      </c>
      <c r="I28631" t="s">
        <v>89093</v>
      </c>
      <c r="J28631" t="s">
        <v>17</v>
      </c>
      <c r="K28631">
        <v>156.02000000000001</v>
      </c>
      <c r="L28631">
        <v>0.49992799999999998</v>
      </c>
      <c r="M28631" s="1">
        <v>2.6010499999999999E-6</v>
      </c>
      <c r="N28631" t="s">
        <v>114316</v>
      </c>
      <c r="O28631">
        <v>9659</v>
      </c>
      <c r="P28631" t="s">
        <v>439</v>
      </c>
    </row>
    <row r="28632" spans="1:16">
      <c r="A28632" t="s">
        <v>11</v>
      </c>
      <c r="B28632" s="11" t="s">
        <v>2672</v>
      </c>
      <c r="C28632" t="s">
        <v>116273</v>
      </c>
      <c r="D28632" t="s">
        <v>2674</v>
      </c>
      <c r="E28632" t="s">
        <v>2675</v>
      </c>
      <c r="F28632" s="7">
        <v>2040.76907794167</v>
      </c>
      <c r="G28632" t="s">
        <v>116274</v>
      </c>
      <c r="H28632" s="8">
        <v>1</v>
      </c>
      <c r="I28632" t="s">
        <v>89093</v>
      </c>
      <c r="J28632" t="s">
        <v>17</v>
      </c>
      <c r="K28632">
        <v>116.97</v>
      </c>
      <c r="L28632">
        <v>0.49827700000000003</v>
      </c>
      <c r="M28632" s="1">
        <v>1.5302899999999999E-18</v>
      </c>
      <c r="N28632" t="s">
        <v>116275</v>
      </c>
      <c r="O28632">
        <v>9790</v>
      </c>
      <c r="P28632" t="s">
        <v>484</v>
      </c>
    </row>
    <row r="28633" spans="1:16">
      <c r="A28633" t="s">
        <v>11</v>
      </c>
      <c r="B28633" s="11" t="s">
        <v>2672</v>
      </c>
      <c r="C28633" t="s">
        <v>118880</v>
      </c>
      <c r="D28633" t="s">
        <v>2674</v>
      </c>
      <c r="E28633" t="s">
        <v>2675</v>
      </c>
      <c r="F28633" s="7">
        <v>2040.76907794167</v>
      </c>
      <c r="G28633" t="s">
        <v>118881</v>
      </c>
      <c r="H28633">
        <v>3</v>
      </c>
      <c r="I28633" t="s">
        <v>89093</v>
      </c>
      <c r="J28633" t="s">
        <v>17</v>
      </c>
      <c r="K28633">
        <v>55.567</v>
      </c>
      <c r="L28633">
        <v>0.55305499999999996</v>
      </c>
      <c r="M28633">
        <v>2.4817400000000001E-3</v>
      </c>
      <c r="N28633" t="s">
        <v>118882</v>
      </c>
      <c r="O28633">
        <v>4748</v>
      </c>
      <c r="P28633" t="s">
        <v>9396</v>
      </c>
    </row>
    <row r="28634" spans="1:16">
      <c r="A28634" t="s">
        <v>11</v>
      </c>
      <c r="B28634" s="11" t="s">
        <v>2672</v>
      </c>
      <c r="C28634" t="s">
        <v>119384</v>
      </c>
      <c r="D28634" t="s">
        <v>2674</v>
      </c>
      <c r="E28634" t="s">
        <v>2675</v>
      </c>
      <c r="F28634" s="7">
        <v>2040.76907794167</v>
      </c>
      <c r="G28634" t="s">
        <v>119385</v>
      </c>
      <c r="H28634" s="9" t="s">
        <v>124027</v>
      </c>
      <c r="I28634" t="s">
        <v>89093</v>
      </c>
      <c r="J28634" t="s">
        <v>17</v>
      </c>
      <c r="K28634">
        <v>53.908999999999999</v>
      </c>
      <c r="L28634">
        <v>0.61680000000000001</v>
      </c>
      <c r="M28634">
        <v>1.17578E-4</v>
      </c>
      <c r="N28634" t="s">
        <v>119386</v>
      </c>
      <c r="O28634">
        <v>15715</v>
      </c>
      <c r="P28634" t="s">
        <v>3037</v>
      </c>
    </row>
    <row r="28635" spans="1:16">
      <c r="A28635" t="s">
        <v>11</v>
      </c>
      <c r="B28635" s="11" t="s">
        <v>2672</v>
      </c>
      <c r="C28635" t="s">
        <v>121774</v>
      </c>
      <c r="D28635" t="s">
        <v>2674</v>
      </c>
      <c r="E28635" t="s">
        <v>2675</v>
      </c>
      <c r="F28635" s="7">
        <v>2040.76907794167</v>
      </c>
      <c r="G28635" t="s">
        <v>121775</v>
      </c>
      <c r="H28635" s="8">
        <v>1</v>
      </c>
      <c r="I28635" t="s">
        <v>89093</v>
      </c>
      <c r="J28635" t="s">
        <v>17</v>
      </c>
      <c r="K28635">
        <v>192.27</v>
      </c>
      <c r="L28635">
        <v>0.488987</v>
      </c>
      <c r="M28635" s="1">
        <v>1.0787899999999999E-17</v>
      </c>
      <c r="N28635" t="s">
        <v>121776</v>
      </c>
      <c r="O28635">
        <v>3729</v>
      </c>
      <c r="P28635" t="s">
        <v>1743</v>
      </c>
    </row>
    <row r="28636" spans="1:16">
      <c r="A28636" t="s">
        <v>11</v>
      </c>
      <c r="B28636" s="11" t="s">
        <v>39241</v>
      </c>
      <c r="C28636" t="s">
        <v>39242</v>
      </c>
      <c r="D28636" t="s">
        <v>39243</v>
      </c>
      <c r="E28636" t="s">
        <v>39244</v>
      </c>
      <c r="F28636" s="7">
        <v>1457.91918262646</v>
      </c>
      <c r="G28636" t="s">
        <v>39245</v>
      </c>
      <c r="H28636" s="8">
        <v>1</v>
      </c>
      <c r="I28636" t="s">
        <v>17</v>
      </c>
      <c r="J28636" t="s">
        <v>17</v>
      </c>
      <c r="K28636">
        <v>42.335999999999999</v>
      </c>
      <c r="L28636">
        <v>1</v>
      </c>
      <c r="M28636">
        <v>5.3182699999999999E-2</v>
      </c>
      <c r="N28636" t="s">
        <v>39246</v>
      </c>
      <c r="O28636">
        <v>5366</v>
      </c>
      <c r="P28636" t="s">
        <v>2506</v>
      </c>
    </row>
    <row r="28637" spans="1:16">
      <c r="A28637" t="s">
        <v>11</v>
      </c>
      <c r="B28637" s="11" t="s">
        <v>39241</v>
      </c>
      <c r="C28637" t="s">
        <v>74166</v>
      </c>
      <c r="D28637" t="s">
        <v>39243</v>
      </c>
      <c r="E28637" t="s">
        <v>39244</v>
      </c>
      <c r="F28637" s="7">
        <v>1457.91918262646</v>
      </c>
      <c r="G28637" t="s">
        <v>74167</v>
      </c>
      <c r="H28637" s="8">
        <v>1</v>
      </c>
      <c r="I28637" t="s">
        <v>17</v>
      </c>
      <c r="J28637" t="s">
        <v>17</v>
      </c>
      <c r="K28637">
        <v>42.335999999999999</v>
      </c>
      <c r="L28637">
        <v>1</v>
      </c>
      <c r="M28637">
        <v>5.3182699999999999E-2</v>
      </c>
      <c r="N28637" t="s">
        <v>39246</v>
      </c>
      <c r="O28637">
        <v>5366</v>
      </c>
      <c r="P28637" t="s">
        <v>2506</v>
      </c>
    </row>
    <row r="28638" spans="1:16">
      <c r="A28638" t="s">
        <v>89066</v>
      </c>
      <c r="B28638" s="11" t="s">
        <v>13823</v>
      </c>
      <c r="C28638" t="s">
        <v>98854</v>
      </c>
      <c r="D28638" t="s">
        <v>13825</v>
      </c>
      <c r="E28638" t="s">
        <v>13826</v>
      </c>
      <c r="F28638" s="7">
        <v>5564.3542710175197</v>
      </c>
      <c r="G28638" t="s">
        <v>98855</v>
      </c>
      <c r="H28638">
        <v>3</v>
      </c>
      <c r="I28638" t="s">
        <v>17</v>
      </c>
      <c r="J28638" t="s">
        <v>17</v>
      </c>
      <c r="K28638">
        <v>1.32</v>
      </c>
      <c r="L28638" t="s">
        <v>89071</v>
      </c>
      <c r="M28638">
        <v>5.4079999999999996E-3</v>
      </c>
      <c r="N28638" t="s">
        <v>98856</v>
      </c>
      <c r="O28638">
        <v>22098</v>
      </c>
      <c r="P28638" t="s">
        <v>89338</v>
      </c>
    </row>
    <row r="28639" spans="1:16">
      <c r="A28639" t="s">
        <v>11</v>
      </c>
      <c r="B28639" s="11" t="s">
        <v>25916</v>
      </c>
      <c r="C28639" t="s">
        <v>25917</v>
      </c>
      <c r="D28639" t="s">
        <v>25918</v>
      </c>
      <c r="E28639" t="s">
        <v>25916</v>
      </c>
      <c r="F28639" s="7">
        <v>3401.84641306596</v>
      </c>
      <c r="G28639" t="s">
        <v>25919</v>
      </c>
      <c r="H28639">
        <v>9</v>
      </c>
      <c r="I28639" t="s">
        <v>17</v>
      </c>
      <c r="J28639" t="s">
        <v>17</v>
      </c>
      <c r="K28639">
        <v>116.78</v>
      </c>
      <c r="L28639">
        <v>0.91234499999999996</v>
      </c>
      <c r="M28639" s="1">
        <v>3.2512799999999998E-10</v>
      </c>
      <c r="N28639" t="s">
        <v>25920</v>
      </c>
      <c r="O28639">
        <v>1817</v>
      </c>
      <c r="P28639" t="s">
        <v>8275</v>
      </c>
    </row>
    <row r="28640" spans="1:16">
      <c r="A28640" t="s">
        <v>89066</v>
      </c>
      <c r="B28640" s="11" t="s">
        <v>23168</v>
      </c>
      <c r="C28640" t="s">
        <v>98860</v>
      </c>
      <c r="D28640" t="s">
        <v>23170</v>
      </c>
      <c r="E28640" t="s">
        <v>23171</v>
      </c>
      <c r="F28640" s="7">
        <v>7302.8184206763899</v>
      </c>
      <c r="G28640" t="s">
        <v>98861</v>
      </c>
      <c r="H28640">
        <v>3</v>
      </c>
      <c r="I28640" t="s">
        <v>17</v>
      </c>
      <c r="J28640" t="s">
        <v>17</v>
      </c>
      <c r="K28640">
        <v>1.45</v>
      </c>
      <c r="L28640" t="s">
        <v>89071</v>
      </c>
      <c r="M28640">
        <v>1.0070000000000001E-3</v>
      </c>
      <c r="N28640" t="s">
        <v>91714</v>
      </c>
      <c r="O28640">
        <v>636</v>
      </c>
      <c r="P28640" t="s">
        <v>96388</v>
      </c>
    </row>
    <row r="28641" spans="1:16">
      <c r="A28641" t="s">
        <v>11</v>
      </c>
      <c r="B28641" s="11" t="s">
        <v>25916</v>
      </c>
      <c r="C28641" t="s">
        <v>39995</v>
      </c>
      <c r="D28641" t="s">
        <v>25918</v>
      </c>
      <c r="E28641" t="s">
        <v>25916</v>
      </c>
      <c r="F28641" s="7">
        <v>3401.84641306596</v>
      </c>
      <c r="G28641" t="s">
        <v>39996</v>
      </c>
      <c r="H28641">
        <v>13</v>
      </c>
      <c r="I28641" t="s">
        <v>17</v>
      </c>
      <c r="J28641" t="s">
        <v>17</v>
      </c>
      <c r="K28641">
        <v>168.05</v>
      </c>
      <c r="L28641">
        <v>0.99960899999999997</v>
      </c>
      <c r="M28641" s="1">
        <v>1.0747100000000001E-39</v>
      </c>
      <c r="N28641" t="s">
        <v>39997</v>
      </c>
      <c r="O28641">
        <v>1128</v>
      </c>
      <c r="P28641" t="s">
        <v>13696</v>
      </c>
    </row>
    <row r="28642" spans="1:16">
      <c r="A28642" t="s">
        <v>11</v>
      </c>
      <c r="B28642" s="11" t="s">
        <v>25916</v>
      </c>
      <c r="C28642" t="s">
        <v>117956</v>
      </c>
      <c r="D28642" t="s">
        <v>25918</v>
      </c>
      <c r="E28642" t="s">
        <v>25916</v>
      </c>
      <c r="F28642" s="7">
        <v>3401.84641306596</v>
      </c>
      <c r="G28642" t="s">
        <v>117957</v>
      </c>
      <c r="H28642">
        <v>7</v>
      </c>
      <c r="I28642" t="s">
        <v>89093</v>
      </c>
      <c r="J28642" t="s">
        <v>17</v>
      </c>
      <c r="K28642">
        <v>89.382000000000005</v>
      </c>
      <c r="L28642">
        <v>0.49446699999999999</v>
      </c>
      <c r="M28642" s="1">
        <v>4.3937899999999999E-16</v>
      </c>
      <c r="N28642" t="s">
        <v>117958</v>
      </c>
      <c r="O28642">
        <v>2751</v>
      </c>
      <c r="P28642" t="s">
        <v>976</v>
      </c>
    </row>
    <row r="28643" spans="1:16">
      <c r="A28643" t="s">
        <v>11</v>
      </c>
      <c r="B28643" s="11" t="s">
        <v>12999</v>
      </c>
      <c r="C28643" t="s">
        <v>13000</v>
      </c>
      <c r="D28643" t="s">
        <v>13001</v>
      </c>
      <c r="E28643" t="s">
        <v>13002</v>
      </c>
      <c r="F28643" s="7">
        <v>20474.667463612099</v>
      </c>
      <c r="G28643" t="s">
        <v>13003</v>
      </c>
      <c r="H28643" s="8">
        <v>1</v>
      </c>
      <c r="I28643" t="s">
        <v>17</v>
      </c>
      <c r="J28643" t="s">
        <v>17</v>
      </c>
      <c r="K28643">
        <v>40.726999999999997</v>
      </c>
      <c r="L28643">
        <v>0.99937399999999998</v>
      </c>
      <c r="M28643">
        <v>4.00036E-2</v>
      </c>
      <c r="N28643" t="s">
        <v>13004</v>
      </c>
      <c r="O28643">
        <v>4097</v>
      </c>
      <c r="P28643" t="s">
        <v>6666</v>
      </c>
    </row>
    <row r="28644" spans="1:16">
      <c r="A28644" t="s">
        <v>11</v>
      </c>
      <c r="B28644" s="11" t="s">
        <v>12999</v>
      </c>
      <c r="C28644" t="s">
        <v>31987</v>
      </c>
      <c r="D28644" t="s">
        <v>13001</v>
      </c>
      <c r="E28644" t="s">
        <v>13002</v>
      </c>
      <c r="F28644" s="7">
        <v>20474.667463612099</v>
      </c>
      <c r="G28644" t="s">
        <v>31988</v>
      </c>
      <c r="H28644">
        <v>26</v>
      </c>
      <c r="I28644" t="s">
        <v>17</v>
      </c>
      <c r="J28644" t="s">
        <v>17</v>
      </c>
      <c r="K28644">
        <v>131.32</v>
      </c>
      <c r="L28644">
        <v>0.98302699999999998</v>
      </c>
      <c r="M28644" s="1">
        <v>6.9893899999999996E-10</v>
      </c>
      <c r="N28644" t="s">
        <v>31989</v>
      </c>
      <c r="O28644">
        <v>19416</v>
      </c>
      <c r="P28644" t="s">
        <v>2052</v>
      </c>
    </row>
    <row r="28645" spans="1:16">
      <c r="A28645" t="s">
        <v>11</v>
      </c>
      <c r="B28645" s="11" t="s">
        <v>12999</v>
      </c>
      <c r="C28645" t="s">
        <v>33630</v>
      </c>
      <c r="D28645" t="s">
        <v>13001</v>
      </c>
      <c r="E28645" t="s">
        <v>13002</v>
      </c>
      <c r="F28645" s="7">
        <v>20474.667463612099</v>
      </c>
      <c r="G28645" t="s">
        <v>33631</v>
      </c>
      <c r="H28645">
        <v>6</v>
      </c>
      <c r="I28645" t="s">
        <v>17</v>
      </c>
      <c r="J28645" t="s">
        <v>17</v>
      </c>
      <c r="K28645">
        <v>124.91</v>
      </c>
      <c r="L28645">
        <v>1</v>
      </c>
      <c r="M28645" s="1">
        <v>1.38728E-8</v>
      </c>
      <c r="N28645" t="s">
        <v>33632</v>
      </c>
      <c r="O28645">
        <v>17600</v>
      </c>
      <c r="P28645" t="s">
        <v>882</v>
      </c>
    </row>
    <row r="28646" spans="1:16">
      <c r="A28646" t="s">
        <v>11</v>
      </c>
      <c r="B28646" s="11" t="s">
        <v>12999</v>
      </c>
      <c r="C28646" t="s">
        <v>48664</v>
      </c>
      <c r="D28646" t="s">
        <v>13001</v>
      </c>
      <c r="E28646" t="s">
        <v>13002</v>
      </c>
      <c r="F28646" s="7">
        <v>20474.667463612099</v>
      </c>
      <c r="G28646" t="s">
        <v>48665</v>
      </c>
      <c r="H28646">
        <v>2</v>
      </c>
      <c r="I28646" t="s">
        <v>17</v>
      </c>
      <c r="J28646" t="s">
        <v>17</v>
      </c>
      <c r="K28646">
        <v>53.753999999999998</v>
      </c>
      <c r="L28646">
        <v>0.96440999999999999</v>
      </c>
      <c r="M28646">
        <v>4.1791000000000002E-4</v>
      </c>
      <c r="N28646" t="s">
        <v>48666</v>
      </c>
      <c r="O28646">
        <v>18857</v>
      </c>
      <c r="P28646" t="s">
        <v>3437</v>
      </c>
    </row>
    <row r="28647" spans="1:16">
      <c r="A28647" t="s">
        <v>11</v>
      </c>
      <c r="B28647" s="11" t="s">
        <v>12999</v>
      </c>
      <c r="C28647" t="s">
        <v>48703</v>
      </c>
      <c r="D28647" t="s">
        <v>13001</v>
      </c>
      <c r="E28647" t="s">
        <v>13002</v>
      </c>
      <c r="F28647" s="7">
        <v>20474.667463612099</v>
      </c>
      <c r="G28647" t="s">
        <v>48704</v>
      </c>
      <c r="H28647" s="8">
        <v>1</v>
      </c>
      <c r="I28647" t="s">
        <v>17</v>
      </c>
      <c r="J28647" t="s">
        <v>17</v>
      </c>
      <c r="K28647">
        <v>40.726999999999997</v>
      </c>
      <c r="L28647">
        <v>0.999587</v>
      </c>
      <c r="M28647">
        <v>4.00036E-2</v>
      </c>
      <c r="N28647" t="s">
        <v>13004</v>
      </c>
      <c r="O28647">
        <v>4097</v>
      </c>
      <c r="P28647" t="s">
        <v>6666</v>
      </c>
    </row>
    <row r="28648" spans="1:16">
      <c r="A28648" t="s">
        <v>11</v>
      </c>
      <c r="B28648" s="11" t="s">
        <v>12999</v>
      </c>
      <c r="C28648" t="s">
        <v>49982</v>
      </c>
      <c r="D28648" t="s">
        <v>13001</v>
      </c>
      <c r="E28648" t="s">
        <v>13002</v>
      </c>
      <c r="F28648" s="7">
        <v>20474.667463612099</v>
      </c>
      <c r="G28648" t="s">
        <v>49983</v>
      </c>
      <c r="H28648">
        <v>41</v>
      </c>
      <c r="I28648" t="s">
        <v>17</v>
      </c>
      <c r="J28648" t="s">
        <v>17</v>
      </c>
      <c r="K28648">
        <v>186.42</v>
      </c>
      <c r="L28648">
        <v>0.99999800000000005</v>
      </c>
      <c r="M28648" s="1">
        <v>1.1505E-12</v>
      </c>
      <c r="N28648" t="s">
        <v>49984</v>
      </c>
      <c r="O28648">
        <v>13322</v>
      </c>
      <c r="P28648" t="s">
        <v>2238</v>
      </c>
    </row>
    <row r="28649" spans="1:16">
      <c r="A28649" t="s">
        <v>11</v>
      </c>
      <c r="B28649" s="11" t="s">
        <v>12999</v>
      </c>
      <c r="C28649" t="s">
        <v>54396</v>
      </c>
      <c r="D28649" t="s">
        <v>13001</v>
      </c>
      <c r="E28649" t="s">
        <v>13002</v>
      </c>
      <c r="F28649" s="7">
        <v>20474.667463612099</v>
      </c>
      <c r="G28649" t="s">
        <v>54397</v>
      </c>
      <c r="H28649">
        <v>40</v>
      </c>
      <c r="I28649" t="s">
        <v>17</v>
      </c>
      <c r="J28649" t="s">
        <v>17</v>
      </c>
      <c r="K28649">
        <v>151.79</v>
      </c>
      <c r="L28649">
        <v>1</v>
      </c>
      <c r="M28649" s="1">
        <v>7.1795E-5</v>
      </c>
      <c r="N28649" t="s">
        <v>54398</v>
      </c>
      <c r="O28649">
        <v>5283</v>
      </c>
      <c r="P28649" t="s">
        <v>40</v>
      </c>
    </row>
    <row r="28650" spans="1:16">
      <c r="A28650" t="s">
        <v>11</v>
      </c>
      <c r="B28650" s="11" t="s">
        <v>12999</v>
      </c>
      <c r="C28650" t="s">
        <v>54970</v>
      </c>
      <c r="D28650" t="s">
        <v>13001</v>
      </c>
      <c r="E28650" t="s">
        <v>13002</v>
      </c>
      <c r="F28650" s="7">
        <v>20474.667463612099</v>
      </c>
      <c r="G28650" t="s">
        <v>54971</v>
      </c>
      <c r="H28650">
        <v>46</v>
      </c>
      <c r="I28650" t="s">
        <v>17</v>
      </c>
      <c r="J28650" t="s">
        <v>17</v>
      </c>
      <c r="K28650">
        <v>192.65</v>
      </c>
      <c r="L28650">
        <v>0.81662500000000005</v>
      </c>
      <c r="M28650" s="1">
        <v>2.36242E-31</v>
      </c>
      <c r="N28650" t="s">
        <v>54972</v>
      </c>
      <c r="O28650">
        <v>6321</v>
      </c>
      <c r="P28650" t="s">
        <v>102</v>
      </c>
    </row>
    <row r="28651" spans="1:16">
      <c r="A28651" t="s">
        <v>11</v>
      </c>
      <c r="B28651" s="11" t="s">
        <v>12999</v>
      </c>
      <c r="C28651" t="s">
        <v>58643</v>
      </c>
      <c r="D28651" t="s">
        <v>13001</v>
      </c>
      <c r="E28651" t="s">
        <v>13002</v>
      </c>
      <c r="F28651" s="7">
        <v>20474.667463612099</v>
      </c>
      <c r="G28651" t="s">
        <v>58644</v>
      </c>
      <c r="H28651">
        <v>24</v>
      </c>
      <c r="I28651" t="s">
        <v>17</v>
      </c>
      <c r="J28651" t="s">
        <v>17</v>
      </c>
      <c r="K28651">
        <v>147.30000000000001</v>
      </c>
      <c r="L28651">
        <v>1</v>
      </c>
      <c r="M28651" s="1">
        <v>1.8447699999999999E-23</v>
      </c>
      <c r="N28651" t="s">
        <v>58645</v>
      </c>
      <c r="O28651">
        <v>20577</v>
      </c>
      <c r="P28651" t="s">
        <v>4742</v>
      </c>
    </row>
    <row r="28652" spans="1:16">
      <c r="A28652" t="s">
        <v>11</v>
      </c>
      <c r="B28652" s="11" t="s">
        <v>12999</v>
      </c>
      <c r="C28652" t="s">
        <v>71959</v>
      </c>
      <c r="D28652" t="s">
        <v>13001</v>
      </c>
      <c r="E28652" t="s">
        <v>13002</v>
      </c>
      <c r="F28652" s="7">
        <v>20474.667463612099</v>
      </c>
      <c r="G28652" t="s">
        <v>71960</v>
      </c>
      <c r="H28652">
        <v>9</v>
      </c>
      <c r="I28652" t="s">
        <v>17</v>
      </c>
      <c r="J28652" t="s">
        <v>17</v>
      </c>
      <c r="K28652">
        <v>203.7</v>
      </c>
      <c r="L28652">
        <v>0.93468399999999996</v>
      </c>
      <c r="M28652" s="1">
        <v>3.98403E-11</v>
      </c>
      <c r="N28652" t="s">
        <v>71961</v>
      </c>
      <c r="O28652">
        <v>6696</v>
      </c>
      <c r="P28652" t="s">
        <v>544</v>
      </c>
    </row>
    <row r="28653" spans="1:16">
      <c r="A28653" t="s">
        <v>11</v>
      </c>
      <c r="B28653" s="11" t="s">
        <v>12999</v>
      </c>
      <c r="C28653" t="s">
        <v>75167</v>
      </c>
      <c r="D28653" t="s">
        <v>13001</v>
      </c>
      <c r="E28653" t="s">
        <v>13002</v>
      </c>
      <c r="F28653" s="7">
        <v>20474.667463612099</v>
      </c>
      <c r="G28653" t="s">
        <v>75168</v>
      </c>
      <c r="H28653">
        <v>2</v>
      </c>
      <c r="I28653" t="s">
        <v>17</v>
      </c>
      <c r="J28653" t="s">
        <v>17</v>
      </c>
      <c r="K28653">
        <v>147.26</v>
      </c>
      <c r="L28653">
        <v>0.76160899999999998</v>
      </c>
      <c r="M28653" s="1">
        <v>7.4934299999999996E-20</v>
      </c>
      <c r="N28653" t="s">
        <v>75169</v>
      </c>
      <c r="O28653">
        <v>2603</v>
      </c>
      <c r="P28653" t="s">
        <v>8383</v>
      </c>
    </row>
    <row r="28654" spans="1:16">
      <c r="A28654" t="s">
        <v>89066</v>
      </c>
      <c r="B28654" s="11" t="s">
        <v>16178</v>
      </c>
      <c r="C28654" t="s">
        <v>98904</v>
      </c>
      <c r="D28654" t="s">
        <v>16180</v>
      </c>
      <c r="E28654" t="s">
        <v>16181</v>
      </c>
      <c r="F28654" s="7">
        <v>14600</v>
      </c>
      <c r="G28654" t="s">
        <v>98905</v>
      </c>
      <c r="H28654">
        <v>3</v>
      </c>
      <c r="I28654" t="s">
        <v>17</v>
      </c>
      <c r="J28654" t="s">
        <v>17</v>
      </c>
      <c r="K28654">
        <v>1.5</v>
      </c>
      <c r="L28654" t="s">
        <v>89071</v>
      </c>
      <c r="M28654">
        <v>9.9109999999999997E-3</v>
      </c>
      <c r="N28654" t="s">
        <v>98906</v>
      </c>
      <c r="O28654">
        <v>18435</v>
      </c>
      <c r="P28654" t="s">
        <v>89882</v>
      </c>
    </row>
    <row r="28655" spans="1:16">
      <c r="A28655" t="s">
        <v>11</v>
      </c>
      <c r="B28655" s="11" t="s">
        <v>12999</v>
      </c>
      <c r="C28655" t="s">
        <v>77004</v>
      </c>
      <c r="D28655" t="s">
        <v>13001</v>
      </c>
      <c r="E28655" t="s">
        <v>13002</v>
      </c>
      <c r="F28655" s="7">
        <v>20474.667463612099</v>
      </c>
      <c r="G28655" t="s">
        <v>77005</v>
      </c>
      <c r="H28655" s="8">
        <v>1</v>
      </c>
      <c r="I28655" t="s">
        <v>17</v>
      </c>
      <c r="J28655" t="s">
        <v>17</v>
      </c>
      <c r="K28655">
        <v>50.194000000000003</v>
      </c>
      <c r="L28655">
        <v>1</v>
      </c>
      <c r="M28655">
        <v>9.2999899999999993E-3</v>
      </c>
      <c r="N28655" t="s">
        <v>77006</v>
      </c>
      <c r="O28655">
        <v>855</v>
      </c>
      <c r="P28655" t="s">
        <v>13312</v>
      </c>
    </row>
    <row r="28656" spans="1:16">
      <c r="A28656" t="s">
        <v>11</v>
      </c>
      <c r="B28656" s="11" t="s">
        <v>12999</v>
      </c>
      <c r="C28656" t="s">
        <v>77062</v>
      </c>
      <c r="D28656" t="s">
        <v>13001</v>
      </c>
      <c r="E28656" t="s">
        <v>13002</v>
      </c>
      <c r="F28656" s="7">
        <v>20474.667463612099</v>
      </c>
      <c r="G28656" t="s">
        <v>77063</v>
      </c>
      <c r="H28656">
        <v>51</v>
      </c>
      <c r="I28656" t="s">
        <v>17</v>
      </c>
      <c r="J28656" t="s">
        <v>17</v>
      </c>
      <c r="K28656">
        <v>145.25</v>
      </c>
      <c r="L28656">
        <v>1</v>
      </c>
      <c r="M28656" s="1">
        <v>2.6031100000000001E-7</v>
      </c>
      <c r="N28656" t="s">
        <v>77064</v>
      </c>
      <c r="O28656">
        <v>900</v>
      </c>
      <c r="P28656" t="s">
        <v>1466</v>
      </c>
    </row>
    <row r="28657" spans="1:16">
      <c r="A28657" t="s">
        <v>89066</v>
      </c>
      <c r="B28657" s="11" t="s">
        <v>12999</v>
      </c>
      <c r="C28657" t="s">
        <v>110186</v>
      </c>
      <c r="D28657" t="s">
        <v>13001</v>
      </c>
      <c r="E28657" t="s">
        <v>13002</v>
      </c>
      <c r="F28657" s="7">
        <v>20474.667463612099</v>
      </c>
      <c r="G28657" t="s">
        <v>110187</v>
      </c>
      <c r="H28657" s="8">
        <v>1</v>
      </c>
      <c r="I28657" t="s">
        <v>17</v>
      </c>
      <c r="J28657" t="s">
        <v>17</v>
      </c>
      <c r="K28657">
        <v>1.93</v>
      </c>
      <c r="L28657" t="s">
        <v>89071</v>
      </c>
      <c r="M28657">
        <v>8.2129999999999998E-3</v>
      </c>
      <c r="N28657" t="s">
        <v>110188</v>
      </c>
      <c r="O28657">
        <v>21063</v>
      </c>
      <c r="P28657" t="s">
        <v>90023</v>
      </c>
    </row>
    <row r="28658" spans="1:16">
      <c r="A28658" t="s">
        <v>11</v>
      </c>
      <c r="B28658" s="11" t="s">
        <v>12999</v>
      </c>
      <c r="C28658" t="s">
        <v>112442</v>
      </c>
      <c r="D28658" t="s">
        <v>13001</v>
      </c>
      <c r="E28658" t="s">
        <v>13002</v>
      </c>
      <c r="F28658" s="7">
        <v>20474.667463612099</v>
      </c>
      <c r="G28658" t="s">
        <v>112443</v>
      </c>
      <c r="H28658" s="8">
        <v>1</v>
      </c>
      <c r="I28658" t="s">
        <v>89093</v>
      </c>
      <c r="J28658" t="s">
        <v>17</v>
      </c>
      <c r="K28658">
        <v>51.938000000000002</v>
      </c>
      <c r="L28658">
        <v>0.60489999999999999</v>
      </c>
      <c r="M28658">
        <v>1.1640599999999999E-2</v>
      </c>
      <c r="N28658" t="s">
        <v>112444</v>
      </c>
      <c r="O28658">
        <v>2296</v>
      </c>
      <c r="P28658" t="s">
        <v>2085</v>
      </c>
    </row>
    <row r="28659" spans="1:16">
      <c r="A28659" t="s">
        <v>11</v>
      </c>
      <c r="B28659" s="11" t="s">
        <v>15869</v>
      </c>
      <c r="C28659" t="s">
        <v>15870</v>
      </c>
      <c r="D28659" t="s">
        <v>15871</v>
      </c>
      <c r="E28659" t="s">
        <v>15872</v>
      </c>
      <c r="F28659" s="7">
        <v>1059.6442051669401</v>
      </c>
      <c r="G28659" t="s">
        <v>15873</v>
      </c>
      <c r="H28659" s="8">
        <v>1</v>
      </c>
      <c r="I28659" t="s">
        <v>17</v>
      </c>
      <c r="J28659" t="s">
        <v>17</v>
      </c>
      <c r="K28659">
        <v>92.528000000000006</v>
      </c>
      <c r="L28659">
        <v>0.84917100000000001</v>
      </c>
      <c r="M28659" s="1">
        <v>3.9670599999999999E-5</v>
      </c>
      <c r="N28659" t="s">
        <v>15874</v>
      </c>
      <c r="O28659">
        <v>17143</v>
      </c>
      <c r="P28659" t="s">
        <v>4817</v>
      </c>
    </row>
    <row r="28660" spans="1:16">
      <c r="A28660" t="s">
        <v>11</v>
      </c>
      <c r="B28660" s="11" t="s">
        <v>15869</v>
      </c>
      <c r="C28660" t="s">
        <v>55014</v>
      </c>
      <c r="D28660" t="s">
        <v>15871</v>
      </c>
      <c r="E28660" t="s">
        <v>15872</v>
      </c>
      <c r="F28660" s="7">
        <v>1059.6442051669401</v>
      </c>
      <c r="G28660" t="s">
        <v>55015</v>
      </c>
      <c r="H28660">
        <v>4</v>
      </c>
      <c r="I28660" t="s">
        <v>17</v>
      </c>
      <c r="J28660" t="s">
        <v>17</v>
      </c>
      <c r="K28660">
        <v>252.77</v>
      </c>
      <c r="L28660">
        <v>0.99966900000000003</v>
      </c>
      <c r="M28660" s="1">
        <v>2.19432E-58</v>
      </c>
      <c r="N28660" t="s">
        <v>55016</v>
      </c>
      <c r="O28660">
        <v>12843</v>
      </c>
      <c r="P28660" t="s">
        <v>439</v>
      </c>
    </row>
    <row r="28661" spans="1:16">
      <c r="A28661" t="s">
        <v>11</v>
      </c>
      <c r="B28661" s="11" t="s">
        <v>15869</v>
      </c>
      <c r="C28661" t="s">
        <v>71707</v>
      </c>
      <c r="D28661" t="s">
        <v>15871</v>
      </c>
      <c r="E28661" t="s">
        <v>15872</v>
      </c>
      <c r="F28661" s="7">
        <v>1059.6442051669401</v>
      </c>
      <c r="G28661" t="s">
        <v>71708</v>
      </c>
      <c r="H28661" s="8">
        <v>1</v>
      </c>
      <c r="I28661" t="s">
        <v>17</v>
      </c>
      <c r="J28661" t="s">
        <v>17</v>
      </c>
      <c r="K28661">
        <v>65.474000000000004</v>
      </c>
      <c r="L28661">
        <v>0.86918600000000001</v>
      </c>
      <c r="M28661">
        <v>2.7132100000000002E-3</v>
      </c>
      <c r="N28661" t="s">
        <v>71709</v>
      </c>
      <c r="O28661">
        <v>18098</v>
      </c>
      <c r="P28661" t="s">
        <v>3433</v>
      </c>
    </row>
    <row r="28662" spans="1:16">
      <c r="A28662" t="s">
        <v>11</v>
      </c>
      <c r="B28662" s="11" t="s">
        <v>15869</v>
      </c>
      <c r="C28662" t="s">
        <v>81910</v>
      </c>
      <c r="D28662" t="s">
        <v>15871</v>
      </c>
      <c r="E28662" t="s">
        <v>15872</v>
      </c>
      <c r="F28662" s="7">
        <v>1059.6442051669401</v>
      </c>
      <c r="G28662" t="s">
        <v>81911</v>
      </c>
      <c r="H28662">
        <v>2</v>
      </c>
      <c r="I28662" t="s">
        <v>17</v>
      </c>
      <c r="J28662" t="s">
        <v>17</v>
      </c>
      <c r="K28662">
        <v>80.959999999999994</v>
      </c>
      <c r="L28662">
        <v>0.99880800000000003</v>
      </c>
      <c r="M28662">
        <v>5.2394699999999998E-4</v>
      </c>
      <c r="N28662" t="s">
        <v>81912</v>
      </c>
      <c r="O28662">
        <v>12903</v>
      </c>
      <c r="P28662" t="s">
        <v>439</v>
      </c>
    </row>
    <row r="28663" spans="1:16">
      <c r="A28663" t="s">
        <v>89066</v>
      </c>
      <c r="B28663" s="11" t="s">
        <v>15869</v>
      </c>
      <c r="C28663" t="s">
        <v>103157</v>
      </c>
      <c r="D28663" t="s">
        <v>15871</v>
      </c>
      <c r="E28663" t="s">
        <v>15872</v>
      </c>
      <c r="F28663" s="7">
        <v>1059.6442051669401</v>
      </c>
      <c r="G28663" t="s">
        <v>103158</v>
      </c>
      <c r="H28663" s="8">
        <v>1</v>
      </c>
      <c r="I28663" t="s">
        <v>17</v>
      </c>
      <c r="J28663" t="s">
        <v>17</v>
      </c>
      <c r="K28663">
        <v>2.74</v>
      </c>
      <c r="L28663" t="s">
        <v>89071</v>
      </c>
      <c r="M28663">
        <v>6.2890000000000003E-3</v>
      </c>
      <c r="N28663" t="s">
        <v>97336</v>
      </c>
      <c r="O28663">
        <v>679</v>
      </c>
      <c r="P28663" t="s">
        <v>94538</v>
      </c>
    </row>
    <row r="28664" spans="1:16">
      <c r="A28664" t="s">
        <v>11</v>
      </c>
      <c r="B28664" s="11" t="s">
        <v>5970</v>
      </c>
      <c r="C28664" t="s">
        <v>5971</v>
      </c>
      <c r="D28664" t="s">
        <v>5972</v>
      </c>
      <c r="E28664" t="s">
        <v>5970</v>
      </c>
      <c r="F28664" s="7" t="e">
        <v>#N/A</v>
      </c>
      <c r="G28664" t="s">
        <v>5973</v>
      </c>
      <c r="H28664">
        <v>2</v>
      </c>
      <c r="I28664" t="s">
        <v>17</v>
      </c>
      <c r="J28664" t="s">
        <v>17</v>
      </c>
      <c r="K28664">
        <v>71.241</v>
      </c>
      <c r="L28664">
        <v>0.99755199999999999</v>
      </c>
      <c r="M28664">
        <v>1.03141E-3</v>
      </c>
      <c r="N28664" t="s">
        <v>5974</v>
      </c>
      <c r="O28664">
        <v>4089</v>
      </c>
      <c r="P28664" t="s">
        <v>5344</v>
      </c>
    </row>
    <row r="28665" spans="1:16">
      <c r="A28665" t="s">
        <v>11</v>
      </c>
      <c r="B28665" s="11" t="s">
        <v>5970</v>
      </c>
      <c r="C28665" t="s">
        <v>18371</v>
      </c>
      <c r="D28665" t="s">
        <v>5972</v>
      </c>
      <c r="E28665" t="s">
        <v>5970</v>
      </c>
      <c r="F28665" s="7" t="e">
        <v>#N/A</v>
      </c>
      <c r="G28665" t="s">
        <v>18372</v>
      </c>
      <c r="H28665" s="8">
        <v>1</v>
      </c>
      <c r="I28665" t="s">
        <v>17</v>
      </c>
      <c r="J28665" t="s">
        <v>17</v>
      </c>
      <c r="K28665">
        <v>47.186999999999998</v>
      </c>
      <c r="L28665">
        <v>1</v>
      </c>
      <c r="M28665">
        <v>9.7241399999999992E-3</v>
      </c>
      <c r="N28665" t="s">
        <v>18373</v>
      </c>
      <c r="O28665">
        <v>2161</v>
      </c>
      <c r="P28665" t="s">
        <v>3173</v>
      </c>
    </row>
    <row r="28666" spans="1:16">
      <c r="A28666" t="s">
        <v>11</v>
      </c>
      <c r="B28666" s="11" t="s">
        <v>5970</v>
      </c>
      <c r="C28666" t="s">
        <v>24477</v>
      </c>
      <c r="D28666" t="s">
        <v>5972</v>
      </c>
      <c r="E28666" t="s">
        <v>5970</v>
      </c>
      <c r="F28666" s="7" t="e">
        <v>#N/A</v>
      </c>
      <c r="G28666" t="s">
        <v>24478</v>
      </c>
      <c r="H28666">
        <v>5</v>
      </c>
      <c r="I28666" t="s">
        <v>17</v>
      </c>
      <c r="J28666" t="s">
        <v>17</v>
      </c>
      <c r="K28666">
        <v>68.944000000000003</v>
      </c>
      <c r="L28666">
        <v>0.96529500000000001</v>
      </c>
      <c r="M28666" s="1">
        <v>2.0004500000000001E-5</v>
      </c>
      <c r="N28666" t="s">
        <v>24479</v>
      </c>
      <c r="O28666">
        <v>7773</v>
      </c>
      <c r="P28666" t="s">
        <v>1280</v>
      </c>
    </row>
    <row r="28667" spans="1:16">
      <c r="A28667" t="s">
        <v>11</v>
      </c>
      <c r="B28667" s="11" t="s">
        <v>5970</v>
      </c>
      <c r="C28667" t="s">
        <v>61716</v>
      </c>
      <c r="D28667" t="s">
        <v>5972</v>
      </c>
      <c r="E28667" t="s">
        <v>5970</v>
      </c>
      <c r="F28667" s="7" t="e">
        <v>#N/A</v>
      </c>
      <c r="G28667" t="s">
        <v>61717</v>
      </c>
      <c r="H28667">
        <v>3</v>
      </c>
      <c r="I28667" t="s">
        <v>17</v>
      </c>
      <c r="J28667" t="s">
        <v>17</v>
      </c>
      <c r="K28667">
        <v>125.31</v>
      </c>
      <c r="L28667">
        <v>0.98743800000000004</v>
      </c>
      <c r="M28667" s="1">
        <v>6.0216400000000003E-23</v>
      </c>
      <c r="N28667" t="s">
        <v>61718</v>
      </c>
      <c r="O28667">
        <v>13436</v>
      </c>
      <c r="P28667" t="s">
        <v>40</v>
      </c>
    </row>
    <row r="28668" spans="1:16">
      <c r="A28668" t="s">
        <v>11</v>
      </c>
      <c r="B28668" s="11" t="s">
        <v>24367</v>
      </c>
      <c r="C28668" t="s">
        <v>24368</v>
      </c>
      <c r="D28668" t="s">
        <v>24369</v>
      </c>
      <c r="E28668" t="s">
        <v>24367</v>
      </c>
      <c r="F28668" s="7">
        <v>1229.0245168584299</v>
      </c>
      <c r="G28668" t="s">
        <v>24370</v>
      </c>
      <c r="H28668" s="8">
        <v>1</v>
      </c>
      <c r="I28668" t="s">
        <v>17</v>
      </c>
      <c r="J28668" t="s">
        <v>17</v>
      </c>
      <c r="K28668">
        <v>69.346000000000004</v>
      </c>
      <c r="L28668">
        <v>0.79418299999999997</v>
      </c>
      <c r="M28668">
        <v>2.1126199999999999E-3</v>
      </c>
      <c r="N28668" t="s">
        <v>24371</v>
      </c>
      <c r="O28668">
        <v>12623</v>
      </c>
      <c r="P28668" t="s">
        <v>4542</v>
      </c>
    </row>
    <row r="28669" spans="1:16">
      <c r="A28669" t="s">
        <v>11</v>
      </c>
      <c r="B28669" s="11" t="s">
        <v>24367</v>
      </c>
      <c r="C28669" t="s">
        <v>48481</v>
      </c>
      <c r="D28669" t="s">
        <v>24369</v>
      </c>
      <c r="E28669" t="s">
        <v>24367</v>
      </c>
      <c r="F28669" s="7">
        <v>1229.0245168584299</v>
      </c>
      <c r="G28669" t="s">
        <v>48482</v>
      </c>
      <c r="H28669">
        <v>2</v>
      </c>
      <c r="I28669" t="s">
        <v>17</v>
      </c>
      <c r="J28669" t="s">
        <v>17</v>
      </c>
      <c r="K28669">
        <v>40.520000000000003</v>
      </c>
      <c r="L28669">
        <v>1</v>
      </c>
      <c r="M28669">
        <v>6.3279900000000004E-3</v>
      </c>
      <c r="N28669" t="s">
        <v>48483</v>
      </c>
      <c r="O28669">
        <v>18385</v>
      </c>
      <c r="P28669" t="s">
        <v>4292</v>
      </c>
    </row>
    <row r="28670" spans="1:16">
      <c r="A28670" t="s">
        <v>11</v>
      </c>
      <c r="B28670" s="11" t="s">
        <v>24367</v>
      </c>
      <c r="C28670" t="s">
        <v>62104</v>
      </c>
      <c r="D28670" t="s">
        <v>24369</v>
      </c>
      <c r="E28670" t="s">
        <v>24367</v>
      </c>
      <c r="F28670" s="7">
        <v>1229.0245168584299</v>
      </c>
      <c r="G28670" t="s">
        <v>62105</v>
      </c>
      <c r="H28670">
        <v>2</v>
      </c>
      <c r="I28670" t="s">
        <v>17</v>
      </c>
      <c r="J28670" t="s">
        <v>17</v>
      </c>
      <c r="K28670">
        <v>73.573999999999998</v>
      </c>
      <c r="L28670">
        <v>0.95680399999999999</v>
      </c>
      <c r="M28670">
        <v>1.2385200000000001E-4</v>
      </c>
      <c r="N28670" t="s">
        <v>62106</v>
      </c>
      <c r="O28670">
        <v>11623</v>
      </c>
      <c r="P28670" t="s">
        <v>405</v>
      </c>
    </row>
    <row r="28671" spans="1:16">
      <c r="A28671" t="s">
        <v>11</v>
      </c>
      <c r="B28671" s="11" t="s">
        <v>24367</v>
      </c>
      <c r="C28671" t="s">
        <v>62322</v>
      </c>
      <c r="D28671" t="s">
        <v>24369</v>
      </c>
      <c r="E28671" t="s">
        <v>24367</v>
      </c>
      <c r="F28671" s="7">
        <v>1229.0245168584299</v>
      </c>
      <c r="G28671" t="s">
        <v>62323</v>
      </c>
      <c r="H28671">
        <v>97</v>
      </c>
      <c r="I28671" t="s">
        <v>17</v>
      </c>
      <c r="J28671" t="s">
        <v>17</v>
      </c>
      <c r="K28671">
        <v>268.93</v>
      </c>
      <c r="L28671">
        <v>1</v>
      </c>
      <c r="M28671" s="1">
        <v>9.2234400000000005E-43</v>
      </c>
      <c r="N28671" t="s">
        <v>62324</v>
      </c>
      <c r="O28671">
        <v>2642</v>
      </c>
      <c r="P28671" t="s">
        <v>280</v>
      </c>
    </row>
    <row r="28672" spans="1:16">
      <c r="A28672" t="s">
        <v>11</v>
      </c>
      <c r="B28672" s="11" t="s">
        <v>24367</v>
      </c>
      <c r="C28672" t="s">
        <v>70923</v>
      </c>
      <c r="D28672" t="s">
        <v>24369</v>
      </c>
      <c r="E28672" t="s">
        <v>24367</v>
      </c>
      <c r="F28672" s="7">
        <v>1229.0245168584299</v>
      </c>
      <c r="G28672" t="s">
        <v>70924</v>
      </c>
      <c r="H28672">
        <v>6</v>
      </c>
      <c r="I28672" t="s">
        <v>17</v>
      </c>
      <c r="J28672" t="s">
        <v>17</v>
      </c>
      <c r="K28672">
        <v>144.47999999999999</v>
      </c>
      <c r="L28672">
        <v>0.99701899999999999</v>
      </c>
      <c r="M28672" s="1">
        <v>2.4995599999999999E-13</v>
      </c>
      <c r="N28672" t="s">
        <v>70925</v>
      </c>
      <c r="O28672">
        <v>9227</v>
      </c>
      <c r="P28672" t="s">
        <v>1434</v>
      </c>
    </row>
    <row r="28673" spans="1:16">
      <c r="A28673" t="s">
        <v>11</v>
      </c>
      <c r="B28673" s="11" t="s">
        <v>24367</v>
      </c>
      <c r="C28673" t="s">
        <v>73220</v>
      </c>
      <c r="D28673" t="s">
        <v>24369</v>
      </c>
      <c r="E28673" t="s">
        <v>24367</v>
      </c>
      <c r="F28673" s="7">
        <v>1229.0245168584299</v>
      </c>
      <c r="G28673" t="s">
        <v>73221</v>
      </c>
      <c r="H28673">
        <v>2</v>
      </c>
      <c r="I28673" t="s">
        <v>17</v>
      </c>
      <c r="J28673" t="s">
        <v>17</v>
      </c>
      <c r="K28673">
        <v>132.08000000000001</v>
      </c>
      <c r="L28673">
        <v>0.99205500000000002</v>
      </c>
      <c r="M28673" s="1">
        <v>3.1054399999999999E-13</v>
      </c>
      <c r="N28673" t="s">
        <v>73222</v>
      </c>
      <c r="O28673">
        <v>9204</v>
      </c>
      <c r="P28673" t="s">
        <v>418</v>
      </c>
    </row>
    <row r="28674" spans="1:16">
      <c r="A28674" t="s">
        <v>11</v>
      </c>
      <c r="B28674" s="11" t="s">
        <v>24367</v>
      </c>
      <c r="C28674" t="s">
        <v>80154</v>
      </c>
      <c r="D28674" t="s">
        <v>24369</v>
      </c>
      <c r="E28674" t="s">
        <v>24367</v>
      </c>
      <c r="F28674" s="7">
        <v>1229.0245168584299</v>
      </c>
      <c r="G28674" t="s">
        <v>80155</v>
      </c>
      <c r="H28674">
        <v>90</v>
      </c>
      <c r="I28674" t="s">
        <v>17</v>
      </c>
      <c r="J28674" t="s">
        <v>17</v>
      </c>
      <c r="K28674">
        <v>161.93</v>
      </c>
      <c r="L28674">
        <v>1</v>
      </c>
      <c r="M28674" s="1">
        <v>9.6192999999999992E-13</v>
      </c>
      <c r="N28674" t="s">
        <v>80156</v>
      </c>
      <c r="O28674">
        <v>5250</v>
      </c>
      <c r="P28674" t="s">
        <v>11771</v>
      </c>
    </row>
    <row r="28675" spans="1:16">
      <c r="A28675" t="s">
        <v>89066</v>
      </c>
      <c r="B28675" s="11" t="s">
        <v>106805</v>
      </c>
      <c r="C28675" t="s">
        <v>106806</v>
      </c>
      <c r="D28675" t="s">
        <v>106807</v>
      </c>
      <c r="E28675" t="s">
        <v>106808</v>
      </c>
      <c r="F28675" s="7">
        <v>4266.4676810708497</v>
      </c>
      <c r="G28675" t="s">
        <v>106809</v>
      </c>
      <c r="H28675" s="8">
        <v>1</v>
      </c>
      <c r="I28675" t="s">
        <v>17</v>
      </c>
      <c r="J28675" t="s">
        <v>17</v>
      </c>
      <c r="K28675">
        <v>2.38</v>
      </c>
      <c r="L28675" t="s">
        <v>89071</v>
      </c>
      <c r="M28675">
        <v>3.29E-3</v>
      </c>
      <c r="N28675" t="s">
        <v>106810</v>
      </c>
      <c r="O28675">
        <v>6273</v>
      </c>
      <c r="P28675" t="s">
        <v>95058</v>
      </c>
    </row>
    <row r="28676" spans="1:16">
      <c r="A28676" t="s">
        <v>11</v>
      </c>
      <c r="B28676" s="11" t="s">
        <v>268</v>
      </c>
      <c r="C28676" t="s">
        <v>269</v>
      </c>
      <c r="D28676" t="s">
        <v>270</v>
      </c>
      <c r="E28676" t="s">
        <v>271</v>
      </c>
      <c r="F28676" s="7">
        <v>2065.1359761580902</v>
      </c>
      <c r="G28676" t="s">
        <v>272</v>
      </c>
      <c r="H28676">
        <v>2</v>
      </c>
      <c r="I28676" t="s">
        <v>17</v>
      </c>
      <c r="J28676" t="s">
        <v>17</v>
      </c>
      <c r="K28676">
        <v>90.367000000000004</v>
      </c>
      <c r="L28676">
        <v>0.87724299999999999</v>
      </c>
      <c r="M28676">
        <v>1.11113E-4</v>
      </c>
      <c r="N28676" t="s">
        <v>273</v>
      </c>
      <c r="O28676">
        <v>3841</v>
      </c>
      <c r="P28676" t="s">
        <v>274</v>
      </c>
    </row>
    <row r="28677" spans="1:16">
      <c r="A28677" t="s">
        <v>11</v>
      </c>
      <c r="B28677" s="11" t="s">
        <v>268</v>
      </c>
      <c r="C28677" t="s">
        <v>13484</v>
      </c>
      <c r="D28677" t="s">
        <v>270</v>
      </c>
      <c r="E28677" t="s">
        <v>271</v>
      </c>
      <c r="F28677" s="7">
        <v>2065.1359761580902</v>
      </c>
      <c r="G28677" t="s">
        <v>13485</v>
      </c>
      <c r="H28677">
        <v>353</v>
      </c>
      <c r="I28677" t="s">
        <v>17</v>
      </c>
      <c r="J28677" t="s">
        <v>17</v>
      </c>
      <c r="K28677">
        <v>191.48</v>
      </c>
      <c r="L28677">
        <v>0.99995599999999996</v>
      </c>
      <c r="M28677" s="1">
        <v>1.6193399999999998E-14</v>
      </c>
      <c r="N28677" t="s">
        <v>13486</v>
      </c>
      <c r="O28677">
        <v>9207</v>
      </c>
      <c r="P28677" t="s">
        <v>1473</v>
      </c>
    </row>
    <row r="28678" spans="1:16">
      <c r="A28678" t="s">
        <v>11</v>
      </c>
      <c r="B28678" s="11" t="s">
        <v>268</v>
      </c>
      <c r="C28678" t="s">
        <v>21343</v>
      </c>
      <c r="D28678" t="s">
        <v>270</v>
      </c>
      <c r="E28678" t="s">
        <v>271</v>
      </c>
      <c r="F28678" s="7">
        <v>2065.1359761580902</v>
      </c>
      <c r="G28678" t="s">
        <v>21344</v>
      </c>
      <c r="H28678">
        <v>193</v>
      </c>
      <c r="I28678" t="s">
        <v>17</v>
      </c>
      <c r="J28678" t="s">
        <v>17</v>
      </c>
      <c r="K28678">
        <v>156.86000000000001</v>
      </c>
      <c r="L28678">
        <v>0.99999700000000002</v>
      </c>
      <c r="M28678" s="1">
        <v>3.3510699999999998E-18</v>
      </c>
      <c r="N28678" t="s">
        <v>21345</v>
      </c>
      <c r="O28678">
        <v>5642</v>
      </c>
      <c r="P28678" t="s">
        <v>2596</v>
      </c>
    </row>
    <row r="28679" spans="1:16">
      <c r="A28679" t="s">
        <v>11</v>
      </c>
      <c r="B28679" s="11" t="s">
        <v>268</v>
      </c>
      <c r="C28679" t="s">
        <v>21589</v>
      </c>
      <c r="D28679" t="s">
        <v>270</v>
      </c>
      <c r="E28679" t="s">
        <v>271</v>
      </c>
      <c r="F28679" s="7">
        <v>2065.1359761580902</v>
      </c>
      <c r="G28679" t="s">
        <v>21590</v>
      </c>
      <c r="H28679">
        <v>22</v>
      </c>
      <c r="I28679" t="s">
        <v>17</v>
      </c>
      <c r="J28679" t="s">
        <v>17</v>
      </c>
      <c r="K28679">
        <v>186.74</v>
      </c>
      <c r="L28679">
        <v>1</v>
      </c>
      <c r="M28679" s="1">
        <v>9.1235600000000003E-16</v>
      </c>
      <c r="N28679" t="s">
        <v>21591</v>
      </c>
      <c r="O28679">
        <v>10776</v>
      </c>
      <c r="P28679" t="s">
        <v>3186</v>
      </c>
    </row>
    <row r="28680" spans="1:16">
      <c r="A28680" t="s">
        <v>11</v>
      </c>
      <c r="B28680" s="11" t="s">
        <v>268</v>
      </c>
      <c r="C28680" t="s">
        <v>32326</v>
      </c>
      <c r="D28680" t="s">
        <v>270</v>
      </c>
      <c r="E28680" t="s">
        <v>271</v>
      </c>
      <c r="F28680" s="7">
        <v>2065.1359761580902</v>
      </c>
      <c r="G28680" t="s">
        <v>32327</v>
      </c>
      <c r="H28680">
        <v>47</v>
      </c>
      <c r="I28680" t="s">
        <v>17</v>
      </c>
      <c r="J28680" t="s">
        <v>17</v>
      </c>
      <c r="K28680">
        <v>77.123999999999995</v>
      </c>
      <c r="L28680">
        <v>1</v>
      </c>
      <c r="M28680">
        <v>5.8601900000000001E-4</v>
      </c>
      <c r="N28680" t="s">
        <v>32328</v>
      </c>
      <c r="O28680">
        <v>1468</v>
      </c>
      <c r="P28680" t="s">
        <v>14484</v>
      </c>
    </row>
    <row r="28681" spans="1:16">
      <c r="A28681" t="s">
        <v>11</v>
      </c>
      <c r="B28681" s="11" t="s">
        <v>268</v>
      </c>
      <c r="C28681" t="s">
        <v>32901</v>
      </c>
      <c r="D28681" t="s">
        <v>270</v>
      </c>
      <c r="E28681" t="s">
        <v>271</v>
      </c>
      <c r="F28681" s="7">
        <v>2065.1359761580902</v>
      </c>
      <c r="G28681" t="s">
        <v>32902</v>
      </c>
      <c r="H28681">
        <v>18</v>
      </c>
      <c r="I28681" t="s">
        <v>17</v>
      </c>
      <c r="J28681" t="s">
        <v>17</v>
      </c>
      <c r="K28681">
        <v>89.230999999999995</v>
      </c>
      <c r="L28681">
        <v>0.99999899999999997</v>
      </c>
      <c r="M28681" s="1">
        <v>4.1179400000000001E-5</v>
      </c>
      <c r="N28681" t="s">
        <v>32903</v>
      </c>
      <c r="O28681">
        <v>12537</v>
      </c>
      <c r="P28681" t="s">
        <v>1876</v>
      </c>
    </row>
    <row r="28682" spans="1:16">
      <c r="A28682" t="s">
        <v>11</v>
      </c>
      <c r="B28682" s="11" t="s">
        <v>268</v>
      </c>
      <c r="C28682" t="s">
        <v>35815</v>
      </c>
      <c r="D28682" t="s">
        <v>270</v>
      </c>
      <c r="E28682" t="s">
        <v>271</v>
      </c>
      <c r="F28682" s="7">
        <v>2065.1359761580902</v>
      </c>
      <c r="G28682" t="s">
        <v>35816</v>
      </c>
      <c r="H28682">
        <v>17</v>
      </c>
      <c r="I28682" t="s">
        <v>17</v>
      </c>
      <c r="J28682" t="s">
        <v>17</v>
      </c>
      <c r="K28682">
        <v>84.841999999999999</v>
      </c>
      <c r="L28682">
        <v>0.98395500000000002</v>
      </c>
      <c r="M28682" s="1">
        <v>3.2399800000000001E-8</v>
      </c>
      <c r="N28682" t="s">
        <v>35817</v>
      </c>
      <c r="O28682">
        <v>5772</v>
      </c>
      <c r="P28682" t="s">
        <v>1587</v>
      </c>
    </row>
    <row r="28683" spans="1:16">
      <c r="A28683" t="s">
        <v>11</v>
      </c>
      <c r="B28683" s="11" t="s">
        <v>268</v>
      </c>
      <c r="C28683" t="s">
        <v>36203</v>
      </c>
      <c r="D28683" t="s">
        <v>270</v>
      </c>
      <c r="E28683" t="s">
        <v>271</v>
      </c>
      <c r="F28683" s="7">
        <v>2065.1359761580902</v>
      </c>
      <c r="G28683" t="s">
        <v>36204</v>
      </c>
      <c r="H28683">
        <v>49</v>
      </c>
      <c r="I28683" t="s">
        <v>17</v>
      </c>
      <c r="J28683" t="s">
        <v>17</v>
      </c>
      <c r="K28683">
        <v>195.96</v>
      </c>
      <c r="L28683">
        <v>1</v>
      </c>
      <c r="M28683" s="1">
        <v>3.86869E-26</v>
      </c>
      <c r="N28683" t="s">
        <v>36205</v>
      </c>
      <c r="O28683">
        <v>9421</v>
      </c>
      <c r="P28683" t="s">
        <v>5246</v>
      </c>
    </row>
    <row r="28684" spans="1:16">
      <c r="A28684" t="s">
        <v>89066</v>
      </c>
      <c r="B28684" s="11" t="s">
        <v>13791</v>
      </c>
      <c r="C28684" t="s">
        <v>98993</v>
      </c>
      <c r="D28684" t="s">
        <v>98994</v>
      </c>
      <c r="E28684" t="s">
        <v>98995</v>
      </c>
      <c r="F28684" s="7" t="e">
        <v>#N/A</v>
      </c>
      <c r="G28684" t="s">
        <v>98996</v>
      </c>
      <c r="H28684">
        <v>2</v>
      </c>
      <c r="I28684" t="s">
        <v>17</v>
      </c>
      <c r="J28684" t="s">
        <v>17</v>
      </c>
      <c r="K28684">
        <v>1.32</v>
      </c>
      <c r="L28684" t="s">
        <v>89071</v>
      </c>
      <c r="M28684">
        <v>8.3320000000000009E-3</v>
      </c>
      <c r="N28684" t="s">
        <v>91071</v>
      </c>
      <c r="O28684">
        <v>8317</v>
      </c>
      <c r="P28684" t="s">
        <v>98997</v>
      </c>
    </row>
    <row r="28685" spans="1:16">
      <c r="A28685" t="s">
        <v>11</v>
      </c>
      <c r="B28685" s="11" t="s">
        <v>268</v>
      </c>
      <c r="C28685" t="s">
        <v>37616</v>
      </c>
      <c r="D28685" t="s">
        <v>270</v>
      </c>
      <c r="E28685" t="s">
        <v>271</v>
      </c>
      <c r="F28685" s="7">
        <v>2065.1359761580902</v>
      </c>
      <c r="G28685" t="s">
        <v>37617</v>
      </c>
      <c r="H28685">
        <v>28</v>
      </c>
      <c r="I28685" t="s">
        <v>17</v>
      </c>
      <c r="J28685" t="s">
        <v>17</v>
      </c>
      <c r="K28685">
        <v>98.408000000000001</v>
      </c>
      <c r="L28685">
        <v>0.97798799999999997</v>
      </c>
      <c r="M28685" s="1">
        <v>4.4414199999999999E-5</v>
      </c>
      <c r="N28685" t="s">
        <v>37618</v>
      </c>
      <c r="O28685">
        <v>4703</v>
      </c>
      <c r="P28685" t="s">
        <v>274</v>
      </c>
    </row>
    <row r="28686" spans="1:16">
      <c r="A28686" t="s">
        <v>11</v>
      </c>
      <c r="B28686" s="11" t="s">
        <v>268</v>
      </c>
      <c r="C28686" t="s">
        <v>40829</v>
      </c>
      <c r="D28686" t="s">
        <v>270</v>
      </c>
      <c r="E28686" t="s">
        <v>271</v>
      </c>
      <c r="F28686" s="7">
        <v>2065.1359761580902</v>
      </c>
      <c r="G28686" t="s">
        <v>40830</v>
      </c>
      <c r="H28686">
        <v>72</v>
      </c>
      <c r="I28686" t="s">
        <v>17</v>
      </c>
      <c r="J28686" t="s">
        <v>17</v>
      </c>
      <c r="K28686">
        <v>143.47999999999999</v>
      </c>
      <c r="L28686">
        <v>0.94264499999999996</v>
      </c>
      <c r="M28686" s="1">
        <v>9.4961499999999993E-10</v>
      </c>
      <c r="N28686" t="s">
        <v>40831</v>
      </c>
      <c r="O28686">
        <v>7220</v>
      </c>
      <c r="P28686" t="s">
        <v>683</v>
      </c>
    </row>
    <row r="28687" spans="1:16">
      <c r="A28687" t="s">
        <v>11</v>
      </c>
      <c r="B28687" s="11" t="s">
        <v>268</v>
      </c>
      <c r="C28687" t="s">
        <v>41094</v>
      </c>
      <c r="D28687" t="s">
        <v>270</v>
      </c>
      <c r="E28687" t="s">
        <v>271</v>
      </c>
      <c r="F28687" s="7">
        <v>2065.1359761580902</v>
      </c>
      <c r="G28687" t="s">
        <v>41095</v>
      </c>
      <c r="H28687">
        <v>40</v>
      </c>
      <c r="I28687" t="s">
        <v>17</v>
      </c>
      <c r="J28687" t="s">
        <v>17</v>
      </c>
      <c r="K28687">
        <v>148.57</v>
      </c>
      <c r="L28687">
        <v>0.71516500000000005</v>
      </c>
      <c r="M28687" s="1">
        <v>1.5825499999999999E-16</v>
      </c>
      <c r="N28687" t="s">
        <v>41096</v>
      </c>
      <c r="O28687">
        <v>17864</v>
      </c>
      <c r="P28687" t="s">
        <v>1169</v>
      </c>
    </row>
    <row r="28688" spans="1:16">
      <c r="A28688" t="s">
        <v>11</v>
      </c>
      <c r="B28688" s="11" t="s">
        <v>268</v>
      </c>
      <c r="C28688" t="s">
        <v>41213</v>
      </c>
      <c r="D28688" t="s">
        <v>270</v>
      </c>
      <c r="E28688" t="s">
        <v>271</v>
      </c>
      <c r="F28688" s="7">
        <v>2065.1359761580902</v>
      </c>
      <c r="G28688" t="s">
        <v>41214</v>
      </c>
      <c r="H28688" s="8">
        <v>1</v>
      </c>
      <c r="I28688" t="s">
        <v>17</v>
      </c>
      <c r="J28688" t="s">
        <v>17</v>
      </c>
      <c r="K28688">
        <v>124.51</v>
      </c>
      <c r="L28688">
        <v>0.95809999999999995</v>
      </c>
      <c r="M28688" s="1">
        <v>2.4522000000000002E-7</v>
      </c>
      <c r="N28688" t="s">
        <v>41215</v>
      </c>
      <c r="O28688">
        <v>4093</v>
      </c>
      <c r="P28688" t="s">
        <v>205</v>
      </c>
    </row>
    <row r="28689" spans="1:16">
      <c r="A28689" t="s">
        <v>11</v>
      </c>
      <c r="B28689" s="11" t="s">
        <v>268</v>
      </c>
      <c r="C28689" t="s">
        <v>43715</v>
      </c>
      <c r="D28689" t="s">
        <v>270</v>
      </c>
      <c r="E28689" t="s">
        <v>271</v>
      </c>
      <c r="F28689" s="7">
        <v>2065.1359761580902</v>
      </c>
      <c r="G28689" t="s">
        <v>43716</v>
      </c>
      <c r="H28689">
        <v>102</v>
      </c>
      <c r="I28689" t="s">
        <v>17</v>
      </c>
      <c r="J28689" t="s">
        <v>17</v>
      </c>
      <c r="K28689">
        <v>366.7</v>
      </c>
      <c r="L28689">
        <v>0.99872099999999997</v>
      </c>
      <c r="M28689" s="1">
        <v>5.5332300000000002E-142</v>
      </c>
      <c r="N28689" t="s">
        <v>43717</v>
      </c>
      <c r="O28689">
        <v>14136</v>
      </c>
      <c r="P28689" t="s">
        <v>2078</v>
      </c>
    </row>
    <row r="28690" spans="1:16">
      <c r="A28690" t="s">
        <v>11</v>
      </c>
      <c r="B28690" s="11" t="s">
        <v>268</v>
      </c>
      <c r="C28690" t="s">
        <v>53468</v>
      </c>
      <c r="D28690" t="s">
        <v>270</v>
      </c>
      <c r="E28690" t="s">
        <v>271</v>
      </c>
      <c r="F28690" s="7">
        <v>2065.1359761580902</v>
      </c>
      <c r="G28690" t="s">
        <v>53469</v>
      </c>
      <c r="H28690">
        <v>11</v>
      </c>
      <c r="I28690" t="s">
        <v>17</v>
      </c>
      <c r="J28690" t="s">
        <v>17</v>
      </c>
      <c r="K28690">
        <v>231.75</v>
      </c>
      <c r="L28690">
        <v>1</v>
      </c>
      <c r="M28690" s="1">
        <v>5.6236200000000002E-34</v>
      </c>
      <c r="N28690" t="s">
        <v>53470</v>
      </c>
      <c r="O28690">
        <v>15240</v>
      </c>
      <c r="P28690" t="s">
        <v>1357</v>
      </c>
    </row>
    <row r="28691" spans="1:16">
      <c r="A28691" t="s">
        <v>11</v>
      </c>
      <c r="B28691" s="11" t="s">
        <v>268</v>
      </c>
      <c r="C28691" t="s">
        <v>56565</v>
      </c>
      <c r="D28691" t="s">
        <v>270</v>
      </c>
      <c r="E28691" t="s">
        <v>271</v>
      </c>
      <c r="F28691" s="7">
        <v>2065.1359761580902</v>
      </c>
      <c r="G28691" t="s">
        <v>56566</v>
      </c>
      <c r="H28691">
        <v>12</v>
      </c>
      <c r="I28691" t="s">
        <v>17</v>
      </c>
      <c r="J28691" t="s">
        <v>17</v>
      </c>
      <c r="K28691">
        <v>131.27000000000001</v>
      </c>
      <c r="L28691">
        <v>0.93800700000000004</v>
      </c>
      <c r="M28691" s="1">
        <v>2.0653099999999999E-14</v>
      </c>
      <c r="N28691" t="s">
        <v>56567</v>
      </c>
      <c r="O28691">
        <v>15986</v>
      </c>
      <c r="P28691" t="s">
        <v>212</v>
      </c>
    </row>
    <row r="28692" spans="1:16">
      <c r="A28692" t="s">
        <v>11</v>
      </c>
      <c r="B28692" s="11" t="s">
        <v>268</v>
      </c>
      <c r="C28692" t="s">
        <v>63456</v>
      </c>
      <c r="D28692" t="s">
        <v>270</v>
      </c>
      <c r="E28692" t="s">
        <v>271</v>
      </c>
      <c r="F28692" s="7">
        <v>2065.1359761580902</v>
      </c>
      <c r="G28692" t="s">
        <v>63457</v>
      </c>
      <c r="H28692">
        <v>43</v>
      </c>
      <c r="I28692" t="s">
        <v>17</v>
      </c>
      <c r="J28692" t="s">
        <v>17</v>
      </c>
      <c r="K28692">
        <v>260.58</v>
      </c>
      <c r="L28692">
        <v>1</v>
      </c>
      <c r="M28692" s="1">
        <v>5.3425100000000004E-50</v>
      </c>
      <c r="N28692" t="s">
        <v>63458</v>
      </c>
      <c r="O28692">
        <v>6073</v>
      </c>
      <c r="P28692" t="s">
        <v>341</v>
      </c>
    </row>
    <row r="28693" spans="1:16">
      <c r="A28693" t="s">
        <v>11</v>
      </c>
      <c r="B28693" s="11" t="s">
        <v>268</v>
      </c>
      <c r="C28693" t="s">
        <v>68016</v>
      </c>
      <c r="D28693" t="s">
        <v>270</v>
      </c>
      <c r="E28693" t="s">
        <v>271</v>
      </c>
      <c r="F28693" s="7">
        <v>2065.1359761580902</v>
      </c>
      <c r="G28693" t="s">
        <v>68017</v>
      </c>
      <c r="H28693">
        <v>7</v>
      </c>
      <c r="I28693" t="s">
        <v>17</v>
      </c>
      <c r="J28693" t="s">
        <v>17</v>
      </c>
      <c r="K28693">
        <v>91.238</v>
      </c>
      <c r="L28693">
        <v>0.99945799999999996</v>
      </c>
      <c r="M28693" s="1">
        <v>4.8287100000000001E-7</v>
      </c>
      <c r="N28693" t="s">
        <v>68018</v>
      </c>
      <c r="O28693">
        <v>21888</v>
      </c>
      <c r="P28693" t="s">
        <v>458</v>
      </c>
    </row>
    <row r="28694" spans="1:16">
      <c r="A28694" t="s">
        <v>11</v>
      </c>
      <c r="B28694" s="11" t="s">
        <v>268</v>
      </c>
      <c r="C28694" t="s">
        <v>69708</v>
      </c>
      <c r="D28694" t="s">
        <v>270</v>
      </c>
      <c r="E28694" t="s">
        <v>271</v>
      </c>
      <c r="F28694" s="7">
        <v>2065.1359761580902</v>
      </c>
      <c r="G28694" t="s">
        <v>69709</v>
      </c>
      <c r="H28694">
        <v>68</v>
      </c>
      <c r="I28694" t="s">
        <v>17</v>
      </c>
      <c r="J28694" t="s">
        <v>17</v>
      </c>
      <c r="K28694">
        <v>156.86000000000001</v>
      </c>
      <c r="L28694">
        <v>0.90381800000000001</v>
      </c>
      <c r="M28694" s="1">
        <v>3.3510699999999998E-18</v>
      </c>
      <c r="N28694" t="s">
        <v>21345</v>
      </c>
      <c r="O28694">
        <v>5642</v>
      </c>
      <c r="P28694" t="s">
        <v>2596</v>
      </c>
    </row>
    <row r="28695" spans="1:16">
      <c r="A28695" t="s">
        <v>11</v>
      </c>
      <c r="B28695" s="11" t="s">
        <v>268</v>
      </c>
      <c r="C28695" t="s">
        <v>75317</v>
      </c>
      <c r="D28695" t="s">
        <v>270</v>
      </c>
      <c r="E28695" t="s">
        <v>271</v>
      </c>
      <c r="F28695" s="7">
        <v>2065.1359761580902</v>
      </c>
      <c r="G28695" t="s">
        <v>75318</v>
      </c>
      <c r="H28695">
        <v>56</v>
      </c>
      <c r="I28695" t="s">
        <v>17</v>
      </c>
      <c r="J28695" t="s">
        <v>17</v>
      </c>
      <c r="K28695">
        <v>136.49</v>
      </c>
      <c r="L28695">
        <v>0.83145800000000003</v>
      </c>
      <c r="M28695" s="1">
        <v>6.6699900000000001E-14</v>
      </c>
      <c r="N28695" t="s">
        <v>75319</v>
      </c>
      <c r="O28695">
        <v>6108</v>
      </c>
      <c r="P28695" t="s">
        <v>12796</v>
      </c>
    </row>
    <row r="28696" spans="1:16">
      <c r="A28696" t="s">
        <v>11</v>
      </c>
      <c r="B28696" s="11" t="s">
        <v>268</v>
      </c>
      <c r="C28696" t="s">
        <v>82118</v>
      </c>
      <c r="D28696" t="s">
        <v>270</v>
      </c>
      <c r="E28696" t="s">
        <v>271</v>
      </c>
      <c r="F28696" s="7">
        <v>2065.1359761580902</v>
      </c>
      <c r="G28696" t="s">
        <v>82119</v>
      </c>
      <c r="H28696">
        <v>6</v>
      </c>
      <c r="I28696" t="s">
        <v>17</v>
      </c>
      <c r="J28696" t="s">
        <v>17</v>
      </c>
      <c r="K28696">
        <v>129.32</v>
      </c>
      <c r="L28696">
        <v>0.89907099999999995</v>
      </c>
      <c r="M28696" s="1">
        <v>9.7436099999999993E-18</v>
      </c>
      <c r="N28696" t="s">
        <v>82120</v>
      </c>
      <c r="O28696">
        <v>18428</v>
      </c>
      <c r="P28696" t="s">
        <v>115</v>
      </c>
    </row>
    <row r="28697" spans="1:16">
      <c r="A28697" t="s">
        <v>11</v>
      </c>
      <c r="B28697" s="11" t="s">
        <v>268</v>
      </c>
      <c r="C28697" t="s">
        <v>82340</v>
      </c>
      <c r="D28697" t="s">
        <v>270</v>
      </c>
      <c r="E28697" t="s">
        <v>271</v>
      </c>
      <c r="F28697" s="7">
        <v>2065.1359761580902</v>
      </c>
      <c r="G28697" t="s">
        <v>82341</v>
      </c>
      <c r="H28697">
        <v>45</v>
      </c>
      <c r="I28697" t="s">
        <v>17</v>
      </c>
      <c r="J28697" t="s">
        <v>17</v>
      </c>
      <c r="K28697">
        <v>102.08</v>
      </c>
      <c r="L28697">
        <v>0.96874300000000002</v>
      </c>
      <c r="M28697" s="1">
        <v>7.7649000000000004E-7</v>
      </c>
      <c r="N28697" t="s">
        <v>82342</v>
      </c>
      <c r="O28697">
        <v>6342</v>
      </c>
      <c r="P28697" t="s">
        <v>557</v>
      </c>
    </row>
    <row r="28698" spans="1:16">
      <c r="A28698" t="s">
        <v>11</v>
      </c>
      <c r="B28698" s="11" t="s">
        <v>268</v>
      </c>
      <c r="C28698" t="s">
        <v>82937</v>
      </c>
      <c r="D28698" t="s">
        <v>270</v>
      </c>
      <c r="E28698" t="s">
        <v>271</v>
      </c>
      <c r="F28698" s="7">
        <v>2065.1359761580902</v>
      </c>
      <c r="G28698" t="s">
        <v>82938</v>
      </c>
      <c r="H28698">
        <v>47</v>
      </c>
      <c r="I28698" t="s">
        <v>17</v>
      </c>
      <c r="J28698" t="s">
        <v>17</v>
      </c>
      <c r="K28698">
        <v>77.123999999999995</v>
      </c>
      <c r="L28698">
        <v>1</v>
      </c>
      <c r="M28698">
        <v>5.8601900000000001E-4</v>
      </c>
      <c r="N28698" t="s">
        <v>32328</v>
      </c>
      <c r="O28698">
        <v>1468</v>
      </c>
      <c r="P28698" t="s">
        <v>14484</v>
      </c>
    </row>
    <row r="28699" spans="1:16">
      <c r="A28699" t="s">
        <v>11</v>
      </c>
      <c r="B28699" s="11" t="s">
        <v>268</v>
      </c>
      <c r="C28699" t="s">
        <v>86388</v>
      </c>
      <c r="D28699" t="s">
        <v>270</v>
      </c>
      <c r="E28699" t="s">
        <v>271</v>
      </c>
      <c r="F28699" s="7">
        <v>2065.1359761580902</v>
      </c>
      <c r="G28699" t="s">
        <v>86389</v>
      </c>
      <c r="H28699">
        <v>69</v>
      </c>
      <c r="I28699" t="s">
        <v>17</v>
      </c>
      <c r="J28699" t="s">
        <v>17</v>
      </c>
      <c r="K28699">
        <v>142.1</v>
      </c>
      <c r="L28699">
        <v>0.71168799999999999</v>
      </c>
      <c r="M28699" s="1">
        <v>4.8142800000000002E-11</v>
      </c>
      <c r="N28699" t="s">
        <v>86390</v>
      </c>
      <c r="O28699">
        <v>17753</v>
      </c>
      <c r="P28699" t="s">
        <v>3083</v>
      </c>
    </row>
    <row r="28700" spans="1:16">
      <c r="A28700" t="s">
        <v>89066</v>
      </c>
      <c r="B28700" s="11" t="s">
        <v>268</v>
      </c>
      <c r="C28700" t="s">
        <v>96085</v>
      </c>
      <c r="D28700" t="s">
        <v>270</v>
      </c>
      <c r="E28700" t="s">
        <v>271</v>
      </c>
      <c r="F28700" s="7">
        <v>2065.1359761580902</v>
      </c>
      <c r="G28700" t="s">
        <v>96086</v>
      </c>
      <c r="H28700">
        <v>4</v>
      </c>
      <c r="I28700" t="s">
        <v>17</v>
      </c>
      <c r="J28700" t="s">
        <v>89093</v>
      </c>
      <c r="K28700">
        <v>2.4500000000000002</v>
      </c>
      <c r="L28700" t="s">
        <v>89071</v>
      </c>
      <c r="M28700">
        <v>8.5800000000000004E-4</v>
      </c>
      <c r="N28700" t="s">
        <v>96087</v>
      </c>
      <c r="O28700">
        <v>4475</v>
      </c>
      <c r="P28700" t="s">
        <v>89099</v>
      </c>
    </row>
    <row r="28701" spans="1:16">
      <c r="A28701" t="s">
        <v>89066</v>
      </c>
      <c r="B28701" s="11" t="s">
        <v>268</v>
      </c>
      <c r="C28701" t="s">
        <v>96640</v>
      </c>
      <c r="D28701" t="s">
        <v>270</v>
      </c>
      <c r="E28701" t="s">
        <v>271</v>
      </c>
      <c r="F28701" s="7">
        <v>2065.1359761580902</v>
      </c>
      <c r="G28701" t="s">
        <v>96641</v>
      </c>
      <c r="H28701">
        <v>4</v>
      </c>
      <c r="I28701" t="s">
        <v>17</v>
      </c>
      <c r="J28701" t="s">
        <v>17</v>
      </c>
      <c r="K28701">
        <v>1.81</v>
      </c>
      <c r="L28701" t="s">
        <v>89071</v>
      </c>
      <c r="M28701">
        <v>4.3059999999999999E-3</v>
      </c>
      <c r="N28701" t="s">
        <v>96642</v>
      </c>
      <c r="O28701">
        <v>8472</v>
      </c>
      <c r="P28701" t="s">
        <v>96643</v>
      </c>
    </row>
    <row r="28702" spans="1:16">
      <c r="A28702" t="s">
        <v>89066</v>
      </c>
      <c r="B28702" s="11" t="s">
        <v>268</v>
      </c>
      <c r="C28702" t="s">
        <v>108209</v>
      </c>
      <c r="D28702" t="s">
        <v>270</v>
      </c>
      <c r="E28702" t="s">
        <v>271</v>
      </c>
      <c r="F28702" s="7">
        <v>2065.1359761580902</v>
      </c>
      <c r="G28702" t="s">
        <v>108210</v>
      </c>
      <c r="H28702" s="8">
        <v>1</v>
      </c>
      <c r="I28702" t="s">
        <v>17</v>
      </c>
      <c r="J28702" t="s">
        <v>17</v>
      </c>
      <c r="K28702">
        <v>2.21</v>
      </c>
      <c r="L28702" t="s">
        <v>89071</v>
      </c>
      <c r="M28702">
        <v>3.6089999999999998E-3</v>
      </c>
      <c r="N28702" t="s">
        <v>108211</v>
      </c>
      <c r="O28702">
        <v>4896</v>
      </c>
      <c r="P28702" t="s">
        <v>93935</v>
      </c>
    </row>
    <row r="28703" spans="1:16">
      <c r="A28703" t="s">
        <v>11</v>
      </c>
      <c r="B28703" s="11" t="s">
        <v>268</v>
      </c>
      <c r="C28703" t="s">
        <v>112427</v>
      </c>
      <c r="D28703" t="s">
        <v>270</v>
      </c>
      <c r="E28703" t="s">
        <v>271</v>
      </c>
      <c r="F28703" s="7">
        <v>2065.1359761580902</v>
      </c>
      <c r="G28703" t="s">
        <v>112428</v>
      </c>
      <c r="H28703">
        <v>3</v>
      </c>
      <c r="I28703" t="s">
        <v>89093</v>
      </c>
      <c r="J28703" t="s">
        <v>17</v>
      </c>
      <c r="K28703">
        <v>129.05000000000001</v>
      </c>
      <c r="L28703">
        <v>0.58713000000000004</v>
      </c>
      <c r="M28703" s="1">
        <v>7.5944900000000004E-19</v>
      </c>
      <c r="N28703" t="s">
        <v>112429</v>
      </c>
      <c r="O28703">
        <v>18472</v>
      </c>
      <c r="P28703" t="s">
        <v>657</v>
      </c>
    </row>
    <row r="28704" spans="1:16">
      <c r="A28704" t="s">
        <v>11</v>
      </c>
      <c r="B28704" s="11" t="s">
        <v>268</v>
      </c>
      <c r="C28704" t="s">
        <v>118607</v>
      </c>
      <c r="D28704" t="s">
        <v>270</v>
      </c>
      <c r="E28704" t="s">
        <v>271</v>
      </c>
      <c r="F28704" s="7">
        <v>2065.1359761580902</v>
      </c>
      <c r="G28704" t="s">
        <v>118608</v>
      </c>
      <c r="H28704">
        <v>30</v>
      </c>
      <c r="I28704" t="s">
        <v>89093</v>
      </c>
      <c r="J28704" t="s">
        <v>17</v>
      </c>
      <c r="K28704">
        <v>69.715999999999994</v>
      </c>
      <c r="L28704">
        <v>0.35520000000000002</v>
      </c>
      <c r="M28704">
        <v>3.3424799999999999E-4</v>
      </c>
      <c r="N28704" t="s">
        <v>118609</v>
      </c>
      <c r="O28704">
        <v>5326</v>
      </c>
      <c r="P28704" t="s">
        <v>12572</v>
      </c>
    </row>
    <row r="28705" spans="1:16">
      <c r="A28705" t="s">
        <v>11</v>
      </c>
      <c r="B28705" s="11" t="s">
        <v>268</v>
      </c>
      <c r="C28705" t="s">
        <v>121274</v>
      </c>
      <c r="D28705" t="s">
        <v>270</v>
      </c>
      <c r="E28705" t="s">
        <v>271</v>
      </c>
      <c r="F28705" s="7">
        <v>2065.1359761580902</v>
      </c>
      <c r="G28705" t="s">
        <v>121275</v>
      </c>
      <c r="H28705">
        <v>40</v>
      </c>
      <c r="I28705" t="s">
        <v>89093</v>
      </c>
      <c r="J28705" t="s">
        <v>17</v>
      </c>
      <c r="K28705">
        <v>87.287000000000006</v>
      </c>
      <c r="L28705">
        <v>0.35237499999999999</v>
      </c>
      <c r="M28705" s="1">
        <v>6.00458E-5</v>
      </c>
      <c r="N28705" t="s">
        <v>121276</v>
      </c>
      <c r="O28705">
        <v>5449</v>
      </c>
      <c r="P28705" t="s">
        <v>205</v>
      </c>
    </row>
    <row r="28706" spans="1:16">
      <c r="A28706" t="s">
        <v>11</v>
      </c>
      <c r="B28706" s="11" t="s">
        <v>6919</v>
      </c>
      <c r="C28706" t="s">
        <v>6920</v>
      </c>
      <c r="D28706" t="s">
        <v>6921</v>
      </c>
      <c r="E28706" t="s">
        <v>6922</v>
      </c>
      <c r="F28706" s="7">
        <v>1821.729022</v>
      </c>
      <c r="G28706" t="s">
        <v>6923</v>
      </c>
      <c r="H28706">
        <v>3</v>
      </c>
      <c r="I28706" t="s">
        <v>17</v>
      </c>
      <c r="J28706" t="s">
        <v>17</v>
      </c>
      <c r="K28706">
        <v>81.650999999999996</v>
      </c>
      <c r="L28706">
        <v>0.99907699999999999</v>
      </c>
      <c r="M28706">
        <v>1.7557499999999999E-3</v>
      </c>
      <c r="N28706" t="s">
        <v>6924</v>
      </c>
      <c r="O28706">
        <v>9266</v>
      </c>
      <c r="P28706" t="s">
        <v>683</v>
      </c>
    </row>
    <row r="28707" spans="1:16">
      <c r="A28707" t="s">
        <v>11</v>
      </c>
      <c r="B28707" s="11" t="s">
        <v>6919</v>
      </c>
      <c r="C28707" t="s">
        <v>36230</v>
      </c>
      <c r="D28707" t="s">
        <v>6921</v>
      </c>
      <c r="E28707" t="s">
        <v>6922</v>
      </c>
      <c r="F28707" s="7">
        <v>1821.729022</v>
      </c>
      <c r="G28707" t="s">
        <v>36231</v>
      </c>
      <c r="H28707">
        <v>7</v>
      </c>
      <c r="I28707" t="s">
        <v>17</v>
      </c>
      <c r="J28707" t="s">
        <v>17</v>
      </c>
      <c r="K28707">
        <v>162.85</v>
      </c>
      <c r="L28707">
        <v>0.97526400000000002</v>
      </c>
      <c r="M28707" s="1">
        <v>8.4516499999999998E-19</v>
      </c>
      <c r="N28707" t="s">
        <v>36232</v>
      </c>
      <c r="O28707">
        <v>25822</v>
      </c>
      <c r="P28707" t="s">
        <v>3033</v>
      </c>
    </row>
    <row r="28708" spans="1:16">
      <c r="A28708" t="s">
        <v>11</v>
      </c>
      <c r="B28708" s="11" t="s">
        <v>6919</v>
      </c>
      <c r="C28708" t="s">
        <v>39089</v>
      </c>
      <c r="D28708" t="s">
        <v>6921</v>
      </c>
      <c r="E28708" t="s">
        <v>6922</v>
      </c>
      <c r="F28708" s="7">
        <v>1821.729022</v>
      </c>
      <c r="G28708" t="s">
        <v>39090</v>
      </c>
      <c r="H28708">
        <v>16</v>
      </c>
      <c r="I28708" t="s">
        <v>17</v>
      </c>
      <c r="J28708" t="s">
        <v>17</v>
      </c>
      <c r="K28708">
        <v>125.79</v>
      </c>
      <c r="L28708">
        <v>0.99200100000000002</v>
      </c>
      <c r="M28708" s="1">
        <v>1.7092900000000001E-16</v>
      </c>
      <c r="N28708" t="s">
        <v>39091</v>
      </c>
      <c r="O28708">
        <v>10936</v>
      </c>
      <c r="P28708" t="s">
        <v>2596</v>
      </c>
    </row>
    <row r="28709" spans="1:16">
      <c r="A28709" t="s">
        <v>11</v>
      </c>
      <c r="B28709" s="11" t="s">
        <v>6919</v>
      </c>
      <c r="C28709" t="s">
        <v>49467</v>
      </c>
      <c r="D28709" t="s">
        <v>6921</v>
      </c>
      <c r="E28709" t="s">
        <v>6922</v>
      </c>
      <c r="F28709" s="7">
        <v>1821.729022</v>
      </c>
      <c r="G28709" t="s">
        <v>49468</v>
      </c>
      <c r="H28709">
        <v>64</v>
      </c>
      <c r="I28709" t="s">
        <v>17</v>
      </c>
      <c r="J28709" t="s">
        <v>17</v>
      </c>
      <c r="K28709">
        <v>128.97</v>
      </c>
      <c r="L28709">
        <v>0.80571000000000004</v>
      </c>
      <c r="M28709" s="1">
        <v>9.0104299999999998E-13</v>
      </c>
      <c r="N28709" t="s">
        <v>49469</v>
      </c>
      <c r="O28709">
        <v>11634</v>
      </c>
      <c r="P28709" t="s">
        <v>1816</v>
      </c>
    </row>
    <row r="28710" spans="1:16">
      <c r="A28710" t="s">
        <v>11</v>
      </c>
      <c r="B28710" s="11" t="s">
        <v>6919</v>
      </c>
      <c r="C28710" t="s">
        <v>66651</v>
      </c>
      <c r="D28710" t="s">
        <v>6921</v>
      </c>
      <c r="E28710" t="s">
        <v>6922</v>
      </c>
      <c r="F28710" s="7">
        <v>1821.729022</v>
      </c>
      <c r="G28710" t="s">
        <v>66652</v>
      </c>
      <c r="H28710">
        <v>304</v>
      </c>
      <c r="I28710" t="s">
        <v>17</v>
      </c>
      <c r="J28710" t="s">
        <v>17</v>
      </c>
      <c r="K28710">
        <v>203.85</v>
      </c>
      <c r="L28710">
        <v>0.99992400000000004</v>
      </c>
      <c r="M28710" s="1">
        <v>7.1272900000000003E-16</v>
      </c>
      <c r="N28710" t="s">
        <v>66653</v>
      </c>
      <c r="O28710">
        <v>10515</v>
      </c>
      <c r="P28710" t="s">
        <v>246</v>
      </c>
    </row>
    <row r="28711" spans="1:16">
      <c r="A28711" t="s">
        <v>11</v>
      </c>
      <c r="B28711" s="11" t="s">
        <v>1750</v>
      </c>
      <c r="C28711" t="s">
        <v>1751</v>
      </c>
      <c r="D28711" t="s">
        <v>1752</v>
      </c>
      <c r="E28711" t="s">
        <v>1753</v>
      </c>
      <c r="F28711" s="7">
        <v>1396.8581397165899</v>
      </c>
      <c r="G28711" t="s">
        <v>1754</v>
      </c>
      <c r="H28711">
        <v>236</v>
      </c>
      <c r="I28711" t="s">
        <v>17</v>
      </c>
      <c r="J28711" t="s">
        <v>17</v>
      </c>
      <c r="K28711">
        <v>177.83</v>
      </c>
      <c r="L28711">
        <v>0.99994799999999995</v>
      </c>
      <c r="M28711" s="1">
        <v>4.9423300000000002E-13</v>
      </c>
      <c r="N28711" t="s">
        <v>1755</v>
      </c>
      <c r="O28711">
        <v>2542</v>
      </c>
      <c r="P28711" t="s">
        <v>312</v>
      </c>
    </row>
    <row r="28712" spans="1:16">
      <c r="A28712" t="s">
        <v>11</v>
      </c>
      <c r="B28712" s="11" t="s">
        <v>1750</v>
      </c>
      <c r="C28712" t="s">
        <v>38458</v>
      </c>
      <c r="D28712" t="s">
        <v>1752</v>
      </c>
      <c r="E28712" t="s">
        <v>1753</v>
      </c>
      <c r="F28712" s="7">
        <v>1396.8581397165899</v>
      </c>
      <c r="G28712" t="s">
        <v>38459</v>
      </c>
      <c r="H28712">
        <v>7</v>
      </c>
      <c r="I28712" t="s">
        <v>17</v>
      </c>
      <c r="J28712" t="s">
        <v>17</v>
      </c>
      <c r="K28712">
        <v>77.662000000000006</v>
      </c>
      <c r="L28712">
        <v>0.88829400000000003</v>
      </c>
      <c r="M28712">
        <v>1.44523E-3</v>
      </c>
      <c r="N28712" t="s">
        <v>38460</v>
      </c>
      <c r="O28712">
        <v>3268</v>
      </c>
      <c r="P28712" t="s">
        <v>2078</v>
      </c>
    </row>
    <row r="28713" spans="1:16">
      <c r="A28713" t="s">
        <v>89066</v>
      </c>
      <c r="B28713" s="11" t="s">
        <v>89178</v>
      </c>
      <c r="C28713" t="s">
        <v>99083</v>
      </c>
      <c r="D28713" t="s">
        <v>89180</v>
      </c>
      <c r="E28713" t="s">
        <v>89181</v>
      </c>
      <c r="F28713" s="7" t="e">
        <v>#N/A</v>
      </c>
      <c r="G28713" t="s">
        <v>99084</v>
      </c>
      <c r="H28713">
        <v>2</v>
      </c>
      <c r="I28713" t="s">
        <v>17</v>
      </c>
      <c r="J28713" t="s">
        <v>17</v>
      </c>
      <c r="K28713">
        <v>1.29</v>
      </c>
      <c r="L28713" t="s">
        <v>89071</v>
      </c>
      <c r="M28713">
        <v>3.5360000000000001E-3</v>
      </c>
      <c r="N28713" t="s">
        <v>99085</v>
      </c>
      <c r="O28713">
        <v>12653</v>
      </c>
      <c r="P28713" t="s">
        <v>89846</v>
      </c>
    </row>
    <row r="28714" spans="1:16">
      <c r="A28714" t="s">
        <v>11</v>
      </c>
      <c r="B28714" s="11" t="s">
        <v>1750</v>
      </c>
      <c r="C28714" t="s">
        <v>86132</v>
      </c>
      <c r="D28714" t="s">
        <v>1752</v>
      </c>
      <c r="E28714" t="s">
        <v>1753</v>
      </c>
      <c r="F28714" s="7">
        <v>1396.8581397165899</v>
      </c>
      <c r="G28714" t="s">
        <v>86133</v>
      </c>
      <c r="H28714" s="8">
        <v>1</v>
      </c>
      <c r="I28714" t="s">
        <v>17</v>
      </c>
      <c r="J28714" t="s">
        <v>17</v>
      </c>
      <c r="K28714">
        <v>55.530999999999999</v>
      </c>
      <c r="L28714">
        <v>0.85762000000000005</v>
      </c>
      <c r="M28714">
        <v>2.4554699999999999E-2</v>
      </c>
      <c r="N28714" t="s">
        <v>86134</v>
      </c>
      <c r="O28714">
        <v>8700</v>
      </c>
      <c r="P28714" t="s">
        <v>643</v>
      </c>
    </row>
    <row r="28715" spans="1:16">
      <c r="A28715" t="s">
        <v>89066</v>
      </c>
      <c r="B28715" s="11" t="s">
        <v>1750</v>
      </c>
      <c r="C28715" t="s">
        <v>106924</v>
      </c>
      <c r="D28715" t="s">
        <v>1752</v>
      </c>
      <c r="E28715" t="s">
        <v>1753</v>
      </c>
      <c r="F28715" s="7">
        <v>1396.8581397165899</v>
      </c>
      <c r="G28715" t="s">
        <v>106925</v>
      </c>
      <c r="H28715" s="8">
        <v>1</v>
      </c>
      <c r="I28715" t="s">
        <v>17</v>
      </c>
      <c r="J28715" t="s">
        <v>17</v>
      </c>
      <c r="K28715">
        <v>2.73</v>
      </c>
      <c r="L28715" t="s">
        <v>89071</v>
      </c>
      <c r="M28715">
        <v>2.1559999999999999E-3</v>
      </c>
      <c r="N28715" t="s">
        <v>89531</v>
      </c>
      <c r="O28715">
        <v>6458</v>
      </c>
      <c r="P28715" t="s">
        <v>94995</v>
      </c>
    </row>
    <row r="28716" spans="1:16">
      <c r="A28716" t="s">
        <v>11</v>
      </c>
      <c r="B28716" s="11" t="s">
        <v>25860</v>
      </c>
      <c r="C28716" t="s">
        <v>25861</v>
      </c>
      <c r="D28716" t="s">
        <v>25862</v>
      </c>
      <c r="E28716" t="s">
        <v>25860</v>
      </c>
      <c r="F28716" s="7">
        <v>930.85476809477098</v>
      </c>
      <c r="G28716" t="s">
        <v>25863</v>
      </c>
      <c r="H28716">
        <v>34</v>
      </c>
      <c r="I28716" t="s">
        <v>17</v>
      </c>
      <c r="J28716" t="s">
        <v>17</v>
      </c>
      <c r="K28716">
        <v>112.02</v>
      </c>
      <c r="L28716">
        <v>0.99940700000000005</v>
      </c>
      <c r="M28716" s="1">
        <v>9.5906799999999998E-6</v>
      </c>
      <c r="N28716" t="s">
        <v>25864</v>
      </c>
      <c r="O28716">
        <v>2771</v>
      </c>
      <c r="P28716" t="s">
        <v>4296</v>
      </c>
    </row>
    <row r="28717" spans="1:16">
      <c r="A28717" t="s">
        <v>11</v>
      </c>
      <c r="B28717" s="11" t="s">
        <v>25860</v>
      </c>
      <c r="C28717" t="s">
        <v>30064</v>
      </c>
      <c r="D28717" t="s">
        <v>25862</v>
      </c>
      <c r="E28717" t="s">
        <v>25860</v>
      </c>
      <c r="F28717" s="7">
        <v>930.85476809477098</v>
      </c>
      <c r="G28717" t="s">
        <v>30065</v>
      </c>
      <c r="H28717">
        <v>2</v>
      </c>
      <c r="I28717" t="s">
        <v>17</v>
      </c>
      <c r="J28717" t="s">
        <v>17</v>
      </c>
      <c r="K28717">
        <v>53.493000000000002</v>
      </c>
      <c r="L28717">
        <v>0.81042400000000003</v>
      </c>
      <c r="M28717">
        <v>3.4506099999999998E-2</v>
      </c>
      <c r="N28717" t="s">
        <v>30066</v>
      </c>
      <c r="O28717">
        <v>1755</v>
      </c>
      <c r="P28717" t="s">
        <v>5665</v>
      </c>
    </row>
    <row r="28718" spans="1:16">
      <c r="A28718" t="s">
        <v>11</v>
      </c>
      <c r="B28718" s="11" t="s">
        <v>25860</v>
      </c>
      <c r="C28718" t="s">
        <v>36510</v>
      </c>
      <c r="D28718" t="s">
        <v>25862</v>
      </c>
      <c r="E28718" t="s">
        <v>25860</v>
      </c>
      <c r="F28718" s="7">
        <v>930.85476809477098</v>
      </c>
      <c r="G28718" t="s">
        <v>36511</v>
      </c>
      <c r="H28718">
        <v>200</v>
      </c>
      <c r="I28718" t="s">
        <v>17</v>
      </c>
      <c r="J28718" t="s">
        <v>17</v>
      </c>
      <c r="K28718">
        <v>145.28</v>
      </c>
      <c r="L28718">
        <v>0.88221499999999997</v>
      </c>
      <c r="M28718" s="1">
        <v>3.6082999999999999E-12</v>
      </c>
      <c r="N28718" t="s">
        <v>36512</v>
      </c>
      <c r="O28718">
        <v>2958</v>
      </c>
      <c r="P28718" t="s">
        <v>6298</v>
      </c>
    </row>
    <row r="28719" spans="1:16">
      <c r="A28719" t="s">
        <v>11</v>
      </c>
      <c r="B28719" s="11" t="s">
        <v>25860</v>
      </c>
      <c r="C28719" t="s">
        <v>41984</v>
      </c>
      <c r="D28719" t="s">
        <v>25862</v>
      </c>
      <c r="E28719" t="s">
        <v>25860</v>
      </c>
      <c r="F28719" s="7">
        <v>930.85476809477098</v>
      </c>
      <c r="G28719" t="s">
        <v>41985</v>
      </c>
      <c r="H28719">
        <v>32</v>
      </c>
      <c r="I28719" t="s">
        <v>17</v>
      </c>
      <c r="J28719" t="s">
        <v>17</v>
      </c>
      <c r="K28719">
        <v>136.19999999999999</v>
      </c>
      <c r="L28719">
        <v>0.99748700000000001</v>
      </c>
      <c r="M28719" s="1">
        <v>1.84221E-11</v>
      </c>
      <c r="N28719" t="s">
        <v>41986</v>
      </c>
      <c r="O28719">
        <v>1194</v>
      </c>
      <c r="P28719" t="s">
        <v>1574</v>
      </c>
    </row>
    <row r="28720" spans="1:16">
      <c r="A28720" t="s">
        <v>11</v>
      </c>
      <c r="B28720" s="11" t="s">
        <v>25860</v>
      </c>
      <c r="C28720" t="s">
        <v>55776</v>
      </c>
      <c r="D28720" t="s">
        <v>25862</v>
      </c>
      <c r="E28720" t="s">
        <v>25860</v>
      </c>
      <c r="F28720" s="7">
        <v>930.85476809477098</v>
      </c>
      <c r="G28720" t="s">
        <v>55777</v>
      </c>
      <c r="H28720">
        <v>3</v>
      </c>
      <c r="I28720" t="s">
        <v>17</v>
      </c>
      <c r="J28720" t="s">
        <v>17</v>
      </c>
      <c r="K28720">
        <v>87.18</v>
      </c>
      <c r="L28720">
        <v>0.91100000000000003</v>
      </c>
      <c r="M28720" s="1">
        <v>1.83299E-6</v>
      </c>
      <c r="N28720" t="s">
        <v>55778</v>
      </c>
      <c r="O28720">
        <v>17859</v>
      </c>
      <c r="P28720" t="s">
        <v>9205</v>
      </c>
    </row>
    <row r="28721" spans="1:16">
      <c r="A28721" t="s">
        <v>11</v>
      </c>
      <c r="B28721" s="11" t="s">
        <v>25860</v>
      </c>
      <c r="C28721" t="s">
        <v>56480</v>
      </c>
      <c r="D28721" t="s">
        <v>25862</v>
      </c>
      <c r="E28721" t="s">
        <v>25860</v>
      </c>
      <c r="F28721" s="7">
        <v>930.85476809477098</v>
      </c>
      <c r="G28721" t="s">
        <v>56481</v>
      </c>
      <c r="H28721">
        <v>3</v>
      </c>
      <c r="I28721" t="s">
        <v>17</v>
      </c>
      <c r="J28721" t="s">
        <v>17</v>
      </c>
      <c r="K28721">
        <v>86.488</v>
      </c>
      <c r="L28721">
        <v>0.92327599999999999</v>
      </c>
      <c r="M28721" s="1">
        <v>1.3023900000000001E-5</v>
      </c>
      <c r="N28721" t="s">
        <v>56482</v>
      </c>
      <c r="O28721">
        <v>5864</v>
      </c>
      <c r="P28721" t="s">
        <v>5881</v>
      </c>
    </row>
    <row r="28722" spans="1:16">
      <c r="A28722" t="s">
        <v>11</v>
      </c>
      <c r="B28722" s="11" t="s">
        <v>25860</v>
      </c>
      <c r="C28722" t="s">
        <v>70788</v>
      </c>
      <c r="D28722" t="s">
        <v>25862</v>
      </c>
      <c r="E28722" t="s">
        <v>25860</v>
      </c>
      <c r="F28722" s="7">
        <v>930.85476809477098</v>
      </c>
      <c r="G28722" t="s">
        <v>70789</v>
      </c>
      <c r="H28722">
        <v>13</v>
      </c>
      <c r="I28722" t="s">
        <v>17</v>
      </c>
      <c r="J28722" t="s">
        <v>17</v>
      </c>
      <c r="K28722">
        <v>97.430999999999997</v>
      </c>
      <c r="L28722">
        <v>0.97583399999999998</v>
      </c>
      <c r="M28722">
        <v>7.56575E-4</v>
      </c>
      <c r="N28722" t="s">
        <v>70790</v>
      </c>
      <c r="O28722">
        <v>1947</v>
      </c>
      <c r="P28722" t="s">
        <v>136</v>
      </c>
    </row>
    <row r="28723" spans="1:16">
      <c r="A28723" t="s">
        <v>89066</v>
      </c>
      <c r="B28723" s="11" t="s">
        <v>6412</v>
      </c>
      <c r="C28723" t="s">
        <v>99114</v>
      </c>
      <c r="D28723" t="s">
        <v>6414</v>
      </c>
      <c r="E28723" t="s">
        <v>6415</v>
      </c>
      <c r="F28723" s="7">
        <v>33155.590478004298</v>
      </c>
      <c r="G28723" t="s">
        <v>99115</v>
      </c>
      <c r="H28723">
        <v>2</v>
      </c>
      <c r="I28723" t="s">
        <v>17</v>
      </c>
      <c r="J28723" t="s">
        <v>17</v>
      </c>
      <c r="K28723">
        <v>1.36</v>
      </c>
      <c r="L28723" t="s">
        <v>89071</v>
      </c>
      <c r="M28723">
        <v>6.2839999999999999E-4</v>
      </c>
      <c r="N28723" t="s">
        <v>99116</v>
      </c>
      <c r="O28723">
        <v>10486</v>
      </c>
      <c r="P28723" t="s">
        <v>94485</v>
      </c>
    </row>
    <row r="28724" spans="1:16">
      <c r="A28724" t="s">
        <v>89066</v>
      </c>
      <c r="B28724" s="11" t="s">
        <v>25860</v>
      </c>
      <c r="C28724" t="s">
        <v>109801</v>
      </c>
      <c r="D28724" t="s">
        <v>25862</v>
      </c>
      <c r="E28724" t="s">
        <v>25860</v>
      </c>
      <c r="F28724" s="7">
        <v>930.85476809477098</v>
      </c>
      <c r="G28724" t="s">
        <v>109802</v>
      </c>
      <c r="H28724" s="8">
        <v>1</v>
      </c>
      <c r="I28724" t="s">
        <v>17</v>
      </c>
      <c r="J28724" t="s">
        <v>17</v>
      </c>
      <c r="K28724">
        <v>2.48</v>
      </c>
      <c r="L28724" t="s">
        <v>89071</v>
      </c>
      <c r="M28724">
        <v>6.9550000000000002E-3</v>
      </c>
      <c r="N28724" t="s">
        <v>109803</v>
      </c>
      <c r="O28724">
        <v>1325</v>
      </c>
      <c r="P28724" t="s">
        <v>95518</v>
      </c>
    </row>
    <row r="28725" spans="1:16">
      <c r="A28725" t="s">
        <v>11</v>
      </c>
      <c r="B28725" s="11" t="s">
        <v>6981</v>
      </c>
      <c r="C28725" t="s">
        <v>6982</v>
      </c>
      <c r="D28725" t="s">
        <v>6983</v>
      </c>
      <c r="E28725" t="s">
        <v>6981</v>
      </c>
      <c r="F28725" s="7">
        <v>4288.6998112526599</v>
      </c>
      <c r="G28725" t="s">
        <v>6984</v>
      </c>
      <c r="H28725" s="8">
        <v>1</v>
      </c>
      <c r="I28725" t="s">
        <v>17</v>
      </c>
      <c r="J28725" t="s">
        <v>17</v>
      </c>
      <c r="K28725">
        <v>172.61</v>
      </c>
      <c r="L28725">
        <v>0.96139399999999997</v>
      </c>
      <c r="M28725" s="1">
        <v>8.4272900000000002E-20</v>
      </c>
      <c r="N28725" t="s">
        <v>6985</v>
      </c>
      <c r="O28725">
        <v>18470</v>
      </c>
      <c r="P28725" t="s">
        <v>4601</v>
      </c>
    </row>
    <row r="28726" spans="1:16">
      <c r="A28726" t="s">
        <v>11</v>
      </c>
      <c r="B28726" s="11" t="s">
        <v>6981</v>
      </c>
      <c r="C28726" t="s">
        <v>21765</v>
      </c>
      <c r="D28726" t="s">
        <v>6983</v>
      </c>
      <c r="E28726" t="s">
        <v>6981</v>
      </c>
      <c r="F28726" s="7">
        <v>4288.6998112526599</v>
      </c>
      <c r="G28726" t="s">
        <v>21766</v>
      </c>
      <c r="H28726">
        <v>5</v>
      </c>
      <c r="I28726" t="s">
        <v>17</v>
      </c>
      <c r="J28726" t="s">
        <v>17</v>
      </c>
      <c r="K28726">
        <v>185.67</v>
      </c>
      <c r="L28726">
        <v>0.94724900000000001</v>
      </c>
      <c r="M28726" s="1">
        <v>2.5484800000000001E-23</v>
      </c>
      <c r="N28726" t="s">
        <v>21767</v>
      </c>
      <c r="O28726">
        <v>10556</v>
      </c>
      <c r="P28726" t="s">
        <v>1357</v>
      </c>
    </row>
    <row r="28727" spans="1:16">
      <c r="A28727" t="s">
        <v>11</v>
      </c>
      <c r="B28727" s="11" t="s">
        <v>6981</v>
      </c>
      <c r="C28727" t="s">
        <v>40326</v>
      </c>
      <c r="D28727" t="s">
        <v>6983</v>
      </c>
      <c r="E28727" t="s">
        <v>6981</v>
      </c>
      <c r="F28727" s="7">
        <v>4288.6998112526599</v>
      </c>
      <c r="G28727" t="s">
        <v>40327</v>
      </c>
      <c r="H28727">
        <v>12</v>
      </c>
      <c r="I28727" t="s">
        <v>17</v>
      </c>
      <c r="J28727" t="s">
        <v>17</v>
      </c>
      <c r="K28727">
        <v>151.30000000000001</v>
      </c>
      <c r="L28727">
        <v>0.99939599999999995</v>
      </c>
      <c r="M28727" s="1">
        <v>6.8679899999999995E-17</v>
      </c>
      <c r="N28727" t="s">
        <v>40328</v>
      </c>
      <c r="O28727">
        <v>18003</v>
      </c>
      <c r="P28727" t="s">
        <v>5578</v>
      </c>
    </row>
    <row r="28728" spans="1:16">
      <c r="A28728" t="s">
        <v>89066</v>
      </c>
      <c r="B28728" s="11" t="s">
        <v>6981</v>
      </c>
      <c r="C28728" t="s">
        <v>99497</v>
      </c>
      <c r="D28728" t="s">
        <v>6983</v>
      </c>
      <c r="E28728" t="s">
        <v>6981</v>
      </c>
      <c r="F28728" s="7">
        <v>4288.6998112526599</v>
      </c>
      <c r="G28728" t="s">
        <v>99498</v>
      </c>
      <c r="H28728">
        <v>2</v>
      </c>
      <c r="I28728" t="s">
        <v>17</v>
      </c>
      <c r="J28728" t="s">
        <v>17</v>
      </c>
      <c r="K28728">
        <v>3.05</v>
      </c>
      <c r="L28728" t="s">
        <v>89071</v>
      </c>
      <c r="M28728">
        <v>0</v>
      </c>
      <c r="N28728" t="s">
        <v>99499</v>
      </c>
      <c r="O28728">
        <v>18814</v>
      </c>
      <c r="P28728" t="s">
        <v>89743</v>
      </c>
    </row>
    <row r="28729" spans="1:16">
      <c r="A28729" t="s">
        <v>11</v>
      </c>
      <c r="B28729" s="11" t="s">
        <v>6850</v>
      </c>
      <c r="C28729" t="s">
        <v>6851</v>
      </c>
      <c r="D28729" t="s">
        <v>6852</v>
      </c>
      <c r="E28729" t="s">
        <v>6853</v>
      </c>
      <c r="F28729" s="7">
        <v>3850.4566268734502</v>
      </c>
      <c r="G28729" t="s">
        <v>6854</v>
      </c>
      <c r="H28729">
        <v>4</v>
      </c>
      <c r="I28729" t="s">
        <v>17</v>
      </c>
      <c r="J28729" t="s">
        <v>17</v>
      </c>
      <c r="K28729">
        <v>139.44999999999999</v>
      </c>
      <c r="L28729">
        <v>0.83883300000000005</v>
      </c>
      <c r="M28729" s="1">
        <v>3.9788899999999999E-18</v>
      </c>
      <c r="N28729" t="s">
        <v>6855</v>
      </c>
      <c r="O28729">
        <v>6985</v>
      </c>
      <c r="P28729" t="s">
        <v>4482</v>
      </c>
    </row>
    <row r="28730" spans="1:16">
      <c r="A28730" t="s">
        <v>11</v>
      </c>
      <c r="B28730" s="11" t="s">
        <v>6850</v>
      </c>
      <c r="C28730" t="s">
        <v>15878</v>
      </c>
      <c r="D28730" t="s">
        <v>6852</v>
      </c>
      <c r="E28730" t="s">
        <v>6853</v>
      </c>
      <c r="F28730" s="7">
        <v>3850.4566268734502</v>
      </c>
      <c r="G28730" t="s">
        <v>15879</v>
      </c>
      <c r="H28730">
        <v>62</v>
      </c>
      <c r="I28730" t="s">
        <v>17</v>
      </c>
      <c r="J28730" t="s">
        <v>17</v>
      </c>
      <c r="K28730">
        <v>111.52</v>
      </c>
      <c r="L28730">
        <v>0.99935600000000002</v>
      </c>
      <c r="M28730" s="1">
        <v>5.5670600000000002E-6</v>
      </c>
      <c r="N28730" t="s">
        <v>15880</v>
      </c>
      <c r="O28730">
        <v>4093</v>
      </c>
      <c r="P28730" t="s">
        <v>5246</v>
      </c>
    </row>
    <row r="28731" spans="1:16">
      <c r="A28731" t="s">
        <v>11</v>
      </c>
      <c r="B28731" s="11" t="s">
        <v>6850</v>
      </c>
      <c r="C28731" t="s">
        <v>25156</v>
      </c>
      <c r="D28731" t="s">
        <v>6852</v>
      </c>
      <c r="E28731" t="s">
        <v>6853</v>
      </c>
      <c r="F28731" s="7">
        <v>3850.4566268734502</v>
      </c>
      <c r="G28731" t="s">
        <v>25157</v>
      </c>
      <c r="H28731">
        <v>79</v>
      </c>
      <c r="I28731" t="s">
        <v>17</v>
      </c>
      <c r="J28731" t="s">
        <v>17</v>
      </c>
      <c r="K28731">
        <v>88.947999999999993</v>
      </c>
      <c r="L28731">
        <v>0.99999899999999997</v>
      </c>
      <c r="M28731">
        <v>9.5999099999999999E-4</v>
      </c>
      <c r="N28731" t="s">
        <v>25158</v>
      </c>
      <c r="O28731">
        <v>5668</v>
      </c>
      <c r="P28731" t="s">
        <v>2799</v>
      </c>
    </row>
    <row r="28732" spans="1:16">
      <c r="A28732" t="s">
        <v>89066</v>
      </c>
      <c r="B28732" s="11" t="s">
        <v>8393</v>
      </c>
      <c r="C28732" t="s">
        <v>99144</v>
      </c>
      <c r="D28732" t="s">
        <v>8395</v>
      </c>
      <c r="E28732" t="s">
        <v>8396</v>
      </c>
      <c r="F28732" s="7">
        <v>538</v>
      </c>
      <c r="G28732" t="s">
        <v>99145</v>
      </c>
      <c r="H28732">
        <v>2</v>
      </c>
      <c r="I28732" t="s">
        <v>17</v>
      </c>
      <c r="J28732" t="s">
        <v>17</v>
      </c>
      <c r="K28732">
        <v>1.45</v>
      </c>
      <c r="L28732" t="s">
        <v>89071</v>
      </c>
      <c r="M28732">
        <v>8.8690000000000001E-3</v>
      </c>
      <c r="N28732" t="s">
        <v>99146</v>
      </c>
      <c r="O28732">
        <v>2289</v>
      </c>
      <c r="P28732" t="s">
        <v>94762</v>
      </c>
    </row>
    <row r="28733" spans="1:16">
      <c r="A28733" t="s">
        <v>11</v>
      </c>
      <c r="B28733" s="11" t="s">
        <v>6850</v>
      </c>
      <c r="C28733" t="s">
        <v>31628</v>
      </c>
      <c r="D28733" t="s">
        <v>6852</v>
      </c>
      <c r="E28733" t="s">
        <v>6853</v>
      </c>
      <c r="F28733" s="7">
        <v>3850.4566268734502</v>
      </c>
      <c r="G28733" t="s">
        <v>31629</v>
      </c>
      <c r="H28733" s="8">
        <v>1</v>
      </c>
      <c r="I28733" t="s">
        <v>17</v>
      </c>
      <c r="J28733" t="s">
        <v>17</v>
      </c>
      <c r="K28733">
        <v>42.808999999999997</v>
      </c>
      <c r="L28733">
        <v>0.89922899999999995</v>
      </c>
      <c r="M28733">
        <v>5.1986200000000002E-3</v>
      </c>
      <c r="N28733" t="s">
        <v>31630</v>
      </c>
      <c r="O28733">
        <v>13160</v>
      </c>
      <c r="P28733" t="s">
        <v>2975</v>
      </c>
    </row>
    <row r="28734" spans="1:16">
      <c r="A28734" t="s">
        <v>89066</v>
      </c>
      <c r="B28734" s="11" t="s">
        <v>426</v>
      </c>
      <c r="C28734" t="s">
        <v>99150</v>
      </c>
      <c r="D28734" t="s">
        <v>428</v>
      </c>
      <c r="E28734" t="s">
        <v>429</v>
      </c>
      <c r="F28734" s="7">
        <v>1782.2176456349</v>
      </c>
      <c r="G28734" t="s">
        <v>99151</v>
      </c>
      <c r="H28734">
        <v>2</v>
      </c>
      <c r="I28734" t="s">
        <v>17</v>
      </c>
      <c r="J28734" t="s">
        <v>17</v>
      </c>
      <c r="K28734">
        <v>1.3</v>
      </c>
      <c r="L28734" t="s">
        <v>89071</v>
      </c>
      <c r="M28734">
        <v>1.268E-3</v>
      </c>
      <c r="N28734" t="s">
        <v>91177</v>
      </c>
      <c r="O28734">
        <v>9481</v>
      </c>
      <c r="P28734" t="s">
        <v>90930</v>
      </c>
    </row>
    <row r="28735" spans="1:16">
      <c r="A28735" t="s">
        <v>89066</v>
      </c>
      <c r="B28735" s="11" t="s">
        <v>14965</v>
      </c>
      <c r="C28735" t="s">
        <v>99152</v>
      </c>
      <c r="D28735" t="s">
        <v>14967</v>
      </c>
      <c r="E28735" t="s">
        <v>14968</v>
      </c>
      <c r="F28735" s="7">
        <v>5743.1335813708502</v>
      </c>
      <c r="G28735" t="s">
        <v>99153</v>
      </c>
      <c r="H28735">
        <v>2</v>
      </c>
      <c r="I28735" t="s">
        <v>17</v>
      </c>
      <c r="J28735" t="s">
        <v>17</v>
      </c>
      <c r="K28735">
        <v>1.47</v>
      </c>
      <c r="L28735" t="s">
        <v>89071</v>
      </c>
      <c r="M28735">
        <v>9.0930000000000004E-3</v>
      </c>
      <c r="N28735" t="s">
        <v>93387</v>
      </c>
      <c r="O28735">
        <v>4118</v>
      </c>
      <c r="P28735" t="s">
        <v>98392</v>
      </c>
    </row>
    <row r="28736" spans="1:16">
      <c r="A28736" t="s">
        <v>11</v>
      </c>
      <c r="B28736" s="11" t="s">
        <v>6850</v>
      </c>
      <c r="C28736" t="s">
        <v>33699</v>
      </c>
      <c r="D28736" t="s">
        <v>6852</v>
      </c>
      <c r="E28736" t="s">
        <v>6853</v>
      </c>
      <c r="F28736" s="7">
        <v>3850.4566268734502</v>
      </c>
      <c r="G28736" t="s">
        <v>33700</v>
      </c>
      <c r="H28736">
        <v>37</v>
      </c>
      <c r="I28736" t="s">
        <v>17</v>
      </c>
      <c r="J28736" t="s">
        <v>17</v>
      </c>
      <c r="K28736">
        <v>167.11</v>
      </c>
      <c r="L28736">
        <v>0.79642599999999997</v>
      </c>
      <c r="M28736" s="1">
        <v>4.25905E-8</v>
      </c>
      <c r="N28736" t="s">
        <v>33701</v>
      </c>
      <c r="O28736">
        <v>8175</v>
      </c>
      <c r="P28736" t="s">
        <v>3589</v>
      </c>
    </row>
    <row r="28737" spans="1:16">
      <c r="A28737" t="s">
        <v>11</v>
      </c>
      <c r="B28737" s="11" t="s">
        <v>6850</v>
      </c>
      <c r="C28737" t="s">
        <v>37888</v>
      </c>
      <c r="D28737" t="s">
        <v>6852</v>
      </c>
      <c r="E28737" t="s">
        <v>6853</v>
      </c>
      <c r="F28737" s="7">
        <v>3850.4566268734502</v>
      </c>
      <c r="G28737" t="s">
        <v>37889</v>
      </c>
      <c r="H28737" s="8">
        <v>1</v>
      </c>
      <c r="I28737" t="s">
        <v>17</v>
      </c>
      <c r="J28737" t="s">
        <v>17</v>
      </c>
      <c r="K28737">
        <v>67.117999999999995</v>
      </c>
      <c r="L28737">
        <v>0.99035799999999996</v>
      </c>
      <c r="M28737">
        <v>7.3118499999999999E-3</v>
      </c>
      <c r="N28737" t="s">
        <v>37890</v>
      </c>
      <c r="O28737">
        <v>460</v>
      </c>
      <c r="P28737" t="s">
        <v>704</v>
      </c>
    </row>
    <row r="28738" spans="1:16">
      <c r="A28738" t="s">
        <v>11</v>
      </c>
      <c r="B28738" s="11" t="s">
        <v>6850</v>
      </c>
      <c r="C28738" t="s">
        <v>40275</v>
      </c>
      <c r="D28738" t="s">
        <v>6852</v>
      </c>
      <c r="E28738" t="s">
        <v>6853</v>
      </c>
      <c r="F28738" s="7">
        <v>3850.4566268734502</v>
      </c>
      <c r="G28738" t="s">
        <v>40276</v>
      </c>
      <c r="H28738">
        <v>192</v>
      </c>
      <c r="I28738" t="s">
        <v>17</v>
      </c>
      <c r="J28738" t="s">
        <v>17</v>
      </c>
      <c r="K28738">
        <v>207.4</v>
      </c>
      <c r="L28738">
        <v>0.724468</v>
      </c>
      <c r="M28738" s="1">
        <v>2.79062E-17</v>
      </c>
      <c r="N28738" t="s">
        <v>40277</v>
      </c>
      <c r="O28738">
        <v>10543</v>
      </c>
      <c r="P28738" t="s">
        <v>524</v>
      </c>
    </row>
    <row r="28739" spans="1:16">
      <c r="A28739" t="s">
        <v>11</v>
      </c>
      <c r="B28739" s="11" t="s">
        <v>6850</v>
      </c>
      <c r="C28739" t="s">
        <v>40662</v>
      </c>
      <c r="D28739" t="s">
        <v>6852</v>
      </c>
      <c r="E28739" t="s">
        <v>6853</v>
      </c>
      <c r="F28739" s="7">
        <v>3850.4566268734502</v>
      </c>
      <c r="G28739" t="s">
        <v>40663</v>
      </c>
      <c r="H28739">
        <v>27</v>
      </c>
      <c r="I28739" t="s">
        <v>17</v>
      </c>
      <c r="J28739" t="s">
        <v>17</v>
      </c>
      <c r="K28739">
        <v>166.29</v>
      </c>
      <c r="L28739">
        <v>0.99969799999999998</v>
      </c>
      <c r="M28739" s="1">
        <v>5.6930200000000005E-14</v>
      </c>
      <c r="N28739" t="s">
        <v>40664</v>
      </c>
      <c r="O28739">
        <v>6931</v>
      </c>
      <c r="P28739" t="s">
        <v>4138</v>
      </c>
    </row>
    <row r="28740" spans="1:16">
      <c r="A28740" t="s">
        <v>11</v>
      </c>
      <c r="B28740" s="11" t="s">
        <v>6850</v>
      </c>
      <c r="C28740" t="s">
        <v>48676</v>
      </c>
      <c r="D28740" t="s">
        <v>6852</v>
      </c>
      <c r="E28740" t="s">
        <v>6853</v>
      </c>
      <c r="F28740" s="7">
        <v>3850.4566268734502</v>
      </c>
      <c r="G28740" t="s">
        <v>48677</v>
      </c>
      <c r="H28740">
        <v>97</v>
      </c>
      <c r="I28740" t="s">
        <v>17</v>
      </c>
      <c r="J28740" t="s">
        <v>17</v>
      </c>
      <c r="K28740">
        <v>172.92</v>
      </c>
      <c r="L28740">
        <v>0.97019500000000003</v>
      </c>
      <c r="M28740" s="1">
        <v>1.9736999999999999E-33</v>
      </c>
      <c r="N28740" t="s">
        <v>48678</v>
      </c>
      <c r="O28740">
        <v>5413</v>
      </c>
      <c r="P28740" t="s">
        <v>6280</v>
      </c>
    </row>
    <row r="28741" spans="1:16">
      <c r="A28741" t="s">
        <v>11</v>
      </c>
      <c r="B28741" s="11" t="s">
        <v>6850</v>
      </c>
      <c r="C28741" t="s">
        <v>64060</v>
      </c>
      <c r="D28741" t="s">
        <v>6852</v>
      </c>
      <c r="E28741" t="s">
        <v>6853</v>
      </c>
      <c r="F28741" s="7">
        <v>3850.4566268734502</v>
      </c>
      <c r="G28741" t="s">
        <v>64061</v>
      </c>
      <c r="H28741">
        <v>76</v>
      </c>
      <c r="I28741" t="s">
        <v>17</v>
      </c>
      <c r="J28741" t="s">
        <v>17</v>
      </c>
      <c r="K28741">
        <v>87.257999999999996</v>
      </c>
      <c r="L28741">
        <v>0.99724000000000002</v>
      </c>
      <c r="M28741">
        <v>1.35367E-3</v>
      </c>
      <c r="N28741" t="s">
        <v>64062</v>
      </c>
      <c r="O28741">
        <v>4204</v>
      </c>
      <c r="P28741" t="s">
        <v>52911</v>
      </c>
    </row>
    <row r="28742" spans="1:16">
      <c r="A28742" t="s">
        <v>11</v>
      </c>
      <c r="B28742" s="11" t="s">
        <v>6850</v>
      </c>
      <c r="C28742" t="s">
        <v>65769</v>
      </c>
      <c r="D28742" t="s">
        <v>6852</v>
      </c>
      <c r="E28742" t="s">
        <v>6853</v>
      </c>
      <c r="F28742" s="7">
        <v>3850.4566268734502</v>
      </c>
      <c r="G28742" t="s">
        <v>65770</v>
      </c>
      <c r="H28742">
        <v>706</v>
      </c>
      <c r="I28742" t="s">
        <v>17</v>
      </c>
      <c r="J28742" t="s">
        <v>17</v>
      </c>
      <c r="K28742">
        <v>194.17</v>
      </c>
      <c r="L28742">
        <v>0.84282699999999999</v>
      </c>
      <c r="M28742" s="1">
        <v>2.42262E-11</v>
      </c>
      <c r="N28742" t="s">
        <v>65771</v>
      </c>
      <c r="O28742">
        <v>8816</v>
      </c>
      <c r="P28742" t="s">
        <v>3769</v>
      </c>
    </row>
    <row r="28743" spans="1:16">
      <c r="A28743" t="s">
        <v>11</v>
      </c>
      <c r="B28743" s="11" t="s">
        <v>6850</v>
      </c>
      <c r="C28743" t="s">
        <v>66798</v>
      </c>
      <c r="D28743" t="s">
        <v>6852</v>
      </c>
      <c r="E28743" t="s">
        <v>6853</v>
      </c>
      <c r="F28743" s="7">
        <v>3850.4566268734502</v>
      </c>
      <c r="G28743" t="s">
        <v>66799</v>
      </c>
      <c r="H28743" s="8">
        <v>1</v>
      </c>
      <c r="I28743" t="s">
        <v>17</v>
      </c>
      <c r="J28743" t="s">
        <v>17</v>
      </c>
      <c r="K28743">
        <v>85.844999999999999</v>
      </c>
      <c r="L28743">
        <v>0.99999899999999997</v>
      </c>
      <c r="M28743">
        <v>5.09061E-4</v>
      </c>
      <c r="N28743" t="s">
        <v>66800</v>
      </c>
      <c r="O28743">
        <v>1624</v>
      </c>
      <c r="P28743" t="s">
        <v>590</v>
      </c>
    </row>
    <row r="28744" spans="1:16">
      <c r="A28744" t="s">
        <v>11</v>
      </c>
      <c r="B28744" s="11" t="s">
        <v>6850</v>
      </c>
      <c r="C28744" t="s">
        <v>69617</v>
      </c>
      <c r="D28744" t="s">
        <v>6852</v>
      </c>
      <c r="E28744" t="s">
        <v>6853</v>
      </c>
      <c r="F28744" s="7">
        <v>3850.4566268734502</v>
      </c>
      <c r="G28744" t="s">
        <v>69618</v>
      </c>
      <c r="H28744">
        <v>2</v>
      </c>
      <c r="I28744" t="s">
        <v>17</v>
      </c>
      <c r="J28744" t="s">
        <v>17</v>
      </c>
      <c r="K28744">
        <v>73.248000000000005</v>
      </c>
      <c r="L28744">
        <v>0.97560000000000002</v>
      </c>
      <c r="M28744">
        <v>3.7975399999999999E-3</v>
      </c>
      <c r="N28744" t="s">
        <v>69619</v>
      </c>
      <c r="O28744">
        <v>6828</v>
      </c>
      <c r="P28744" t="s">
        <v>2255</v>
      </c>
    </row>
    <row r="28745" spans="1:16">
      <c r="A28745" t="s">
        <v>11</v>
      </c>
      <c r="B28745" s="11" t="s">
        <v>6850</v>
      </c>
      <c r="C28745" t="s">
        <v>72714</v>
      </c>
      <c r="D28745" t="s">
        <v>6852</v>
      </c>
      <c r="E28745" t="s">
        <v>6853</v>
      </c>
      <c r="F28745" s="7">
        <v>3850.4566268734502</v>
      </c>
      <c r="G28745" t="s">
        <v>72715</v>
      </c>
      <c r="H28745">
        <v>3</v>
      </c>
      <c r="I28745" t="s">
        <v>17</v>
      </c>
      <c r="J28745" t="s">
        <v>17</v>
      </c>
      <c r="K28745">
        <v>93.162000000000006</v>
      </c>
      <c r="L28745">
        <v>0.99978999999999996</v>
      </c>
      <c r="M28745">
        <v>6.2835900000000004E-3</v>
      </c>
      <c r="N28745" t="s">
        <v>72716</v>
      </c>
      <c r="O28745">
        <v>6424</v>
      </c>
      <c r="P28745" t="s">
        <v>355</v>
      </c>
    </row>
    <row r="28746" spans="1:16">
      <c r="A28746" t="s">
        <v>11</v>
      </c>
      <c r="B28746" s="11" t="s">
        <v>6850</v>
      </c>
      <c r="C28746" t="s">
        <v>72884</v>
      </c>
      <c r="D28746" t="s">
        <v>6852</v>
      </c>
      <c r="E28746" t="s">
        <v>6853</v>
      </c>
      <c r="F28746" s="7">
        <v>3850.4566268734502</v>
      </c>
      <c r="G28746" t="s">
        <v>72885</v>
      </c>
      <c r="H28746">
        <v>46</v>
      </c>
      <c r="I28746" t="s">
        <v>17</v>
      </c>
      <c r="J28746" t="s">
        <v>17</v>
      </c>
      <c r="K28746">
        <v>188</v>
      </c>
      <c r="L28746">
        <v>0.920018</v>
      </c>
      <c r="M28746" s="1">
        <v>4.8511799999999996E-25</v>
      </c>
      <c r="N28746" t="s">
        <v>72886</v>
      </c>
      <c r="O28746">
        <v>23630</v>
      </c>
      <c r="P28746" t="s">
        <v>1829</v>
      </c>
    </row>
    <row r="28747" spans="1:16">
      <c r="A28747" t="s">
        <v>11</v>
      </c>
      <c r="B28747" s="11" t="s">
        <v>6850</v>
      </c>
      <c r="C28747" t="s">
        <v>75022</v>
      </c>
      <c r="D28747" t="s">
        <v>6852</v>
      </c>
      <c r="E28747" t="s">
        <v>6853</v>
      </c>
      <c r="F28747" s="7">
        <v>3850.4566268734502</v>
      </c>
      <c r="G28747" t="s">
        <v>75023</v>
      </c>
      <c r="H28747">
        <v>34</v>
      </c>
      <c r="I28747" t="s">
        <v>17</v>
      </c>
      <c r="J28747" t="s">
        <v>17</v>
      </c>
      <c r="K28747">
        <v>169.57</v>
      </c>
      <c r="L28747">
        <v>0.84495500000000001</v>
      </c>
      <c r="M28747" s="1">
        <v>9.8796199999999995E-27</v>
      </c>
      <c r="N28747" t="s">
        <v>75024</v>
      </c>
      <c r="O28747">
        <v>14699</v>
      </c>
      <c r="P28747" t="s">
        <v>150</v>
      </c>
    </row>
    <row r="28748" spans="1:16">
      <c r="A28748" t="s">
        <v>11</v>
      </c>
      <c r="B28748" s="11" t="s">
        <v>6850</v>
      </c>
      <c r="C28748" t="s">
        <v>85769</v>
      </c>
      <c r="D28748" t="s">
        <v>6852</v>
      </c>
      <c r="E28748" t="s">
        <v>6853</v>
      </c>
      <c r="F28748" s="7">
        <v>3850.4566268734502</v>
      </c>
      <c r="G28748" t="s">
        <v>85770</v>
      </c>
      <c r="H28748">
        <v>2</v>
      </c>
      <c r="I28748" t="s">
        <v>17</v>
      </c>
      <c r="J28748" t="s">
        <v>17</v>
      </c>
      <c r="K28748">
        <v>52.63</v>
      </c>
      <c r="L28748">
        <v>0.82173399999999996</v>
      </c>
      <c r="M28748">
        <v>5.82816E-4</v>
      </c>
      <c r="N28748" t="s">
        <v>85771</v>
      </c>
      <c r="O28748">
        <v>13572</v>
      </c>
      <c r="P28748" t="s">
        <v>1862</v>
      </c>
    </row>
    <row r="28749" spans="1:16">
      <c r="A28749" t="s">
        <v>89066</v>
      </c>
      <c r="B28749" s="11" t="s">
        <v>6850</v>
      </c>
      <c r="C28749" t="s">
        <v>90200</v>
      </c>
      <c r="D28749" t="s">
        <v>6852</v>
      </c>
      <c r="E28749" t="s">
        <v>6853</v>
      </c>
      <c r="F28749" s="7">
        <v>3850.4566268734502</v>
      </c>
      <c r="G28749" t="s">
        <v>90201</v>
      </c>
      <c r="H28749">
        <v>49</v>
      </c>
      <c r="I28749" t="s">
        <v>17</v>
      </c>
      <c r="J28749" t="s">
        <v>17</v>
      </c>
      <c r="K28749">
        <v>4.6500000000000004</v>
      </c>
      <c r="L28749" t="s">
        <v>89071</v>
      </c>
      <c r="M28749">
        <v>0</v>
      </c>
      <c r="N28749" t="s">
        <v>90202</v>
      </c>
      <c r="O28749">
        <v>11097</v>
      </c>
      <c r="P28749" t="s">
        <v>89127</v>
      </c>
    </row>
    <row r="28750" spans="1:16">
      <c r="A28750" t="s">
        <v>89066</v>
      </c>
      <c r="B28750" s="11" t="s">
        <v>6850</v>
      </c>
      <c r="C28750" t="s">
        <v>94876</v>
      </c>
      <c r="D28750" t="s">
        <v>6852</v>
      </c>
      <c r="E28750" t="s">
        <v>6853</v>
      </c>
      <c r="F28750" s="7">
        <v>3850.4566268734502</v>
      </c>
      <c r="G28750" t="s">
        <v>94877</v>
      </c>
      <c r="H28750">
        <v>6</v>
      </c>
      <c r="I28750" t="s">
        <v>17</v>
      </c>
      <c r="J28750" t="s">
        <v>17</v>
      </c>
      <c r="K28750">
        <v>3.79</v>
      </c>
      <c r="L28750" t="s">
        <v>89071</v>
      </c>
      <c r="M28750">
        <v>8.0669999999999992E-6</v>
      </c>
      <c r="N28750" t="s">
        <v>94878</v>
      </c>
      <c r="O28750">
        <v>16956</v>
      </c>
      <c r="P28750" t="s">
        <v>90511</v>
      </c>
    </row>
    <row r="28751" spans="1:16">
      <c r="A28751" t="s">
        <v>89066</v>
      </c>
      <c r="B28751" s="11" t="s">
        <v>6850</v>
      </c>
      <c r="C28751" t="s">
        <v>99222</v>
      </c>
      <c r="D28751" t="s">
        <v>6852</v>
      </c>
      <c r="E28751" t="s">
        <v>6853</v>
      </c>
      <c r="F28751" s="7">
        <v>3850.4566268734502</v>
      </c>
      <c r="G28751" t="s">
        <v>99223</v>
      </c>
      <c r="H28751">
        <v>2</v>
      </c>
      <c r="I28751" t="s">
        <v>17</v>
      </c>
      <c r="J28751" t="s">
        <v>17</v>
      </c>
      <c r="K28751">
        <v>3.33</v>
      </c>
      <c r="L28751" t="s">
        <v>89071</v>
      </c>
      <c r="M28751">
        <v>0</v>
      </c>
      <c r="N28751" t="s">
        <v>99224</v>
      </c>
      <c r="O28751">
        <v>20947</v>
      </c>
      <c r="P28751" t="s">
        <v>89580</v>
      </c>
    </row>
    <row r="28752" spans="1:16">
      <c r="A28752" t="s">
        <v>89066</v>
      </c>
      <c r="B28752" s="11" t="s">
        <v>6850</v>
      </c>
      <c r="C28752" t="s">
        <v>103054</v>
      </c>
      <c r="D28752" t="s">
        <v>6852</v>
      </c>
      <c r="E28752" t="s">
        <v>6853</v>
      </c>
      <c r="F28752" s="7">
        <v>3850.4566268734502</v>
      </c>
      <c r="G28752" t="s">
        <v>103055</v>
      </c>
      <c r="H28752" s="8">
        <v>1</v>
      </c>
      <c r="I28752" t="s">
        <v>17</v>
      </c>
      <c r="J28752" t="s">
        <v>17</v>
      </c>
      <c r="K28752">
        <v>2.29</v>
      </c>
      <c r="L28752" t="s">
        <v>89071</v>
      </c>
      <c r="M28752">
        <v>1.042E-3</v>
      </c>
      <c r="N28752" t="s">
        <v>103056</v>
      </c>
      <c r="O28752">
        <v>9606</v>
      </c>
      <c r="P28752" t="s">
        <v>93300</v>
      </c>
    </row>
    <row r="28753" spans="1:16">
      <c r="A28753" t="s">
        <v>89066</v>
      </c>
      <c r="B28753" s="11" t="s">
        <v>6850</v>
      </c>
      <c r="C28753" t="s">
        <v>103373</v>
      </c>
      <c r="D28753" t="s">
        <v>6852</v>
      </c>
      <c r="E28753" t="s">
        <v>6853</v>
      </c>
      <c r="F28753" s="7">
        <v>3850.4566268734502</v>
      </c>
      <c r="G28753" t="s">
        <v>103374</v>
      </c>
      <c r="H28753" s="8">
        <v>1</v>
      </c>
      <c r="I28753" t="s">
        <v>17</v>
      </c>
      <c r="J28753" t="s">
        <v>17</v>
      </c>
      <c r="K28753">
        <v>4.49</v>
      </c>
      <c r="L28753" t="s">
        <v>89071</v>
      </c>
      <c r="M28753">
        <v>0</v>
      </c>
      <c r="N28753" t="s">
        <v>103375</v>
      </c>
      <c r="O28753">
        <v>14007</v>
      </c>
      <c r="P28753" t="s">
        <v>89139</v>
      </c>
    </row>
    <row r="28754" spans="1:16">
      <c r="A28754" t="s">
        <v>89066</v>
      </c>
      <c r="B28754" s="11" t="s">
        <v>6850</v>
      </c>
      <c r="C28754" t="s">
        <v>109152</v>
      </c>
      <c r="D28754" t="s">
        <v>6852</v>
      </c>
      <c r="E28754" t="s">
        <v>6853</v>
      </c>
      <c r="F28754" s="7">
        <v>3850.4566268734502</v>
      </c>
      <c r="G28754" t="s">
        <v>109153</v>
      </c>
      <c r="H28754" s="8">
        <v>1</v>
      </c>
      <c r="I28754" t="s">
        <v>17</v>
      </c>
      <c r="J28754" t="s">
        <v>89093</v>
      </c>
      <c r="K28754">
        <v>2.5499999999999998</v>
      </c>
      <c r="L28754" t="s">
        <v>89071</v>
      </c>
      <c r="M28754">
        <v>1.4840000000000001E-3</v>
      </c>
      <c r="N28754" t="s">
        <v>109154</v>
      </c>
      <c r="O28754">
        <v>14230</v>
      </c>
      <c r="P28754" t="s">
        <v>89618</v>
      </c>
    </row>
    <row r="28755" spans="1:16">
      <c r="A28755" t="s">
        <v>89066</v>
      </c>
      <c r="B28755" s="11" t="s">
        <v>6850</v>
      </c>
      <c r="C28755" t="s">
        <v>110385</v>
      </c>
      <c r="D28755" t="s">
        <v>6852</v>
      </c>
      <c r="E28755" t="s">
        <v>6853</v>
      </c>
      <c r="F28755" s="7">
        <v>3850.4566268734502</v>
      </c>
      <c r="G28755" t="s">
        <v>110386</v>
      </c>
      <c r="H28755" s="8">
        <v>1</v>
      </c>
      <c r="I28755" t="s">
        <v>17</v>
      </c>
      <c r="J28755" t="s">
        <v>17</v>
      </c>
      <c r="K28755">
        <v>2.79</v>
      </c>
      <c r="L28755" t="s">
        <v>89071</v>
      </c>
      <c r="M28755">
        <v>4.3420000000000004E-3</v>
      </c>
      <c r="N28755" t="s">
        <v>89939</v>
      </c>
      <c r="O28755">
        <v>10682</v>
      </c>
      <c r="P28755" t="s">
        <v>101042</v>
      </c>
    </row>
    <row r="28756" spans="1:16">
      <c r="A28756" t="s">
        <v>11</v>
      </c>
      <c r="B28756" s="11" t="s">
        <v>6850</v>
      </c>
      <c r="C28756" t="s">
        <v>120562</v>
      </c>
      <c r="D28756" t="s">
        <v>6852</v>
      </c>
      <c r="E28756" t="s">
        <v>6853</v>
      </c>
      <c r="F28756" s="7">
        <v>3850.4566268734502</v>
      </c>
      <c r="G28756" t="s">
        <v>120563</v>
      </c>
      <c r="H28756">
        <v>18</v>
      </c>
      <c r="I28756" t="s">
        <v>89093</v>
      </c>
      <c r="J28756" t="s">
        <v>17</v>
      </c>
      <c r="K28756">
        <v>130.25</v>
      </c>
      <c r="L28756">
        <v>0.53693500000000005</v>
      </c>
      <c r="M28756" s="1">
        <v>3.9748799999999999E-17</v>
      </c>
      <c r="N28756" t="s">
        <v>120564</v>
      </c>
      <c r="O28756">
        <v>18095</v>
      </c>
      <c r="P28756" t="s">
        <v>2227</v>
      </c>
    </row>
    <row r="28757" spans="1:16">
      <c r="A28757" t="s">
        <v>11</v>
      </c>
      <c r="B28757" s="11" t="s">
        <v>6850</v>
      </c>
      <c r="C28757" t="s">
        <v>121246</v>
      </c>
      <c r="D28757" t="s">
        <v>6852</v>
      </c>
      <c r="E28757" t="s">
        <v>6853</v>
      </c>
      <c r="F28757" s="7">
        <v>3850.4566268734502</v>
      </c>
      <c r="G28757" t="s">
        <v>121247</v>
      </c>
      <c r="H28757" s="8">
        <v>1</v>
      </c>
      <c r="I28757" t="s">
        <v>89093</v>
      </c>
      <c r="J28757" t="s">
        <v>17</v>
      </c>
      <c r="K28757">
        <v>83.947999999999993</v>
      </c>
      <c r="L28757">
        <v>0.58411900000000005</v>
      </c>
      <c r="M28757">
        <v>1.4802000000000001E-4</v>
      </c>
      <c r="N28757" t="s">
        <v>121248</v>
      </c>
      <c r="O28757">
        <v>6559</v>
      </c>
      <c r="P28757" t="s">
        <v>2248</v>
      </c>
    </row>
    <row r="28758" spans="1:16">
      <c r="A28758" t="s">
        <v>11</v>
      </c>
      <c r="B28758" s="11" t="s">
        <v>32338</v>
      </c>
      <c r="C28758" t="s">
        <v>32339</v>
      </c>
      <c r="D28758" t="s">
        <v>32340</v>
      </c>
      <c r="E28758" t="s">
        <v>32341</v>
      </c>
      <c r="F28758" s="7">
        <v>2097.1450477285998</v>
      </c>
      <c r="G28758" t="s">
        <v>32342</v>
      </c>
      <c r="H28758">
        <v>35</v>
      </c>
      <c r="I28758" t="s">
        <v>17</v>
      </c>
      <c r="J28758" t="s">
        <v>17</v>
      </c>
      <c r="K28758">
        <v>208.35</v>
      </c>
      <c r="L28758">
        <v>1</v>
      </c>
      <c r="M28758" s="1">
        <v>1.4834200000000001E-17</v>
      </c>
      <c r="N28758" t="s">
        <v>32343</v>
      </c>
      <c r="O28758">
        <v>12772</v>
      </c>
      <c r="P28758" t="s">
        <v>1357</v>
      </c>
    </row>
    <row r="28759" spans="1:16">
      <c r="A28759" t="s">
        <v>11</v>
      </c>
      <c r="B28759" s="11" t="s">
        <v>32338</v>
      </c>
      <c r="C28759" t="s">
        <v>57769</v>
      </c>
      <c r="D28759" t="s">
        <v>32340</v>
      </c>
      <c r="E28759" t="s">
        <v>32341</v>
      </c>
      <c r="F28759" s="7">
        <v>2097.1450477285998</v>
      </c>
      <c r="G28759" t="s">
        <v>57770</v>
      </c>
      <c r="H28759">
        <v>90</v>
      </c>
      <c r="I28759" t="s">
        <v>17</v>
      </c>
      <c r="J28759" t="s">
        <v>17</v>
      </c>
      <c r="K28759">
        <v>166.6</v>
      </c>
      <c r="L28759">
        <v>0.99958499999999995</v>
      </c>
      <c r="M28759" s="1">
        <v>4.8642799999999997E-19</v>
      </c>
      <c r="N28759" t="s">
        <v>57771</v>
      </c>
      <c r="O28759">
        <v>10393</v>
      </c>
      <c r="P28759" t="s">
        <v>617</v>
      </c>
    </row>
    <row r="28760" spans="1:16">
      <c r="A28760" t="s">
        <v>11</v>
      </c>
      <c r="B28760" s="11" t="s">
        <v>32338</v>
      </c>
      <c r="C28760" t="s">
        <v>63422</v>
      </c>
      <c r="D28760" t="s">
        <v>32340</v>
      </c>
      <c r="E28760" t="s">
        <v>32341</v>
      </c>
      <c r="F28760" s="7">
        <v>2097.1450477285998</v>
      </c>
      <c r="G28760" t="s">
        <v>63423</v>
      </c>
      <c r="H28760">
        <v>2</v>
      </c>
      <c r="I28760" t="s">
        <v>17</v>
      </c>
      <c r="J28760" t="s">
        <v>17</v>
      </c>
      <c r="K28760">
        <v>65.563000000000002</v>
      </c>
      <c r="L28760">
        <v>1</v>
      </c>
      <c r="M28760" s="1">
        <v>4.2573E-5</v>
      </c>
      <c r="N28760" t="s">
        <v>63424</v>
      </c>
      <c r="O28760">
        <v>5911</v>
      </c>
      <c r="P28760" t="s">
        <v>3131</v>
      </c>
    </row>
    <row r="28761" spans="1:16">
      <c r="A28761" t="s">
        <v>11</v>
      </c>
      <c r="B28761" s="11" t="s">
        <v>32338</v>
      </c>
      <c r="C28761" t="s">
        <v>82304</v>
      </c>
      <c r="D28761" t="s">
        <v>32340</v>
      </c>
      <c r="E28761" t="s">
        <v>32341</v>
      </c>
      <c r="F28761" s="7">
        <v>2097.1450477285998</v>
      </c>
      <c r="G28761" t="s">
        <v>82305</v>
      </c>
      <c r="H28761">
        <v>70</v>
      </c>
      <c r="I28761" t="s">
        <v>17</v>
      </c>
      <c r="J28761" t="s">
        <v>17</v>
      </c>
      <c r="K28761">
        <v>229.63</v>
      </c>
      <c r="L28761">
        <v>0.99999400000000005</v>
      </c>
      <c r="M28761" s="1">
        <v>3.11809E-24</v>
      </c>
      <c r="N28761" t="s">
        <v>82306</v>
      </c>
      <c r="O28761">
        <v>1466</v>
      </c>
      <c r="P28761" t="s">
        <v>2871</v>
      </c>
    </row>
    <row r="28762" spans="1:16">
      <c r="A28762" t="s">
        <v>11</v>
      </c>
      <c r="B28762" s="11" t="s">
        <v>2117</v>
      </c>
      <c r="C28762" t="s">
        <v>2118</v>
      </c>
      <c r="D28762" t="s">
        <v>2119</v>
      </c>
      <c r="E28762" t="s">
        <v>2120</v>
      </c>
      <c r="F28762" s="7">
        <v>1621.5115135440899</v>
      </c>
      <c r="G28762" t="s">
        <v>2121</v>
      </c>
      <c r="H28762" s="8">
        <v>1</v>
      </c>
      <c r="I28762" t="s">
        <v>17</v>
      </c>
      <c r="J28762" t="s">
        <v>17</v>
      </c>
      <c r="K28762">
        <v>134.85</v>
      </c>
      <c r="L28762">
        <v>0.99719100000000005</v>
      </c>
      <c r="M28762">
        <v>1.09268E-4</v>
      </c>
      <c r="N28762" t="s">
        <v>2122</v>
      </c>
      <c r="O28762">
        <v>9833</v>
      </c>
      <c r="P28762" t="s">
        <v>590</v>
      </c>
    </row>
    <row r="28763" spans="1:16">
      <c r="A28763" t="s">
        <v>11</v>
      </c>
      <c r="B28763" s="11" t="s">
        <v>2117</v>
      </c>
      <c r="C28763" t="s">
        <v>3034</v>
      </c>
      <c r="D28763" t="s">
        <v>2119</v>
      </c>
      <c r="E28763" t="s">
        <v>2120</v>
      </c>
      <c r="F28763" s="7">
        <v>1621.5115135440899</v>
      </c>
      <c r="G28763" t="s">
        <v>3035</v>
      </c>
      <c r="H28763">
        <v>33</v>
      </c>
      <c r="I28763" t="s">
        <v>17</v>
      </c>
      <c r="J28763" t="s">
        <v>17</v>
      </c>
      <c r="K28763">
        <v>156.18</v>
      </c>
      <c r="L28763">
        <v>0.78308500000000003</v>
      </c>
      <c r="M28763" s="1">
        <v>2.6621300000000002E-34</v>
      </c>
      <c r="N28763" t="s">
        <v>3036</v>
      </c>
      <c r="O28763">
        <v>19460</v>
      </c>
      <c r="P28763" t="s">
        <v>3037</v>
      </c>
    </row>
    <row r="28764" spans="1:16">
      <c r="A28764" t="s">
        <v>11</v>
      </c>
      <c r="B28764" s="11" t="s">
        <v>2117</v>
      </c>
      <c r="C28764" t="s">
        <v>13418</v>
      </c>
      <c r="D28764" t="s">
        <v>2119</v>
      </c>
      <c r="E28764" t="s">
        <v>2120</v>
      </c>
      <c r="F28764" s="7">
        <v>1621.5115135440899</v>
      </c>
      <c r="G28764" t="s">
        <v>13419</v>
      </c>
      <c r="H28764">
        <v>281</v>
      </c>
      <c r="I28764" t="s">
        <v>17</v>
      </c>
      <c r="J28764" t="s">
        <v>17</v>
      </c>
      <c r="K28764">
        <v>271.01</v>
      </c>
      <c r="L28764">
        <v>0.99082199999999998</v>
      </c>
      <c r="M28764" s="1">
        <v>6.4225100000000001E-40</v>
      </c>
      <c r="N28764" t="s">
        <v>13420</v>
      </c>
      <c r="O28764">
        <v>13429</v>
      </c>
      <c r="P28764" t="s">
        <v>136</v>
      </c>
    </row>
    <row r="28765" spans="1:16">
      <c r="A28765" t="s">
        <v>11</v>
      </c>
      <c r="B28765" s="11" t="s">
        <v>2117</v>
      </c>
      <c r="C28765" t="s">
        <v>27941</v>
      </c>
      <c r="D28765" t="s">
        <v>2119</v>
      </c>
      <c r="E28765" t="s">
        <v>2120</v>
      </c>
      <c r="F28765" s="7">
        <v>1621.5115135440899</v>
      </c>
      <c r="G28765" t="s">
        <v>27942</v>
      </c>
      <c r="H28765">
        <v>4</v>
      </c>
      <c r="I28765" t="s">
        <v>17</v>
      </c>
      <c r="J28765" t="s">
        <v>17</v>
      </c>
      <c r="K28765">
        <v>68.355000000000004</v>
      </c>
      <c r="L28765">
        <v>1</v>
      </c>
      <c r="M28765">
        <v>7.1441100000000004E-3</v>
      </c>
      <c r="N28765" t="s">
        <v>27943</v>
      </c>
      <c r="O28765">
        <v>2723</v>
      </c>
      <c r="P28765" t="s">
        <v>2116</v>
      </c>
    </row>
    <row r="28766" spans="1:16">
      <c r="A28766" t="s">
        <v>11</v>
      </c>
      <c r="B28766" s="11" t="s">
        <v>2117</v>
      </c>
      <c r="C28766" t="s">
        <v>28957</v>
      </c>
      <c r="D28766" t="s">
        <v>2119</v>
      </c>
      <c r="E28766" t="s">
        <v>2120</v>
      </c>
      <c r="F28766" s="7">
        <v>1621.5115135440899</v>
      </c>
      <c r="G28766" t="s">
        <v>28958</v>
      </c>
      <c r="H28766">
        <v>21</v>
      </c>
      <c r="I28766" t="s">
        <v>17</v>
      </c>
      <c r="J28766" t="s">
        <v>17</v>
      </c>
      <c r="K28766">
        <v>98.174999999999997</v>
      </c>
      <c r="L28766">
        <v>0.99448899999999996</v>
      </c>
      <c r="M28766" s="1">
        <v>2.5985100000000002E-7</v>
      </c>
      <c r="N28766" t="s">
        <v>28959</v>
      </c>
      <c r="O28766">
        <v>20525</v>
      </c>
      <c r="P28766" t="s">
        <v>198</v>
      </c>
    </row>
    <row r="28767" spans="1:16">
      <c r="A28767" t="s">
        <v>11</v>
      </c>
      <c r="B28767" s="11" t="s">
        <v>2117</v>
      </c>
      <c r="C28767" t="s">
        <v>35210</v>
      </c>
      <c r="D28767" t="s">
        <v>2119</v>
      </c>
      <c r="E28767" t="s">
        <v>2120</v>
      </c>
      <c r="F28767" s="7">
        <v>1621.5115135440899</v>
      </c>
      <c r="G28767" t="s">
        <v>35211</v>
      </c>
      <c r="H28767">
        <v>117</v>
      </c>
      <c r="I28767" t="s">
        <v>17</v>
      </c>
      <c r="J28767" t="s">
        <v>17</v>
      </c>
      <c r="K28767">
        <v>161.94</v>
      </c>
      <c r="L28767">
        <v>0.95962800000000004</v>
      </c>
      <c r="M28767" s="1">
        <v>2.6559399999999999E-11</v>
      </c>
      <c r="N28767" t="s">
        <v>35212</v>
      </c>
      <c r="O28767">
        <v>12619</v>
      </c>
      <c r="P28767" t="s">
        <v>8179</v>
      </c>
    </row>
    <row r="28768" spans="1:16">
      <c r="A28768" t="s">
        <v>11</v>
      </c>
      <c r="B28768" s="11" t="s">
        <v>2117</v>
      </c>
      <c r="C28768" t="s">
        <v>39850</v>
      </c>
      <c r="D28768" t="s">
        <v>2119</v>
      </c>
      <c r="E28768" t="s">
        <v>2120</v>
      </c>
      <c r="F28768" s="7">
        <v>1621.5115135440899</v>
      </c>
      <c r="G28768" t="s">
        <v>39851</v>
      </c>
      <c r="H28768">
        <v>9</v>
      </c>
      <c r="I28768" t="s">
        <v>17</v>
      </c>
      <c r="J28768" t="s">
        <v>17</v>
      </c>
      <c r="K28768">
        <v>77.061999999999998</v>
      </c>
      <c r="L28768">
        <v>0.989842</v>
      </c>
      <c r="M28768">
        <v>1.8247599999999999E-4</v>
      </c>
      <c r="N28768" t="s">
        <v>39852</v>
      </c>
      <c r="O28768">
        <v>3065</v>
      </c>
      <c r="P28768" t="s">
        <v>3248</v>
      </c>
    </row>
    <row r="28769" spans="1:16">
      <c r="A28769" t="s">
        <v>11</v>
      </c>
      <c r="B28769" s="11" t="s">
        <v>2117</v>
      </c>
      <c r="C28769" t="s">
        <v>41157</v>
      </c>
      <c r="D28769" t="s">
        <v>2119</v>
      </c>
      <c r="E28769" t="s">
        <v>2120</v>
      </c>
      <c r="F28769" s="7">
        <v>1621.5115135440899</v>
      </c>
      <c r="G28769" t="s">
        <v>41158</v>
      </c>
      <c r="H28769">
        <v>151</v>
      </c>
      <c r="I28769" t="s">
        <v>17</v>
      </c>
      <c r="J28769" t="s">
        <v>17</v>
      </c>
      <c r="K28769">
        <v>281.54000000000002</v>
      </c>
      <c r="L28769">
        <v>0.99999000000000005</v>
      </c>
      <c r="M28769" s="1">
        <v>1.65936E-62</v>
      </c>
      <c r="N28769" t="s">
        <v>41159</v>
      </c>
      <c r="O28769">
        <v>3976</v>
      </c>
      <c r="P28769" t="s">
        <v>3248</v>
      </c>
    </row>
    <row r="28770" spans="1:16">
      <c r="A28770" t="s">
        <v>11</v>
      </c>
      <c r="B28770" s="11" t="s">
        <v>2117</v>
      </c>
      <c r="C28770" t="s">
        <v>43344</v>
      </c>
      <c r="D28770" t="s">
        <v>2119</v>
      </c>
      <c r="E28770" t="s">
        <v>2120</v>
      </c>
      <c r="F28770" s="7">
        <v>1621.5115135440899</v>
      </c>
      <c r="G28770" t="s">
        <v>43345</v>
      </c>
      <c r="H28770">
        <v>192</v>
      </c>
      <c r="I28770" t="s">
        <v>17</v>
      </c>
      <c r="J28770" t="s">
        <v>17</v>
      </c>
      <c r="K28770">
        <v>133.81</v>
      </c>
      <c r="L28770">
        <v>0.98980900000000005</v>
      </c>
      <c r="M28770">
        <v>1.31445E-4</v>
      </c>
      <c r="N28770" t="s">
        <v>43346</v>
      </c>
      <c r="O28770">
        <v>3690</v>
      </c>
      <c r="P28770" t="s">
        <v>12478</v>
      </c>
    </row>
    <row r="28771" spans="1:16">
      <c r="A28771" t="s">
        <v>11</v>
      </c>
      <c r="B28771" s="11" t="s">
        <v>2117</v>
      </c>
      <c r="C28771" t="s">
        <v>48359</v>
      </c>
      <c r="D28771" t="s">
        <v>2119</v>
      </c>
      <c r="E28771" t="s">
        <v>2120</v>
      </c>
      <c r="F28771" s="7">
        <v>1621.5115135440899</v>
      </c>
      <c r="G28771" t="s">
        <v>48360</v>
      </c>
      <c r="H28771">
        <v>6</v>
      </c>
      <c r="I28771" t="s">
        <v>17</v>
      </c>
      <c r="J28771" t="s">
        <v>17</v>
      </c>
      <c r="K28771">
        <v>90.912999999999997</v>
      </c>
      <c r="L28771">
        <v>0.97163600000000006</v>
      </c>
      <c r="M28771">
        <v>6.4296899999999996E-4</v>
      </c>
      <c r="N28771" t="s">
        <v>48361</v>
      </c>
      <c r="O28771">
        <v>15430</v>
      </c>
      <c r="P28771" t="s">
        <v>33</v>
      </c>
    </row>
    <row r="28772" spans="1:16">
      <c r="A28772" t="s">
        <v>11</v>
      </c>
      <c r="B28772" s="11" t="s">
        <v>2117</v>
      </c>
      <c r="C28772" t="s">
        <v>48469</v>
      </c>
      <c r="D28772" t="s">
        <v>2119</v>
      </c>
      <c r="E28772" t="s">
        <v>2120</v>
      </c>
      <c r="F28772" s="7">
        <v>1621.5115135440899</v>
      </c>
      <c r="G28772" t="s">
        <v>48470</v>
      </c>
      <c r="H28772" s="8">
        <v>1</v>
      </c>
      <c r="I28772" t="s">
        <v>17</v>
      </c>
      <c r="J28772" t="s">
        <v>17</v>
      </c>
      <c r="K28772">
        <v>52.731000000000002</v>
      </c>
      <c r="L28772">
        <v>0.94212899999999999</v>
      </c>
      <c r="M28772">
        <v>2.68921E-3</v>
      </c>
      <c r="N28772" t="s">
        <v>48471</v>
      </c>
      <c r="O28772">
        <v>13996</v>
      </c>
      <c r="P28772" t="s">
        <v>962</v>
      </c>
    </row>
    <row r="28773" spans="1:16">
      <c r="A28773" t="s">
        <v>11</v>
      </c>
      <c r="B28773" s="11" t="s">
        <v>2117</v>
      </c>
      <c r="C28773" t="s">
        <v>59744</v>
      </c>
      <c r="D28773" t="s">
        <v>2119</v>
      </c>
      <c r="E28773" t="s">
        <v>2120</v>
      </c>
      <c r="F28773" s="7">
        <v>1621.5115135440899</v>
      </c>
      <c r="G28773" t="s">
        <v>59745</v>
      </c>
      <c r="H28773">
        <v>9</v>
      </c>
      <c r="I28773" t="s">
        <v>17</v>
      </c>
      <c r="J28773" t="s">
        <v>17</v>
      </c>
      <c r="K28773">
        <v>73.781000000000006</v>
      </c>
      <c r="L28773">
        <v>0.99718799999999996</v>
      </c>
      <c r="M28773">
        <v>3.6302099999999999E-4</v>
      </c>
      <c r="N28773" t="s">
        <v>59746</v>
      </c>
      <c r="O28773">
        <v>2798</v>
      </c>
      <c r="P28773" t="s">
        <v>843</v>
      </c>
    </row>
    <row r="28774" spans="1:16">
      <c r="A28774" t="s">
        <v>11</v>
      </c>
      <c r="B28774" s="11" t="s">
        <v>2117</v>
      </c>
      <c r="C28774" t="s">
        <v>77441</v>
      </c>
      <c r="D28774" t="s">
        <v>2119</v>
      </c>
      <c r="E28774" t="s">
        <v>2120</v>
      </c>
      <c r="F28774" s="7">
        <v>1621.5115135440899</v>
      </c>
      <c r="G28774" t="s">
        <v>77442</v>
      </c>
      <c r="H28774" s="8">
        <v>1</v>
      </c>
      <c r="I28774" t="s">
        <v>17</v>
      </c>
      <c r="J28774" t="s">
        <v>17</v>
      </c>
      <c r="K28774">
        <v>43.185000000000002</v>
      </c>
      <c r="L28774">
        <v>1</v>
      </c>
      <c r="M28774">
        <v>4.8225700000000003E-2</v>
      </c>
      <c r="N28774" t="s">
        <v>77443</v>
      </c>
      <c r="O28774">
        <v>15761</v>
      </c>
      <c r="P28774" t="s">
        <v>18158</v>
      </c>
    </row>
    <row r="28775" spans="1:16">
      <c r="A28775" t="s">
        <v>89066</v>
      </c>
      <c r="B28775" s="11" t="s">
        <v>2117</v>
      </c>
      <c r="C28775" t="s">
        <v>90620</v>
      </c>
      <c r="D28775" t="s">
        <v>2119</v>
      </c>
      <c r="E28775" t="s">
        <v>2120</v>
      </c>
      <c r="F28775" s="7">
        <v>1621.5115135440899</v>
      </c>
      <c r="G28775" t="s">
        <v>90621</v>
      </c>
      <c r="H28775">
        <v>36</v>
      </c>
      <c r="I28775" t="s">
        <v>17</v>
      </c>
      <c r="J28775" t="s">
        <v>17</v>
      </c>
      <c r="K28775">
        <v>3</v>
      </c>
      <c r="L28775" t="s">
        <v>89071</v>
      </c>
      <c r="M28775">
        <v>9.1629999999999999E-4</v>
      </c>
      <c r="N28775" t="s">
        <v>90622</v>
      </c>
      <c r="O28775">
        <v>19998</v>
      </c>
      <c r="P28775" t="s">
        <v>89815</v>
      </c>
    </row>
    <row r="28776" spans="1:16">
      <c r="A28776" t="s">
        <v>89066</v>
      </c>
      <c r="B28776" s="11" t="s">
        <v>2117</v>
      </c>
      <c r="C28776" t="s">
        <v>92781</v>
      </c>
      <c r="D28776" t="s">
        <v>2119</v>
      </c>
      <c r="E28776" t="s">
        <v>2120</v>
      </c>
      <c r="F28776" s="7">
        <v>1621.5115135440899</v>
      </c>
      <c r="G28776" t="s">
        <v>92782</v>
      </c>
      <c r="H28776">
        <v>12</v>
      </c>
      <c r="I28776" t="s">
        <v>17</v>
      </c>
      <c r="J28776" t="s">
        <v>17</v>
      </c>
      <c r="K28776">
        <v>1.73</v>
      </c>
      <c r="L28776" t="s">
        <v>89071</v>
      </c>
      <c r="M28776">
        <v>1.7760000000000001E-4</v>
      </c>
      <c r="N28776" t="s">
        <v>92783</v>
      </c>
      <c r="O28776">
        <v>3409</v>
      </c>
      <c r="P28776" t="s">
        <v>90511</v>
      </c>
    </row>
    <row r="28777" spans="1:16">
      <c r="A28777" t="s">
        <v>89066</v>
      </c>
      <c r="B28777" s="11" t="s">
        <v>2117</v>
      </c>
      <c r="C28777" t="s">
        <v>94615</v>
      </c>
      <c r="D28777" t="s">
        <v>2119</v>
      </c>
      <c r="E28777" t="s">
        <v>2120</v>
      </c>
      <c r="F28777" s="7">
        <v>1621.5115135440899</v>
      </c>
      <c r="G28777" t="s">
        <v>94616</v>
      </c>
      <c r="H28777">
        <v>6</v>
      </c>
      <c r="I28777" t="s">
        <v>17</v>
      </c>
      <c r="J28777" t="s">
        <v>17</v>
      </c>
      <c r="K28777">
        <v>2.44</v>
      </c>
      <c r="L28777" t="s">
        <v>89071</v>
      </c>
      <c r="M28777">
        <v>4.8529999999999998E-4</v>
      </c>
      <c r="N28777" t="s">
        <v>94617</v>
      </c>
      <c r="O28777">
        <v>19148</v>
      </c>
      <c r="P28777" t="s">
        <v>94618</v>
      </c>
    </row>
    <row r="28778" spans="1:16">
      <c r="A28778" t="s">
        <v>89066</v>
      </c>
      <c r="B28778" s="11" t="s">
        <v>8414</v>
      </c>
      <c r="C28778" t="s">
        <v>99285</v>
      </c>
      <c r="D28778" t="s">
        <v>8416</v>
      </c>
      <c r="E28778" t="s">
        <v>8417</v>
      </c>
      <c r="F28778" s="7">
        <v>2367.5905790516699</v>
      </c>
      <c r="G28778" t="s">
        <v>99286</v>
      </c>
      <c r="H28778">
        <v>2</v>
      </c>
      <c r="I28778" t="s">
        <v>17</v>
      </c>
      <c r="J28778" t="s">
        <v>17</v>
      </c>
      <c r="K28778">
        <v>1.17</v>
      </c>
      <c r="L28778" t="s">
        <v>89071</v>
      </c>
      <c r="M28778">
        <v>8.9350000000000002E-3</v>
      </c>
      <c r="N28778" t="s">
        <v>99287</v>
      </c>
      <c r="O28778">
        <v>7832</v>
      </c>
      <c r="P28778" t="s">
        <v>89917</v>
      </c>
    </row>
    <row r="28779" spans="1:16">
      <c r="A28779" t="s">
        <v>89066</v>
      </c>
      <c r="B28779" s="11" t="s">
        <v>2117</v>
      </c>
      <c r="C28779" t="s">
        <v>101153</v>
      </c>
      <c r="D28779" t="s">
        <v>2119</v>
      </c>
      <c r="E28779" t="s">
        <v>2120</v>
      </c>
      <c r="F28779" s="7">
        <v>1621.5115135440899</v>
      </c>
      <c r="G28779" t="s">
        <v>101154</v>
      </c>
      <c r="H28779">
        <v>2</v>
      </c>
      <c r="I28779" t="s">
        <v>17</v>
      </c>
      <c r="J28779" t="s">
        <v>17</v>
      </c>
      <c r="K28779">
        <v>2.2400000000000002</v>
      </c>
      <c r="L28779" t="s">
        <v>89071</v>
      </c>
      <c r="M28779">
        <v>4.6249999999999998E-3</v>
      </c>
      <c r="N28779" t="s">
        <v>101155</v>
      </c>
      <c r="O28779">
        <v>3689</v>
      </c>
      <c r="P28779" t="s">
        <v>93262</v>
      </c>
    </row>
    <row r="28780" spans="1:16">
      <c r="A28780" t="s">
        <v>89066</v>
      </c>
      <c r="B28780" s="11" t="s">
        <v>2117</v>
      </c>
      <c r="C28780" t="s">
        <v>108128</v>
      </c>
      <c r="D28780" t="s">
        <v>2119</v>
      </c>
      <c r="E28780" t="s">
        <v>2120</v>
      </c>
      <c r="F28780" s="7">
        <v>1621.5115135440899</v>
      </c>
      <c r="G28780" t="s">
        <v>108129</v>
      </c>
      <c r="H28780" s="8">
        <v>1</v>
      </c>
      <c r="I28780" t="s">
        <v>17</v>
      </c>
      <c r="J28780" t="s">
        <v>17</v>
      </c>
      <c r="K28780">
        <v>2.65</v>
      </c>
      <c r="L28780" t="s">
        <v>89071</v>
      </c>
      <c r="M28780">
        <v>8.9820000000000004E-4</v>
      </c>
      <c r="N28780" t="s">
        <v>99416</v>
      </c>
      <c r="O28780">
        <v>8319</v>
      </c>
      <c r="P28780" t="s">
        <v>89898</v>
      </c>
    </row>
    <row r="28781" spans="1:16">
      <c r="A28781" t="s">
        <v>89066</v>
      </c>
      <c r="B28781" s="11" t="s">
        <v>9043</v>
      </c>
      <c r="C28781" t="s">
        <v>99294</v>
      </c>
      <c r="D28781" t="s">
        <v>9045</v>
      </c>
      <c r="E28781" t="s">
        <v>9046</v>
      </c>
      <c r="F28781" s="7">
        <v>2549.3454981790001</v>
      </c>
      <c r="G28781" t="s">
        <v>99295</v>
      </c>
      <c r="H28781">
        <v>2</v>
      </c>
      <c r="I28781" t="s">
        <v>17</v>
      </c>
      <c r="J28781" t="s">
        <v>17</v>
      </c>
      <c r="K28781">
        <v>1.32</v>
      </c>
      <c r="L28781" t="s">
        <v>89071</v>
      </c>
      <c r="M28781">
        <v>8.5819999999999994E-3</v>
      </c>
      <c r="N28781" t="s">
        <v>99296</v>
      </c>
      <c r="O28781">
        <v>18612</v>
      </c>
      <c r="P28781" t="s">
        <v>90854</v>
      </c>
    </row>
    <row r="28782" spans="1:16">
      <c r="A28782" t="s">
        <v>11</v>
      </c>
      <c r="B28782" s="11" t="s">
        <v>2117</v>
      </c>
      <c r="C28782" t="s">
        <v>119062</v>
      </c>
      <c r="D28782" t="s">
        <v>2119</v>
      </c>
      <c r="E28782" t="s">
        <v>2120</v>
      </c>
      <c r="F28782" s="7">
        <v>1621.5115135440899</v>
      </c>
      <c r="G28782" t="s">
        <v>119063</v>
      </c>
      <c r="H28782">
        <v>21</v>
      </c>
      <c r="I28782" t="s">
        <v>89093</v>
      </c>
      <c r="J28782" t="s">
        <v>17</v>
      </c>
      <c r="K28782">
        <v>120.09</v>
      </c>
      <c r="L28782">
        <v>0.68001400000000001</v>
      </c>
      <c r="M28782">
        <v>2.33704E-4</v>
      </c>
      <c r="N28782" t="s">
        <v>119064</v>
      </c>
      <c r="O28782">
        <v>3213</v>
      </c>
      <c r="P28782" t="s">
        <v>9421</v>
      </c>
    </row>
    <row r="28783" spans="1:16">
      <c r="A28783" t="s">
        <v>11</v>
      </c>
      <c r="B28783" s="11" t="s">
        <v>2117</v>
      </c>
      <c r="C28783" t="s">
        <v>119255</v>
      </c>
      <c r="D28783" t="s">
        <v>2119</v>
      </c>
      <c r="E28783" t="s">
        <v>2120</v>
      </c>
      <c r="F28783" s="7">
        <v>1621.5115135440899</v>
      </c>
      <c r="G28783" t="s">
        <v>119256</v>
      </c>
      <c r="H28783">
        <v>3</v>
      </c>
      <c r="I28783" t="s">
        <v>89093</v>
      </c>
      <c r="J28783" t="s">
        <v>17</v>
      </c>
      <c r="K28783">
        <v>174.9</v>
      </c>
      <c r="L28783">
        <v>0.59127099999999999</v>
      </c>
      <c r="M28783" s="1">
        <v>5.4641800000000004E-15</v>
      </c>
      <c r="N28783" t="s">
        <v>119257</v>
      </c>
      <c r="O28783">
        <v>17252</v>
      </c>
      <c r="P28783" t="s">
        <v>643</v>
      </c>
    </row>
    <row r="28784" spans="1:16">
      <c r="A28784" t="s">
        <v>89066</v>
      </c>
      <c r="B28784" s="11" t="s">
        <v>7141</v>
      </c>
      <c r="C28784" t="s">
        <v>99303</v>
      </c>
      <c r="D28784" t="s">
        <v>7143</v>
      </c>
      <c r="E28784" t="s">
        <v>7144</v>
      </c>
      <c r="F28784" s="7">
        <v>1642.5724385630299</v>
      </c>
      <c r="G28784" t="s">
        <v>99304</v>
      </c>
      <c r="H28784">
        <v>2</v>
      </c>
      <c r="I28784" t="s">
        <v>17</v>
      </c>
      <c r="J28784" t="s">
        <v>17</v>
      </c>
      <c r="K28784">
        <v>1.33</v>
      </c>
      <c r="L28784" t="s">
        <v>89071</v>
      </c>
      <c r="M28784">
        <v>3.1180000000000001E-3</v>
      </c>
      <c r="N28784" t="s">
        <v>99305</v>
      </c>
      <c r="O28784">
        <v>4921</v>
      </c>
      <c r="P28784" t="s">
        <v>96461</v>
      </c>
    </row>
    <row r="28785" spans="1:16">
      <c r="A28785" t="s">
        <v>11</v>
      </c>
      <c r="B28785" s="11" t="s">
        <v>1493</v>
      </c>
      <c r="C28785" t="s">
        <v>1494</v>
      </c>
      <c r="D28785" t="s">
        <v>1495</v>
      </c>
      <c r="E28785" t="s">
        <v>1496</v>
      </c>
      <c r="F28785" s="7">
        <v>4066.9051135741302</v>
      </c>
      <c r="G28785" t="s">
        <v>1497</v>
      </c>
      <c r="H28785">
        <v>68</v>
      </c>
      <c r="I28785" t="s">
        <v>17</v>
      </c>
      <c r="J28785" t="s">
        <v>17</v>
      </c>
      <c r="K28785">
        <v>203.87</v>
      </c>
      <c r="L28785">
        <v>1</v>
      </c>
      <c r="M28785" s="1">
        <v>1.03066E-11</v>
      </c>
      <c r="N28785" t="s">
        <v>1498</v>
      </c>
      <c r="O28785">
        <v>5292</v>
      </c>
      <c r="P28785" t="s">
        <v>1499</v>
      </c>
    </row>
    <row r="28786" spans="1:16">
      <c r="A28786" t="s">
        <v>11</v>
      </c>
      <c r="B28786" s="11" t="s">
        <v>1493</v>
      </c>
      <c r="C28786" t="s">
        <v>10130</v>
      </c>
      <c r="D28786" t="s">
        <v>1495</v>
      </c>
      <c r="E28786" t="s">
        <v>1496</v>
      </c>
      <c r="F28786" s="7">
        <v>4066.9051135741302</v>
      </c>
      <c r="G28786" t="s">
        <v>10131</v>
      </c>
      <c r="H28786">
        <v>153</v>
      </c>
      <c r="I28786" t="s">
        <v>17</v>
      </c>
      <c r="J28786" t="s">
        <v>17</v>
      </c>
      <c r="K28786">
        <v>121.08</v>
      </c>
      <c r="L28786">
        <v>0.99993900000000002</v>
      </c>
      <c r="M28786" s="1">
        <v>2.27665E-6</v>
      </c>
      <c r="N28786" t="s">
        <v>10132</v>
      </c>
      <c r="O28786">
        <v>12517</v>
      </c>
      <c r="P28786" t="s">
        <v>1412</v>
      </c>
    </row>
    <row r="28787" spans="1:16">
      <c r="A28787" t="s">
        <v>11</v>
      </c>
      <c r="B28787" s="11" t="s">
        <v>1493</v>
      </c>
      <c r="C28787" t="s">
        <v>22957</v>
      </c>
      <c r="D28787" t="s">
        <v>1495</v>
      </c>
      <c r="E28787" t="s">
        <v>1496</v>
      </c>
      <c r="F28787" s="7">
        <v>4066.9051135741302</v>
      </c>
      <c r="G28787" t="s">
        <v>22958</v>
      </c>
      <c r="H28787" s="8">
        <v>1</v>
      </c>
      <c r="I28787" t="s">
        <v>17</v>
      </c>
      <c r="J28787" t="s">
        <v>17</v>
      </c>
      <c r="K28787">
        <v>45.79</v>
      </c>
      <c r="L28787">
        <v>1</v>
      </c>
      <c r="M28787">
        <v>2.6764699999999998E-3</v>
      </c>
      <c r="N28787" t="s">
        <v>22959</v>
      </c>
      <c r="O28787">
        <v>616</v>
      </c>
      <c r="P28787" t="s">
        <v>1862</v>
      </c>
    </row>
    <row r="28788" spans="1:16">
      <c r="A28788" t="s">
        <v>11</v>
      </c>
      <c r="B28788" s="11" t="s">
        <v>1493</v>
      </c>
      <c r="C28788" t="s">
        <v>28782</v>
      </c>
      <c r="D28788" t="s">
        <v>1495</v>
      </c>
      <c r="E28788" t="s">
        <v>1496</v>
      </c>
      <c r="F28788" s="7">
        <v>4066.9051135741302</v>
      </c>
      <c r="G28788" t="s">
        <v>28783</v>
      </c>
      <c r="H28788">
        <v>6</v>
      </c>
      <c r="I28788" t="s">
        <v>17</v>
      </c>
      <c r="J28788" t="s">
        <v>17</v>
      </c>
      <c r="K28788">
        <v>146.94</v>
      </c>
      <c r="L28788">
        <v>0.98324900000000004</v>
      </c>
      <c r="M28788" s="1">
        <v>7.6175500000000003E-33</v>
      </c>
      <c r="N28788" t="s">
        <v>28784</v>
      </c>
      <c r="O28788">
        <v>17773</v>
      </c>
      <c r="P28788" t="s">
        <v>843</v>
      </c>
    </row>
    <row r="28789" spans="1:16">
      <c r="A28789" t="s">
        <v>11</v>
      </c>
      <c r="B28789" s="11" t="s">
        <v>1493</v>
      </c>
      <c r="C28789" t="s">
        <v>51177</v>
      </c>
      <c r="D28789" t="s">
        <v>1495</v>
      </c>
      <c r="E28789" t="s">
        <v>1496</v>
      </c>
      <c r="F28789" s="7">
        <v>4066.9051135741302</v>
      </c>
      <c r="G28789" t="s">
        <v>51178</v>
      </c>
      <c r="H28789">
        <v>32</v>
      </c>
      <c r="I28789" t="s">
        <v>17</v>
      </c>
      <c r="J28789" t="s">
        <v>17</v>
      </c>
      <c r="K28789">
        <v>138.02000000000001</v>
      </c>
      <c r="L28789">
        <v>1</v>
      </c>
      <c r="M28789" s="1">
        <v>1.5193800000000001E-6</v>
      </c>
      <c r="N28789" t="s">
        <v>51179</v>
      </c>
      <c r="O28789">
        <v>6516</v>
      </c>
      <c r="P28789" t="s">
        <v>604</v>
      </c>
    </row>
    <row r="28790" spans="1:16">
      <c r="A28790" t="s">
        <v>11</v>
      </c>
      <c r="B28790" s="11" t="s">
        <v>1493</v>
      </c>
      <c r="C28790" t="s">
        <v>55752</v>
      </c>
      <c r="D28790" t="s">
        <v>1495</v>
      </c>
      <c r="E28790" t="s">
        <v>1496</v>
      </c>
      <c r="F28790" s="7">
        <v>4066.9051135741302</v>
      </c>
      <c r="G28790" t="s">
        <v>55753</v>
      </c>
      <c r="H28790">
        <v>34</v>
      </c>
      <c r="I28790" t="s">
        <v>17</v>
      </c>
      <c r="J28790" t="s">
        <v>17</v>
      </c>
      <c r="K28790">
        <v>200.93</v>
      </c>
      <c r="L28790">
        <v>0.99890299999999999</v>
      </c>
      <c r="M28790" s="1">
        <v>9.87722E-19</v>
      </c>
      <c r="N28790" t="s">
        <v>55754</v>
      </c>
      <c r="O28790">
        <v>744</v>
      </c>
      <c r="P28790" t="s">
        <v>13294</v>
      </c>
    </row>
    <row r="28791" spans="1:16">
      <c r="A28791" t="s">
        <v>11</v>
      </c>
      <c r="B28791" s="11" t="s">
        <v>1493</v>
      </c>
      <c r="C28791" t="s">
        <v>72014</v>
      </c>
      <c r="D28791" t="s">
        <v>1495</v>
      </c>
      <c r="E28791" t="s">
        <v>1496</v>
      </c>
      <c r="F28791" s="7">
        <v>4066.9051135741302</v>
      </c>
      <c r="G28791" t="s">
        <v>72015</v>
      </c>
      <c r="H28791">
        <v>325</v>
      </c>
      <c r="I28791" t="s">
        <v>17</v>
      </c>
      <c r="J28791" t="s">
        <v>17</v>
      </c>
      <c r="K28791">
        <v>381.39</v>
      </c>
      <c r="L28791">
        <v>0.99952099999999999</v>
      </c>
      <c r="M28791" s="1">
        <v>1.17502E-145</v>
      </c>
      <c r="N28791" t="s">
        <v>72016</v>
      </c>
      <c r="O28791">
        <v>12512</v>
      </c>
      <c r="P28791" t="s">
        <v>15512</v>
      </c>
    </row>
    <row r="28792" spans="1:16">
      <c r="A28792" t="s">
        <v>89066</v>
      </c>
      <c r="B28792" s="11" t="s">
        <v>1493</v>
      </c>
      <c r="C28792" t="s">
        <v>94149</v>
      </c>
      <c r="D28792" t="s">
        <v>1495</v>
      </c>
      <c r="E28792" t="s">
        <v>1496</v>
      </c>
      <c r="F28792" s="7">
        <v>4066.9051135741302</v>
      </c>
      <c r="G28792" t="s">
        <v>94150</v>
      </c>
      <c r="H28792">
        <v>7</v>
      </c>
      <c r="I28792" t="s">
        <v>17</v>
      </c>
      <c r="J28792" t="s">
        <v>17</v>
      </c>
      <c r="K28792">
        <v>4.8099999999999996</v>
      </c>
      <c r="L28792" t="s">
        <v>89071</v>
      </c>
      <c r="M28792">
        <v>0</v>
      </c>
      <c r="N28792" t="s">
        <v>94151</v>
      </c>
      <c r="O28792">
        <v>14401</v>
      </c>
      <c r="P28792" t="s">
        <v>90746</v>
      </c>
    </row>
    <row r="28793" spans="1:16">
      <c r="A28793" t="s">
        <v>89066</v>
      </c>
      <c r="B28793" s="11" t="s">
        <v>1493</v>
      </c>
      <c r="C28793" t="s">
        <v>98958</v>
      </c>
      <c r="D28793" t="s">
        <v>1495</v>
      </c>
      <c r="E28793" t="s">
        <v>1496</v>
      </c>
      <c r="F28793" s="7">
        <v>4066.9051135741302</v>
      </c>
      <c r="G28793" t="s">
        <v>98959</v>
      </c>
      <c r="H28793">
        <v>2</v>
      </c>
      <c r="I28793" t="s">
        <v>17</v>
      </c>
      <c r="J28793" t="s">
        <v>17</v>
      </c>
      <c r="K28793">
        <v>1.85</v>
      </c>
      <c r="L28793" t="s">
        <v>89071</v>
      </c>
      <c r="M28793">
        <v>1.7960000000000001E-3</v>
      </c>
      <c r="N28793" t="s">
        <v>98960</v>
      </c>
      <c r="O28793">
        <v>11009</v>
      </c>
      <c r="P28793" t="s">
        <v>94771</v>
      </c>
    </row>
    <row r="28794" spans="1:16">
      <c r="A28794" t="s">
        <v>89066</v>
      </c>
      <c r="B28794" s="11" t="s">
        <v>1493</v>
      </c>
      <c r="C28794" t="s">
        <v>109380</v>
      </c>
      <c r="D28794" t="s">
        <v>1495</v>
      </c>
      <c r="E28794" t="s">
        <v>1496</v>
      </c>
      <c r="F28794" s="7">
        <v>4066.9051135741302</v>
      </c>
      <c r="G28794" t="s">
        <v>109381</v>
      </c>
      <c r="H28794" s="8">
        <v>1</v>
      </c>
      <c r="I28794" t="s">
        <v>17</v>
      </c>
      <c r="J28794" t="s">
        <v>17</v>
      </c>
      <c r="K28794">
        <v>2.4900000000000002</v>
      </c>
      <c r="L28794" t="s">
        <v>89071</v>
      </c>
      <c r="M28794">
        <v>1.3190000000000001E-3</v>
      </c>
      <c r="N28794" t="s">
        <v>109382</v>
      </c>
      <c r="O28794">
        <v>15831</v>
      </c>
      <c r="P28794" t="s">
        <v>89143</v>
      </c>
    </row>
    <row r="28795" spans="1:16">
      <c r="A28795" t="s">
        <v>89066</v>
      </c>
      <c r="B28795" s="11" t="s">
        <v>1493</v>
      </c>
      <c r="C28795" t="s">
        <v>111456</v>
      </c>
      <c r="D28795" t="s">
        <v>1495</v>
      </c>
      <c r="E28795" t="s">
        <v>1496</v>
      </c>
      <c r="F28795" s="7">
        <v>4066.9051135741302</v>
      </c>
      <c r="G28795" t="s">
        <v>111457</v>
      </c>
      <c r="H28795" s="8">
        <v>1</v>
      </c>
      <c r="I28795" t="s">
        <v>17</v>
      </c>
      <c r="J28795" t="s">
        <v>17</v>
      </c>
      <c r="K28795">
        <v>3.17</v>
      </c>
      <c r="L28795" t="s">
        <v>89071</v>
      </c>
      <c r="M28795">
        <v>6.3820000000000001E-4</v>
      </c>
      <c r="N28795" t="s">
        <v>111458</v>
      </c>
      <c r="O28795">
        <v>12159</v>
      </c>
      <c r="P28795" t="s">
        <v>94292</v>
      </c>
    </row>
    <row r="28796" spans="1:16">
      <c r="A28796" t="s">
        <v>11</v>
      </c>
      <c r="B28796" s="11" t="s">
        <v>1493</v>
      </c>
      <c r="C28796" t="s">
        <v>116942</v>
      </c>
      <c r="D28796" t="s">
        <v>1495</v>
      </c>
      <c r="E28796" t="s">
        <v>1496</v>
      </c>
      <c r="F28796" s="7">
        <v>4066.9051135741302</v>
      </c>
      <c r="G28796" t="s">
        <v>116943</v>
      </c>
      <c r="H28796">
        <v>82</v>
      </c>
      <c r="I28796" t="s">
        <v>89093</v>
      </c>
      <c r="J28796" t="s">
        <v>17</v>
      </c>
      <c r="K28796">
        <v>95.834000000000003</v>
      </c>
      <c r="L28796">
        <v>0.58995500000000001</v>
      </c>
      <c r="M28796" s="1">
        <v>1.11185E-7</v>
      </c>
      <c r="N28796" t="s">
        <v>116944</v>
      </c>
      <c r="O28796">
        <v>14891</v>
      </c>
      <c r="P28796" t="s">
        <v>122</v>
      </c>
    </row>
    <row r="28797" spans="1:16">
      <c r="A28797" t="s">
        <v>11</v>
      </c>
      <c r="B28797" s="11" t="s">
        <v>14509</v>
      </c>
      <c r="C28797" t="s">
        <v>14510</v>
      </c>
      <c r="D28797" t="s">
        <v>14511</v>
      </c>
      <c r="E28797" t="s">
        <v>14512</v>
      </c>
      <c r="F28797" s="7">
        <v>1902</v>
      </c>
      <c r="G28797" t="s">
        <v>14513</v>
      </c>
      <c r="H28797">
        <v>82</v>
      </c>
      <c r="I28797" t="s">
        <v>17</v>
      </c>
      <c r="J28797" t="s">
        <v>17</v>
      </c>
      <c r="K28797">
        <v>204.94</v>
      </c>
      <c r="L28797">
        <v>0.99971500000000002</v>
      </c>
      <c r="M28797" s="1">
        <v>6.3514600000000006E-17</v>
      </c>
      <c r="N28797" t="s">
        <v>14514</v>
      </c>
      <c r="O28797">
        <v>10083</v>
      </c>
      <c r="P28797" t="s">
        <v>1189</v>
      </c>
    </row>
    <row r="28798" spans="1:16">
      <c r="A28798" t="s">
        <v>89066</v>
      </c>
      <c r="B28798" s="11" t="s">
        <v>14509</v>
      </c>
      <c r="C28798" t="s">
        <v>108162</v>
      </c>
      <c r="D28798" t="s">
        <v>14511</v>
      </c>
      <c r="E28798" t="s">
        <v>14512</v>
      </c>
      <c r="F28798" s="7">
        <v>1902</v>
      </c>
      <c r="G28798" t="s">
        <v>108163</v>
      </c>
      <c r="H28798" s="8">
        <v>1</v>
      </c>
      <c r="I28798" t="s">
        <v>17</v>
      </c>
      <c r="J28798" t="s">
        <v>17</v>
      </c>
      <c r="K28798">
        <v>2.13</v>
      </c>
      <c r="L28798" t="s">
        <v>89071</v>
      </c>
      <c r="M28798">
        <v>7.7249999999999994E-5</v>
      </c>
      <c r="N28798" t="s">
        <v>108164</v>
      </c>
      <c r="O28798">
        <v>17519</v>
      </c>
      <c r="P28798" t="s">
        <v>89086</v>
      </c>
    </row>
    <row r="28799" spans="1:16">
      <c r="A28799" t="s">
        <v>11</v>
      </c>
      <c r="B28799" s="11" t="s">
        <v>74260</v>
      </c>
      <c r="C28799" t="s">
        <v>74261</v>
      </c>
      <c r="D28799" t="s">
        <v>74262</v>
      </c>
      <c r="E28799" t="s">
        <v>74263</v>
      </c>
      <c r="F28799" s="7">
        <v>7474.3800997711796</v>
      </c>
      <c r="G28799" t="s">
        <v>74264</v>
      </c>
      <c r="H28799" s="8">
        <v>1</v>
      </c>
      <c r="I28799" t="s">
        <v>17</v>
      </c>
      <c r="J28799" t="s">
        <v>17</v>
      </c>
      <c r="K28799">
        <v>87.566000000000003</v>
      </c>
      <c r="L28799">
        <v>1</v>
      </c>
      <c r="M28799">
        <v>5.7272200000000001E-4</v>
      </c>
      <c r="N28799" t="s">
        <v>74265</v>
      </c>
      <c r="O28799">
        <v>16753</v>
      </c>
      <c r="P28799" t="s">
        <v>3437</v>
      </c>
    </row>
    <row r="28800" spans="1:16">
      <c r="A28800" t="s">
        <v>89066</v>
      </c>
      <c r="B28800" s="11" t="s">
        <v>74260</v>
      </c>
      <c r="C28800" t="s">
        <v>95685</v>
      </c>
      <c r="D28800" t="s">
        <v>74262</v>
      </c>
      <c r="E28800" t="s">
        <v>74263</v>
      </c>
      <c r="F28800" s="7">
        <v>7474.3800997711796</v>
      </c>
      <c r="G28800" t="s">
        <v>95686</v>
      </c>
      <c r="H28800">
        <v>5</v>
      </c>
      <c r="I28800" t="s">
        <v>17</v>
      </c>
      <c r="J28800" t="s">
        <v>17</v>
      </c>
      <c r="K28800">
        <v>4.1500000000000004</v>
      </c>
      <c r="L28800" t="s">
        <v>89071</v>
      </c>
      <c r="M28800">
        <v>0</v>
      </c>
      <c r="N28800" t="s">
        <v>95687</v>
      </c>
      <c r="O28800">
        <v>12729</v>
      </c>
      <c r="P28800" t="s">
        <v>89086</v>
      </c>
    </row>
    <row r="28801" spans="1:16">
      <c r="A28801" t="s">
        <v>11</v>
      </c>
      <c r="B28801" s="11" t="s">
        <v>74260</v>
      </c>
      <c r="C28801" t="s">
        <v>117202</v>
      </c>
      <c r="D28801" t="s">
        <v>74262</v>
      </c>
      <c r="E28801" t="s">
        <v>74263</v>
      </c>
      <c r="F28801" s="7">
        <v>7474.3800997711796</v>
      </c>
      <c r="G28801" t="s">
        <v>117203</v>
      </c>
      <c r="H28801">
        <v>2</v>
      </c>
      <c r="I28801" t="s">
        <v>89093</v>
      </c>
      <c r="J28801" t="s">
        <v>17</v>
      </c>
      <c r="K28801">
        <v>41.029000000000003</v>
      </c>
      <c r="L28801">
        <v>0.55796999999999997</v>
      </c>
      <c r="M28801">
        <v>2.1488699999999999E-2</v>
      </c>
      <c r="N28801" t="s">
        <v>117204</v>
      </c>
      <c r="O28801">
        <v>11673</v>
      </c>
      <c r="P28801" t="s">
        <v>3037</v>
      </c>
    </row>
    <row r="28802" spans="1:16">
      <c r="A28802" t="s">
        <v>11</v>
      </c>
      <c r="B28802" s="11" t="s">
        <v>7398</v>
      </c>
      <c r="C28802" t="s">
        <v>7399</v>
      </c>
      <c r="D28802" t="s">
        <v>7400</v>
      </c>
      <c r="E28802" t="s">
        <v>7401</v>
      </c>
      <c r="F28802" s="7">
        <v>5591.43380088914</v>
      </c>
      <c r="G28802" t="s">
        <v>7402</v>
      </c>
      <c r="H28802">
        <v>257</v>
      </c>
      <c r="I28802" t="s">
        <v>17</v>
      </c>
      <c r="J28802" t="s">
        <v>17</v>
      </c>
      <c r="K28802">
        <v>213.52</v>
      </c>
      <c r="L28802">
        <v>0.87878999999999996</v>
      </c>
      <c r="M28802" s="1">
        <v>1.0796100000000001E-43</v>
      </c>
      <c r="N28802" t="s">
        <v>7403</v>
      </c>
      <c r="O28802">
        <v>19699</v>
      </c>
      <c r="P28802" t="s">
        <v>305</v>
      </c>
    </row>
    <row r="28803" spans="1:16">
      <c r="A28803" t="s">
        <v>11</v>
      </c>
      <c r="B28803" s="11" t="s">
        <v>7398</v>
      </c>
      <c r="C28803" t="s">
        <v>11044</v>
      </c>
      <c r="D28803" t="s">
        <v>7400</v>
      </c>
      <c r="E28803" t="s">
        <v>7401</v>
      </c>
      <c r="F28803" s="7">
        <v>5591.43380088914</v>
      </c>
      <c r="G28803" t="s">
        <v>11045</v>
      </c>
      <c r="H28803">
        <v>86</v>
      </c>
      <c r="I28803" t="s">
        <v>17</v>
      </c>
      <c r="J28803" t="s">
        <v>17</v>
      </c>
      <c r="K28803">
        <v>167.01</v>
      </c>
      <c r="L28803">
        <v>0.99434800000000001</v>
      </c>
      <c r="M28803" s="1">
        <v>1.15592E-39</v>
      </c>
      <c r="N28803" t="s">
        <v>11046</v>
      </c>
      <c r="O28803">
        <v>8853</v>
      </c>
      <c r="P28803" t="s">
        <v>4908</v>
      </c>
    </row>
    <row r="28804" spans="1:16">
      <c r="A28804" t="s">
        <v>11</v>
      </c>
      <c r="B28804" s="11" t="s">
        <v>7398</v>
      </c>
      <c r="C28804" t="s">
        <v>22146</v>
      </c>
      <c r="D28804" t="s">
        <v>7400</v>
      </c>
      <c r="E28804" t="s">
        <v>7401</v>
      </c>
      <c r="F28804" s="7">
        <v>5591.43380088914</v>
      </c>
      <c r="G28804" t="s">
        <v>22147</v>
      </c>
      <c r="H28804">
        <v>49</v>
      </c>
      <c r="I28804" t="s">
        <v>17</v>
      </c>
      <c r="J28804" t="s">
        <v>17</v>
      </c>
      <c r="K28804">
        <v>110.98</v>
      </c>
      <c r="L28804">
        <v>0.71013899999999996</v>
      </c>
      <c r="M28804" s="1">
        <v>1.3527499999999999E-15</v>
      </c>
      <c r="N28804" t="s">
        <v>22148</v>
      </c>
      <c r="O28804">
        <v>10928</v>
      </c>
      <c r="P28804" t="s">
        <v>17459</v>
      </c>
    </row>
    <row r="28805" spans="1:16">
      <c r="A28805" t="s">
        <v>89066</v>
      </c>
      <c r="B28805" s="11" t="s">
        <v>2513</v>
      </c>
      <c r="C28805" t="s">
        <v>99368</v>
      </c>
      <c r="D28805" t="s">
        <v>2515</v>
      </c>
      <c r="E28805" t="s">
        <v>2516</v>
      </c>
      <c r="F28805" s="7">
        <v>6974.1665470896196</v>
      </c>
      <c r="G28805" t="s">
        <v>99369</v>
      </c>
      <c r="H28805">
        <v>2</v>
      </c>
      <c r="I28805" t="s">
        <v>17</v>
      </c>
      <c r="J28805" t="s">
        <v>17</v>
      </c>
      <c r="K28805">
        <v>1.33</v>
      </c>
      <c r="L28805" t="s">
        <v>89071</v>
      </c>
      <c r="M28805">
        <v>9.6209999999999993E-3</v>
      </c>
      <c r="N28805" t="s">
        <v>92230</v>
      </c>
      <c r="O28805">
        <v>11689</v>
      </c>
      <c r="P28805" t="s">
        <v>89672</v>
      </c>
    </row>
    <row r="28806" spans="1:16">
      <c r="A28806" t="s">
        <v>11</v>
      </c>
      <c r="B28806" s="11" t="s">
        <v>7398</v>
      </c>
      <c r="C28806" t="s">
        <v>30858</v>
      </c>
      <c r="D28806" t="s">
        <v>7400</v>
      </c>
      <c r="E28806" t="s">
        <v>7401</v>
      </c>
      <c r="F28806" s="7">
        <v>5591.43380088914</v>
      </c>
      <c r="G28806" t="s">
        <v>30859</v>
      </c>
      <c r="H28806">
        <v>22</v>
      </c>
      <c r="I28806" t="s">
        <v>17</v>
      </c>
      <c r="J28806" t="s">
        <v>17</v>
      </c>
      <c r="K28806">
        <v>117.23</v>
      </c>
      <c r="L28806">
        <v>0.99464600000000003</v>
      </c>
      <c r="M28806" s="1">
        <v>5.9457700000000004E-16</v>
      </c>
      <c r="N28806" t="s">
        <v>30860</v>
      </c>
      <c r="O28806">
        <v>18360</v>
      </c>
      <c r="P28806" t="s">
        <v>2238</v>
      </c>
    </row>
    <row r="28807" spans="1:16">
      <c r="A28807" t="s">
        <v>11</v>
      </c>
      <c r="B28807" s="11" t="s">
        <v>7398</v>
      </c>
      <c r="C28807" t="s">
        <v>37475</v>
      </c>
      <c r="D28807" t="s">
        <v>7400</v>
      </c>
      <c r="E28807" t="s">
        <v>7401</v>
      </c>
      <c r="F28807" s="7">
        <v>5591.43380088914</v>
      </c>
      <c r="G28807" t="s">
        <v>37476</v>
      </c>
      <c r="H28807">
        <v>2</v>
      </c>
      <c r="I28807" t="s">
        <v>17</v>
      </c>
      <c r="J28807" t="s">
        <v>17</v>
      </c>
      <c r="K28807">
        <v>48.658999999999999</v>
      </c>
      <c r="L28807">
        <v>1</v>
      </c>
      <c r="M28807">
        <v>2.8399499999999999E-3</v>
      </c>
      <c r="N28807" t="s">
        <v>37477</v>
      </c>
      <c r="O28807">
        <v>809</v>
      </c>
      <c r="P28807" t="s">
        <v>219</v>
      </c>
    </row>
    <row r="28808" spans="1:16">
      <c r="A28808" t="s">
        <v>11</v>
      </c>
      <c r="B28808" s="11" t="s">
        <v>7398</v>
      </c>
      <c r="C28808" t="s">
        <v>69280</v>
      </c>
      <c r="D28808" t="s">
        <v>7400</v>
      </c>
      <c r="E28808" t="s">
        <v>7401</v>
      </c>
      <c r="F28808" s="7">
        <v>5591.43380088914</v>
      </c>
      <c r="G28808" t="s">
        <v>69281</v>
      </c>
      <c r="H28808">
        <v>24</v>
      </c>
      <c r="I28808" t="s">
        <v>17</v>
      </c>
      <c r="J28808" t="s">
        <v>17</v>
      </c>
      <c r="K28808">
        <v>71.528000000000006</v>
      </c>
      <c r="L28808">
        <v>0.90176500000000004</v>
      </c>
      <c r="M28808" s="1">
        <v>9.9969500000000007E-9</v>
      </c>
      <c r="N28808" t="s">
        <v>69282</v>
      </c>
      <c r="O28808">
        <v>11694</v>
      </c>
      <c r="P28808" t="s">
        <v>1918</v>
      </c>
    </row>
    <row r="28809" spans="1:16">
      <c r="A28809" t="s">
        <v>11</v>
      </c>
      <c r="B28809" s="11" t="s">
        <v>7398</v>
      </c>
      <c r="C28809" t="s">
        <v>76701</v>
      </c>
      <c r="D28809" t="s">
        <v>7400</v>
      </c>
      <c r="E28809" t="s">
        <v>7401</v>
      </c>
      <c r="F28809" s="7">
        <v>5591.43380088914</v>
      </c>
      <c r="G28809" t="s">
        <v>76702</v>
      </c>
      <c r="H28809">
        <v>3</v>
      </c>
      <c r="I28809" t="s">
        <v>17</v>
      </c>
      <c r="J28809" t="s">
        <v>17</v>
      </c>
      <c r="K28809">
        <v>91.658000000000001</v>
      </c>
      <c r="L28809">
        <v>0.96990299999999996</v>
      </c>
      <c r="M28809">
        <v>7.7820799999999996E-4</v>
      </c>
      <c r="N28809" t="s">
        <v>76703</v>
      </c>
      <c r="O28809">
        <v>7126</v>
      </c>
      <c r="P28809" t="s">
        <v>89</v>
      </c>
    </row>
    <row r="28810" spans="1:16">
      <c r="A28810" t="s">
        <v>11</v>
      </c>
      <c r="B28810" s="11" t="s">
        <v>7398</v>
      </c>
      <c r="C28810" t="s">
        <v>88058</v>
      </c>
      <c r="D28810" t="s">
        <v>7400</v>
      </c>
      <c r="E28810" t="s">
        <v>7401</v>
      </c>
      <c r="F28810" s="7">
        <v>5591.43380088914</v>
      </c>
      <c r="G28810" t="s">
        <v>88059</v>
      </c>
      <c r="H28810">
        <v>22</v>
      </c>
      <c r="I28810" t="s">
        <v>17</v>
      </c>
      <c r="J28810" t="s">
        <v>17</v>
      </c>
      <c r="K28810">
        <v>131.59</v>
      </c>
      <c r="L28810">
        <v>0.99999300000000002</v>
      </c>
      <c r="M28810" s="1">
        <v>1.7951199999999999E-15</v>
      </c>
      <c r="N28810" t="s">
        <v>88060</v>
      </c>
      <c r="O28810">
        <v>16619</v>
      </c>
      <c r="P28810" t="s">
        <v>907</v>
      </c>
    </row>
    <row r="28811" spans="1:16">
      <c r="A28811" t="s">
        <v>89066</v>
      </c>
      <c r="B28811" s="11" t="s">
        <v>7398</v>
      </c>
      <c r="C28811" t="s">
        <v>92240</v>
      </c>
      <c r="D28811" t="s">
        <v>7400</v>
      </c>
      <c r="E28811" t="s">
        <v>7401</v>
      </c>
      <c r="F28811" s="7">
        <v>5591.43380088914</v>
      </c>
      <c r="G28811" t="s">
        <v>92241</v>
      </c>
      <c r="H28811">
        <v>14</v>
      </c>
      <c r="I28811" t="s">
        <v>17</v>
      </c>
      <c r="J28811" t="s">
        <v>17</v>
      </c>
      <c r="K28811">
        <v>5.77</v>
      </c>
      <c r="L28811" t="s">
        <v>89071</v>
      </c>
      <c r="M28811">
        <v>0</v>
      </c>
      <c r="N28811" t="s">
        <v>92242</v>
      </c>
      <c r="O28811">
        <v>18104</v>
      </c>
      <c r="P28811" t="s">
        <v>92243</v>
      </c>
    </row>
    <row r="28812" spans="1:16">
      <c r="A28812" t="s">
        <v>89066</v>
      </c>
      <c r="B28812" s="11" t="s">
        <v>7398</v>
      </c>
      <c r="C28812" t="s">
        <v>92421</v>
      </c>
      <c r="D28812" t="s">
        <v>7400</v>
      </c>
      <c r="E28812" t="s">
        <v>7401</v>
      </c>
      <c r="F28812" s="7">
        <v>5591.43380088914</v>
      </c>
      <c r="G28812" t="s">
        <v>92422</v>
      </c>
      <c r="H28812">
        <v>13</v>
      </c>
      <c r="I28812" t="s">
        <v>17</v>
      </c>
      <c r="J28812" t="s">
        <v>17</v>
      </c>
      <c r="K28812">
        <v>4.47</v>
      </c>
      <c r="L28812" t="s">
        <v>89071</v>
      </c>
      <c r="M28812">
        <v>0</v>
      </c>
      <c r="N28812" t="s">
        <v>92423</v>
      </c>
      <c r="O28812">
        <v>19671</v>
      </c>
      <c r="P28812" t="s">
        <v>89913</v>
      </c>
    </row>
    <row r="28813" spans="1:16">
      <c r="A28813" t="s">
        <v>11</v>
      </c>
      <c r="B28813" s="11" t="s">
        <v>73894</v>
      </c>
      <c r="C28813" t="s">
        <v>73895</v>
      </c>
      <c r="D28813" t="s">
        <v>73896</v>
      </c>
      <c r="E28813" t="s">
        <v>73897</v>
      </c>
      <c r="F28813" s="7">
        <v>515</v>
      </c>
      <c r="G28813" t="s">
        <v>73898</v>
      </c>
      <c r="H28813" s="8">
        <v>1</v>
      </c>
      <c r="I28813" t="s">
        <v>17</v>
      </c>
      <c r="J28813" t="s">
        <v>17</v>
      </c>
      <c r="K28813">
        <v>46.158000000000001</v>
      </c>
      <c r="L28813">
        <v>0.93168399999999996</v>
      </c>
      <c r="M28813">
        <v>3.9088999999999999E-2</v>
      </c>
      <c r="N28813" t="s">
        <v>73899</v>
      </c>
      <c r="O28813">
        <v>3121</v>
      </c>
      <c r="P28813" t="s">
        <v>1597</v>
      </c>
    </row>
    <row r="28814" spans="1:16">
      <c r="A28814" t="s">
        <v>11</v>
      </c>
      <c r="B28814" s="11" t="s">
        <v>73894</v>
      </c>
      <c r="C28814" t="s">
        <v>113695</v>
      </c>
      <c r="D28814" t="s">
        <v>73896</v>
      </c>
      <c r="E28814" t="s">
        <v>73897</v>
      </c>
      <c r="F28814" s="7">
        <v>515</v>
      </c>
      <c r="G28814" t="s">
        <v>113696</v>
      </c>
      <c r="H28814" s="9" t="s">
        <v>124027</v>
      </c>
      <c r="I28814" t="s">
        <v>89093</v>
      </c>
      <c r="J28814" t="s">
        <v>17</v>
      </c>
      <c r="K28814">
        <v>61.344000000000001</v>
      </c>
      <c r="L28814">
        <v>0.49987900000000002</v>
      </c>
      <c r="M28814">
        <v>2.6175700000000001E-3</v>
      </c>
      <c r="N28814" t="s">
        <v>113697</v>
      </c>
      <c r="O28814">
        <v>11038</v>
      </c>
      <c r="P28814" t="s">
        <v>1802</v>
      </c>
    </row>
    <row r="28815" spans="1:16">
      <c r="A28815" t="s">
        <v>11</v>
      </c>
      <c r="B28815" s="11" t="s">
        <v>73894</v>
      </c>
      <c r="C28815" t="s">
        <v>116190</v>
      </c>
      <c r="D28815" t="s">
        <v>73896</v>
      </c>
      <c r="E28815" t="s">
        <v>73897</v>
      </c>
      <c r="F28815" s="7">
        <v>515</v>
      </c>
      <c r="G28815" t="s">
        <v>116191</v>
      </c>
      <c r="H28815" s="8">
        <v>1</v>
      </c>
      <c r="I28815" t="s">
        <v>89093</v>
      </c>
      <c r="J28815" t="s">
        <v>17</v>
      </c>
      <c r="K28815">
        <v>61.344000000000001</v>
      </c>
      <c r="L28815">
        <v>0.49987900000000002</v>
      </c>
      <c r="M28815">
        <v>2.6175700000000001E-3</v>
      </c>
      <c r="N28815" t="s">
        <v>113697</v>
      </c>
      <c r="O28815">
        <v>11038</v>
      </c>
      <c r="P28815" t="s">
        <v>1802</v>
      </c>
    </row>
    <row r="28816" spans="1:16">
      <c r="A28816" t="s">
        <v>89066</v>
      </c>
      <c r="B28816" s="11" t="s">
        <v>73894</v>
      </c>
      <c r="C28816" t="s">
        <v>123761</v>
      </c>
      <c r="D28816" t="s">
        <v>73896</v>
      </c>
      <c r="E28816" t="s">
        <v>73897</v>
      </c>
      <c r="F28816" s="7">
        <v>515</v>
      </c>
      <c r="G28816" t="s">
        <v>123762</v>
      </c>
      <c r="H28816" s="8">
        <v>1</v>
      </c>
      <c r="I28816" t="s">
        <v>89093</v>
      </c>
      <c r="J28816" t="s">
        <v>17</v>
      </c>
      <c r="K28816">
        <v>3.11</v>
      </c>
      <c r="L28816" t="s">
        <v>89071</v>
      </c>
      <c r="M28816">
        <v>7.2119999999999997E-3</v>
      </c>
      <c r="N28816" t="s">
        <v>123763</v>
      </c>
      <c r="O28816">
        <v>8397</v>
      </c>
      <c r="P28816" t="s">
        <v>92748</v>
      </c>
    </row>
    <row r="28817" spans="1:16">
      <c r="A28817" t="s">
        <v>11</v>
      </c>
      <c r="B28817" s="11" t="s">
        <v>13812</v>
      </c>
      <c r="C28817" t="s">
        <v>13813</v>
      </c>
      <c r="D28817" t="s">
        <v>13814</v>
      </c>
      <c r="E28817" t="s">
        <v>13812</v>
      </c>
      <c r="F28817" s="7">
        <v>4073.1242233416401</v>
      </c>
      <c r="G28817" t="s">
        <v>13815</v>
      </c>
      <c r="H28817" s="8">
        <v>1</v>
      </c>
      <c r="I28817" t="s">
        <v>17</v>
      </c>
      <c r="J28817" t="s">
        <v>17</v>
      </c>
      <c r="K28817">
        <v>111.11</v>
      </c>
      <c r="L28817">
        <v>0.99958499999999995</v>
      </c>
      <c r="M28817" s="1">
        <v>3.7395500000000002E-7</v>
      </c>
      <c r="N28817" t="s">
        <v>13816</v>
      </c>
      <c r="O28817">
        <v>5074</v>
      </c>
      <c r="P28817" t="s">
        <v>2065</v>
      </c>
    </row>
    <row r="28818" spans="1:16">
      <c r="A28818" t="s">
        <v>11</v>
      </c>
      <c r="B28818" s="11" t="s">
        <v>13812</v>
      </c>
      <c r="C28818" t="s">
        <v>44307</v>
      </c>
      <c r="D28818" t="s">
        <v>13814</v>
      </c>
      <c r="E28818" t="s">
        <v>13812</v>
      </c>
      <c r="F28818" s="7">
        <v>4073.1242233416401</v>
      </c>
      <c r="G28818" t="s">
        <v>44308</v>
      </c>
      <c r="H28818" s="8">
        <v>1</v>
      </c>
      <c r="I28818" t="s">
        <v>17</v>
      </c>
      <c r="J28818" t="s">
        <v>17</v>
      </c>
      <c r="K28818">
        <v>197.72</v>
      </c>
      <c r="L28818">
        <v>1</v>
      </c>
      <c r="M28818" s="1">
        <v>2.0971799999999999E-28</v>
      </c>
      <c r="N28818" t="s">
        <v>44309</v>
      </c>
      <c r="O28818">
        <v>8790</v>
      </c>
      <c r="P28818" t="s">
        <v>1693</v>
      </c>
    </row>
    <row r="28819" spans="1:16">
      <c r="A28819" t="s">
        <v>11</v>
      </c>
      <c r="B28819" s="11" t="s">
        <v>13812</v>
      </c>
      <c r="C28819" t="s">
        <v>46414</v>
      </c>
      <c r="D28819" t="s">
        <v>13814</v>
      </c>
      <c r="E28819" t="s">
        <v>13812</v>
      </c>
      <c r="F28819" s="7">
        <v>4073.1242233416401</v>
      </c>
      <c r="G28819" t="s">
        <v>46415</v>
      </c>
      <c r="H28819">
        <v>28</v>
      </c>
      <c r="I28819" t="s">
        <v>17</v>
      </c>
      <c r="J28819" t="s">
        <v>17</v>
      </c>
      <c r="K28819">
        <v>128.16999999999999</v>
      </c>
      <c r="L28819">
        <v>0.99462499999999998</v>
      </c>
      <c r="M28819" s="1">
        <v>1.54498E-13</v>
      </c>
      <c r="N28819" t="s">
        <v>46416</v>
      </c>
      <c r="O28819">
        <v>14999</v>
      </c>
      <c r="P28819" t="s">
        <v>962</v>
      </c>
    </row>
    <row r="28820" spans="1:16">
      <c r="A28820" t="s">
        <v>89066</v>
      </c>
      <c r="B28820" s="11" t="s">
        <v>13812</v>
      </c>
      <c r="C28820" t="s">
        <v>123289</v>
      </c>
      <c r="D28820" t="s">
        <v>13814</v>
      </c>
      <c r="E28820" t="s">
        <v>13812</v>
      </c>
      <c r="F28820" s="7">
        <v>4073.1242233416401</v>
      </c>
      <c r="G28820" t="s">
        <v>123290</v>
      </c>
      <c r="H28820">
        <v>2</v>
      </c>
      <c r="I28820" t="s">
        <v>89093</v>
      </c>
      <c r="J28820" t="s">
        <v>17</v>
      </c>
      <c r="K28820">
        <v>3.11</v>
      </c>
      <c r="L28820" t="s">
        <v>89071</v>
      </c>
      <c r="M28820">
        <v>3.2269999999999998E-3</v>
      </c>
      <c r="N28820" t="s">
        <v>123291</v>
      </c>
      <c r="O28820">
        <v>2868</v>
      </c>
      <c r="P28820" t="s">
        <v>111378</v>
      </c>
    </row>
    <row r="28821" spans="1:16">
      <c r="A28821" t="s">
        <v>11</v>
      </c>
      <c r="B28821" s="11" t="s">
        <v>33029</v>
      </c>
      <c r="C28821" t="s">
        <v>33030</v>
      </c>
      <c r="D28821" t="s">
        <v>33031</v>
      </c>
      <c r="E28821" t="s">
        <v>33032</v>
      </c>
      <c r="F28821" s="7">
        <v>2826.8619681656401</v>
      </c>
      <c r="G28821" t="s">
        <v>33033</v>
      </c>
      <c r="H28821">
        <v>6</v>
      </c>
      <c r="I28821" t="s">
        <v>17</v>
      </c>
      <c r="J28821" t="s">
        <v>17</v>
      </c>
      <c r="K28821">
        <v>67.644000000000005</v>
      </c>
      <c r="L28821">
        <v>0.75955700000000004</v>
      </c>
      <c r="M28821">
        <v>1.38145E-4</v>
      </c>
      <c r="N28821" t="s">
        <v>33034</v>
      </c>
      <c r="O28821">
        <v>10974</v>
      </c>
      <c r="P28821" t="s">
        <v>5292</v>
      </c>
    </row>
    <row r="28822" spans="1:16">
      <c r="A28822" t="s">
        <v>11</v>
      </c>
      <c r="B28822" s="11" t="s">
        <v>33029</v>
      </c>
      <c r="C28822" t="s">
        <v>59385</v>
      </c>
      <c r="D28822" t="s">
        <v>33031</v>
      </c>
      <c r="E28822" t="s">
        <v>33032</v>
      </c>
      <c r="F28822" s="7">
        <v>2826.8619681656401</v>
      </c>
      <c r="G28822" t="s">
        <v>59386</v>
      </c>
      <c r="H28822">
        <v>27</v>
      </c>
      <c r="I28822" t="s">
        <v>17</v>
      </c>
      <c r="J28822" t="s">
        <v>17</v>
      </c>
      <c r="K28822">
        <v>160.47</v>
      </c>
      <c r="L28822">
        <v>0.99147200000000002</v>
      </c>
      <c r="M28822" s="1">
        <v>1.10539E-8</v>
      </c>
      <c r="N28822" t="s">
        <v>59387</v>
      </c>
      <c r="O28822">
        <v>12492</v>
      </c>
      <c r="P28822" t="s">
        <v>291</v>
      </c>
    </row>
    <row r="28823" spans="1:16">
      <c r="A28823" t="s">
        <v>11</v>
      </c>
      <c r="B28823" s="11" t="s">
        <v>2625</v>
      </c>
      <c r="C28823" t="s">
        <v>2626</v>
      </c>
      <c r="D28823" t="s">
        <v>2627</v>
      </c>
      <c r="E28823" t="s">
        <v>2628</v>
      </c>
      <c r="F28823" s="7">
        <v>6693.5318365850198</v>
      </c>
      <c r="G28823" t="s">
        <v>2629</v>
      </c>
      <c r="H28823">
        <v>183</v>
      </c>
      <c r="I28823" t="s">
        <v>17</v>
      </c>
      <c r="J28823" t="s">
        <v>17</v>
      </c>
      <c r="K28823">
        <v>245.56</v>
      </c>
      <c r="L28823">
        <v>0.99973000000000001</v>
      </c>
      <c r="M28823" s="1">
        <v>3.5004299999999997E-49</v>
      </c>
      <c r="N28823" t="s">
        <v>2630</v>
      </c>
      <c r="O28823">
        <v>350</v>
      </c>
      <c r="P28823" t="s">
        <v>1829</v>
      </c>
    </row>
    <row r="28824" spans="1:16">
      <c r="A28824" t="s">
        <v>11</v>
      </c>
      <c r="B28824" s="11" t="s">
        <v>2625</v>
      </c>
      <c r="C28824" t="s">
        <v>12712</v>
      </c>
      <c r="D28824" t="s">
        <v>2627</v>
      </c>
      <c r="E28824" t="s">
        <v>2628</v>
      </c>
      <c r="F28824" s="7">
        <v>6693.5318365850198</v>
      </c>
      <c r="G28824" t="s">
        <v>12713</v>
      </c>
      <c r="H28824">
        <v>30</v>
      </c>
      <c r="I28824" t="s">
        <v>17</v>
      </c>
      <c r="J28824" t="s">
        <v>17</v>
      </c>
      <c r="K28824">
        <v>157.09</v>
      </c>
      <c r="L28824">
        <v>1</v>
      </c>
      <c r="M28824" s="1">
        <v>5.5212100000000001E-18</v>
      </c>
      <c r="N28824" t="s">
        <v>12714</v>
      </c>
      <c r="O28824">
        <v>152</v>
      </c>
      <c r="P28824" t="s">
        <v>12715</v>
      </c>
    </row>
    <row r="28825" spans="1:16">
      <c r="A28825" t="s">
        <v>89066</v>
      </c>
      <c r="B28825" s="11" t="s">
        <v>9089</v>
      </c>
      <c r="C28825" t="s">
        <v>99435</v>
      </c>
      <c r="D28825" t="s">
        <v>9091</v>
      </c>
      <c r="E28825" t="s">
        <v>9092</v>
      </c>
      <c r="F28825" s="7">
        <v>4140.4572295131302</v>
      </c>
      <c r="G28825" t="s">
        <v>99436</v>
      </c>
      <c r="H28825">
        <v>2</v>
      </c>
      <c r="I28825" t="s">
        <v>17</v>
      </c>
      <c r="J28825" t="s">
        <v>89093</v>
      </c>
      <c r="K28825">
        <v>1.04</v>
      </c>
      <c r="L28825" t="s">
        <v>89071</v>
      </c>
      <c r="M28825">
        <v>5.3049999999999998E-3</v>
      </c>
      <c r="N28825" t="s">
        <v>99437</v>
      </c>
      <c r="O28825">
        <v>2606</v>
      </c>
      <c r="P28825" t="s">
        <v>93234</v>
      </c>
    </row>
    <row r="28826" spans="1:16">
      <c r="A28826" t="s">
        <v>11</v>
      </c>
      <c r="B28826" s="11" t="s">
        <v>2625</v>
      </c>
      <c r="C28826" t="s">
        <v>24411</v>
      </c>
      <c r="D28826" t="s">
        <v>2627</v>
      </c>
      <c r="E28826" t="s">
        <v>2628</v>
      </c>
      <c r="F28826" s="7">
        <v>6693.5318365850198</v>
      </c>
      <c r="G28826" t="s">
        <v>24412</v>
      </c>
      <c r="H28826">
        <v>759</v>
      </c>
      <c r="I28826" t="s">
        <v>17</v>
      </c>
      <c r="J28826" t="s">
        <v>17</v>
      </c>
      <c r="K28826">
        <v>226.65</v>
      </c>
      <c r="L28826">
        <v>1</v>
      </c>
      <c r="M28826" s="1">
        <v>1.00241E-37</v>
      </c>
      <c r="N28826" t="s">
        <v>24413</v>
      </c>
      <c r="O28826">
        <v>17715</v>
      </c>
      <c r="P28826" t="s">
        <v>3479</v>
      </c>
    </row>
    <row r="28827" spans="1:16">
      <c r="A28827" t="s">
        <v>11</v>
      </c>
      <c r="B28827" s="11" t="s">
        <v>32054</v>
      </c>
      <c r="C28827" t="s">
        <v>32055</v>
      </c>
      <c r="D28827" t="s">
        <v>32056</v>
      </c>
      <c r="E28827" t="s">
        <v>32057</v>
      </c>
      <c r="F28827" s="7">
        <v>1895.1462049028701</v>
      </c>
      <c r="G28827" t="s">
        <v>32058</v>
      </c>
      <c r="H28827">
        <v>13</v>
      </c>
      <c r="I28827" t="s">
        <v>17</v>
      </c>
      <c r="J28827" t="s">
        <v>17</v>
      </c>
      <c r="K28827">
        <v>162.49</v>
      </c>
      <c r="L28827">
        <v>0.99998799999999999</v>
      </c>
      <c r="M28827" s="1">
        <v>3.65127E-14</v>
      </c>
      <c r="N28827" t="s">
        <v>32059</v>
      </c>
      <c r="O28827">
        <v>7529</v>
      </c>
      <c r="P28827" t="s">
        <v>5324</v>
      </c>
    </row>
    <row r="28828" spans="1:16">
      <c r="A28828" t="s">
        <v>11</v>
      </c>
      <c r="B28828" s="11" t="s">
        <v>32054</v>
      </c>
      <c r="C28828" t="s">
        <v>48031</v>
      </c>
      <c r="D28828" t="s">
        <v>32056</v>
      </c>
      <c r="E28828" t="s">
        <v>32057</v>
      </c>
      <c r="F28828" s="7">
        <v>1895.1462049028701</v>
      </c>
      <c r="G28828" t="s">
        <v>48032</v>
      </c>
      <c r="H28828" s="8">
        <v>1</v>
      </c>
      <c r="I28828" t="s">
        <v>17</v>
      </c>
      <c r="J28828" t="s">
        <v>17</v>
      </c>
      <c r="K28828">
        <v>103.43</v>
      </c>
      <c r="L28828">
        <v>0.76082700000000003</v>
      </c>
      <c r="M28828" s="1">
        <v>1.0842800000000001E-5</v>
      </c>
      <c r="N28828" t="s">
        <v>48033</v>
      </c>
      <c r="O28828">
        <v>7247</v>
      </c>
      <c r="P28828" t="s">
        <v>6980</v>
      </c>
    </row>
    <row r="28829" spans="1:16">
      <c r="A28829" t="s">
        <v>11</v>
      </c>
      <c r="B28829" s="11" t="s">
        <v>25386</v>
      </c>
      <c r="C28829" t="s">
        <v>25387</v>
      </c>
      <c r="D28829" t="s">
        <v>25388</v>
      </c>
      <c r="E28829" t="s">
        <v>25389</v>
      </c>
      <c r="F28829" s="7">
        <v>2455.9024971461799</v>
      </c>
      <c r="G28829" t="s">
        <v>25390</v>
      </c>
      <c r="H28829">
        <v>11</v>
      </c>
      <c r="I28829" t="s">
        <v>17</v>
      </c>
      <c r="J28829" t="s">
        <v>17</v>
      </c>
      <c r="K28829">
        <v>119.21</v>
      </c>
      <c r="L28829">
        <v>1</v>
      </c>
      <c r="M28829">
        <v>7.1848099999999998E-3</v>
      </c>
      <c r="N28829" t="s">
        <v>25391</v>
      </c>
      <c r="O28829">
        <v>9860</v>
      </c>
      <c r="P28829" t="s">
        <v>9205</v>
      </c>
    </row>
    <row r="28830" spans="1:16">
      <c r="A28830" t="s">
        <v>11</v>
      </c>
      <c r="B28830" s="11" t="s">
        <v>3126</v>
      </c>
      <c r="C28830" t="s">
        <v>3127</v>
      </c>
      <c r="D28830" t="s">
        <v>3128</v>
      </c>
      <c r="E28830" t="s">
        <v>3126</v>
      </c>
      <c r="F28830" s="7">
        <v>1324.6686158689799</v>
      </c>
      <c r="G28830" t="s">
        <v>3129</v>
      </c>
      <c r="H28830">
        <v>3</v>
      </c>
      <c r="I28830" t="s">
        <v>17</v>
      </c>
      <c r="J28830" t="s">
        <v>17</v>
      </c>
      <c r="K28830">
        <v>78.244</v>
      </c>
      <c r="L28830">
        <v>0.77512000000000003</v>
      </c>
      <c r="M28830" s="1">
        <v>4.3729400000000002E-5</v>
      </c>
      <c r="N28830" t="s">
        <v>3130</v>
      </c>
      <c r="O28830">
        <v>7537</v>
      </c>
      <c r="P28830" t="s">
        <v>3131</v>
      </c>
    </row>
    <row r="28831" spans="1:16">
      <c r="A28831" t="s">
        <v>11</v>
      </c>
      <c r="B28831" s="11" t="s">
        <v>3126</v>
      </c>
      <c r="C28831" t="s">
        <v>4139</v>
      </c>
      <c r="D28831" t="s">
        <v>3128</v>
      </c>
      <c r="E28831" t="s">
        <v>3126</v>
      </c>
      <c r="F28831" s="7">
        <v>1324.6686158689799</v>
      </c>
      <c r="G28831" t="s">
        <v>4140</v>
      </c>
      <c r="H28831" s="8">
        <v>1</v>
      </c>
      <c r="I28831" t="s">
        <v>17</v>
      </c>
      <c r="J28831" t="s">
        <v>17</v>
      </c>
      <c r="K28831">
        <v>82.864999999999995</v>
      </c>
      <c r="L28831">
        <v>0.76803200000000005</v>
      </c>
      <c r="M28831">
        <v>2.60666E-4</v>
      </c>
      <c r="N28831" t="s">
        <v>4141</v>
      </c>
      <c r="O28831">
        <v>8958</v>
      </c>
      <c r="P28831" t="s">
        <v>1768</v>
      </c>
    </row>
    <row r="28832" spans="1:16">
      <c r="A28832" t="s">
        <v>11</v>
      </c>
      <c r="B28832" s="11" t="s">
        <v>3126</v>
      </c>
      <c r="C28832" t="s">
        <v>4241</v>
      </c>
      <c r="D28832" t="s">
        <v>3128</v>
      </c>
      <c r="E28832" t="s">
        <v>3126</v>
      </c>
      <c r="F28832" s="7">
        <v>1324.6686158689799</v>
      </c>
      <c r="G28832" t="s">
        <v>4242</v>
      </c>
      <c r="H28832">
        <v>99</v>
      </c>
      <c r="I28832" t="s">
        <v>17</v>
      </c>
      <c r="J28832" t="s">
        <v>17</v>
      </c>
      <c r="K28832">
        <v>209.21</v>
      </c>
      <c r="L28832">
        <v>0.99999800000000005</v>
      </c>
      <c r="M28832" s="1">
        <v>3.7538699999999998E-22</v>
      </c>
      <c r="N28832" t="s">
        <v>4243</v>
      </c>
      <c r="O28832">
        <v>13151</v>
      </c>
      <c r="P28832" t="s">
        <v>882</v>
      </c>
    </row>
    <row r="28833" spans="1:16">
      <c r="A28833" t="s">
        <v>11</v>
      </c>
      <c r="B28833" s="11" t="s">
        <v>3126</v>
      </c>
      <c r="C28833" t="s">
        <v>4573</v>
      </c>
      <c r="D28833" t="s">
        <v>3128</v>
      </c>
      <c r="E28833" t="s">
        <v>3126</v>
      </c>
      <c r="F28833" s="7">
        <v>1324.6686158689799</v>
      </c>
      <c r="G28833" t="s">
        <v>4574</v>
      </c>
      <c r="H28833">
        <v>536</v>
      </c>
      <c r="I28833" t="s">
        <v>17</v>
      </c>
      <c r="J28833" t="s">
        <v>17</v>
      </c>
      <c r="K28833">
        <v>216.39</v>
      </c>
      <c r="L28833">
        <v>1</v>
      </c>
      <c r="M28833" s="1">
        <v>2.32963E-45</v>
      </c>
      <c r="N28833" t="s">
        <v>4575</v>
      </c>
      <c r="O28833">
        <v>8846</v>
      </c>
      <c r="P28833" t="s">
        <v>1466</v>
      </c>
    </row>
    <row r="28834" spans="1:16">
      <c r="A28834" t="s">
        <v>11</v>
      </c>
      <c r="B28834" s="11" t="s">
        <v>3126</v>
      </c>
      <c r="C28834" t="s">
        <v>6651</v>
      </c>
      <c r="D28834" t="s">
        <v>3128</v>
      </c>
      <c r="E28834" t="s">
        <v>3126</v>
      </c>
      <c r="F28834" s="7">
        <v>1324.6686158689799</v>
      </c>
      <c r="G28834" t="s">
        <v>6652</v>
      </c>
      <c r="H28834">
        <v>7</v>
      </c>
      <c r="I28834" t="s">
        <v>17</v>
      </c>
      <c r="J28834" t="s">
        <v>17</v>
      </c>
      <c r="K28834">
        <v>119.87</v>
      </c>
      <c r="L28834">
        <v>0.993197</v>
      </c>
      <c r="M28834" s="1">
        <v>5.3322900000000002E-8</v>
      </c>
      <c r="N28834" t="s">
        <v>6653</v>
      </c>
      <c r="O28834">
        <v>11242</v>
      </c>
      <c r="P28834" t="s">
        <v>4292</v>
      </c>
    </row>
    <row r="28835" spans="1:16">
      <c r="A28835" t="s">
        <v>11</v>
      </c>
      <c r="B28835" s="11" t="s">
        <v>3126</v>
      </c>
      <c r="C28835" t="s">
        <v>12002</v>
      </c>
      <c r="D28835" t="s">
        <v>3128</v>
      </c>
      <c r="E28835" t="s">
        <v>3126</v>
      </c>
      <c r="F28835" s="7">
        <v>1324.6686158689799</v>
      </c>
      <c r="G28835" t="s">
        <v>12003</v>
      </c>
      <c r="H28835">
        <v>12</v>
      </c>
      <c r="I28835" t="s">
        <v>17</v>
      </c>
      <c r="J28835" t="s">
        <v>17</v>
      </c>
      <c r="K28835">
        <v>142.74</v>
      </c>
      <c r="L28835">
        <v>0.73108399999999996</v>
      </c>
      <c r="M28835" s="1">
        <v>2.7087399999999999E-14</v>
      </c>
      <c r="N28835" t="s">
        <v>12004</v>
      </c>
      <c r="O28835">
        <v>10798</v>
      </c>
      <c r="P28835" t="s">
        <v>5397</v>
      </c>
    </row>
    <row r="28836" spans="1:16">
      <c r="A28836" t="s">
        <v>11</v>
      </c>
      <c r="B28836" s="11" t="s">
        <v>3126</v>
      </c>
      <c r="C28836" t="s">
        <v>14455</v>
      </c>
      <c r="D28836" t="s">
        <v>3128</v>
      </c>
      <c r="E28836" t="s">
        <v>3126</v>
      </c>
      <c r="F28836" s="7">
        <v>1324.6686158689799</v>
      </c>
      <c r="G28836" t="s">
        <v>14456</v>
      </c>
      <c r="H28836">
        <v>28</v>
      </c>
      <c r="I28836" t="s">
        <v>17</v>
      </c>
      <c r="J28836" t="s">
        <v>17</v>
      </c>
      <c r="K28836">
        <v>122.39</v>
      </c>
      <c r="L28836">
        <v>0.99906600000000001</v>
      </c>
      <c r="M28836" s="1">
        <v>2.6830099999999998E-9</v>
      </c>
      <c r="N28836" t="s">
        <v>14457</v>
      </c>
      <c r="O28836">
        <v>9293</v>
      </c>
      <c r="P28836" t="s">
        <v>61</v>
      </c>
    </row>
    <row r="28837" spans="1:16">
      <c r="A28837" t="s">
        <v>11</v>
      </c>
      <c r="B28837" s="11" t="s">
        <v>3126</v>
      </c>
      <c r="C28837" t="s">
        <v>14478</v>
      </c>
      <c r="D28837" t="s">
        <v>3128</v>
      </c>
      <c r="E28837" t="s">
        <v>3126</v>
      </c>
      <c r="F28837" s="7">
        <v>1324.6686158689799</v>
      </c>
      <c r="G28837" t="s">
        <v>14479</v>
      </c>
      <c r="H28837">
        <v>24</v>
      </c>
      <c r="I28837" t="s">
        <v>17</v>
      </c>
      <c r="J28837" t="s">
        <v>17</v>
      </c>
      <c r="K28837">
        <v>92.632000000000005</v>
      </c>
      <c r="L28837">
        <v>0.98652300000000004</v>
      </c>
      <c r="M28837" s="1">
        <v>4.8319200000000003E-12</v>
      </c>
      <c r="N28837" t="s">
        <v>14480</v>
      </c>
      <c r="O28837">
        <v>11818</v>
      </c>
      <c r="P28837" t="s">
        <v>1869</v>
      </c>
    </row>
    <row r="28838" spans="1:16">
      <c r="A28838" t="s">
        <v>11</v>
      </c>
      <c r="B28838" s="11" t="s">
        <v>3126</v>
      </c>
      <c r="C28838" t="s">
        <v>16689</v>
      </c>
      <c r="D28838" t="s">
        <v>3128</v>
      </c>
      <c r="E28838" t="s">
        <v>3126</v>
      </c>
      <c r="F28838" s="7">
        <v>1324.6686158689799</v>
      </c>
      <c r="G28838" t="s">
        <v>16690</v>
      </c>
      <c r="H28838">
        <v>7</v>
      </c>
      <c r="I28838" t="s">
        <v>17</v>
      </c>
      <c r="J28838" t="s">
        <v>17</v>
      </c>
      <c r="K28838">
        <v>179.78</v>
      </c>
      <c r="L28838">
        <v>0.85564300000000004</v>
      </c>
      <c r="M28838" s="1">
        <v>2.8143E-37</v>
      </c>
      <c r="N28838" t="s">
        <v>16691</v>
      </c>
      <c r="O28838">
        <v>12604</v>
      </c>
      <c r="P28838" t="s">
        <v>9125</v>
      </c>
    </row>
    <row r="28839" spans="1:16">
      <c r="A28839" t="s">
        <v>11</v>
      </c>
      <c r="B28839" s="11" t="s">
        <v>3126</v>
      </c>
      <c r="C28839" t="s">
        <v>16728</v>
      </c>
      <c r="D28839" t="s">
        <v>3128</v>
      </c>
      <c r="E28839" t="s">
        <v>3126</v>
      </c>
      <c r="F28839" s="7">
        <v>1324.6686158689799</v>
      </c>
      <c r="G28839" t="s">
        <v>16729</v>
      </c>
      <c r="H28839">
        <v>2</v>
      </c>
      <c r="I28839" t="s">
        <v>17</v>
      </c>
      <c r="J28839" t="s">
        <v>17</v>
      </c>
      <c r="K28839">
        <v>89.623999999999995</v>
      </c>
      <c r="L28839">
        <v>0.991066</v>
      </c>
      <c r="M28839" s="1">
        <v>2.7060099999999999E-6</v>
      </c>
      <c r="N28839" t="s">
        <v>16730</v>
      </c>
      <c r="O28839">
        <v>6018</v>
      </c>
      <c r="P28839" t="s">
        <v>557</v>
      </c>
    </row>
    <row r="28840" spans="1:16">
      <c r="A28840" t="s">
        <v>11</v>
      </c>
      <c r="B28840" s="11" t="s">
        <v>3126</v>
      </c>
      <c r="C28840" t="s">
        <v>18122</v>
      </c>
      <c r="D28840" t="s">
        <v>3128</v>
      </c>
      <c r="E28840" t="s">
        <v>3126</v>
      </c>
      <c r="F28840" s="7">
        <v>1324.6686158689799</v>
      </c>
      <c r="G28840" t="s">
        <v>18123</v>
      </c>
      <c r="H28840">
        <v>5</v>
      </c>
      <c r="I28840" t="s">
        <v>17</v>
      </c>
      <c r="J28840" t="s">
        <v>17</v>
      </c>
      <c r="K28840">
        <v>55.158000000000001</v>
      </c>
      <c r="L28840">
        <v>0.70555999999999996</v>
      </c>
      <c r="M28840" s="1">
        <v>7.7866499999999997E-5</v>
      </c>
      <c r="N28840" t="s">
        <v>18124</v>
      </c>
      <c r="O28840">
        <v>13404</v>
      </c>
      <c r="P28840" t="s">
        <v>5848</v>
      </c>
    </row>
    <row r="28841" spans="1:16">
      <c r="A28841" t="s">
        <v>11</v>
      </c>
      <c r="B28841" s="11" t="s">
        <v>3126</v>
      </c>
      <c r="C28841" t="s">
        <v>22194</v>
      </c>
      <c r="D28841" t="s">
        <v>3128</v>
      </c>
      <c r="E28841" t="s">
        <v>3126</v>
      </c>
      <c r="F28841" s="7">
        <v>1324.6686158689799</v>
      </c>
      <c r="G28841" t="s">
        <v>22195</v>
      </c>
      <c r="H28841">
        <v>62</v>
      </c>
      <c r="I28841" t="s">
        <v>17</v>
      </c>
      <c r="J28841" t="s">
        <v>17</v>
      </c>
      <c r="K28841">
        <v>131.16999999999999</v>
      </c>
      <c r="L28841">
        <v>0.99992499999999995</v>
      </c>
      <c r="M28841" s="1">
        <v>6.98563E-9</v>
      </c>
      <c r="N28841" t="s">
        <v>22196</v>
      </c>
      <c r="O28841">
        <v>3213</v>
      </c>
      <c r="P28841" t="s">
        <v>2728</v>
      </c>
    </row>
    <row r="28842" spans="1:16">
      <c r="A28842" t="s">
        <v>11</v>
      </c>
      <c r="B28842" s="11" t="s">
        <v>3126</v>
      </c>
      <c r="C28842" t="s">
        <v>29080</v>
      </c>
      <c r="D28842" t="s">
        <v>3128</v>
      </c>
      <c r="E28842" t="s">
        <v>3126</v>
      </c>
      <c r="F28842" s="7">
        <v>1324.6686158689799</v>
      </c>
      <c r="G28842" t="s">
        <v>29081</v>
      </c>
      <c r="H28842">
        <v>3</v>
      </c>
      <c r="I28842" t="s">
        <v>17</v>
      </c>
      <c r="J28842" t="s">
        <v>17</v>
      </c>
      <c r="K28842">
        <v>45.79</v>
      </c>
      <c r="L28842">
        <v>0.95699699999999999</v>
      </c>
      <c r="M28842" s="1">
        <v>8.8407099999999998E-7</v>
      </c>
      <c r="N28842" t="s">
        <v>29082</v>
      </c>
      <c r="O28842">
        <v>7199</v>
      </c>
      <c r="P28842" t="s">
        <v>843</v>
      </c>
    </row>
    <row r="28843" spans="1:16">
      <c r="A28843" t="s">
        <v>11</v>
      </c>
      <c r="B28843" s="11" t="s">
        <v>3126</v>
      </c>
      <c r="C28843" t="s">
        <v>29929</v>
      </c>
      <c r="D28843" t="s">
        <v>3128</v>
      </c>
      <c r="E28843" t="s">
        <v>3126</v>
      </c>
      <c r="F28843" s="7">
        <v>1324.6686158689799</v>
      </c>
      <c r="G28843" t="s">
        <v>29930</v>
      </c>
      <c r="H28843">
        <v>7</v>
      </c>
      <c r="I28843" t="s">
        <v>17</v>
      </c>
      <c r="J28843" t="s">
        <v>17</v>
      </c>
      <c r="K28843">
        <v>104.3</v>
      </c>
      <c r="L28843">
        <v>0.99928899999999998</v>
      </c>
      <c r="M28843" s="1">
        <v>5.7315699999999997E-5</v>
      </c>
      <c r="N28843" t="s">
        <v>29931</v>
      </c>
      <c r="O28843">
        <v>6538</v>
      </c>
      <c r="P28843" t="s">
        <v>683</v>
      </c>
    </row>
    <row r="28844" spans="1:16">
      <c r="A28844" t="s">
        <v>11</v>
      </c>
      <c r="B28844" s="11" t="s">
        <v>3126</v>
      </c>
      <c r="C28844" t="s">
        <v>31116</v>
      </c>
      <c r="D28844" t="s">
        <v>3128</v>
      </c>
      <c r="E28844" t="s">
        <v>3126</v>
      </c>
      <c r="F28844" s="7">
        <v>1324.6686158689799</v>
      </c>
      <c r="G28844" t="s">
        <v>31117</v>
      </c>
      <c r="H28844">
        <v>2</v>
      </c>
      <c r="I28844" t="s">
        <v>17</v>
      </c>
      <c r="J28844" t="s">
        <v>17</v>
      </c>
      <c r="K28844">
        <v>50.09</v>
      </c>
      <c r="L28844">
        <v>0.75368400000000002</v>
      </c>
      <c r="M28844">
        <v>7.3010899999999997E-3</v>
      </c>
      <c r="N28844" t="s">
        <v>31118</v>
      </c>
      <c r="O28844">
        <v>477</v>
      </c>
      <c r="P28844" t="s">
        <v>8383</v>
      </c>
    </row>
    <row r="28845" spans="1:16">
      <c r="A28845" t="s">
        <v>11</v>
      </c>
      <c r="B28845" s="11" t="s">
        <v>3126</v>
      </c>
      <c r="C28845" t="s">
        <v>33714</v>
      </c>
      <c r="D28845" t="s">
        <v>3128</v>
      </c>
      <c r="E28845" t="s">
        <v>3126</v>
      </c>
      <c r="F28845" s="7">
        <v>1324.6686158689799</v>
      </c>
      <c r="G28845" t="s">
        <v>33715</v>
      </c>
      <c r="H28845">
        <v>3</v>
      </c>
      <c r="I28845" t="s">
        <v>17</v>
      </c>
      <c r="J28845" t="s">
        <v>17</v>
      </c>
      <c r="K28845">
        <v>57.703000000000003</v>
      </c>
      <c r="L28845">
        <v>0.99999300000000002</v>
      </c>
      <c r="M28845">
        <v>1.7192900000000001E-3</v>
      </c>
      <c r="N28845" t="s">
        <v>33716</v>
      </c>
      <c r="O28845">
        <v>6691</v>
      </c>
      <c r="P28845" t="s">
        <v>280</v>
      </c>
    </row>
    <row r="28846" spans="1:16">
      <c r="A28846" t="s">
        <v>11</v>
      </c>
      <c r="B28846" s="11" t="s">
        <v>3126</v>
      </c>
      <c r="C28846" t="s">
        <v>34691</v>
      </c>
      <c r="D28846" t="s">
        <v>3128</v>
      </c>
      <c r="E28846" t="s">
        <v>3126</v>
      </c>
      <c r="F28846" s="7">
        <v>1324.6686158689799</v>
      </c>
      <c r="G28846" t="s">
        <v>34692</v>
      </c>
      <c r="H28846">
        <v>66</v>
      </c>
      <c r="I28846" t="s">
        <v>17</v>
      </c>
      <c r="J28846" t="s">
        <v>17</v>
      </c>
      <c r="K28846">
        <v>337.71</v>
      </c>
      <c r="L28846">
        <v>0.99289400000000005</v>
      </c>
      <c r="M28846" s="1">
        <v>3.8484600000000003E-153</v>
      </c>
      <c r="N28846" t="s">
        <v>34693</v>
      </c>
      <c r="O28846">
        <v>9191</v>
      </c>
      <c r="P28846" t="s">
        <v>650</v>
      </c>
    </row>
    <row r="28847" spans="1:16">
      <c r="A28847" t="s">
        <v>11</v>
      </c>
      <c r="B28847" s="11" t="s">
        <v>3126</v>
      </c>
      <c r="C28847" t="s">
        <v>36429</v>
      </c>
      <c r="D28847" t="s">
        <v>3128</v>
      </c>
      <c r="E28847" t="s">
        <v>3126</v>
      </c>
      <c r="F28847" s="7">
        <v>1324.6686158689799</v>
      </c>
      <c r="G28847" t="s">
        <v>36430</v>
      </c>
      <c r="H28847">
        <v>36</v>
      </c>
      <c r="I28847" t="s">
        <v>17</v>
      </c>
      <c r="J28847" t="s">
        <v>17</v>
      </c>
      <c r="K28847">
        <v>134.77000000000001</v>
      </c>
      <c r="L28847">
        <v>1</v>
      </c>
      <c r="M28847" s="1">
        <v>2.6904700000000001E-7</v>
      </c>
      <c r="N28847" t="s">
        <v>36431</v>
      </c>
      <c r="O28847">
        <v>10349</v>
      </c>
      <c r="P28847" t="s">
        <v>115</v>
      </c>
    </row>
    <row r="28848" spans="1:16">
      <c r="A28848" t="s">
        <v>11</v>
      </c>
      <c r="B28848" s="11" t="s">
        <v>3126</v>
      </c>
      <c r="C28848" t="s">
        <v>39871</v>
      </c>
      <c r="D28848" t="s">
        <v>3128</v>
      </c>
      <c r="E28848" t="s">
        <v>3126</v>
      </c>
      <c r="F28848" s="7">
        <v>1324.6686158689799</v>
      </c>
      <c r="G28848" t="s">
        <v>39872</v>
      </c>
      <c r="H28848">
        <v>7</v>
      </c>
      <c r="I28848" t="s">
        <v>17</v>
      </c>
      <c r="J28848" t="s">
        <v>17</v>
      </c>
      <c r="K28848">
        <v>100.11</v>
      </c>
      <c r="L28848">
        <v>0.998394</v>
      </c>
      <c r="M28848">
        <v>1.00824E-4</v>
      </c>
      <c r="N28848" t="s">
        <v>39873</v>
      </c>
      <c r="O28848">
        <v>1040</v>
      </c>
      <c r="P28848" t="s">
        <v>2671</v>
      </c>
    </row>
    <row r="28849" spans="1:16">
      <c r="A28849" t="s">
        <v>11</v>
      </c>
      <c r="B28849" s="11" t="s">
        <v>3126</v>
      </c>
      <c r="C28849" t="s">
        <v>39877</v>
      </c>
      <c r="D28849" t="s">
        <v>3128</v>
      </c>
      <c r="E28849" t="s">
        <v>3126</v>
      </c>
      <c r="F28849" s="7">
        <v>1324.6686158689799</v>
      </c>
      <c r="G28849" t="s">
        <v>39878</v>
      </c>
      <c r="H28849">
        <v>67</v>
      </c>
      <c r="I28849" t="s">
        <v>17</v>
      </c>
      <c r="J28849" t="s">
        <v>17</v>
      </c>
      <c r="K28849">
        <v>129.88</v>
      </c>
      <c r="L28849">
        <v>0.99666600000000005</v>
      </c>
      <c r="M28849" s="1">
        <v>6.3553400000000001E-13</v>
      </c>
      <c r="N28849" t="s">
        <v>39879</v>
      </c>
      <c r="O28849">
        <v>4663</v>
      </c>
      <c r="P28849" t="s">
        <v>617</v>
      </c>
    </row>
    <row r="28850" spans="1:16">
      <c r="A28850" t="s">
        <v>11</v>
      </c>
      <c r="B28850" s="11" t="s">
        <v>3126</v>
      </c>
      <c r="C28850" t="s">
        <v>45700</v>
      </c>
      <c r="D28850" t="s">
        <v>3128</v>
      </c>
      <c r="E28850" t="s">
        <v>3126</v>
      </c>
      <c r="F28850" s="7">
        <v>1324.6686158689799</v>
      </c>
      <c r="G28850" t="s">
        <v>45701</v>
      </c>
      <c r="H28850">
        <v>4</v>
      </c>
      <c r="I28850" t="s">
        <v>17</v>
      </c>
      <c r="J28850" t="s">
        <v>17</v>
      </c>
      <c r="K28850">
        <v>105.55</v>
      </c>
      <c r="L28850">
        <v>0.75234500000000004</v>
      </c>
      <c r="M28850" s="1">
        <v>2.1815200000000001E-10</v>
      </c>
      <c r="N28850" t="s">
        <v>45702</v>
      </c>
      <c r="O28850">
        <v>16747</v>
      </c>
      <c r="P28850" t="s">
        <v>5894</v>
      </c>
    </row>
    <row r="28851" spans="1:16">
      <c r="A28851" t="s">
        <v>11</v>
      </c>
      <c r="B28851" s="11" t="s">
        <v>3126</v>
      </c>
      <c r="C28851" t="s">
        <v>48579</v>
      </c>
      <c r="D28851" t="s">
        <v>3128</v>
      </c>
      <c r="E28851" t="s">
        <v>3126</v>
      </c>
      <c r="F28851" s="7">
        <v>1324.6686158689799</v>
      </c>
      <c r="G28851" t="s">
        <v>48580</v>
      </c>
      <c r="H28851">
        <v>5</v>
      </c>
      <c r="I28851" t="s">
        <v>17</v>
      </c>
      <c r="J28851" t="s">
        <v>17</v>
      </c>
      <c r="K28851">
        <v>136.47999999999999</v>
      </c>
      <c r="L28851">
        <v>0.76969900000000002</v>
      </c>
      <c r="M28851" s="1">
        <v>1.5596499999999999E-10</v>
      </c>
      <c r="N28851" t="s">
        <v>48581</v>
      </c>
      <c r="O28851">
        <v>18543</v>
      </c>
      <c r="P28851" t="s">
        <v>9871</v>
      </c>
    </row>
    <row r="28852" spans="1:16">
      <c r="A28852" t="s">
        <v>89066</v>
      </c>
      <c r="B28852" s="11" t="s">
        <v>3833</v>
      </c>
      <c r="C28852" t="s">
        <v>99516</v>
      </c>
      <c r="D28852" t="s">
        <v>3835</v>
      </c>
      <c r="E28852" t="s">
        <v>3836</v>
      </c>
      <c r="F28852" s="7">
        <v>3690.4604760757602</v>
      </c>
      <c r="G28852" t="s">
        <v>99517</v>
      </c>
      <c r="H28852">
        <v>2</v>
      </c>
      <c r="I28852" t="s">
        <v>17</v>
      </c>
      <c r="J28852" t="s">
        <v>89093</v>
      </c>
      <c r="K28852">
        <v>1.23</v>
      </c>
      <c r="L28852" t="s">
        <v>89071</v>
      </c>
      <c r="M28852">
        <v>9.7000000000000003E-3</v>
      </c>
      <c r="N28852" t="s">
        <v>99518</v>
      </c>
      <c r="O28852">
        <v>3256</v>
      </c>
      <c r="P28852" t="s">
        <v>96461</v>
      </c>
    </row>
    <row r="28853" spans="1:16">
      <c r="A28853" t="s">
        <v>11</v>
      </c>
      <c r="B28853" s="11" t="s">
        <v>3126</v>
      </c>
      <c r="C28853" t="s">
        <v>48597</v>
      </c>
      <c r="D28853" t="s">
        <v>3128</v>
      </c>
      <c r="E28853" t="s">
        <v>3126</v>
      </c>
      <c r="F28853" s="7">
        <v>1324.6686158689799</v>
      </c>
      <c r="G28853" t="s">
        <v>48598</v>
      </c>
      <c r="H28853">
        <v>6</v>
      </c>
      <c r="I28853" t="s">
        <v>17</v>
      </c>
      <c r="J28853" t="s">
        <v>17</v>
      </c>
      <c r="K28853">
        <v>169.26</v>
      </c>
      <c r="L28853">
        <v>0.91591999999999996</v>
      </c>
      <c r="M28853" s="1">
        <v>6.9425699999999998E-25</v>
      </c>
      <c r="N28853" t="s">
        <v>48599</v>
      </c>
      <c r="O28853">
        <v>18223</v>
      </c>
      <c r="P28853" t="s">
        <v>1487</v>
      </c>
    </row>
    <row r="28854" spans="1:16">
      <c r="A28854" t="s">
        <v>11</v>
      </c>
      <c r="B28854" s="11" t="s">
        <v>3126</v>
      </c>
      <c r="C28854" t="s">
        <v>48949</v>
      </c>
      <c r="D28854" t="s">
        <v>3128</v>
      </c>
      <c r="E28854" t="s">
        <v>3126</v>
      </c>
      <c r="F28854" s="7">
        <v>1324.6686158689799</v>
      </c>
      <c r="G28854" t="s">
        <v>48950</v>
      </c>
      <c r="H28854" s="8">
        <v>1</v>
      </c>
      <c r="I28854" t="s">
        <v>17</v>
      </c>
      <c r="J28854" t="s">
        <v>17</v>
      </c>
      <c r="K28854">
        <v>80.733000000000004</v>
      </c>
      <c r="L28854">
        <v>0.98859200000000003</v>
      </c>
      <c r="M28854" s="1">
        <v>1.9324300000000001E-5</v>
      </c>
      <c r="N28854" t="s">
        <v>48951</v>
      </c>
      <c r="O28854">
        <v>4491</v>
      </c>
      <c r="P28854" t="s">
        <v>7502</v>
      </c>
    </row>
    <row r="28855" spans="1:16">
      <c r="A28855" t="s">
        <v>11</v>
      </c>
      <c r="B28855" s="11" t="s">
        <v>3126</v>
      </c>
      <c r="C28855" t="s">
        <v>58681</v>
      </c>
      <c r="D28855" t="s">
        <v>3128</v>
      </c>
      <c r="E28855" t="s">
        <v>3126</v>
      </c>
      <c r="F28855" s="7">
        <v>1324.6686158689799</v>
      </c>
      <c r="G28855" t="s">
        <v>58682</v>
      </c>
      <c r="H28855">
        <v>316</v>
      </c>
      <c r="I28855" t="s">
        <v>17</v>
      </c>
      <c r="J28855" t="s">
        <v>17</v>
      </c>
      <c r="K28855">
        <v>411.59</v>
      </c>
      <c r="L28855">
        <v>1</v>
      </c>
      <c r="M28855" s="1">
        <v>6.3847099999999995E-138</v>
      </c>
      <c r="N28855" t="s">
        <v>58683</v>
      </c>
      <c r="O28855">
        <v>20007</v>
      </c>
      <c r="P28855" t="s">
        <v>4292</v>
      </c>
    </row>
    <row r="28856" spans="1:16">
      <c r="A28856" t="s">
        <v>11</v>
      </c>
      <c r="B28856" s="11" t="s">
        <v>3126</v>
      </c>
      <c r="C28856" t="s">
        <v>63576</v>
      </c>
      <c r="D28856" t="s">
        <v>3128</v>
      </c>
      <c r="E28856" t="s">
        <v>3126</v>
      </c>
      <c r="F28856" s="7">
        <v>1324.6686158689799</v>
      </c>
      <c r="G28856" t="s">
        <v>63577</v>
      </c>
      <c r="H28856">
        <v>94</v>
      </c>
      <c r="I28856" t="s">
        <v>17</v>
      </c>
      <c r="J28856" t="s">
        <v>17</v>
      </c>
      <c r="K28856">
        <v>241.42</v>
      </c>
      <c r="L28856">
        <v>0.99534800000000001</v>
      </c>
      <c r="M28856" s="1">
        <v>1.1955599999999999E-28</v>
      </c>
      <c r="N28856" t="s">
        <v>63578</v>
      </c>
      <c r="O28856">
        <v>13951</v>
      </c>
      <c r="P28856" t="s">
        <v>895</v>
      </c>
    </row>
    <row r="28857" spans="1:16">
      <c r="A28857" t="s">
        <v>11</v>
      </c>
      <c r="B28857" s="11" t="s">
        <v>3126</v>
      </c>
      <c r="C28857" t="s">
        <v>64917</v>
      </c>
      <c r="D28857" t="s">
        <v>3128</v>
      </c>
      <c r="E28857" t="s">
        <v>3126</v>
      </c>
      <c r="F28857" s="7">
        <v>1324.6686158689799</v>
      </c>
      <c r="G28857" t="s">
        <v>64918</v>
      </c>
      <c r="H28857">
        <v>45</v>
      </c>
      <c r="I28857" t="s">
        <v>17</v>
      </c>
      <c r="J28857" t="s">
        <v>17</v>
      </c>
      <c r="K28857">
        <v>263.88</v>
      </c>
      <c r="L28857">
        <v>1</v>
      </c>
      <c r="M28857" s="1">
        <v>2.93992E-74</v>
      </c>
      <c r="N28857" t="s">
        <v>64919</v>
      </c>
      <c r="O28857">
        <v>12019</v>
      </c>
      <c r="P28857" t="s">
        <v>6440</v>
      </c>
    </row>
    <row r="28858" spans="1:16">
      <c r="A28858" t="s">
        <v>11</v>
      </c>
      <c r="B28858" s="11" t="s">
        <v>3126</v>
      </c>
      <c r="C28858" t="s">
        <v>72380</v>
      </c>
      <c r="D28858" t="s">
        <v>3128</v>
      </c>
      <c r="E28858" t="s">
        <v>3126</v>
      </c>
      <c r="F28858" s="7">
        <v>1324.6686158689799</v>
      </c>
      <c r="G28858" t="s">
        <v>72381</v>
      </c>
      <c r="H28858">
        <v>220</v>
      </c>
      <c r="I28858" t="s">
        <v>17</v>
      </c>
      <c r="J28858" t="s">
        <v>17</v>
      </c>
      <c r="K28858">
        <v>169.85</v>
      </c>
      <c r="L28858">
        <v>1</v>
      </c>
      <c r="M28858" s="1">
        <v>2.1810500000000001E-11</v>
      </c>
      <c r="N28858" t="s">
        <v>72382</v>
      </c>
      <c r="O28858">
        <v>6813</v>
      </c>
      <c r="P28858" t="s">
        <v>1480</v>
      </c>
    </row>
    <row r="28859" spans="1:16">
      <c r="A28859" t="s">
        <v>11</v>
      </c>
      <c r="B28859" s="11" t="s">
        <v>3126</v>
      </c>
      <c r="C28859" t="s">
        <v>72613</v>
      </c>
      <c r="D28859" t="s">
        <v>3128</v>
      </c>
      <c r="E28859" t="s">
        <v>3126</v>
      </c>
      <c r="F28859" s="7">
        <v>1324.6686158689799</v>
      </c>
      <c r="G28859" t="s">
        <v>72614</v>
      </c>
      <c r="H28859">
        <v>11</v>
      </c>
      <c r="I28859" t="s">
        <v>17</v>
      </c>
      <c r="J28859" t="s">
        <v>17</v>
      </c>
      <c r="K28859">
        <v>105.36</v>
      </c>
      <c r="L28859">
        <v>0.95824100000000001</v>
      </c>
      <c r="M28859" s="1">
        <v>2.4811E-5</v>
      </c>
      <c r="N28859" t="s">
        <v>72615</v>
      </c>
      <c r="O28859">
        <v>833</v>
      </c>
      <c r="P28859" t="s">
        <v>1869</v>
      </c>
    </row>
    <row r="28860" spans="1:16">
      <c r="A28860" t="s">
        <v>11</v>
      </c>
      <c r="B28860" s="11" t="s">
        <v>3126</v>
      </c>
      <c r="C28860" t="s">
        <v>73825</v>
      </c>
      <c r="D28860" t="s">
        <v>3128</v>
      </c>
      <c r="E28860" t="s">
        <v>3126</v>
      </c>
      <c r="F28860" s="7">
        <v>1324.6686158689799</v>
      </c>
      <c r="G28860" t="s">
        <v>73826</v>
      </c>
      <c r="H28860">
        <v>3</v>
      </c>
      <c r="I28860" t="s">
        <v>17</v>
      </c>
      <c r="J28860" t="s">
        <v>17</v>
      </c>
      <c r="K28860">
        <v>97.911000000000001</v>
      </c>
      <c r="L28860">
        <v>0.90697499999999998</v>
      </c>
      <c r="M28860" s="1">
        <v>2.7001100000000001E-5</v>
      </c>
      <c r="N28860" t="s">
        <v>73827</v>
      </c>
      <c r="O28860">
        <v>10099</v>
      </c>
      <c r="P28860" t="s">
        <v>1487</v>
      </c>
    </row>
    <row r="28861" spans="1:16">
      <c r="A28861" t="s">
        <v>11</v>
      </c>
      <c r="B28861" s="11" t="s">
        <v>3126</v>
      </c>
      <c r="C28861" t="s">
        <v>74269</v>
      </c>
      <c r="D28861" t="s">
        <v>3128</v>
      </c>
      <c r="E28861" t="s">
        <v>3126</v>
      </c>
      <c r="F28861" s="7">
        <v>1324.6686158689799</v>
      </c>
      <c r="G28861" t="s">
        <v>74270</v>
      </c>
      <c r="H28861">
        <v>9</v>
      </c>
      <c r="I28861" t="s">
        <v>17</v>
      </c>
      <c r="J28861" t="s">
        <v>17</v>
      </c>
      <c r="K28861">
        <v>62.034999999999997</v>
      </c>
      <c r="L28861">
        <v>0.96861399999999998</v>
      </c>
      <c r="M28861" s="1">
        <v>1.47828E-5</v>
      </c>
      <c r="N28861" t="s">
        <v>74271</v>
      </c>
      <c r="O28861">
        <v>11696</v>
      </c>
      <c r="P28861" t="s">
        <v>4292</v>
      </c>
    </row>
    <row r="28862" spans="1:16">
      <c r="A28862" t="s">
        <v>11</v>
      </c>
      <c r="B28862" s="11" t="s">
        <v>3126</v>
      </c>
      <c r="C28862" t="s">
        <v>74783</v>
      </c>
      <c r="D28862" t="s">
        <v>3128</v>
      </c>
      <c r="E28862" t="s">
        <v>3126</v>
      </c>
      <c r="F28862" s="7">
        <v>1324.6686158689799</v>
      </c>
      <c r="G28862" t="s">
        <v>74784</v>
      </c>
      <c r="H28862" s="8">
        <v>1</v>
      </c>
      <c r="I28862" t="s">
        <v>17</v>
      </c>
      <c r="J28862" t="s">
        <v>17</v>
      </c>
      <c r="K28862">
        <v>54.023000000000003</v>
      </c>
      <c r="L28862">
        <v>0.75304099999999996</v>
      </c>
      <c r="M28862">
        <v>1.3775600000000001E-2</v>
      </c>
      <c r="N28862" t="s">
        <v>74785</v>
      </c>
      <c r="O28862">
        <v>9728</v>
      </c>
      <c r="P28862" t="s">
        <v>4985</v>
      </c>
    </row>
    <row r="28863" spans="1:16">
      <c r="A28863" t="s">
        <v>11</v>
      </c>
      <c r="B28863" s="11" t="s">
        <v>3126</v>
      </c>
      <c r="C28863" t="s">
        <v>76151</v>
      </c>
      <c r="D28863" t="s">
        <v>3128</v>
      </c>
      <c r="E28863" t="s">
        <v>3126</v>
      </c>
      <c r="F28863" s="7">
        <v>1324.6686158689799</v>
      </c>
      <c r="G28863" t="s">
        <v>76152</v>
      </c>
      <c r="H28863" s="8">
        <v>1</v>
      </c>
      <c r="I28863" t="s">
        <v>17</v>
      </c>
      <c r="J28863" t="s">
        <v>17</v>
      </c>
      <c r="K28863">
        <v>112.51</v>
      </c>
      <c r="L28863">
        <v>0.99999899999999997</v>
      </c>
      <c r="M28863" s="1">
        <v>1.6522299999999999E-5</v>
      </c>
      <c r="N28863" t="s">
        <v>76153</v>
      </c>
      <c r="O28863">
        <v>15739</v>
      </c>
      <c r="P28863" t="s">
        <v>355</v>
      </c>
    </row>
    <row r="28864" spans="1:16">
      <c r="A28864" t="s">
        <v>11</v>
      </c>
      <c r="B28864" s="11" t="s">
        <v>3126</v>
      </c>
      <c r="C28864" t="s">
        <v>78038</v>
      </c>
      <c r="D28864" t="s">
        <v>3128</v>
      </c>
      <c r="E28864" t="s">
        <v>3126</v>
      </c>
      <c r="F28864" s="7">
        <v>1324.6686158689799</v>
      </c>
      <c r="G28864" t="s">
        <v>78039</v>
      </c>
      <c r="H28864">
        <v>150</v>
      </c>
      <c r="I28864" t="s">
        <v>17</v>
      </c>
      <c r="J28864" t="s">
        <v>17</v>
      </c>
      <c r="K28864">
        <v>172.43</v>
      </c>
      <c r="L28864">
        <v>0.99999700000000002</v>
      </c>
      <c r="M28864" s="1">
        <v>4.7685800000000003E-12</v>
      </c>
      <c r="N28864" t="s">
        <v>78040</v>
      </c>
      <c r="O28864">
        <v>7539</v>
      </c>
      <c r="P28864" t="s">
        <v>253</v>
      </c>
    </row>
    <row r="28865" spans="1:16">
      <c r="A28865" t="s">
        <v>11</v>
      </c>
      <c r="B28865" s="11" t="s">
        <v>3126</v>
      </c>
      <c r="C28865" t="s">
        <v>78226</v>
      </c>
      <c r="D28865" t="s">
        <v>3128</v>
      </c>
      <c r="E28865" t="s">
        <v>3126</v>
      </c>
      <c r="F28865" s="7">
        <v>1324.6686158689799</v>
      </c>
      <c r="G28865" t="s">
        <v>78227</v>
      </c>
      <c r="H28865">
        <v>20</v>
      </c>
      <c r="I28865" t="s">
        <v>17</v>
      </c>
      <c r="J28865" t="s">
        <v>17</v>
      </c>
      <c r="K28865">
        <v>197.75</v>
      </c>
      <c r="L28865">
        <v>0.94993799999999995</v>
      </c>
      <c r="M28865" s="1">
        <v>5.8114799999999997E-22</v>
      </c>
      <c r="N28865" t="s">
        <v>78228</v>
      </c>
      <c r="O28865">
        <v>8315</v>
      </c>
      <c r="P28865" t="s">
        <v>22130</v>
      </c>
    </row>
    <row r="28866" spans="1:16">
      <c r="A28866" t="s">
        <v>11</v>
      </c>
      <c r="B28866" s="11" t="s">
        <v>3126</v>
      </c>
      <c r="C28866" t="s">
        <v>79412</v>
      </c>
      <c r="D28866" t="s">
        <v>3128</v>
      </c>
      <c r="E28866" t="s">
        <v>3126</v>
      </c>
      <c r="F28866" s="7">
        <v>1324.6686158689799</v>
      </c>
      <c r="G28866" t="s">
        <v>79413</v>
      </c>
      <c r="H28866">
        <v>15</v>
      </c>
      <c r="I28866" t="s">
        <v>17</v>
      </c>
      <c r="J28866" t="s">
        <v>17</v>
      </c>
      <c r="K28866">
        <v>94.465000000000003</v>
      </c>
      <c r="L28866">
        <v>1</v>
      </c>
      <c r="M28866" s="1">
        <v>6.4823699999999996E-8</v>
      </c>
      <c r="N28866" t="s">
        <v>79414</v>
      </c>
      <c r="O28866">
        <v>2685</v>
      </c>
      <c r="P28866" t="s">
        <v>1743</v>
      </c>
    </row>
    <row r="28867" spans="1:16">
      <c r="A28867" t="s">
        <v>89066</v>
      </c>
      <c r="B28867" s="11" t="s">
        <v>7111</v>
      </c>
      <c r="C28867" t="s">
        <v>99559</v>
      </c>
      <c r="D28867" t="s">
        <v>7113</v>
      </c>
      <c r="E28867" t="s">
        <v>7114</v>
      </c>
      <c r="F28867" s="7">
        <v>5819.4386001162202</v>
      </c>
      <c r="G28867" t="s">
        <v>99560</v>
      </c>
      <c r="H28867">
        <v>2</v>
      </c>
      <c r="I28867" t="s">
        <v>17</v>
      </c>
      <c r="J28867" t="s">
        <v>17</v>
      </c>
      <c r="K28867">
        <v>0.86</v>
      </c>
      <c r="L28867" t="s">
        <v>89071</v>
      </c>
      <c r="M28867">
        <v>9.4599999999999997E-3</v>
      </c>
      <c r="N28867" t="s">
        <v>89411</v>
      </c>
      <c r="O28867">
        <v>907</v>
      </c>
      <c r="P28867" t="s">
        <v>89111</v>
      </c>
    </row>
    <row r="28868" spans="1:16">
      <c r="A28868" t="s">
        <v>11</v>
      </c>
      <c r="B28868" s="11" t="s">
        <v>3126</v>
      </c>
      <c r="C28868" t="s">
        <v>80487</v>
      </c>
      <c r="D28868" t="s">
        <v>3128</v>
      </c>
      <c r="E28868" t="s">
        <v>3126</v>
      </c>
      <c r="F28868" s="7">
        <v>1324.6686158689799</v>
      </c>
      <c r="G28868" t="s">
        <v>80488</v>
      </c>
      <c r="H28868">
        <v>10</v>
      </c>
      <c r="I28868" t="s">
        <v>17</v>
      </c>
      <c r="J28868" t="s">
        <v>17</v>
      </c>
      <c r="K28868">
        <v>112.02</v>
      </c>
      <c r="L28868">
        <v>0.99992300000000001</v>
      </c>
      <c r="M28868" s="1">
        <v>2.19499E-7</v>
      </c>
      <c r="N28868" t="s">
        <v>80489</v>
      </c>
      <c r="O28868">
        <v>8233</v>
      </c>
      <c r="P28868" t="s">
        <v>1836</v>
      </c>
    </row>
    <row r="28869" spans="1:16">
      <c r="A28869" t="s">
        <v>11</v>
      </c>
      <c r="B28869" s="11" t="s">
        <v>3126</v>
      </c>
      <c r="C28869" t="s">
        <v>80821</v>
      </c>
      <c r="D28869" t="s">
        <v>3128</v>
      </c>
      <c r="E28869" t="s">
        <v>3126</v>
      </c>
      <c r="F28869" s="7">
        <v>1324.6686158689799</v>
      </c>
      <c r="G28869" t="s">
        <v>80822</v>
      </c>
      <c r="H28869">
        <v>26</v>
      </c>
      <c r="I28869" t="s">
        <v>17</v>
      </c>
      <c r="J28869" t="s">
        <v>17</v>
      </c>
      <c r="K28869">
        <v>187</v>
      </c>
      <c r="L28869">
        <v>0.92040699999999998</v>
      </c>
      <c r="M28869" s="1">
        <v>2.7212900000000002E-31</v>
      </c>
      <c r="N28869" t="s">
        <v>80823</v>
      </c>
      <c r="O28869">
        <v>9379</v>
      </c>
      <c r="P28869" t="s">
        <v>1775</v>
      </c>
    </row>
    <row r="28870" spans="1:16">
      <c r="A28870" t="s">
        <v>11</v>
      </c>
      <c r="B28870" s="11" t="s">
        <v>3126</v>
      </c>
      <c r="C28870" t="s">
        <v>81904</v>
      </c>
      <c r="D28870" t="s">
        <v>3128</v>
      </c>
      <c r="E28870" t="s">
        <v>3126</v>
      </c>
      <c r="F28870" s="7">
        <v>1324.6686158689799</v>
      </c>
      <c r="G28870" t="s">
        <v>81905</v>
      </c>
      <c r="H28870">
        <v>15</v>
      </c>
      <c r="I28870" t="s">
        <v>17</v>
      </c>
      <c r="J28870" t="s">
        <v>17</v>
      </c>
      <c r="K28870">
        <v>77.662000000000006</v>
      </c>
      <c r="L28870">
        <v>0.98836800000000002</v>
      </c>
      <c r="M28870">
        <v>1.44523E-3</v>
      </c>
      <c r="N28870" t="s">
        <v>81906</v>
      </c>
      <c r="O28870">
        <v>3589</v>
      </c>
      <c r="P28870" t="s">
        <v>9205</v>
      </c>
    </row>
    <row r="28871" spans="1:16">
      <c r="A28871" t="s">
        <v>11</v>
      </c>
      <c r="B28871" s="11" t="s">
        <v>3126</v>
      </c>
      <c r="C28871" t="s">
        <v>83541</v>
      </c>
      <c r="D28871" t="s">
        <v>3128</v>
      </c>
      <c r="E28871" t="s">
        <v>3126</v>
      </c>
      <c r="F28871" s="7">
        <v>1324.6686158689799</v>
      </c>
      <c r="G28871" t="s">
        <v>83542</v>
      </c>
      <c r="H28871">
        <v>18</v>
      </c>
      <c r="I28871" t="s">
        <v>17</v>
      </c>
      <c r="J28871" t="s">
        <v>17</v>
      </c>
      <c r="K28871">
        <v>207.97</v>
      </c>
      <c r="L28871">
        <v>0.990421</v>
      </c>
      <c r="M28871" s="1">
        <v>2.6715200000000001E-36</v>
      </c>
      <c r="N28871" t="s">
        <v>83543</v>
      </c>
      <c r="O28871">
        <v>18968</v>
      </c>
      <c r="P28871" t="s">
        <v>657</v>
      </c>
    </row>
    <row r="28872" spans="1:16">
      <c r="A28872" t="s">
        <v>11</v>
      </c>
      <c r="B28872" s="11" t="s">
        <v>3126</v>
      </c>
      <c r="C28872" t="s">
        <v>84552</v>
      </c>
      <c r="D28872" t="s">
        <v>3128</v>
      </c>
      <c r="E28872" t="s">
        <v>3126</v>
      </c>
      <c r="F28872" s="7">
        <v>1324.6686158689799</v>
      </c>
      <c r="G28872" t="s">
        <v>84553</v>
      </c>
      <c r="H28872">
        <v>13</v>
      </c>
      <c r="I28872" t="s">
        <v>17</v>
      </c>
      <c r="J28872" t="s">
        <v>17</v>
      </c>
      <c r="K28872">
        <v>95.980999999999995</v>
      </c>
      <c r="L28872">
        <v>0.98594199999999999</v>
      </c>
      <c r="M28872" s="1">
        <v>5.2252699999999998E-7</v>
      </c>
      <c r="N28872" t="s">
        <v>84554</v>
      </c>
      <c r="O28872">
        <v>11677</v>
      </c>
      <c r="P28872" t="s">
        <v>305</v>
      </c>
    </row>
    <row r="28873" spans="1:16">
      <c r="A28873" t="s">
        <v>11</v>
      </c>
      <c r="B28873" s="11" t="s">
        <v>3126</v>
      </c>
      <c r="C28873" t="s">
        <v>85565</v>
      </c>
      <c r="D28873" t="s">
        <v>3128</v>
      </c>
      <c r="E28873" t="s">
        <v>3126</v>
      </c>
      <c r="F28873" s="7">
        <v>1324.6686158689799</v>
      </c>
      <c r="G28873" t="s">
        <v>85566</v>
      </c>
      <c r="H28873">
        <v>46</v>
      </c>
      <c r="I28873" t="s">
        <v>17</v>
      </c>
      <c r="J28873" t="s">
        <v>17</v>
      </c>
      <c r="K28873">
        <v>113.86</v>
      </c>
      <c r="L28873">
        <v>0.95308199999999998</v>
      </c>
      <c r="M28873" s="1">
        <v>1.93025E-7</v>
      </c>
      <c r="N28873" t="s">
        <v>85567</v>
      </c>
      <c r="O28873">
        <v>7636</v>
      </c>
      <c r="P28873" t="s">
        <v>1097</v>
      </c>
    </row>
    <row r="28874" spans="1:16">
      <c r="A28874" t="s">
        <v>11</v>
      </c>
      <c r="B28874" s="11" t="s">
        <v>3126</v>
      </c>
      <c r="C28874" t="s">
        <v>87064</v>
      </c>
      <c r="D28874" t="s">
        <v>3128</v>
      </c>
      <c r="E28874" t="s">
        <v>3126</v>
      </c>
      <c r="F28874" s="7">
        <v>1324.6686158689799</v>
      </c>
      <c r="G28874" t="s">
        <v>87065</v>
      </c>
      <c r="H28874">
        <v>3</v>
      </c>
      <c r="I28874" t="s">
        <v>17</v>
      </c>
      <c r="J28874" t="s">
        <v>17</v>
      </c>
      <c r="K28874">
        <v>179.85</v>
      </c>
      <c r="L28874">
        <v>0.83661399999999997</v>
      </c>
      <c r="M28874" s="1">
        <v>1.23262E-40</v>
      </c>
      <c r="N28874" t="s">
        <v>87066</v>
      </c>
      <c r="O28874">
        <v>16765</v>
      </c>
      <c r="P28874" t="s">
        <v>6360</v>
      </c>
    </row>
    <row r="28875" spans="1:16">
      <c r="A28875" t="s">
        <v>11</v>
      </c>
      <c r="B28875" s="11" t="s">
        <v>3126</v>
      </c>
      <c r="C28875" t="s">
        <v>87235</v>
      </c>
      <c r="D28875" t="s">
        <v>3128</v>
      </c>
      <c r="E28875" t="s">
        <v>3126</v>
      </c>
      <c r="F28875" s="7">
        <v>1324.6686158689799</v>
      </c>
      <c r="G28875" t="s">
        <v>87236</v>
      </c>
      <c r="H28875">
        <v>683</v>
      </c>
      <c r="I28875" t="s">
        <v>17</v>
      </c>
      <c r="J28875" t="s">
        <v>17</v>
      </c>
      <c r="K28875">
        <v>241.99</v>
      </c>
      <c r="L28875">
        <v>0.99937799999999999</v>
      </c>
      <c r="M28875" s="1">
        <v>1.4555500000000001E-36</v>
      </c>
      <c r="N28875" t="s">
        <v>87237</v>
      </c>
      <c r="O28875">
        <v>7492</v>
      </c>
      <c r="P28875" t="s">
        <v>9421</v>
      </c>
    </row>
    <row r="28876" spans="1:16">
      <c r="A28876" t="s">
        <v>89066</v>
      </c>
      <c r="B28876" s="11" t="s">
        <v>3126</v>
      </c>
      <c r="C28876" t="s">
        <v>96309</v>
      </c>
      <c r="D28876" t="s">
        <v>3128</v>
      </c>
      <c r="E28876" t="s">
        <v>3126</v>
      </c>
      <c r="F28876" s="7">
        <v>1324.6686158689799</v>
      </c>
      <c r="G28876" t="s">
        <v>96310</v>
      </c>
      <c r="H28876">
        <v>4</v>
      </c>
      <c r="I28876" t="s">
        <v>17</v>
      </c>
      <c r="J28876" t="s">
        <v>89093</v>
      </c>
      <c r="K28876">
        <v>5.0199999999999996</v>
      </c>
      <c r="L28876" t="s">
        <v>89071</v>
      </c>
      <c r="M28876">
        <v>1.7799999999999999E-5</v>
      </c>
      <c r="N28876" t="s">
        <v>96311</v>
      </c>
      <c r="O28876">
        <v>19896</v>
      </c>
      <c r="P28876" t="s">
        <v>89646</v>
      </c>
    </row>
    <row r="28877" spans="1:16">
      <c r="A28877" t="s">
        <v>89066</v>
      </c>
      <c r="B28877" s="11" t="s">
        <v>3126</v>
      </c>
      <c r="C28877" t="s">
        <v>98008</v>
      </c>
      <c r="D28877" t="s">
        <v>3128</v>
      </c>
      <c r="E28877" t="s">
        <v>3126</v>
      </c>
      <c r="F28877" s="7">
        <v>1324.6686158689799</v>
      </c>
      <c r="G28877" t="s">
        <v>98009</v>
      </c>
      <c r="H28877">
        <v>3</v>
      </c>
      <c r="I28877" t="s">
        <v>17</v>
      </c>
      <c r="J28877" t="s">
        <v>89093</v>
      </c>
      <c r="K28877">
        <v>4.1500000000000004</v>
      </c>
      <c r="L28877" t="s">
        <v>89071</v>
      </c>
      <c r="M28877">
        <v>3.349E-5</v>
      </c>
      <c r="N28877" t="s">
        <v>98010</v>
      </c>
      <c r="O28877">
        <v>8355</v>
      </c>
      <c r="P28877" t="s">
        <v>92476</v>
      </c>
    </row>
    <row r="28878" spans="1:16">
      <c r="A28878" t="s">
        <v>89066</v>
      </c>
      <c r="B28878" s="11" t="s">
        <v>3126</v>
      </c>
      <c r="C28878" t="s">
        <v>98035</v>
      </c>
      <c r="D28878" t="s">
        <v>3128</v>
      </c>
      <c r="E28878" t="s">
        <v>3126</v>
      </c>
      <c r="F28878" s="7">
        <v>1324.6686158689799</v>
      </c>
      <c r="G28878" t="s">
        <v>98036</v>
      </c>
      <c r="H28878">
        <v>3</v>
      </c>
      <c r="I28878" t="s">
        <v>17</v>
      </c>
      <c r="J28878" t="s">
        <v>17</v>
      </c>
      <c r="K28878">
        <v>4.6500000000000004</v>
      </c>
      <c r="L28878" t="s">
        <v>89071</v>
      </c>
      <c r="M28878">
        <v>1.3679999999999999E-5</v>
      </c>
      <c r="N28878" t="s">
        <v>98037</v>
      </c>
      <c r="O28878">
        <v>14454</v>
      </c>
      <c r="P28878" t="s">
        <v>89646</v>
      </c>
    </row>
    <row r="28879" spans="1:16">
      <c r="A28879" t="s">
        <v>89066</v>
      </c>
      <c r="B28879" s="11" t="s">
        <v>3126</v>
      </c>
      <c r="C28879" t="s">
        <v>98529</v>
      </c>
      <c r="D28879" t="s">
        <v>3128</v>
      </c>
      <c r="E28879" t="s">
        <v>3126</v>
      </c>
      <c r="F28879" s="7">
        <v>1324.6686158689799</v>
      </c>
      <c r="G28879" t="s">
        <v>98530</v>
      </c>
      <c r="H28879">
        <v>3</v>
      </c>
      <c r="I28879" t="s">
        <v>17</v>
      </c>
      <c r="J28879" t="s">
        <v>17</v>
      </c>
      <c r="K28879">
        <v>2.5499999999999998</v>
      </c>
      <c r="L28879" t="s">
        <v>89071</v>
      </c>
      <c r="M28879">
        <v>4.8739999999999999E-3</v>
      </c>
      <c r="N28879" t="s">
        <v>98531</v>
      </c>
      <c r="O28879">
        <v>10497</v>
      </c>
      <c r="P28879" t="s">
        <v>92738</v>
      </c>
    </row>
    <row r="28880" spans="1:16">
      <c r="A28880" t="s">
        <v>89066</v>
      </c>
      <c r="B28880" s="11" t="s">
        <v>3126</v>
      </c>
      <c r="C28880" t="s">
        <v>98676</v>
      </c>
      <c r="D28880" t="s">
        <v>3128</v>
      </c>
      <c r="E28880" t="s">
        <v>3126</v>
      </c>
      <c r="F28880" s="7">
        <v>1324.6686158689799</v>
      </c>
      <c r="G28880" t="s">
        <v>98677</v>
      </c>
      <c r="H28880">
        <v>3</v>
      </c>
      <c r="I28880" t="s">
        <v>17</v>
      </c>
      <c r="J28880" t="s">
        <v>17</v>
      </c>
      <c r="K28880">
        <v>2.34</v>
      </c>
      <c r="L28880" t="s">
        <v>89071</v>
      </c>
      <c r="M28880">
        <v>7.4739999999999997E-3</v>
      </c>
      <c r="N28880" t="s">
        <v>98678</v>
      </c>
      <c r="O28880">
        <v>13110</v>
      </c>
      <c r="P28880" t="s">
        <v>89718</v>
      </c>
    </row>
    <row r="28881" spans="1:16">
      <c r="A28881" t="s">
        <v>89066</v>
      </c>
      <c r="B28881" s="11" t="s">
        <v>3126</v>
      </c>
      <c r="C28881" t="s">
        <v>100072</v>
      </c>
      <c r="D28881" t="s">
        <v>3128</v>
      </c>
      <c r="E28881" t="s">
        <v>3126</v>
      </c>
      <c r="F28881" s="7">
        <v>1324.6686158689799</v>
      </c>
      <c r="G28881" t="s">
        <v>100073</v>
      </c>
      <c r="H28881">
        <v>2</v>
      </c>
      <c r="I28881" t="s">
        <v>17</v>
      </c>
      <c r="J28881" t="s">
        <v>17</v>
      </c>
      <c r="K28881">
        <v>3.7</v>
      </c>
      <c r="L28881" t="s">
        <v>89071</v>
      </c>
      <c r="M28881">
        <v>9.3540000000000006E-6</v>
      </c>
      <c r="N28881" t="s">
        <v>100074</v>
      </c>
      <c r="O28881">
        <v>10513</v>
      </c>
      <c r="P28881" t="s">
        <v>89659</v>
      </c>
    </row>
    <row r="28882" spans="1:16">
      <c r="A28882" t="s">
        <v>89066</v>
      </c>
      <c r="B28882" s="11" t="s">
        <v>3126</v>
      </c>
      <c r="C28882" t="s">
        <v>100800</v>
      </c>
      <c r="D28882" t="s">
        <v>3128</v>
      </c>
      <c r="E28882" t="s">
        <v>3126</v>
      </c>
      <c r="F28882" s="7">
        <v>1324.6686158689799</v>
      </c>
      <c r="G28882" t="s">
        <v>100801</v>
      </c>
      <c r="H28882">
        <v>2</v>
      </c>
      <c r="I28882" t="s">
        <v>17</v>
      </c>
      <c r="J28882" t="s">
        <v>17</v>
      </c>
      <c r="K28882">
        <v>6.51</v>
      </c>
      <c r="L28882" t="s">
        <v>89071</v>
      </c>
      <c r="M28882">
        <v>0</v>
      </c>
      <c r="N28882" t="s">
        <v>100802</v>
      </c>
      <c r="O28882">
        <v>12604</v>
      </c>
      <c r="P28882" t="s">
        <v>99281</v>
      </c>
    </row>
    <row r="28883" spans="1:16">
      <c r="A28883" t="s">
        <v>89066</v>
      </c>
      <c r="B28883" s="11" t="s">
        <v>3126</v>
      </c>
      <c r="C28883" t="s">
        <v>105874</v>
      </c>
      <c r="D28883" t="s">
        <v>3128</v>
      </c>
      <c r="E28883" t="s">
        <v>3126</v>
      </c>
      <c r="F28883" s="7">
        <v>1324.6686158689799</v>
      </c>
      <c r="G28883" t="s">
        <v>105875</v>
      </c>
      <c r="H28883" s="8">
        <v>1</v>
      </c>
      <c r="I28883" t="s">
        <v>17</v>
      </c>
      <c r="J28883" t="s">
        <v>17</v>
      </c>
      <c r="K28883">
        <v>2.5299999999999998</v>
      </c>
      <c r="L28883" t="s">
        <v>89071</v>
      </c>
      <c r="M28883">
        <v>2.6420000000000001E-5</v>
      </c>
      <c r="N28883" t="s">
        <v>105876</v>
      </c>
      <c r="O28883">
        <v>9721</v>
      </c>
      <c r="P28883" t="s">
        <v>89580</v>
      </c>
    </row>
    <row r="28884" spans="1:16">
      <c r="A28884" t="s">
        <v>11</v>
      </c>
      <c r="B28884" s="11" t="s">
        <v>3126</v>
      </c>
      <c r="C28884" t="s">
        <v>116844</v>
      </c>
      <c r="D28884" t="s">
        <v>3128</v>
      </c>
      <c r="E28884" t="s">
        <v>3126</v>
      </c>
      <c r="F28884" s="7">
        <v>1324.6686158689799</v>
      </c>
      <c r="G28884" t="s">
        <v>116845</v>
      </c>
      <c r="H28884" s="9" t="s">
        <v>124027</v>
      </c>
      <c r="I28884" t="s">
        <v>89093</v>
      </c>
      <c r="J28884" t="s">
        <v>17</v>
      </c>
      <c r="K28884">
        <v>42.347999999999999</v>
      </c>
      <c r="L28884">
        <v>0.46992200000000001</v>
      </c>
      <c r="M28884">
        <v>2.53444E-2</v>
      </c>
      <c r="N28884" t="s">
        <v>116846</v>
      </c>
      <c r="O28884">
        <v>14315</v>
      </c>
      <c r="P28884" t="s">
        <v>704</v>
      </c>
    </row>
    <row r="28885" spans="1:16">
      <c r="A28885" t="s">
        <v>11</v>
      </c>
      <c r="B28885" s="11" t="s">
        <v>3126</v>
      </c>
      <c r="C28885" t="s">
        <v>117329</v>
      </c>
      <c r="D28885" t="s">
        <v>3128</v>
      </c>
      <c r="E28885" t="s">
        <v>3126</v>
      </c>
      <c r="F28885" s="7">
        <v>1324.6686158689799</v>
      </c>
      <c r="G28885" t="s">
        <v>117330</v>
      </c>
      <c r="H28885">
        <v>22</v>
      </c>
      <c r="I28885" t="s">
        <v>89093</v>
      </c>
      <c r="J28885" t="s">
        <v>17</v>
      </c>
      <c r="K28885">
        <v>238.83</v>
      </c>
      <c r="L28885">
        <v>0.65471699999999999</v>
      </c>
      <c r="M28885" s="1">
        <v>6.0873900000000001E-46</v>
      </c>
      <c r="N28885" t="s">
        <v>117331</v>
      </c>
      <c r="O28885">
        <v>8099</v>
      </c>
      <c r="P28885" t="s">
        <v>927</v>
      </c>
    </row>
    <row r="28886" spans="1:16">
      <c r="A28886" t="s">
        <v>11</v>
      </c>
      <c r="B28886" s="11" t="s">
        <v>3126</v>
      </c>
      <c r="C28886" t="s">
        <v>119541</v>
      </c>
      <c r="D28886" t="s">
        <v>3128</v>
      </c>
      <c r="E28886" t="s">
        <v>3126</v>
      </c>
      <c r="F28886" s="7">
        <v>1324.6686158689799</v>
      </c>
      <c r="G28886" t="s">
        <v>119542</v>
      </c>
      <c r="H28886" s="8">
        <v>1</v>
      </c>
      <c r="I28886" t="s">
        <v>89093</v>
      </c>
      <c r="J28886" t="s">
        <v>17</v>
      </c>
      <c r="K28886">
        <v>42.347999999999999</v>
      </c>
      <c r="L28886">
        <v>0.46992200000000001</v>
      </c>
      <c r="M28886">
        <v>2.53444E-2</v>
      </c>
      <c r="N28886" t="s">
        <v>116846</v>
      </c>
      <c r="O28886">
        <v>14315</v>
      </c>
      <c r="P28886" t="s">
        <v>704</v>
      </c>
    </row>
    <row r="28887" spans="1:16">
      <c r="A28887" t="s">
        <v>11</v>
      </c>
      <c r="B28887" s="11" t="s">
        <v>3126</v>
      </c>
      <c r="C28887" t="s">
        <v>121759</v>
      </c>
      <c r="D28887" t="s">
        <v>3128</v>
      </c>
      <c r="E28887" t="s">
        <v>3126</v>
      </c>
      <c r="F28887" s="7">
        <v>1324.6686158689799</v>
      </c>
      <c r="G28887" t="s">
        <v>121760</v>
      </c>
      <c r="H28887" s="8">
        <v>1</v>
      </c>
      <c r="I28887" t="s">
        <v>89093</v>
      </c>
      <c r="J28887" t="s">
        <v>17</v>
      </c>
      <c r="K28887">
        <v>52.6</v>
      </c>
      <c r="L28887">
        <v>0.49720999999999999</v>
      </c>
      <c r="M28887">
        <v>2.82799E-2</v>
      </c>
      <c r="N28887" t="s">
        <v>121761</v>
      </c>
      <c r="O28887">
        <v>5640</v>
      </c>
      <c r="P28887" t="s">
        <v>439</v>
      </c>
    </row>
    <row r="28888" spans="1:16">
      <c r="A28888" t="s">
        <v>89066</v>
      </c>
      <c r="B28888" s="11" t="s">
        <v>43685</v>
      </c>
      <c r="C28888" t="s">
        <v>99636</v>
      </c>
      <c r="D28888" t="s">
        <v>43687</v>
      </c>
      <c r="E28888" t="s">
        <v>43688</v>
      </c>
      <c r="F28888" s="7">
        <v>2394.42445265788</v>
      </c>
      <c r="G28888" t="s">
        <v>99637</v>
      </c>
      <c r="H28888">
        <v>2</v>
      </c>
      <c r="I28888" t="s">
        <v>17</v>
      </c>
      <c r="J28888" t="s">
        <v>17</v>
      </c>
      <c r="K28888">
        <v>1.38</v>
      </c>
      <c r="L28888" t="s">
        <v>89071</v>
      </c>
      <c r="M28888">
        <v>9.6950000000000005E-3</v>
      </c>
      <c r="N28888" t="s">
        <v>99638</v>
      </c>
      <c r="O28888">
        <v>5763</v>
      </c>
      <c r="P28888" t="s">
        <v>90865</v>
      </c>
    </row>
    <row r="28889" spans="1:16">
      <c r="A28889" t="s">
        <v>11</v>
      </c>
      <c r="B28889" s="11" t="s">
        <v>37421</v>
      </c>
      <c r="C28889" t="s">
        <v>37422</v>
      </c>
      <c r="D28889" t="s">
        <v>37423</v>
      </c>
      <c r="E28889" t="s">
        <v>37424</v>
      </c>
      <c r="F28889" s="7">
        <v>1564.02486158898</v>
      </c>
      <c r="G28889" t="s">
        <v>37425</v>
      </c>
      <c r="H28889" s="8">
        <v>1</v>
      </c>
      <c r="I28889" t="s">
        <v>17</v>
      </c>
      <c r="J28889" t="s">
        <v>17</v>
      </c>
      <c r="K28889">
        <v>50.652999999999999</v>
      </c>
      <c r="L28889">
        <v>0.83834699999999995</v>
      </c>
      <c r="M28889">
        <v>1.6497899999999999E-2</v>
      </c>
      <c r="N28889" t="s">
        <v>37426</v>
      </c>
      <c r="O28889">
        <v>7394</v>
      </c>
      <c r="P28889" t="s">
        <v>14484</v>
      </c>
    </row>
    <row r="28890" spans="1:16">
      <c r="A28890" t="s">
        <v>89066</v>
      </c>
      <c r="B28890" s="11" t="s">
        <v>37421</v>
      </c>
      <c r="C28890" t="s">
        <v>93830</v>
      </c>
      <c r="D28890" t="s">
        <v>37423</v>
      </c>
      <c r="E28890" t="s">
        <v>37424</v>
      </c>
      <c r="F28890" s="7">
        <v>1564.02486158898</v>
      </c>
      <c r="G28890" t="s">
        <v>93831</v>
      </c>
      <c r="H28890">
        <v>8</v>
      </c>
      <c r="I28890" t="s">
        <v>17</v>
      </c>
      <c r="J28890" t="s">
        <v>17</v>
      </c>
      <c r="K28890">
        <v>2.8</v>
      </c>
      <c r="L28890" t="s">
        <v>89071</v>
      </c>
      <c r="M28890">
        <v>8.3260000000000001E-3</v>
      </c>
      <c r="N28890" t="s">
        <v>93832</v>
      </c>
      <c r="O28890">
        <v>5802</v>
      </c>
      <c r="P28890" t="s">
        <v>89114</v>
      </c>
    </row>
    <row r="28891" spans="1:16">
      <c r="A28891" t="s">
        <v>89066</v>
      </c>
      <c r="B28891" s="11" t="s">
        <v>37421</v>
      </c>
      <c r="C28891" t="s">
        <v>104977</v>
      </c>
      <c r="D28891" t="s">
        <v>37423</v>
      </c>
      <c r="E28891" t="s">
        <v>37424</v>
      </c>
      <c r="F28891" s="7">
        <v>1564.02486158898</v>
      </c>
      <c r="G28891" t="s">
        <v>104978</v>
      </c>
      <c r="H28891" s="8">
        <v>1</v>
      </c>
      <c r="I28891" t="s">
        <v>17</v>
      </c>
      <c r="J28891" t="s">
        <v>17</v>
      </c>
      <c r="K28891">
        <v>1.75</v>
      </c>
      <c r="L28891" t="s">
        <v>89071</v>
      </c>
      <c r="M28891">
        <v>2.372E-3</v>
      </c>
      <c r="N28891" t="s">
        <v>104979</v>
      </c>
      <c r="O28891">
        <v>2713</v>
      </c>
      <c r="P28891" t="s">
        <v>89889</v>
      </c>
    </row>
    <row r="28892" spans="1:16">
      <c r="A28892" t="s">
        <v>11</v>
      </c>
      <c r="B28892" s="11" t="s">
        <v>5117</v>
      </c>
      <c r="C28892" t="s">
        <v>5118</v>
      </c>
      <c r="D28892" t="s">
        <v>5119</v>
      </c>
      <c r="E28892" t="s">
        <v>5120</v>
      </c>
      <c r="F28892" s="7">
        <v>784</v>
      </c>
      <c r="G28892" t="s">
        <v>5121</v>
      </c>
      <c r="H28892">
        <v>144</v>
      </c>
      <c r="I28892" t="s">
        <v>17</v>
      </c>
      <c r="J28892" t="s">
        <v>17</v>
      </c>
      <c r="K28892">
        <v>272.95999999999998</v>
      </c>
      <c r="L28892">
        <v>1</v>
      </c>
      <c r="M28892" s="1">
        <v>5.0295600000000003E-30</v>
      </c>
      <c r="N28892" t="s">
        <v>5122</v>
      </c>
      <c r="O28892">
        <v>12042</v>
      </c>
      <c r="P28892" t="s">
        <v>3186</v>
      </c>
    </row>
    <row r="28893" spans="1:16">
      <c r="A28893" t="s">
        <v>11</v>
      </c>
      <c r="B28893" s="11" t="s">
        <v>5117</v>
      </c>
      <c r="C28893" t="s">
        <v>7416</v>
      </c>
      <c r="D28893" t="s">
        <v>5119</v>
      </c>
      <c r="E28893" t="s">
        <v>5120</v>
      </c>
      <c r="F28893" s="7">
        <v>784</v>
      </c>
      <c r="G28893" t="s">
        <v>7417</v>
      </c>
      <c r="H28893">
        <v>7</v>
      </c>
      <c r="I28893" t="s">
        <v>17</v>
      </c>
      <c r="J28893" t="s">
        <v>17</v>
      </c>
      <c r="K28893">
        <v>88.561000000000007</v>
      </c>
      <c r="L28893">
        <v>0.70252599999999998</v>
      </c>
      <c r="M28893" s="1">
        <v>1.2821400000000001E-5</v>
      </c>
      <c r="N28893" t="s">
        <v>7418</v>
      </c>
      <c r="O28893">
        <v>15094</v>
      </c>
      <c r="P28893" t="s">
        <v>1401</v>
      </c>
    </row>
    <row r="28894" spans="1:16">
      <c r="A28894" t="s">
        <v>89066</v>
      </c>
      <c r="B28894" s="11" t="s">
        <v>35428</v>
      </c>
      <c r="C28894" t="s">
        <v>99653</v>
      </c>
      <c r="D28894" t="s">
        <v>35430</v>
      </c>
      <c r="E28894" t="s">
        <v>35431</v>
      </c>
      <c r="F28894" s="7">
        <v>29745.064132856998</v>
      </c>
      <c r="G28894" t="s">
        <v>99654</v>
      </c>
      <c r="H28894">
        <v>2</v>
      </c>
      <c r="I28894" t="s">
        <v>17</v>
      </c>
      <c r="J28894" t="s">
        <v>17</v>
      </c>
      <c r="K28894">
        <v>1.47</v>
      </c>
      <c r="L28894" t="s">
        <v>89071</v>
      </c>
      <c r="M28894">
        <v>1.9E-3</v>
      </c>
      <c r="N28894" t="s">
        <v>99655</v>
      </c>
      <c r="O28894">
        <v>5528</v>
      </c>
      <c r="P28894" t="s">
        <v>98411</v>
      </c>
    </row>
    <row r="28895" spans="1:16">
      <c r="A28895" t="s">
        <v>89066</v>
      </c>
      <c r="B28895" s="11" t="s">
        <v>92897</v>
      </c>
      <c r="C28895" t="s">
        <v>99656</v>
      </c>
      <c r="D28895" t="s">
        <v>92899</v>
      </c>
      <c r="E28895" t="s">
        <v>92900</v>
      </c>
      <c r="F28895" s="7">
        <v>930</v>
      </c>
      <c r="G28895" t="s">
        <v>99657</v>
      </c>
      <c r="H28895">
        <v>2</v>
      </c>
      <c r="I28895" t="s">
        <v>17</v>
      </c>
      <c r="J28895" t="s">
        <v>17</v>
      </c>
      <c r="K28895">
        <v>1.1299999999999999</v>
      </c>
      <c r="L28895" t="s">
        <v>89071</v>
      </c>
      <c r="M28895">
        <v>5.803E-3</v>
      </c>
      <c r="N28895" t="s">
        <v>99658</v>
      </c>
      <c r="O28895">
        <v>7530</v>
      </c>
      <c r="P28895" t="s">
        <v>92700</v>
      </c>
    </row>
    <row r="28896" spans="1:16">
      <c r="A28896" t="s">
        <v>11</v>
      </c>
      <c r="B28896" s="11" t="s">
        <v>5117</v>
      </c>
      <c r="C28896" t="s">
        <v>31724</v>
      </c>
      <c r="D28896" t="s">
        <v>5119</v>
      </c>
      <c r="E28896" t="s">
        <v>5120</v>
      </c>
      <c r="F28896" s="7">
        <v>784</v>
      </c>
      <c r="G28896" t="s">
        <v>31725</v>
      </c>
      <c r="H28896">
        <v>2</v>
      </c>
      <c r="I28896" t="s">
        <v>17</v>
      </c>
      <c r="J28896" t="s">
        <v>17</v>
      </c>
      <c r="K28896">
        <v>54.066000000000003</v>
      </c>
      <c r="L28896">
        <v>0.96971099999999999</v>
      </c>
      <c r="M28896">
        <v>1.8345899999999998E-2</v>
      </c>
      <c r="N28896" t="s">
        <v>31726</v>
      </c>
      <c r="O28896">
        <v>2525</v>
      </c>
      <c r="P28896" t="s">
        <v>5075</v>
      </c>
    </row>
    <row r="28897" spans="1:16">
      <c r="A28897" t="s">
        <v>11</v>
      </c>
      <c r="B28897" s="11" t="s">
        <v>5117</v>
      </c>
      <c r="C28897" t="s">
        <v>66483</v>
      </c>
      <c r="D28897" t="s">
        <v>5119</v>
      </c>
      <c r="E28897" t="s">
        <v>5120</v>
      </c>
      <c r="F28897" s="7">
        <v>784</v>
      </c>
      <c r="G28897" t="s">
        <v>66484</v>
      </c>
      <c r="H28897" s="8">
        <v>1</v>
      </c>
      <c r="I28897" t="s">
        <v>17</v>
      </c>
      <c r="J28897" t="s">
        <v>17</v>
      </c>
      <c r="K28897">
        <v>43.046999999999997</v>
      </c>
      <c r="L28897">
        <v>1</v>
      </c>
      <c r="M28897">
        <v>9.2799999999999994E-2</v>
      </c>
      <c r="N28897" t="s">
        <v>66485</v>
      </c>
      <c r="O28897">
        <v>14682</v>
      </c>
      <c r="P28897" t="s">
        <v>9421</v>
      </c>
    </row>
    <row r="28898" spans="1:16">
      <c r="A28898" t="s">
        <v>89066</v>
      </c>
      <c r="B28898" s="11" t="s">
        <v>5117</v>
      </c>
      <c r="C28898" t="s">
        <v>95194</v>
      </c>
      <c r="D28898" t="s">
        <v>5119</v>
      </c>
      <c r="E28898" t="s">
        <v>5120</v>
      </c>
      <c r="F28898" s="7">
        <v>784</v>
      </c>
      <c r="G28898" t="s">
        <v>95195</v>
      </c>
      <c r="H28898">
        <v>6</v>
      </c>
      <c r="I28898" t="s">
        <v>17</v>
      </c>
      <c r="J28898" t="s">
        <v>17</v>
      </c>
      <c r="K28898">
        <v>3.14</v>
      </c>
      <c r="L28898" t="s">
        <v>89071</v>
      </c>
      <c r="M28898">
        <v>1.5200000000000001E-4</v>
      </c>
      <c r="N28898" t="s">
        <v>95196</v>
      </c>
      <c r="O28898">
        <v>17591</v>
      </c>
      <c r="P28898" t="s">
        <v>90930</v>
      </c>
    </row>
    <row r="28899" spans="1:16">
      <c r="A28899" t="s">
        <v>11</v>
      </c>
      <c r="B28899" s="11" t="s">
        <v>117871</v>
      </c>
      <c r="C28899" t="s">
        <v>117872</v>
      </c>
      <c r="D28899" t="s">
        <v>117873</v>
      </c>
      <c r="E28899" t="s">
        <v>117871</v>
      </c>
      <c r="F28899" s="7">
        <v>3300.7134617534898</v>
      </c>
      <c r="G28899" t="s">
        <v>117874</v>
      </c>
      <c r="H28899">
        <v>8</v>
      </c>
      <c r="I28899" t="s">
        <v>89093</v>
      </c>
      <c r="J28899" t="s">
        <v>17</v>
      </c>
      <c r="K28899">
        <v>98.367999999999995</v>
      </c>
      <c r="L28899">
        <v>0.5</v>
      </c>
      <c r="M28899" s="1">
        <v>2.26273E-7</v>
      </c>
      <c r="N28899" t="s">
        <v>117875</v>
      </c>
      <c r="O28899">
        <v>17991</v>
      </c>
      <c r="P28899" t="s">
        <v>1447</v>
      </c>
    </row>
    <row r="28900" spans="1:16">
      <c r="A28900" t="s">
        <v>11</v>
      </c>
      <c r="B28900" s="11" t="s">
        <v>117871</v>
      </c>
      <c r="C28900" t="s">
        <v>122050</v>
      </c>
      <c r="D28900" t="s">
        <v>117873</v>
      </c>
      <c r="E28900" t="s">
        <v>117871</v>
      </c>
      <c r="F28900" s="7">
        <v>3300.7134617534898</v>
      </c>
      <c r="G28900" t="s">
        <v>122051</v>
      </c>
      <c r="H28900" s="9" t="s">
        <v>124027</v>
      </c>
      <c r="I28900" t="s">
        <v>89093</v>
      </c>
      <c r="J28900" t="s">
        <v>17</v>
      </c>
      <c r="K28900">
        <v>98.367999999999995</v>
      </c>
      <c r="L28900">
        <v>0.5</v>
      </c>
      <c r="M28900" s="1">
        <v>2.26273E-7</v>
      </c>
      <c r="N28900" t="s">
        <v>117875</v>
      </c>
      <c r="O28900">
        <v>17991</v>
      </c>
      <c r="P28900" t="s">
        <v>1447</v>
      </c>
    </row>
    <row r="28901" spans="1:16">
      <c r="A28901" t="s">
        <v>11</v>
      </c>
      <c r="B28901" s="11" t="s">
        <v>3146</v>
      </c>
      <c r="C28901" t="s">
        <v>3147</v>
      </c>
      <c r="D28901" t="s">
        <v>3148</v>
      </c>
      <c r="E28901" t="s">
        <v>3149</v>
      </c>
      <c r="F28901" s="7">
        <v>3648.4956377890298</v>
      </c>
      <c r="G28901" t="s">
        <v>3150</v>
      </c>
      <c r="H28901" s="8">
        <v>1</v>
      </c>
      <c r="I28901" t="s">
        <v>17</v>
      </c>
      <c r="J28901" t="s">
        <v>17</v>
      </c>
      <c r="K28901">
        <v>77.061999999999998</v>
      </c>
      <c r="L28901">
        <v>0.99661</v>
      </c>
      <c r="M28901">
        <v>2.2878199999999999E-3</v>
      </c>
      <c r="N28901" t="s">
        <v>3151</v>
      </c>
      <c r="O28901">
        <v>10427</v>
      </c>
      <c r="P28901" t="s">
        <v>89</v>
      </c>
    </row>
    <row r="28902" spans="1:16">
      <c r="A28902" t="s">
        <v>11</v>
      </c>
      <c r="B28902" s="11" t="s">
        <v>3146</v>
      </c>
      <c r="C28902" t="s">
        <v>28163</v>
      </c>
      <c r="D28902" t="s">
        <v>3148</v>
      </c>
      <c r="E28902" t="s">
        <v>3149</v>
      </c>
      <c r="F28902" s="7">
        <v>3648.4956377890298</v>
      </c>
      <c r="G28902" t="s">
        <v>28164</v>
      </c>
      <c r="H28902">
        <v>3</v>
      </c>
      <c r="I28902" t="s">
        <v>17</v>
      </c>
      <c r="J28902" t="s">
        <v>17</v>
      </c>
      <c r="K28902">
        <v>65.347999999999999</v>
      </c>
      <c r="L28902">
        <v>0.83320000000000005</v>
      </c>
      <c r="M28902" s="1">
        <v>6.9366499999999994E-5</v>
      </c>
      <c r="N28902" t="s">
        <v>28165</v>
      </c>
      <c r="O28902">
        <v>5796</v>
      </c>
      <c r="P28902" t="s">
        <v>2728</v>
      </c>
    </row>
    <row r="28903" spans="1:16">
      <c r="A28903" t="s">
        <v>11</v>
      </c>
      <c r="B28903" s="11" t="s">
        <v>3146</v>
      </c>
      <c r="C28903" t="s">
        <v>30621</v>
      </c>
      <c r="D28903" t="s">
        <v>3148</v>
      </c>
      <c r="E28903" t="s">
        <v>3149</v>
      </c>
      <c r="F28903" s="7">
        <v>3648.4956377890298</v>
      </c>
      <c r="G28903" t="s">
        <v>30622</v>
      </c>
      <c r="H28903">
        <v>56</v>
      </c>
      <c r="I28903" t="s">
        <v>17</v>
      </c>
      <c r="J28903" t="s">
        <v>17</v>
      </c>
      <c r="K28903">
        <v>245.72</v>
      </c>
      <c r="L28903">
        <v>0.99999499999999997</v>
      </c>
      <c r="M28903" s="1">
        <v>8.7118400000000004E-46</v>
      </c>
      <c r="N28903" t="s">
        <v>30623</v>
      </c>
      <c r="O28903">
        <v>2453</v>
      </c>
      <c r="P28903" t="s">
        <v>4373</v>
      </c>
    </row>
    <row r="28904" spans="1:16">
      <c r="A28904" t="s">
        <v>11</v>
      </c>
      <c r="B28904" s="11" t="s">
        <v>3146</v>
      </c>
      <c r="C28904" t="s">
        <v>50313</v>
      </c>
      <c r="D28904" t="s">
        <v>3148</v>
      </c>
      <c r="E28904" t="s">
        <v>3149</v>
      </c>
      <c r="F28904" s="7">
        <v>3648.4956377890298</v>
      </c>
      <c r="G28904" t="s">
        <v>50314</v>
      </c>
      <c r="H28904">
        <v>5</v>
      </c>
      <c r="I28904" t="s">
        <v>17</v>
      </c>
      <c r="J28904" t="s">
        <v>17</v>
      </c>
      <c r="K28904">
        <v>81.97</v>
      </c>
      <c r="L28904">
        <v>0.70653500000000002</v>
      </c>
      <c r="M28904" s="1">
        <v>2.4054699999999999E-7</v>
      </c>
      <c r="N28904" t="s">
        <v>50315</v>
      </c>
      <c r="O28904">
        <v>16631</v>
      </c>
      <c r="P28904" t="s">
        <v>1259</v>
      </c>
    </row>
    <row r="28905" spans="1:16">
      <c r="A28905" t="s">
        <v>11</v>
      </c>
      <c r="B28905" s="11" t="s">
        <v>3146</v>
      </c>
      <c r="C28905" t="s">
        <v>51153</v>
      </c>
      <c r="D28905" t="s">
        <v>3148</v>
      </c>
      <c r="E28905" t="s">
        <v>3149</v>
      </c>
      <c r="F28905" s="7">
        <v>3648.4956377890298</v>
      </c>
      <c r="G28905" t="s">
        <v>51154</v>
      </c>
      <c r="H28905">
        <v>21</v>
      </c>
      <c r="I28905" t="s">
        <v>17</v>
      </c>
      <c r="J28905" t="s">
        <v>17</v>
      </c>
      <c r="K28905">
        <v>143.54</v>
      </c>
      <c r="L28905">
        <v>1</v>
      </c>
      <c r="M28905" s="1">
        <v>3.7107699999999999E-25</v>
      </c>
      <c r="N28905" t="s">
        <v>51155</v>
      </c>
      <c r="O28905">
        <v>6981</v>
      </c>
      <c r="P28905" t="s">
        <v>14330</v>
      </c>
    </row>
    <row r="28906" spans="1:16">
      <c r="A28906" t="s">
        <v>11</v>
      </c>
      <c r="B28906" s="11" t="s">
        <v>3146</v>
      </c>
      <c r="C28906" t="s">
        <v>51583</v>
      </c>
      <c r="D28906" t="s">
        <v>3148</v>
      </c>
      <c r="E28906" t="s">
        <v>3149</v>
      </c>
      <c r="F28906" s="7">
        <v>3648.4956377890298</v>
      </c>
      <c r="G28906" t="s">
        <v>51584</v>
      </c>
      <c r="H28906">
        <v>78</v>
      </c>
      <c r="I28906" t="s">
        <v>17</v>
      </c>
      <c r="J28906" t="s">
        <v>17</v>
      </c>
      <c r="K28906">
        <v>173.05</v>
      </c>
      <c r="L28906">
        <v>0.98351299999999997</v>
      </c>
      <c r="M28906" s="1">
        <v>6.6715399999999998E-43</v>
      </c>
      <c r="N28906" t="s">
        <v>51585</v>
      </c>
      <c r="O28906">
        <v>17147</v>
      </c>
      <c r="P28906" t="s">
        <v>1768</v>
      </c>
    </row>
    <row r="28907" spans="1:16">
      <c r="A28907" t="s">
        <v>11</v>
      </c>
      <c r="B28907" s="11" t="s">
        <v>3146</v>
      </c>
      <c r="C28907" t="s">
        <v>59306</v>
      </c>
      <c r="D28907" t="s">
        <v>3148</v>
      </c>
      <c r="E28907" t="s">
        <v>3149</v>
      </c>
      <c r="F28907" s="7">
        <v>3648.4956377890298</v>
      </c>
      <c r="G28907" t="s">
        <v>59307</v>
      </c>
      <c r="H28907">
        <v>11</v>
      </c>
      <c r="I28907" t="s">
        <v>17</v>
      </c>
      <c r="J28907" t="s">
        <v>17</v>
      </c>
      <c r="K28907">
        <v>85.813000000000002</v>
      </c>
      <c r="L28907">
        <v>0.93563099999999999</v>
      </c>
      <c r="M28907">
        <v>1.05711E-4</v>
      </c>
      <c r="N28907" t="s">
        <v>59308</v>
      </c>
      <c r="O28907">
        <v>2042</v>
      </c>
      <c r="P28907" t="s">
        <v>5246</v>
      </c>
    </row>
    <row r="28908" spans="1:16">
      <c r="A28908" t="s">
        <v>11</v>
      </c>
      <c r="B28908" s="11" t="s">
        <v>3146</v>
      </c>
      <c r="C28908" t="s">
        <v>66804</v>
      </c>
      <c r="D28908" t="s">
        <v>3148</v>
      </c>
      <c r="E28908" t="s">
        <v>3149</v>
      </c>
      <c r="F28908" s="7">
        <v>3648.4956377890298</v>
      </c>
      <c r="G28908" t="s">
        <v>66805</v>
      </c>
      <c r="H28908">
        <v>2</v>
      </c>
      <c r="I28908" t="s">
        <v>17</v>
      </c>
      <c r="J28908" t="s">
        <v>17</v>
      </c>
      <c r="K28908">
        <v>73.465999999999994</v>
      </c>
      <c r="L28908">
        <v>0.88549699999999998</v>
      </c>
      <c r="M28908">
        <v>2.22594E-3</v>
      </c>
      <c r="N28908" t="s">
        <v>66806</v>
      </c>
      <c r="O28908">
        <v>11999</v>
      </c>
      <c r="P28908" t="s">
        <v>355</v>
      </c>
    </row>
    <row r="28909" spans="1:16">
      <c r="A28909" t="s">
        <v>11</v>
      </c>
      <c r="B28909" s="11" t="s">
        <v>3146</v>
      </c>
      <c r="C28909" t="s">
        <v>69407</v>
      </c>
      <c r="D28909" t="s">
        <v>3148</v>
      </c>
      <c r="E28909" t="s">
        <v>3149</v>
      </c>
      <c r="F28909" s="7">
        <v>3648.4956377890298</v>
      </c>
      <c r="G28909" t="s">
        <v>69408</v>
      </c>
      <c r="H28909">
        <v>159</v>
      </c>
      <c r="I28909" t="s">
        <v>17</v>
      </c>
      <c r="J28909" t="s">
        <v>17</v>
      </c>
      <c r="K28909">
        <v>156.01</v>
      </c>
      <c r="L28909">
        <v>0.99996600000000002</v>
      </c>
      <c r="M28909" s="1">
        <v>2.9903299999999998E-20</v>
      </c>
      <c r="N28909" t="s">
        <v>69409</v>
      </c>
      <c r="O28909">
        <v>4756</v>
      </c>
      <c r="P28909" t="s">
        <v>4282</v>
      </c>
    </row>
    <row r="28910" spans="1:16">
      <c r="A28910" t="s">
        <v>11</v>
      </c>
      <c r="B28910" s="11" t="s">
        <v>3146</v>
      </c>
      <c r="C28910" t="s">
        <v>70024</v>
      </c>
      <c r="D28910" t="s">
        <v>3148</v>
      </c>
      <c r="E28910" t="s">
        <v>3149</v>
      </c>
      <c r="F28910" s="7">
        <v>3648.4956377890298</v>
      </c>
      <c r="G28910" t="s">
        <v>70025</v>
      </c>
      <c r="H28910">
        <v>62</v>
      </c>
      <c r="I28910" t="s">
        <v>17</v>
      </c>
      <c r="J28910" t="s">
        <v>17</v>
      </c>
      <c r="K28910">
        <v>115.32</v>
      </c>
      <c r="L28910">
        <v>0.73633800000000005</v>
      </c>
      <c r="M28910" s="1">
        <v>4.3403500000000003E-22</v>
      </c>
      <c r="N28910" t="s">
        <v>70026</v>
      </c>
      <c r="O28910">
        <v>16491</v>
      </c>
      <c r="P28910" t="s">
        <v>5591</v>
      </c>
    </row>
    <row r="28911" spans="1:16">
      <c r="A28911" t="s">
        <v>11</v>
      </c>
      <c r="B28911" s="11" t="s">
        <v>3146</v>
      </c>
      <c r="C28911" t="s">
        <v>86969</v>
      </c>
      <c r="D28911" t="s">
        <v>3148</v>
      </c>
      <c r="E28911" t="s">
        <v>3149</v>
      </c>
      <c r="F28911" s="7">
        <v>3648.4956377890298</v>
      </c>
      <c r="G28911" t="s">
        <v>86970</v>
      </c>
      <c r="H28911">
        <v>17</v>
      </c>
      <c r="I28911" t="s">
        <v>17</v>
      </c>
      <c r="J28911" t="s">
        <v>17</v>
      </c>
      <c r="K28911">
        <v>113.22</v>
      </c>
      <c r="L28911">
        <v>0.99910900000000002</v>
      </c>
      <c r="M28911" s="1">
        <v>8.1152899999999993E-6</v>
      </c>
      <c r="N28911" t="s">
        <v>86971</v>
      </c>
      <c r="O28911">
        <v>2497</v>
      </c>
      <c r="P28911" t="s">
        <v>2116</v>
      </c>
    </row>
    <row r="28912" spans="1:16">
      <c r="A28912" t="s">
        <v>89066</v>
      </c>
      <c r="B28912" s="11" t="s">
        <v>3146</v>
      </c>
      <c r="C28912" t="s">
        <v>100570</v>
      </c>
      <c r="D28912" t="s">
        <v>3148</v>
      </c>
      <c r="E28912" t="s">
        <v>3149</v>
      </c>
      <c r="F28912" s="7">
        <v>3648.4956377890298</v>
      </c>
      <c r="G28912" t="s">
        <v>100571</v>
      </c>
      <c r="H28912">
        <v>2</v>
      </c>
      <c r="I28912" t="s">
        <v>17</v>
      </c>
      <c r="J28912" t="s">
        <v>17</v>
      </c>
      <c r="K28912">
        <v>1.8</v>
      </c>
      <c r="L28912" t="s">
        <v>89071</v>
      </c>
      <c r="M28912">
        <v>6.9750000000000003E-3</v>
      </c>
      <c r="N28912" t="s">
        <v>100572</v>
      </c>
      <c r="O28912">
        <v>18841</v>
      </c>
      <c r="P28912" t="s">
        <v>91830</v>
      </c>
    </row>
    <row r="28913" spans="1:16">
      <c r="A28913" t="s">
        <v>89066</v>
      </c>
      <c r="B28913" s="11" t="s">
        <v>3146</v>
      </c>
      <c r="C28913" t="s">
        <v>111438</v>
      </c>
      <c r="D28913" t="s">
        <v>3148</v>
      </c>
      <c r="E28913" t="s">
        <v>3149</v>
      </c>
      <c r="F28913" s="7">
        <v>3648.4956377890298</v>
      </c>
      <c r="G28913" t="s">
        <v>111439</v>
      </c>
      <c r="H28913" s="8">
        <v>1</v>
      </c>
      <c r="I28913" t="s">
        <v>17</v>
      </c>
      <c r="J28913" t="s">
        <v>17</v>
      </c>
      <c r="K28913">
        <v>1.98</v>
      </c>
      <c r="L28913" t="s">
        <v>89071</v>
      </c>
      <c r="M28913">
        <v>1.4990000000000001E-4</v>
      </c>
      <c r="N28913" t="s">
        <v>111440</v>
      </c>
      <c r="O28913">
        <v>2205</v>
      </c>
      <c r="P28913" t="s">
        <v>89204</v>
      </c>
    </row>
    <row r="28914" spans="1:16">
      <c r="A28914" t="s">
        <v>11</v>
      </c>
      <c r="B28914" s="11" t="s">
        <v>3146</v>
      </c>
      <c r="C28914" t="s">
        <v>115388</v>
      </c>
      <c r="D28914" t="s">
        <v>3148</v>
      </c>
      <c r="E28914" t="s">
        <v>3149</v>
      </c>
      <c r="F28914" s="7">
        <v>3648.4956377890298</v>
      </c>
      <c r="G28914" t="s">
        <v>115389</v>
      </c>
      <c r="H28914">
        <v>63</v>
      </c>
      <c r="I28914" t="s">
        <v>89093</v>
      </c>
      <c r="J28914" t="s">
        <v>17</v>
      </c>
      <c r="K28914">
        <v>133.05000000000001</v>
      </c>
      <c r="L28914">
        <v>0.5</v>
      </c>
      <c r="M28914" s="1">
        <v>3.3262400000000002E-10</v>
      </c>
      <c r="N28914" t="s">
        <v>115390</v>
      </c>
      <c r="O28914">
        <v>1054</v>
      </c>
      <c r="P28914" t="s">
        <v>19283</v>
      </c>
    </row>
    <row r="28915" spans="1:16">
      <c r="A28915" t="s">
        <v>11</v>
      </c>
      <c r="B28915" s="11" t="s">
        <v>3146</v>
      </c>
      <c r="C28915" t="s">
        <v>121825</v>
      </c>
      <c r="D28915" t="s">
        <v>3148</v>
      </c>
      <c r="E28915" t="s">
        <v>3149</v>
      </c>
      <c r="F28915" s="7">
        <v>3648.4956377890298</v>
      </c>
      <c r="G28915" t="s">
        <v>121826</v>
      </c>
      <c r="H28915">
        <v>6</v>
      </c>
      <c r="I28915" t="s">
        <v>89093</v>
      </c>
      <c r="J28915" t="s">
        <v>17</v>
      </c>
      <c r="K28915">
        <v>127.17</v>
      </c>
      <c r="L28915">
        <v>0.49895200000000001</v>
      </c>
      <c r="M28915" s="1">
        <v>6.5109799999999996E-26</v>
      </c>
      <c r="N28915" t="s">
        <v>121827</v>
      </c>
      <c r="O28915">
        <v>17946</v>
      </c>
      <c r="P28915" t="s">
        <v>5312</v>
      </c>
    </row>
    <row r="28916" spans="1:16">
      <c r="A28916" t="s">
        <v>89066</v>
      </c>
      <c r="B28916" s="11" t="s">
        <v>3146</v>
      </c>
      <c r="C28916" t="s">
        <v>123172</v>
      </c>
      <c r="D28916" t="s">
        <v>3148</v>
      </c>
      <c r="E28916" t="s">
        <v>3149</v>
      </c>
      <c r="F28916" s="7">
        <v>3648.4956377890298</v>
      </c>
      <c r="G28916" t="s">
        <v>123173</v>
      </c>
      <c r="H28916">
        <v>3</v>
      </c>
      <c r="I28916" t="s">
        <v>89093</v>
      </c>
      <c r="J28916" t="s">
        <v>17</v>
      </c>
      <c r="K28916">
        <v>2.81</v>
      </c>
      <c r="L28916" t="s">
        <v>89071</v>
      </c>
      <c r="M28916">
        <v>1.787E-3</v>
      </c>
      <c r="N28916" t="s">
        <v>123174</v>
      </c>
      <c r="O28916">
        <v>1515</v>
      </c>
      <c r="P28916" t="s">
        <v>89441</v>
      </c>
    </row>
    <row r="28917" spans="1:16">
      <c r="A28917" t="s">
        <v>89066</v>
      </c>
      <c r="B28917" s="11" t="s">
        <v>5205</v>
      </c>
      <c r="C28917" t="s">
        <v>99727</v>
      </c>
      <c r="D28917" t="s">
        <v>5207</v>
      </c>
      <c r="E28917" t="s">
        <v>5208</v>
      </c>
      <c r="F28917" s="7">
        <v>1606.99191409326</v>
      </c>
      <c r="G28917" t="s">
        <v>99728</v>
      </c>
      <c r="H28917">
        <v>2</v>
      </c>
      <c r="I28917" t="s">
        <v>17</v>
      </c>
      <c r="J28917" t="s">
        <v>17</v>
      </c>
      <c r="K28917">
        <v>0.93</v>
      </c>
      <c r="L28917" t="s">
        <v>89071</v>
      </c>
      <c r="M28917">
        <v>6.5640000000000004E-3</v>
      </c>
      <c r="N28917" t="s">
        <v>99729</v>
      </c>
      <c r="O28917">
        <v>307</v>
      </c>
      <c r="P28917" t="s">
        <v>99730</v>
      </c>
    </row>
    <row r="28918" spans="1:16">
      <c r="A28918" t="s">
        <v>89066</v>
      </c>
      <c r="B28918" s="11" t="s">
        <v>25948</v>
      </c>
      <c r="C28918" t="s">
        <v>99731</v>
      </c>
      <c r="D28918" t="s">
        <v>25950</v>
      </c>
      <c r="E28918" t="s">
        <v>25951</v>
      </c>
      <c r="F28918" s="7">
        <v>7065.5837689397304</v>
      </c>
      <c r="G28918" t="s">
        <v>99732</v>
      </c>
      <c r="H28918">
        <v>2</v>
      </c>
      <c r="I28918" t="s">
        <v>17</v>
      </c>
      <c r="J28918" t="s">
        <v>17</v>
      </c>
      <c r="K28918">
        <v>0.92</v>
      </c>
      <c r="L28918" t="s">
        <v>89071</v>
      </c>
      <c r="M28918">
        <v>6.43E-3</v>
      </c>
      <c r="N28918" t="s">
        <v>99733</v>
      </c>
      <c r="O28918">
        <v>3850</v>
      </c>
      <c r="P28918" t="s">
        <v>90985</v>
      </c>
    </row>
    <row r="28919" spans="1:16">
      <c r="A28919" t="s">
        <v>11</v>
      </c>
      <c r="B28919" s="11" t="s">
        <v>20423</v>
      </c>
      <c r="C28919" t="s">
        <v>20424</v>
      </c>
      <c r="D28919" t="s">
        <v>20425</v>
      </c>
      <c r="E28919" t="s">
        <v>20423</v>
      </c>
      <c r="F28919" s="7">
        <v>578.65340077464703</v>
      </c>
      <c r="G28919" t="s">
        <v>20426</v>
      </c>
      <c r="H28919">
        <v>10</v>
      </c>
      <c r="I28919" t="s">
        <v>17</v>
      </c>
      <c r="J28919" t="s">
        <v>17</v>
      </c>
      <c r="K28919">
        <v>87.718999999999994</v>
      </c>
      <c r="L28919">
        <v>0.72192199999999995</v>
      </c>
      <c r="M28919" s="1">
        <v>1.9281100000000001E-17</v>
      </c>
      <c r="N28919" t="s">
        <v>20427</v>
      </c>
      <c r="O28919">
        <v>12737</v>
      </c>
      <c r="P28919" t="s">
        <v>5591</v>
      </c>
    </row>
    <row r="28920" spans="1:16">
      <c r="A28920" t="s">
        <v>11</v>
      </c>
      <c r="B28920" s="11" t="s">
        <v>20423</v>
      </c>
      <c r="C28920" t="s">
        <v>38043</v>
      </c>
      <c r="D28920" t="s">
        <v>20425</v>
      </c>
      <c r="E28920" t="s">
        <v>20423</v>
      </c>
      <c r="F28920" s="7">
        <v>578.65340077464703</v>
      </c>
      <c r="G28920" t="s">
        <v>38044</v>
      </c>
      <c r="H28920">
        <v>72</v>
      </c>
      <c r="I28920" t="s">
        <v>17</v>
      </c>
      <c r="J28920" t="s">
        <v>17</v>
      </c>
      <c r="K28920">
        <v>211.49</v>
      </c>
      <c r="L28920">
        <v>1</v>
      </c>
      <c r="M28920" s="1">
        <v>1.67872E-49</v>
      </c>
      <c r="N28920" t="s">
        <v>38045</v>
      </c>
      <c r="O28920">
        <v>17510</v>
      </c>
      <c r="P28920" t="s">
        <v>1067</v>
      </c>
    </row>
    <row r="28921" spans="1:16">
      <c r="A28921" t="s">
        <v>11</v>
      </c>
      <c r="B28921" s="11" t="s">
        <v>20423</v>
      </c>
      <c r="C28921" t="s">
        <v>39739</v>
      </c>
      <c r="D28921" t="s">
        <v>20425</v>
      </c>
      <c r="E28921" t="s">
        <v>20423</v>
      </c>
      <c r="F28921" s="7">
        <v>578.65340077464703</v>
      </c>
      <c r="G28921" t="s">
        <v>39740</v>
      </c>
      <c r="H28921">
        <v>7</v>
      </c>
      <c r="I28921" t="s">
        <v>17</v>
      </c>
      <c r="J28921" t="s">
        <v>17</v>
      </c>
      <c r="K28921">
        <v>121.62</v>
      </c>
      <c r="L28921">
        <v>0.78388500000000005</v>
      </c>
      <c r="M28921" s="1">
        <v>2.16257E-15</v>
      </c>
      <c r="N28921" t="s">
        <v>39741</v>
      </c>
      <c r="O28921">
        <v>7173</v>
      </c>
      <c r="P28921" t="s">
        <v>8119</v>
      </c>
    </row>
    <row r="28922" spans="1:16">
      <c r="A28922" t="s">
        <v>11</v>
      </c>
      <c r="B28922" s="11" t="s">
        <v>20423</v>
      </c>
      <c r="C28922" t="s">
        <v>62810</v>
      </c>
      <c r="D28922" t="s">
        <v>20425</v>
      </c>
      <c r="E28922" t="s">
        <v>20423</v>
      </c>
      <c r="F28922" s="7">
        <v>578.65340077464703</v>
      </c>
      <c r="G28922" t="s">
        <v>62811</v>
      </c>
      <c r="H28922">
        <v>15</v>
      </c>
      <c r="I28922" t="s">
        <v>17</v>
      </c>
      <c r="J28922" t="s">
        <v>17</v>
      </c>
      <c r="K28922">
        <v>137.25</v>
      </c>
      <c r="L28922">
        <v>0.86539999999999995</v>
      </c>
      <c r="M28922" s="1">
        <v>4.14416E-21</v>
      </c>
      <c r="N28922" t="s">
        <v>62812</v>
      </c>
      <c r="O28922">
        <v>11151</v>
      </c>
      <c r="P28922" t="s">
        <v>1816</v>
      </c>
    </row>
    <row r="28923" spans="1:16">
      <c r="A28923" t="s">
        <v>89066</v>
      </c>
      <c r="B28923" s="11" t="s">
        <v>20423</v>
      </c>
      <c r="C28923" t="s">
        <v>108408</v>
      </c>
      <c r="D28923" t="s">
        <v>20425</v>
      </c>
      <c r="E28923" t="s">
        <v>20423</v>
      </c>
      <c r="F28923" s="7">
        <v>578.65340077464703</v>
      </c>
      <c r="G28923" t="s">
        <v>108409</v>
      </c>
      <c r="H28923" s="8">
        <v>1</v>
      </c>
      <c r="I28923" t="s">
        <v>17</v>
      </c>
      <c r="J28923" t="s">
        <v>17</v>
      </c>
      <c r="K28923">
        <v>2.7</v>
      </c>
      <c r="L28923" t="s">
        <v>89071</v>
      </c>
      <c r="M28923">
        <v>4.6750000000000003E-3</v>
      </c>
      <c r="N28923" t="s">
        <v>108410</v>
      </c>
      <c r="O28923">
        <v>7635</v>
      </c>
      <c r="P28923" t="s">
        <v>89725</v>
      </c>
    </row>
    <row r="28924" spans="1:16">
      <c r="A28924" t="s">
        <v>11</v>
      </c>
      <c r="B28924" s="11" t="s">
        <v>20423</v>
      </c>
      <c r="C28924" t="s">
        <v>114937</v>
      </c>
      <c r="D28924" t="s">
        <v>20425</v>
      </c>
      <c r="E28924" t="s">
        <v>20423</v>
      </c>
      <c r="F28924" s="7">
        <v>578.65340077464703</v>
      </c>
      <c r="G28924" t="s">
        <v>114938</v>
      </c>
      <c r="H28924" s="8">
        <v>1</v>
      </c>
      <c r="I28924" t="s">
        <v>89093</v>
      </c>
      <c r="J28924" t="s">
        <v>17</v>
      </c>
      <c r="K28924">
        <v>64.120999999999995</v>
      </c>
      <c r="L28924">
        <v>0.54478000000000004</v>
      </c>
      <c r="M28924">
        <v>4.9734499999999999E-3</v>
      </c>
      <c r="N28924" t="s">
        <v>114939</v>
      </c>
      <c r="O28924">
        <v>7635</v>
      </c>
      <c r="P28924" t="s">
        <v>89</v>
      </c>
    </row>
    <row r="28925" spans="1:16">
      <c r="A28925" t="s">
        <v>11</v>
      </c>
      <c r="B28925" s="11" t="s">
        <v>51120</v>
      </c>
      <c r="C28925" t="s">
        <v>51121</v>
      </c>
      <c r="D28925" t="s">
        <v>51122</v>
      </c>
      <c r="E28925" t="s">
        <v>51123</v>
      </c>
      <c r="F28925" s="7">
        <v>1242.5919748876399</v>
      </c>
      <c r="G28925" t="s">
        <v>51124</v>
      </c>
      <c r="H28925">
        <v>61</v>
      </c>
      <c r="I28925" t="s">
        <v>17</v>
      </c>
      <c r="J28925" t="s">
        <v>17</v>
      </c>
      <c r="K28925">
        <v>97.596999999999994</v>
      </c>
      <c r="L28925">
        <v>1</v>
      </c>
      <c r="M28925">
        <v>6.7507099999999996E-4</v>
      </c>
      <c r="N28925" t="s">
        <v>51125</v>
      </c>
      <c r="O28925">
        <v>9841</v>
      </c>
      <c r="P28925" t="s">
        <v>6386</v>
      </c>
    </row>
    <row r="28926" spans="1:16">
      <c r="A28926" t="s">
        <v>11</v>
      </c>
      <c r="B28926" s="11" t="s">
        <v>33702</v>
      </c>
      <c r="C28926" t="s">
        <v>33703</v>
      </c>
      <c r="D28926" t="s">
        <v>33704</v>
      </c>
      <c r="E28926" t="s">
        <v>33705</v>
      </c>
      <c r="F28926" s="7">
        <v>1477.6676780493301</v>
      </c>
      <c r="G28926" t="s">
        <v>33706</v>
      </c>
      <c r="H28926">
        <v>2</v>
      </c>
      <c r="I28926" t="s">
        <v>17</v>
      </c>
      <c r="J28926" t="s">
        <v>17</v>
      </c>
      <c r="K28926">
        <v>75.228999999999999</v>
      </c>
      <c r="L28926">
        <v>1</v>
      </c>
      <c r="M28926">
        <v>6.3076300000000001E-4</v>
      </c>
      <c r="N28926" t="s">
        <v>33707</v>
      </c>
      <c r="O28926">
        <v>2559</v>
      </c>
      <c r="P28926" t="s">
        <v>5397</v>
      </c>
    </row>
    <row r="28927" spans="1:16">
      <c r="A28927" t="s">
        <v>11</v>
      </c>
      <c r="B28927" s="11" t="s">
        <v>33702</v>
      </c>
      <c r="C28927" t="s">
        <v>36914</v>
      </c>
      <c r="D28927" t="s">
        <v>33704</v>
      </c>
      <c r="E28927" t="s">
        <v>33705</v>
      </c>
      <c r="F28927" s="7">
        <v>1477.6676780493301</v>
      </c>
      <c r="G28927" t="s">
        <v>36915</v>
      </c>
      <c r="H28927">
        <v>3</v>
      </c>
      <c r="I28927" t="s">
        <v>17</v>
      </c>
      <c r="J28927" t="s">
        <v>17</v>
      </c>
      <c r="K28927">
        <v>107.46</v>
      </c>
      <c r="L28927">
        <v>0.99774499999999999</v>
      </c>
      <c r="M28927" s="1">
        <v>5.6695999999999999E-7</v>
      </c>
      <c r="N28927" t="s">
        <v>36916</v>
      </c>
      <c r="O28927">
        <v>6606</v>
      </c>
      <c r="P28927" t="s">
        <v>40</v>
      </c>
    </row>
    <row r="28928" spans="1:16">
      <c r="A28928" t="s">
        <v>11</v>
      </c>
      <c r="B28928" s="11" t="s">
        <v>2904</v>
      </c>
      <c r="C28928" t="s">
        <v>2905</v>
      </c>
      <c r="D28928" t="s">
        <v>2906</v>
      </c>
      <c r="E28928" t="s">
        <v>2904</v>
      </c>
      <c r="F28928" s="7">
        <v>1185.3226454698899</v>
      </c>
      <c r="G28928" t="s">
        <v>2907</v>
      </c>
      <c r="H28928">
        <v>127</v>
      </c>
      <c r="I28928" t="s">
        <v>17</v>
      </c>
      <c r="J28928" t="s">
        <v>17</v>
      </c>
      <c r="K28928">
        <v>243.37</v>
      </c>
      <c r="L28928">
        <v>1</v>
      </c>
      <c r="M28928" s="1">
        <v>4.6567100000000002E-45</v>
      </c>
      <c r="N28928" t="s">
        <v>2908</v>
      </c>
      <c r="O28928">
        <v>5374</v>
      </c>
      <c r="P28928" t="s">
        <v>2909</v>
      </c>
    </row>
    <row r="28929" spans="1:16">
      <c r="A28929" t="s">
        <v>11</v>
      </c>
      <c r="B28929" s="11" t="s">
        <v>2904</v>
      </c>
      <c r="C28929" t="s">
        <v>4863</v>
      </c>
      <c r="D28929" t="s">
        <v>2906</v>
      </c>
      <c r="E28929" t="s">
        <v>2904</v>
      </c>
      <c r="F28929" s="7">
        <v>1185.3226454698899</v>
      </c>
      <c r="G28929" t="s">
        <v>4864</v>
      </c>
      <c r="H28929">
        <v>62</v>
      </c>
      <c r="I28929" t="s">
        <v>17</v>
      </c>
      <c r="J28929" t="s">
        <v>17</v>
      </c>
      <c r="K28929">
        <v>117.37</v>
      </c>
      <c r="L28929">
        <v>0.80406500000000003</v>
      </c>
      <c r="M28929" s="1">
        <v>9.3492300000000001E-11</v>
      </c>
      <c r="N28929" t="s">
        <v>4865</v>
      </c>
      <c r="O28929">
        <v>8028</v>
      </c>
      <c r="P28929" t="s">
        <v>1936</v>
      </c>
    </row>
    <row r="28930" spans="1:16">
      <c r="A28930" t="s">
        <v>11</v>
      </c>
      <c r="B28930" s="11" t="s">
        <v>2904</v>
      </c>
      <c r="C28930" t="s">
        <v>17735</v>
      </c>
      <c r="D28930" t="s">
        <v>2906</v>
      </c>
      <c r="E28930" t="s">
        <v>2904</v>
      </c>
      <c r="F28930" s="7">
        <v>1185.3226454698899</v>
      </c>
      <c r="G28930" t="s">
        <v>17736</v>
      </c>
      <c r="H28930">
        <v>134</v>
      </c>
      <c r="I28930" t="s">
        <v>17</v>
      </c>
      <c r="J28930" t="s">
        <v>17</v>
      </c>
      <c r="K28930">
        <v>159.75</v>
      </c>
      <c r="L28930">
        <v>0.74142799999999998</v>
      </c>
      <c r="M28930" s="1">
        <v>5.4121900000000003E-46</v>
      </c>
      <c r="N28930" t="s">
        <v>17737</v>
      </c>
      <c r="O28930">
        <v>18406</v>
      </c>
      <c r="P28930" t="s">
        <v>330</v>
      </c>
    </row>
    <row r="28931" spans="1:16">
      <c r="A28931" t="s">
        <v>11</v>
      </c>
      <c r="B28931" s="11" t="s">
        <v>2904</v>
      </c>
      <c r="C28931" t="s">
        <v>40691</v>
      </c>
      <c r="D28931" t="s">
        <v>2906</v>
      </c>
      <c r="E28931" t="s">
        <v>2904</v>
      </c>
      <c r="F28931" s="7">
        <v>1185.3226454698899</v>
      </c>
      <c r="G28931" t="s">
        <v>40692</v>
      </c>
      <c r="H28931">
        <v>136</v>
      </c>
      <c r="I28931" t="s">
        <v>17</v>
      </c>
      <c r="J28931" t="s">
        <v>17</v>
      </c>
      <c r="K28931">
        <v>295.08</v>
      </c>
      <c r="L28931">
        <v>0.99938099999999996</v>
      </c>
      <c r="M28931" s="1">
        <v>1.8331699999999999E-101</v>
      </c>
      <c r="N28931" t="s">
        <v>40693</v>
      </c>
      <c r="O28931">
        <v>21127</v>
      </c>
      <c r="P28931" t="s">
        <v>246</v>
      </c>
    </row>
    <row r="28932" spans="1:16">
      <c r="A28932" t="s">
        <v>89066</v>
      </c>
      <c r="B28932" s="11" t="s">
        <v>41717</v>
      </c>
      <c r="C28932" t="s">
        <v>99773</v>
      </c>
      <c r="D28932" t="s">
        <v>41719</v>
      </c>
      <c r="E28932" t="s">
        <v>41720</v>
      </c>
      <c r="F28932" s="7">
        <v>1842.27140272778</v>
      </c>
      <c r="G28932" t="s">
        <v>99774</v>
      </c>
      <c r="H28932">
        <v>2</v>
      </c>
      <c r="I28932" t="s">
        <v>17</v>
      </c>
      <c r="J28932" t="s">
        <v>89093</v>
      </c>
      <c r="K28932">
        <v>0.3</v>
      </c>
      <c r="L28932" t="s">
        <v>89071</v>
      </c>
      <c r="M28932">
        <v>7.8050000000000003E-3</v>
      </c>
      <c r="N28932" t="s">
        <v>99775</v>
      </c>
      <c r="O28932">
        <v>26037</v>
      </c>
      <c r="P28932" t="s">
        <v>99776</v>
      </c>
    </row>
    <row r="28933" spans="1:16">
      <c r="A28933" t="s">
        <v>89066</v>
      </c>
      <c r="B28933" s="11" t="s">
        <v>41717</v>
      </c>
      <c r="C28933" t="s">
        <v>99777</v>
      </c>
      <c r="D28933" t="s">
        <v>41719</v>
      </c>
      <c r="E28933" t="s">
        <v>41720</v>
      </c>
      <c r="F28933" s="7">
        <v>1842.27140272778</v>
      </c>
      <c r="G28933" t="s">
        <v>99778</v>
      </c>
      <c r="H28933">
        <v>2</v>
      </c>
      <c r="I28933" t="s">
        <v>17</v>
      </c>
      <c r="J28933" t="s">
        <v>89093</v>
      </c>
      <c r="K28933">
        <v>0.3</v>
      </c>
      <c r="L28933" t="s">
        <v>89071</v>
      </c>
      <c r="M28933">
        <v>7.8050000000000003E-3</v>
      </c>
      <c r="N28933" t="s">
        <v>99775</v>
      </c>
      <c r="O28933">
        <v>26037</v>
      </c>
      <c r="P28933" t="s">
        <v>99776</v>
      </c>
    </row>
    <row r="28934" spans="1:16">
      <c r="A28934" t="s">
        <v>89066</v>
      </c>
      <c r="B28934" s="11" t="s">
        <v>41717</v>
      </c>
      <c r="C28934" t="s">
        <v>99779</v>
      </c>
      <c r="D28934" t="s">
        <v>41719</v>
      </c>
      <c r="E28934" t="s">
        <v>41720</v>
      </c>
      <c r="F28934" s="7">
        <v>1842.27140272778</v>
      </c>
      <c r="G28934" t="s">
        <v>99780</v>
      </c>
      <c r="H28934">
        <v>2</v>
      </c>
      <c r="I28934" t="s">
        <v>17</v>
      </c>
      <c r="J28934" t="s">
        <v>89093</v>
      </c>
      <c r="K28934">
        <v>0.3</v>
      </c>
      <c r="L28934" t="s">
        <v>89071</v>
      </c>
      <c r="M28934">
        <v>7.8050000000000003E-3</v>
      </c>
      <c r="N28934" t="s">
        <v>99775</v>
      </c>
      <c r="O28934">
        <v>26037</v>
      </c>
      <c r="P28934" t="s">
        <v>99776</v>
      </c>
    </row>
    <row r="28935" spans="1:16">
      <c r="A28935" t="s">
        <v>11</v>
      </c>
      <c r="B28935" s="11" t="s">
        <v>2904</v>
      </c>
      <c r="C28935" t="s">
        <v>75072</v>
      </c>
      <c r="D28935" t="s">
        <v>2906</v>
      </c>
      <c r="E28935" t="s">
        <v>2904</v>
      </c>
      <c r="F28935" s="7">
        <v>1185.3226454698899</v>
      </c>
      <c r="G28935" t="s">
        <v>75073</v>
      </c>
      <c r="H28935">
        <v>9</v>
      </c>
      <c r="I28935" t="s">
        <v>17</v>
      </c>
      <c r="J28935" t="s">
        <v>17</v>
      </c>
      <c r="K28935">
        <v>150.28</v>
      </c>
      <c r="L28935">
        <v>0.99980000000000002</v>
      </c>
      <c r="M28935" s="1">
        <v>5.2723299999999997E-10</v>
      </c>
      <c r="N28935" t="s">
        <v>75074</v>
      </c>
      <c r="O28935">
        <v>6762</v>
      </c>
      <c r="P28935" t="s">
        <v>9125</v>
      </c>
    </row>
    <row r="28936" spans="1:16">
      <c r="A28936" t="s">
        <v>11</v>
      </c>
      <c r="B28936" s="11" t="s">
        <v>2904</v>
      </c>
      <c r="C28936" t="s">
        <v>83746</v>
      </c>
      <c r="D28936" t="s">
        <v>2906</v>
      </c>
      <c r="E28936" t="s">
        <v>2904</v>
      </c>
      <c r="F28936" s="7">
        <v>1185.3226454698899</v>
      </c>
      <c r="G28936" t="s">
        <v>83747</v>
      </c>
      <c r="H28936">
        <v>9</v>
      </c>
      <c r="I28936" t="s">
        <v>17</v>
      </c>
      <c r="J28936" t="s">
        <v>17</v>
      </c>
      <c r="K28936">
        <v>157.31</v>
      </c>
      <c r="L28936">
        <v>0.999197</v>
      </c>
      <c r="M28936" s="1">
        <v>1.5411800000000001E-18</v>
      </c>
      <c r="N28936" t="s">
        <v>83748</v>
      </c>
      <c r="O28936">
        <v>11536</v>
      </c>
      <c r="P28936" t="s">
        <v>1434</v>
      </c>
    </row>
    <row r="28937" spans="1:16">
      <c r="A28937" t="s">
        <v>89066</v>
      </c>
      <c r="B28937" s="11" t="s">
        <v>18332</v>
      </c>
      <c r="C28937" t="s">
        <v>99788</v>
      </c>
      <c r="D28937" t="s">
        <v>18334</v>
      </c>
      <c r="E28937" t="s">
        <v>18335</v>
      </c>
      <c r="F28937" s="7">
        <v>2961.2478035549402</v>
      </c>
      <c r="G28937" t="s">
        <v>99789</v>
      </c>
      <c r="H28937">
        <v>2</v>
      </c>
      <c r="I28937" t="s">
        <v>17</v>
      </c>
      <c r="J28937" t="s">
        <v>17</v>
      </c>
      <c r="K28937">
        <v>1.43</v>
      </c>
      <c r="L28937" t="s">
        <v>89071</v>
      </c>
      <c r="M28937">
        <v>6.574E-3</v>
      </c>
      <c r="N28937" t="s">
        <v>99790</v>
      </c>
      <c r="O28937">
        <v>5083</v>
      </c>
      <c r="P28937" t="s">
        <v>94595</v>
      </c>
    </row>
    <row r="28938" spans="1:16">
      <c r="A28938" t="s">
        <v>89066</v>
      </c>
      <c r="B28938" s="11" t="s">
        <v>2904</v>
      </c>
      <c r="C28938" t="s">
        <v>93790</v>
      </c>
      <c r="D28938" t="s">
        <v>2906</v>
      </c>
      <c r="E28938" t="s">
        <v>2904</v>
      </c>
      <c r="F28938" s="7">
        <v>1185.3226454698899</v>
      </c>
      <c r="G28938" t="s">
        <v>93791</v>
      </c>
      <c r="H28938">
        <v>8</v>
      </c>
      <c r="I28938" t="s">
        <v>17</v>
      </c>
      <c r="J28938" t="s">
        <v>17</v>
      </c>
      <c r="K28938">
        <v>4.05</v>
      </c>
      <c r="L28938" t="s">
        <v>89071</v>
      </c>
      <c r="M28938">
        <v>0</v>
      </c>
      <c r="N28938" t="s">
        <v>93792</v>
      </c>
      <c r="O28938">
        <v>10126</v>
      </c>
      <c r="P28938" t="s">
        <v>89821</v>
      </c>
    </row>
    <row r="28939" spans="1:16">
      <c r="A28939" t="s">
        <v>89066</v>
      </c>
      <c r="B28939" s="11" t="s">
        <v>5055</v>
      </c>
      <c r="C28939" t="s">
        <v>99794</v>
      </c>
      <c r="D28939" t="s">
        <v>5057</v>
      </c>
      <c r="E28939" t="s">
        <v>5058</v>
      </c>
      <c r="F28939" s="7">
        <v>3398.0632150247302</v>
      </c>
      <c r="G28939" t="s">
        <v>99795</v>
      </c>
      <c r="H28939">
        <v>2</v>
      </c>
      <c r="I28939" t="s">
        <v>17</v>
      </c>
      <c r="J28939" t="s">
        <v>17</v>
      </c>
      <c r="K28939">
        <v>1.26</v>
      </c>
      <c r="L28939" t="s">
        <v>89071</v>
      </c>
      <c r="M28939">
        <v>5.6230000000000004E-3</v>
      </c>
      <c r="N28939" t="s">
        <v>99796</v>
      </c>
      <c r="O28939">
        <v>7053</v>
      </c>
      <c r="P28939" t="s">
        <v>90468</v>
      </c>
    </row>
    <row r="28940" spans="1:16">
      <c r="A28940" t="s">
        <v>89066</v>
      </c>
      <c r="B28940" s="11" t="s">
        <v>2904</v>
      </c>
      <c r="C28940" t="s">
        <v>94195</v>
      </c>
      <c r="D28940" t="s">
        <v>2906</v>
      </c>
      <c r="E28940" t="s">
        <v>2904</v>
      </c>
      <c r="F28940" s="7">
        <v>1185.3226454698899</v>
      </c>
      <c r="G28940" t="s">
        <v>94196</v>
      </c>
      <c r="H28940">
        <v>7</v>
      </c>
      <c r="I28940" t="s">
        <v>17</v>
      </c>
      <c r="J28940" t="s">
        <v>17</v>
      </c>
      <c r="K28940">
        <v>3.78</v>
      </c>
      <c r="L28940" t="s">
        <v>89071</v>
      </c>
      <c r="M28940">
        <v>1.114E-4</v>
      </c>
      <c r="N28940" t="s">
        <v>94197</v>
      </c>
      <c r="O28940">
        <v>15257</v>
      </c>
      <c r="P28940" t="s">
        <v>89509</v>
      </c>
    </row>
    <row r="28941" spans="1:16">
      <c r="A28941" t="s">
        <v>89066</v>
      </c>
      <c r="B28941" s="11" t="s">
        <v>2904</v>
      </c>
      <c r="C28941" t="s">
        <v>99650</v>
      </c>
      <c r="D28941" t="s">
        <v>2906</v>
      </c>
      <c r="E28941" t="s">
        <v>2904</v>
      </c>
      <c r="F28941" s="7">
        <v>1185.3226454698899</v>
      </c>
      <c r="G28941" t="s">
        <v>99651</v>
      </c>
      <c r="H28941">
        <v>2</v>
      </c>
      <c r="I28941" t="s">
        <v>17</v>
      </c>
      <c r="J28941" t="s">
        <v>17</v>
      </c>
      <c r="K28941">
        <v>4.07</v>
      </c>
      <c r="L28941" t="s">
        <v>89071</v>
      </c>
      <c r="M28941">
        <v>1.3679999999999999E-5</v>
      </c>
      <c r="N28941" t="s">
        <v>99652</v>
      </c>
      <c r="O28941">
        <v>3962</v>
      </c>
      <c r="P28941" t="s">
        <v>89277</v>
      </c>
    </row>
    <row r="28942" spans="1:16">
      <c r="A28942" t="s">
        <v>89066</v>
      </c>
      <c r="B28942" s="11" t="s">
        <v>2904</v>
      </c>
      <c r="C28942" t="s">
        <v>104414</v>
      </c>
      <c r="D28942" t="s">
        <v>2906</v>
      </c>
      <c r="E28942" t="s">
        <v>2904</v>
      </c>
      <c r="F28942" s="7">
        <v>1185.3226454698899</v>
      </c>
      <c r="G28942" t="s">
        <v>104415</v>
      </c>
      <c r="H28942" s="8">
        <v>1</v>
      </c>
      <c r="I28942" t="s">
        <v>17</v>
      </c>
      <c r="J28942" t="s">
        <v>17</v>
      </c>
      <c r="K28942">
        <v>3.11</v>
      </c>
      <c r="L28942" t="s">
        <v>89071</v>
      </c>
      <c r="M28942">
        <v>4.3260000000000003E-5</v>
      </c>
      <c r="N28942" t="s">
        <v>104416</v>
      </c>
      <c r="O28942">
        <v>5754</v>
      </c>
      <c r="P28942" t="s">
        <v>104393</v>
      </c>
    </row>
    <row r="28943" spans="1:16">
      <c r="A28943" t="s">
        <v>89066</v>
      </c>
      <c r="B28943" s="11" t="s">
        <v>2904</v>
      </c>
      <c r="C28943" t="s">
        <v>108489</v>
      </c>
      <c r="D28943" t="s">
        <v>2906</v>
      </c>
      <c r="E28943" t="s">
        <v>2904</v>
      </c>
      <c r="F28943" s="7">
        <v>1185.3226454698899</v>
      </c>
      <c r="G28943" t="s">
        <v>108490</v>
      </c>
      <c r="H28943" s="8">
        <v>1</v>
      </c>
      <c r="I28943" t="s">
        <v>17</v>
      </c>
      <c r="J28943" t="s">
        <v>17</v>
      </c>
      <c r="K28943">
        <v>4.92</v>
      </c>
      <c r="L28943" t="s">
        <v>89071</v>
      </c>
      <c r="M28943">
        <v>0</v>
      </c>
      <c r="N28943" t="s">
        <v>108491</v>
      </c>
      <c r="O28943">
        <v>7557</v>
      </c>
      <c r="P28943" t="s">
        <v>99746</v>
      </c>
    </row>
    <row r="28944" spans="1:16">
      <c r="A28944" t="s">
        <v>89066</v>
      </c>
      <c r="B28944" s="11" t="s">
        <v>2904</v>
      </c>
      <c r="C28944" t="s">
        <v>108492</v>
      </c>
      <c r="D28944" t="s">
        <v>2906</v>
      </c>
      <c r="E28944" t="s">
        <v>2904</v>
      </c>
      <c r="F28944" s="7">
        <v>1185.3226454698899</v>
      </c>
      <c r="G28944" t="s">
        <v>108493</v>
      </c>
      <c r="H28944" s="8">
        <v>1</v>
      </c>
      <c r="I28944" t="s">
        <v>17</v>
      </c>
      <c r="J28944" t="s">
        <v>17</v>
      </c>
      <c r="K28944">
        <v>4.01</v>
      </c>
      <c r="L28944" t="s">
        <v>89071</v>
      </c>
      <c r="M28944">
        <v>0</v>
      </c>
      <c r="N28944" t="s">
        <v>108494</v>
      </c>
      <c r="O28944">
        <v>6098</v>
      </c>
      <c r="P28944" t="s">
        <v>96192</v>
      </c>
    </row>
    <row r="28945" spans="1:16">
      <c r="A28945" t="s">
        <v>11</v>
      </c>
      <c r="B28945" s="11" t="s">
        <v>9689</v>
      </c>
      <c r="C28945" t="s">
        <v>9690</v>
      </c>
      <c r="D28945" t="s">
        <v>9691</v>
      </c>
      <c r="E28945" t="s">
        <v>9692</v>
      </c>
      <c r="F28945" s="7">
        <v>1322.61139133546</v>
      </c>
      <c r="G28945" t="s">
        <v>9693</v>
      </c>
      <c r="H28945">
        <v>111</v>
      </c>
      <c r="I28945" t="s">
        <v>17</v>
      </c>
      <c r="J28945" t="s">
        <v>17</v>
      </c>
      <c r="K28945">
        <v>121.64</v>
      </c>
      <c r="L28945">
        <v>1</v>
      </c>
      <c r="M28945">
        <v>6.2200600000000003E-4</v>
      </c>
      <c r="N28945" t="s">
        <v>9694</v>
      </c>
      <c r="O28945">
        <v>5222</v>
      </c>
      <c r="P28945" t="s">
        <v>5113</v>
      </c>
    </row>
    <row r="28946" spans="1:16">
      <c r="A28946" t="s">
        <v>11</v>
      </c>
      <c r="B28946" s="11" t="s">
        <v>9689</v>
      </c>
      <c r="C28946" t="s">
        <v>19380</v>
      </c>
      <c r="D28946" t="s">
        <v>9691</v>
      </c>
      <c r="E28946" t="s">
        <v>9692</v>
      </c>
      <c r="F28946" s="7">
        <v>1322.61139133546</v>
      </c>
      <c r="G28946" t="s">
        <v>19381</v>
      </c>
      <c r="H28946">
        <v>54</v>
      </c>
      <c r="I28946" t="s">
        <v>17</v>
      </c>
      <c r="J28946" t="s">
        <v>17</v>
      </c>
      <c r="K28946">
        <v>90.600999999999999</v>
      </c>
      <c r="L28946">
        <v>1</v>
      </c>
      <c r="M28946" s="1">
        <v>2.7865299999999999E-6</v>
      </c>
      <c r="N28946" t="s">
        <v>19382</v>
      </c>
      <c r="O28946">
        <v>11999</v>
      </c>
      <c r="P28946" t="s">
        <v>1145</v>
      </c>
    </row>
    <row r="28947" spans="1:16">
      <c r="A28947" t="s">
        <v>11</v>
      </c>
      <c r="B28947" s="11" t="s">
        <v>9689</v>
      </c>
      <c r="C28947" t="s">
        <v>20978</v>
      </c>
      <c r="D28947" t="s">
        <v>9691</v>
      </c>
      <c r="E28947" t="s">
        <v>9692</v>
      </c>
      <c r="F28947" s="7">
        <v>1322.61139133546</v>
      </c>
      <c r="G28947" t="s">
        <v>20979</v>
      </c>
      <c r="H28947">
        <v>15</v>
      </c>
      <c r="I28947" t="s">
        <v>17</v>
      </c>
      <c r="J28947" t="s">
        <v>17</v>
      </c>
      <c r="K28947">
        <v>150.34</v>
      </c>
      <c r="L28947">
        <v>0.999838</v>
      </c>
      <c r="M28947" s="1">
        <v>5.1548300000000002E-12</v>
      </c>
      <c r="N28947" t="s">
        <v>20980</v>
      </c>
      <c r="O28947">
        <v>15620</v>
      </c>
      <c r="P28947" t="s">
        <v>4852</v>
      </c>
    </row>
    <row r="28948" spans="1:16">
      <c r="A28948" t="s">
        <v>11</v>
      </c>
      <c r="B28948" s="11" t="s">
        <v>9689</v>
      </c>
      <c r="C28948" t="s">
        <v>33178</v>
      </c>
      <c r="D28948" t="s">
        <v>9691</v>
      </c>
      <c r="E28948" t="s">
        <v>9692</v>
      </c>
      <c r="F28948" s="7">
        <v>1322.61139133546</v>
      </c>
      <c r="G28948" t="s">
        <v>33179</v>
      </c>
      <c r="H28948">
        <v>5</v>
      </c>
      <c r="I28948" t="s">
        <v>17</v>
      </c>
      <c r="J28948" t="s">
        <v>17</v>
      </c>
      <c r="K28948">
        <v>151.01</v>
      </c>
      <c r="L28948">
        <v>0.97891799999999995</v>
      </c>
      <c r="M28948" s="1">
        <v>1.8532400000000001E-20</v>
      </c>
      <c r="N28948" t="s">
        <v>33180</v>
      </c>
      <c r="O28948">
        <v>17979</v>
      </c>
      <c r="P28948" t="s">
        <v>1259</v>
      </c>
    </row>
    <row r="28949" spans="1:16">
      <c r="A28949" t="s">
        <v>11</v>
      </c>
      <c r="B28949" s="11" t="s">
        <v>9689</v>
      </c>
      <c r="C28949" t="s">
        <v>34536</v>
      </c>
      <c r="D28949" t="s">
        <v>9691</v>
      </c>
      <c r="E28949" t="s">
        <v>9692</v>
      </c>
      <c r="F28949" s="7">
        <v>1322.61139133546</v>
      </c>
      <c r="G28949" t="s">
        <v>34537</v>
      </c>
      <c r="H28949" s="8">
        <v>1</v>
      </c>
      <c r="I28949" t="s">
        <v>17</v>
      </c>
      <c r="J28949" t="s">
        <v>17</v>
      </c>
      <c r="K28949">
        <v>51.771000000000001</v>
      </c>
      <c r="L28949">
        <v>0.76634199999999997</v>
      </c>
      <c r="M28949">
        <v>5.7044400000000002E-2</v>
      </c>
      <c r="N28949" t="s">
        <v>34538</v>
      </c>
      <c r="O28949">
        <v>21742</v>
      </c>
      <c r="P28949" t="s">
        <v>2116</v>
      </c>
    </row>
    <row r="28950" spans="1:16">
      <c r="A28950" t="s">
        <v>11</v>
      </c>
      <c r="B28950" s="11" t="s">
        <v>9689</v>
      </c>
      <c r="C28950" t="s">
        <v>53372</v>
      </c>
      <c r="D28950" t="s">
        <v>9691</v>
      </c>
      <c r="E28950" t="s">
        <v>9692</v>
      </c>
      <c r="F28950" s="7">
        <v>1322.61139133546</v>
      </c>
      <c r="G28950" t="s">
        <v>53373</v>
      </c>
      <c r="H28950" s="8">
        <v>1</v>
      </c>
      <c r="I28950" t="s">
        <v>17</v>
      </c>
      <c r="J28950" t="s">
        <v>17</v>
      </c>
      <c r="K28950">
        <v>96.707999999999998</v>
      </c>
      <c r="L28950">
        <v>0.71657400000000004</v>
      </c>
      <c r="M28950" s="1">
        <v>8.9206199999999996E-8</v>
      </c>
      <c r="N28950" t="s">
        <v>53374</v>
      </c>
      <c r="O28950">
        <v>15868</v>
      </c>
      <c r="P28950" t="s">
        <v>5450</v>
      </c>
    </row>
    <row r="28951" spans="1:16">
      <c r="A28951" t="s">
        <v>11</v>
      </c>
      <c r="B28951" s="11" t="s">
        <v>9689</v>
      </c>
      <c r="C28951" t="s">
        <v>58439</v>
      </c>
      <c r="D28951" t="s">
        <v>9691</v>
      </c>
      <c r="E28951" t="s">
        <v>9692</v>
      </c>
      <c r="F28951" s="7">
        <v>1322.61139133546</v>
      </c>
      <c r="G28951" t="s">
        <v>58440</v>
      </c>
      <c r="H28951">
        <v>21</v>
      </c>
      <c r="I28951" t="s">
        <v>17</v>
      </c>
      <c r="J28951" t="s">
        <v>17</v>
      </c>
      <c r="K28951">
        <v>116.74</v>
      </c>
      <c r="L28951">
        <v>0.99721499999999996</v>
      </c>
      <c r="M28951" s="1">
        <v>6.1893800000000002E-11</v>
      </c>
      <c r="N28951" t="s">
        <v>58441</v>
      </c>
      <c r="O28951">
        <v>9562</v>
      </c>
      <c r="P28951" t="s">
        <v>544</v>
      </c>
    </row>
    <row r="28952" spans="1:16">
      <c r="A28952" t="s">
        <v>11</v>
      </c>
      <c r="B28952" s="11" t="s">
        <v>9689</v>
      </c>
      <c r="C28952" t="s">
        <v>59394</v>
      </c>
      <c r="D28952" t="s">
        <v>9691</v>
      </c>
      <c r="E28952" t="s">
        <v>9692</v>
      </c>
      <c r="F28952" s="7">
        <v>1322.61139133546</v>
      </c>
      <c r="G28952" t="s">
        <v>59395</v>
      </c>
      <c r="H28952">
        <v>7</v>
      </c>
      <c r="I28952" t="s">
        <v>17</v>
      </c>
      <c r="J28952" t="s">
        <v>17</v>
      </c>
      <c r="K28952">
        <v>115.82</v>
      </c>
      <c r="L28952">
        <v>0.999996</v>
      </c>
      <c r="M28952" s="1">
        <v>1.0167999999999999E-7</v>
      </c>
      <c r="N28952" t="s">
        <v>59396</v>
      </c>
      <c r="O28952">
        <v>15514</v>
      </c>
      <c r="P28952" t="s">
        <v>511</v>
      </c>
    </row>
    <row r="28953" spans="1:16">
      <c r="A28953" t="s">
        <v>11</v>
      </c>
      <c r="B28953" s="11" t="s">
        <v>9689</v>
      </c>
      <c r="C28953" t="s">
        <v>70272</v>
      </c>
      <c r="D28953" t="s">
        <v>9691</v>
      </c>
      <c r="E28953" t="s">
        <v>9692</v>
      </c>
      <c r="F28953" s="7">
        <v>1322.61139133546</v>
      </c>
      <c r="G28953" t="s">
        <v>70273</v>
      </c>
      <c r="H28953">
        <v>73</v>
      </c>
      <c r="I28953" t="s">
        <v>17</v>
      </c>
      <c r="J28953" t="s">
        <v>17</v>
      </c>
      <c r="K28953">
        <v>85.355000000000004</v>
      </c>
      <c r="L28953">
        <v>0.98447200000000001</v>
      </c>
      <c r="M28953">
        <v>1.1353100000000001E-3</v>
      </c>
      <c r="N28953" t="s">
        <v>70274</v>
      </c>
      <c r="O28953">
        <v>7503</v>
      </c>
      <c r="P28953" t="s">
        <v>3469</v>
      </c>
    </row>
    <row r="28954" spans="1:16">
      <c r="A28954" t="s">
        <v>11</v>
      </c>
      <c r="B28954" s="11" t="s">
        <v>9689</v>
      </c>
      <c r="C28954" t="s">
        <v>77705</v>
      </c>
      <c r="D28954" t="s">
        <v>9691</v>
      </c>
      <c r="E28954" t="s">
        <v>9692</v>
      </c>
      <c r="F28954" s="7">
        <v>1322.61139133546</v>
      </c>
      <c r="G28954" t="s">
        <v>77706</v>
      </c>
      <c r="H28954">
        <v>20</v>
      </c>
      <c r="I28954" t="s">
        <v>17</v>
      </c>
      <c r="J28954" t="s">
        <v>17</v>
      </c>
      <c r="K28954">
        <v>152.21</v>
      </c>
      <c r="L28954">
        <v>0.90798500000000004</v>
      </c>
      <c r="M28954" s="1">
        <v>4.2574600000000002E-25</v>
      </c>
      <c r="N28954" t="s">
        <v>77707</v>
      </c>
      <c r="O28954">
        <v>18172</v>
      </c>
      <c r="P28954" t="s">
        <v>3386</v>
      </c>
    </row>
    <row r="28955" spans="1:16">
      <c r="A28955" t="s">
        <v>11</v>
      </c>
      <c r="B28955" s="11" t="s">
        <v>9689</v>
      </c>
      <c r="C28955" t="s">
        <v>78314</v>
      </c>
      <c r="D28955" t="s">
        <v>9691</v>
      </c>
      <c r="E28955" t="s">
        <v>9692</v>
      </c>
      <c r="F28955" s="7">
        <v>1322.61139133546</v>
      </c>
      <c r="G28955" t="s">
        <v>78315</v>
      </c>
      <c r="H28955">
        <v>25</v>
      </c>
      <c r="I28955" t="s">
        <v>17</v>
      </c>
      <c r="J28955" t="s">
        <v>17</v>
      </c>
      <c r="K28955">
        <v>94.308999999999997</v>
      </c>
      <c r="L28955">
        <v>1</v>
      </c>
      <c r="M28955">
        <v>2.3795700000000001E-4</v>
      </c>
      <c r="N28955" t="s">
        <v>78316</v>
      </c>
      <c r="O28955">
        <v>5458</v>
      </c>
      <c r="P28955" t="s">
        <v>5113</v>
      </c>
    </row>
    <row r="28956" spans="1:16">
      <c r="A28956" t="s">
        <v>11</v>
      </c>
      <c r="B28956" s="11" t="s">
        <v>9689</v>
      </c>
      <c r="C28956" t="s">
        <v>80863</v>
      </c>
      <c r="D28956" t="s">
        <v>9691</v>
      </c>
      <c r="E28956" t="s">
        <v>9692</v>
      </c>
      <c r="F28956" s="7">
        <v>1322.61139133546</v>
      </c>
      <c r="G28956" t="s">
        <v>80864</v>
      </c>
      <c r="H28956">
        <v>2</v>
      </c>
      <c r="I28956" t="s">
        <v>17</v>
      </c>
      <c r="J28956" t="s">
        <v>17</v>
      </c>
      <c r="K28956">
        <v>101.39</v>
      </c>
      <c r="L28956">
        <v>0.94374199999999997</v>
      </c>
      <c r="M28956" s="1">
        <v>3.8722100000000002E-7</v>
      </c>
      <c r="N28956" t="s">
        <v>80865</v>
      </c>
      <c r="O28956">
        <v>19619</v>
      </c>
      <c r="P28956" t="s">
        <v>962</v>
      </c>
    </row>
    <row r="28957" spans="1:16">
      <c r="A28957" t="s">
        <v>89066</v>
      </c>
      <c r="B28957" s="11" t="s">
        <v>9689</v>
      </c>
      <c r="C28957" t="s">
        <v>95218</v>
      </c>
      <c r="D28957" t="s">
        <v>9691</v>
      </c>
      <c r="E28957" t="s">
        <v>9692</v>
      </c>
      <c r="F28957" s="7">
        <v>1322.61139133546</v>
      </c>
      <c r="G28957" t="s">
        <v>95219</v>
      </c>
      <c r="H28957">
        <v>6</v>
      </c>
      <c r="I28957" t="s">
        <v>17</v>
      </c>
      <c r="J28957" t="s">
        <v>17</v>
      </c>
      <c r="K28957">
        <v>2.62</v>
      </c>
      <c r="L28957" t="s">
        <v>89071</v>
      </c>
      <c r="M28957">
        <v>2.1210000000000001E-4</v>
      </c>
      <c r="N28957" t="s">
        <v>95220</v>
      </c>
      <c r="O28957">
        <v>14508</v>
      </c>
      <c r="P28957" t="s">
        <v>90985</v>
      </c>
    </row>
    <row r="28958" spans="1:16">
      <c r="A28958" t="s">
        <v>89066</v>
      </c>
      <c r="B28958" s="11" t="s">
        <v>9689</v>
      </c>
      <c r="C28958" t="s">
        <v>111289</v>
      </c>
      <c r="D28958" t="s">
        <v>9691</v>
      </c>
      <c r="E28958" t="s">
        <v>9692</v>
      </c>
      <c r="F28958" s="7">
        <v>1322.61139133546</v>
      </c>
      <c r="G28958" t="s">
        <v>111290</v>
      </c>
      <c r="H28958" s="8">
        <v>1</v>
      </c>
      <c r="I28958" t="s">
        <v>17</v>
      </c>
      <c r="J28958" t="s">
        <v>17</v>
      </c>
      <c r="K28958">
        <v>3.01</v>
      </c>
      <c r="L28958" t="s">
        <v>89071</v>
      </c>
      <c r="M28958">
        <v>2.166E-3</v>
      </c>
      <c r="N28958" t="s">
        <v>111291</v>
      </c>
      <c r="O28958">
        <v>2785</v>
      </c>
      <c r="P28958" t="s">
        <v>97350</v>
      </c>
    </row>
    <row r="28959" spans="1:16">
      <c r="A28959" t="s">
        <v>11</v>
      </c>
      <c r="B28959" s="11" t="s">
        <v>9689</v>
      </c>
      <c r="C28959" t="s">
        <v>114305</v>
      </c>
      <c r="D28959" t="s">
        <v>9691</v>
      </c>
      <c r="E28959" t="s">
        <v>9692</v>
      </c>
      <c r="F28959" s="7">
        <v>1322.61139133546</v>
      </c>
      <c r="G28959" t="s">
        <v>114306</v>
      </c>
      <c r="H28959" s="9" t="s">
        <v>124027</v>
      </c>
      <c r="I28959" t="s">
        <v>89093</v>
      </c>
      <c r="J28959" t="s">
        <v>17</v>
      </c>
      <c r="K28959">
        <v>53.756</v>
      </c>
      <c r="L28959">
        <v>0.49820999999999999</v>
      </c>
      <c r="M28959">
        <v>2.73534E-2</v>
      </c>
      <c r="N28959" t="s">
        <v>114307</v>
      </c>
      <c r="O28959">
        <v>7882</v>
      </c>
      <c r="P28959" t="s">
        <v>5005</v>
      </c>
    </row>
    <row r="28960" spans="1:16">
      <c r="A28960" t="s">
        <v>11</v>
      </c>
      <c r="B28960" s="11" t="s">
        <v>9689</v>
      </c>
      <c r="C28960" t="s">
        <v>115601</v>
      </c>
      <c r="D28960" t="s">
        <v>9691</v>
      </c>
      <c r="E28960" t="s">
        <v>9692</v>
      </c>
      <c r="F28960" s="7">
        <v>1322.61139133546</v>
      </c>
      <c r="G28960" t="s">
        <v>115602</v>
      </c>
      <c r="H28960">
        <v>3</v>
      </c>
      <c r="I28960" t="s">
        <v>89093</v>
      </c>
      <c r="J28960" t="s">
        <v>17</v>
      </c>
      <c r="K28960">
        <v>69.554000000000002</v>
      </c>
      <c r="L28960">
        <v>0.33333299999999999</v>
      </c>
      <c r="M28960">
        <v>2.9250599999999999E-4</v>
      </c>
      <c r="N28960" t="s">
        <v>115603</v>
      </c>
      <c r="O28960">
        <v>11233</v>
      </c>
      <c r="P28960" t="s">
        <v>2506</v>
      </c>
    </row>
    <row r="28961" spans="1:16">
      <c r="A28961" t="s">
        <v>11</v>
      </c>
      <c r="B28961" s="11" t="s">
        <v>9689</v>
      </c>
      <c r="C28961" t="s">
        <v>116828</v>
      </c>
      <c r="D28961" t="s">
        <v>9691</v>
      </c>
      <c r="E28961" t="s">
        <v>9692</v>
      </c>
      <c r="F28961" s="7">
        <v>1322.61139133546</v>
      </c>
      <c r="G28961" t="s">
        <v>116829</v>
      </c>
      <c r="H28961" s="9" t="s">
        <v>124027</v>
      </c>
      <c r="I28961" t="s">
        <v>89093</v>
      </c>
      <c r="J28961" t="s">
        <v>17</v>
      </c>
      <c r="K28961">
        <v>69.554000000000002</v>
      </c>
      <c r="L28961">
        <v>0.33333299999999999</v>
      </c>
      <c r="M28961">
        <v>2.9250599999999999E-4</v>
      </c>
      <c r="N28961" t="s">
        <v>115603</v>
      </c>
      <c r="O28961">
        <v>11233</v>
      </c>
      <c r="P28961" t="s">
        <v>2506</v>
      </c>
    </row>
    <row r="28962" spans="1:16">
      <c r="A28962" t="s">
        <v>11</v>
      </c>
      <c r="B28962" s="11" t="s">
        <v>9689</v>
      </c>
      <c r="C28962" t="s">
        <v>120241</v>
      </c>
      <c r="D28962" t="s">
        <v>9691</v>
      </c>
      <c r="E28962" t="s">
        <v>9692</v>
      </c>
      <c r="F28962" s="7">
        <v>1322.61139133546</v>
      </c>
      <c r="G28962" t="s">
        <v>120242</v>
      </c>
      <c r="H28962" s="8">
        <v>1</v>
      </c>
      <c r="I28962" t="s">
        <v>89093</v>
      </c>
      <c r="J28962" t="s">
        <v>17</v>
      </c>
      <c r="K28962">
        <v>53.756</v>
      </c>
      <c r="L28962">
        <v>0.49820999999999999</v>
      </c>
      <c r="M28962">
        <v>2.73534E-2</v>
      </c>
      <c r="N28962" t="s">
        <v>114307</v>
      </c>
      <c r="O28962">
        <v>7882</v>
      </c>
      <c r="P28962" t="s">
        <v>5005</v>
      </c>
    </row>
    <row r="28963" spans="1:16">
      <c r="A28963" t="s">
        <v>11</v>
      </c>
      <c r="B28963" s="11" t="s">
        <v>9689</v>
      </c>
      <c r="C28963" t="s">
        <v>120832</v>
      </c>
      <c r="D28963" t="s">
        <v>9691</v>
      </c>
      <c r="E28963" t="s">
        <v>9692</v>
      </c>
      <c r="F28963" s="7">
        <v>1322.61139133546</v>
      </c>
      <c r="G28963" t="s">
        <v>120833</v>
      </c>
      <c r="H28963">
        <v>7</v>
      </c>
      <c r="I28963" t="s">
        <v>89093</v>
      </c>
      <c r="J28963" t="s">
        <v>17</v>
      </c>
      <c r="K28963">
        <v>70.837000000000003</v>
      </c>
      <c r="L28963">
        <v>0.52959900000000004</v>
      </c>
      <c r="M28963" s="1">
        <v>6.5835100000000003E-5</v>
      </c>
      <c r="N28963" t="s">
        <v>120834</v>
      </c>
      <c r="O28963">
        <v>19549</v>
      </c>
      <c r="P28963" t="s">
        <v>962</v>
      </c>
    </row>
    <row r="28964" spans="1:16">
      <c r="A28964" t="s">
        <v>11</v>
      </c>
      <c r="B28964" s="11" t="s">
        <v>23059</v>
      </c>
      <c r="C28964" t="s">
        <v>23060</v>
      </c>
      <c r="D28964" t="s">
        <v>23061</v>
      </c>
      <c r="E28964" t="s">
        <v>23062</v>
      </c>
      <c r="F28964" s="7">
        <v>489.7155298472</v>
      </c>
      <c r="G28964" t="s">
        <v>23063</v>
      </c>
      <c r="H28964" s="8">
        <v>1</v>
      </c>
      <c r="I28964" t="s">
        <v>17</v>
      </c>
      <c r="J28964" t="s">
        <v>17</v>
      </c>
      <c r="K28964">
        <v>46.557000000000002</v>
      </c>
      <c r="L28964">
        <v>0.804844</v>
      </c>
      <c r="M28964" s="1">
        <v>6.8757900000000001E-5</v>
      </c>
      <c r="N28964" t="s">
        <v>23064</v>
      </c>
      <c r="O28964">
        <v>17412</v>
      </c>
      <c r="P28964" t="s">
        <v>1273</v>
      </c>
    </row>
    <row r="28965" spans="1:16">
      <c r="A28965" t="s">
        <v>11</v>
      </c>
      <c r="B28965" s="11" t="s">
        <v>23059</v>
      </c>
      <c r="C28965" t="s">
        <v>44890</v>
      </c>
      <c r="D28965" t="s">
        <v>23061</v>
      </c>
      <c r="E28965" t="s">
        <v>23062</v>
      </c>
      <c r="F28965" s="7">
        <v>489.7155298472</v>
      </c>
      <c r="G28965" t="s">
        <v>44891</v>
      </c>
      <c r="H28965" s="8">
        <v>1</v>
      </c>
      <c r="I28965" t="s">
        <v>17</v>
      </c>
      <c r="J28965" t="s">
        <v>17</v>
      </c>
      <c r="K28965">
        <v>42.773000000000003</v>
      </c>
      <c r="L28965">
        <v>0.962839</v>
      </c>
      <c r="M28965">
        <v>3.6716499999999999E-2</v>
      </c>
      <c r="N28965" t="s">
        <v>44892</v>
      </c>
      <c r="O28965">
        <v>3193</v>
      </c>
      <c r="P28965" t="s">
        <v>27844</v>
      </c>
    </row>
    <row r="28966" spans="1:16">
      <c r="A28966" t="s">
        <v>11</v>
      </c>
      <c r="B28966" s="11" t="s">
        <v>23059</v>
      </c>
      <c r="C28966" t="s">
        <v>77670</v>
      </c>
      <c r="D28966" t="s">
        <v>23061</v>
      </c>
      <c r="E28966" t="s">
        <v>23062</v>
      </c>
      <c r="F28966" s="7">
        <v>489.7155298472</v>
      </c>
      <c r="G28966" t="s">
        <v>77671</v>
      </c>
      <c r="H28966" s="8">
        <v>1</v>
      </c>
      <c r="I28966" t="s">
        <v>17</v>
      </c>
      <c r="J28966" t="s">
        <v>17</v>
      </c>
      <c r="K28966">
        <v>61.435000000000002</v>
      </c>
      <c r="L28966">
        <v>0.99678599999999995</v>
      </c>
      <c r="M28966">
        <v>4.7022299999999997E-4</v>
      </c>
      <c r="N28966" t="s">
        <v>77672</v>
      </c>
      <c r="O28966">
        <v>4740</v>
      </c>
      <c r="P28966" t="s">
        <v>1097</v>
      </c>
    </row>
    <row r="28967" spans="1:16">
      <c r="A28967" t="s">
        <v>89066</v>
      </c>
      <c r="B28967" s="11" t="s">
        <v>23059</v>
      </c>
      <c r="C28967" t="s">
        <v>95709</v>
      </c>
      <c r="D28967" t="s">
        <v>23061</v>
      </c>
      <c r="E28967" t="s">
        <v>23062</v>
      </c>
      <c r="F28967" s="7">
        <v>489.7155298472</v>
      </c>
      <c r="G28967" t="s">
        <v>95710</v>
      </c>
      <c r="H28967">
        <v>5</v>
      </c>
      <c r="I28967" t="s">
        <v>17</v>
      </c>
      <c r="J28967" t="s">
        <v>17</v>
      </c>
      <c r="K28967">
        <v>5.5</v>
      </c>
      <c r="L28967" t="s">
        <v>89071</v>
      </c>
      <c r="M28967">
        <v>0</v>
      </c>
      <c r="N28967" t="s">
        <v>95711</v>
      </c>
      <c r="O28967">
        <v>6135</v>
      </c>
      <c r="P28967" t="s">
        <v>95712</v>
      </c>
    </row>
    <row r="28968" spans="1:16">
      <c r="A28968" t="s">
        <v>89066</v>
      </c>
      <c r="B28968" s="11" t="s">
        <v>23059</v>
      </c>
      <c r="C28968" t="s">
        <v>98302</v>
      </c>
      <c r="D28968" t="s">
        <v>23061</v>
      </c>
      <c r="E28968" t="s">
        <v>23062</v>
      </c>
      <c r="F28968" s="7">
        <v>489.7155298472</v>
      </c>
      <c r="G28968" t="s">
        <v>98303</v>
      </c>
      <c r="H28968">
        <v>3</v>
      </c>
      <c r="I28968" t="s">
        <v>17</v>
      </c>
      <c r="J28968" t="s">
        <v>17</v>
      </c>
      <c r="K28968">
        <v>3.21</v>
      </c>
      <c r="L28968" t="s">
        <v>89071</v>
      </c>
      <c r="M28968">
        <v>0</v>
      </c>
      <c r="N28968" t="s">
        <v>98304</v>
      </c>
      <c r="O28968">
        <v>10067</v>
      </c>
      <c r="P28968" t="s">
        <v>90184</v>
      </c>
    </row>
    <row r="28969" spans="1:16">
      <c r="A28969" t="s">
        <v>11</v>
      </c>
      <c r="B28969" s="11" t="s">
        <v>23059</v>
      </c>
      <c r="C28969" t="s">
        <v>122362</v>
      </c>
      <c r="D28969" t="s">
        <v>23061</v>
      </c>
      <c r="E28969" t="s">
        <v>23062</v>
      </c>
      <c r="F28969" s="7">
        <v>489.7155298472</v>
      </c>
      <c r="G28969" t="s">
        <v>122363</v>
      </c>
      <c r="H28969">
        <v>7</v>
      </c>
      <c r="I28969" t="s">
        <v>89093</v>
      </c>
      <c r="J28969" t="s">
        <v>17</v>
      </c>
      <c r="K28969">
        <v>188.98</v>
      </c>
      <c r="L28969">
        <v>0.61134100000000002</v>
      </c>
      <c r="M28969" s="1">
        <v>8.2486800000000001E-45</v>
      </c>
      <c r="N28969" t="s">
        <v>122364</v>
      </c>
      <c r="O28969">
        <v>6142</v>
      </c>
      <c r="P28969" t="s">
        <v>1381</v>
      </c>
    </row>
    <row r="28970" spans="1:16">
      <c r="A28970" t="s">
        <v>11</v>
      </c>
      <c r="B28970" s="11" t="s">
        <v>26262</v>
      </c>
      <c r="C28970" t="s">
        <v>26263</v>
      </c>
      <c r="D28970" t="s">
        <v>26264</v>
      </c>
      <c r="E28970" t="s">
        <v>26265</v>
      </c>
      <c r="F28970" s="7">
        <v>2161.9070800572399</v>
      </c>
      <c r="G28970" t="s">
        <v>26266</v>
      </c>
      <c r="H28970" s="8">
        <v>1</v>
      </c>
      <c r="I28970" t="s">
        <v>17</v>
      </c>
      <c r="J28970" t="s">
        <v>17</v>
      </c>
      <c r="K28970">
        <v>81.725999999999999</v>
      </c>
      <c r="L28970">
        <v>0.89005900000000004</v>
      </c>
      <c r="M28970" s="1">
        <v>1.4564800000000001E-7</v>
      </c>
      <c r="N28970" t="s">
        <v>26267</v>
      </c>
      <c r="O28970">
        <v>19791</v>
      </c>
      <c r="P28970" t="s">
        <v>1252</v>
      </c>
    </row>
    <row r="28971" spans="1:16">
      <c r="A28971" t="s">
        <v>11</v>
      </c>
      <c r="B28971" s="11" t="s">
        <v>26262</v>
      </c>
      <c r="C28971" t="s">
        <v>27887</v>
      </c>
      <c r="D28971" t="s">
        <v>26264</v>
      </c>
      <c r="E28971" t="s">
        <v>26265</v>
      </c>
      <c r="F28971" s="7">
        <v>2161.9070800572399</v>
      </c>
      <c r="G28971" t="s">
        <v>27888</v>
      </c>
      <c r="H28971">
        <v>59</v>
      </c>
      <c r="I28971" t="s">
        <v>17</v>
      </c>
      <c r="J28971" t="s">
        <v>17</v>
      </c>
      <c r="K28971">
        <v>166.6</v>
      </c>
      <c r="L28971">
        <v>0.97786200000000001</v>
      </c>
      <c r="M28971" s="1">
        <v>4.6749999999999996E-25</v>
      </c>
      <c r="N28971" t="s">
        <v>27889</v>
      </c>
      <c r="O28971">
        <v>16663</v>
      </c>
      <c r="P28971" t="s">
        <v>7553</v>
      </c>
    </row>
    <row r="28972" spans="1:16">
      <c r="A28972" t="s">
        <v>11</v>
      </c>
      <c r="B28972" s="11" t="s">
        <v>26262</v>
      </c>
      <c r="C28972" t="s">
        <v>28433</v>
      </c>
      <c r="D28972" t="s">
        <v>26264</v>
      </c>
      <c r="E28972" t="s">
        <v>26265</v>
      </c>
      <c r="F28972" s="7">
        <v>2161.9070800572399</v>
      </c>
      <c r="G28972" t="s">
        <v>28434</v>
      </c>
      <c r="H28972" s="8">
        <v>1</v>
      </c>
      <c r="I28972" t="s">
        <v>17</v>
      </c>
      <c r="J28972" t="s">
        <v>17</v>
      </c>
      <c r="K28972">
        <v>88.680999999999997</v>
      </c>
      <c r="L28972">
        <v>0.98960800000000004</v>
      </c>
      <c r="M28972" s="1">
        <v>3.4720599999999999E-6</v>
      </c>
      <c r="N28972" t="s">
        <v>28435</v>
      </c>
      <c r="O28972">
        <v>9989</v>
      </c>
      <c r="P28972" t="s">
        <v>643</v>
      </c>
    </row>
    <row r="28973" spans="1:16">
      <c r="A28973" t="s">
        <v>11</v>
      </c>
      <c r="B28973" s="11" t="s">
        <v>26262</v>
      </c>
      <c r="C28973" t="s">
        <v>31042</v>
      </c>
      <c r="D28973" t="s">
        <v>26264</v>
      </c>
      <c r="E28973" t="s">
        <v>26265</v>
      </c>
      <c r="F28973" s="7">
        <v>2161.9070800572399</v>
      </c>
      <c r="G28973" t="s">
        <v>31043</v>
      </c>
      <c r="H28973">
        <v>17</v>
      </c>
      <c r="I28973" t="s">
        <v>17</v>
      </c>
      <c r="J28973" t="s">
        <v>17</v>
      </c>
      <c r="K28973">
        <v>135.62</v>
      </c>
      <c r="L28973">
        <v>0.77257299999999995</v>
      </c>
      <c r="M28973" s="1">
        <v>6.65676E-12</v>
      </c>
      <c r="N28973" t="s">
        <v>31044</v>
      </c>
      <c r="O28973">
        <v>18634</v>
      </c>
      <c r="P28973" t="s">
        <v>7553</v>
      </c>
    </row>
    <row r="28974" spans="1:16">
      <c r="A28974" t="s">
        <v>11</v>
      </c>
      <c r="B28974" s="11" t="s">
        <v>26262</v>
      </c>
      <c r="C28974" t="s">
        <v>35317</v>
      </c>
      <c r="D28974" t="s">
        <v>26264</v>
      </c>
      <c r="E28974" t="s">
        <v>26265</v>
      </c>
      <c r="F28974" s="7">
        <v>2161.9070800572399</v>
      </c>
      <c r="G28974" t="s">
        <v>35318</v>
      </c>
      <c r="H28974">
        <v>35</v>
      </c>
      <c r="I28974" t="s">
        <v>17</v>
      </c>
      <c r="J28974" t="s">
        <v>17</v>
      </c>
      <c r="K28974">
        <v>171.39</v>
      </c>
      <c r="L28974">
        <v>0.99768599999999996</v>
      </c>
      <c r="M28974" s="1">
        <v>2.46011E-22</v>
      </c>
      <c r="N28974" t="s">
        <v>35319</v>
      </c>
      <c r="O28974">
        <v>10997</v>
      </c>
      <c r="P28974" t="s">
        <v>1713</v>
      </c>
    </row>
    <row r="28975" spans="1:16">
      <c r="A28975" t="s">
        <v>11</v>
      </c>
      <c r="B28975" s="11" t="s">
        <v>26262</v>
      </c>
      <c r="C28975" t="s">
        <v>37307</v>
      </c>
      <c r="D28975" t="s">
        <v>26264</v>
      </c>
      <c r="E28975" t="s">
        <v>26265</v>
      </c>
      <c r="F28975" s="7">
        <v>2161.9070800572399</v>
      </c>
      <c r="G28975" t="s">
        <v>37308</v>
      </c>
      <c r="H28975">
        <v>20</v>
      </c>
      <c r="I28975" t="s">
        <v>17</v>
      </c>
      <c r="J28975" t="s">
        <v>17</v>
      </c>
      <c r="K28975">
        <v>158.58000000000001</v>
      </c>
      <c r="L28975">
        <v>0.99858199999999997</v>
      </c>
      <c r="M28975" s="1">
        <v>3.2643099999999999E-12</v>
      </c>
      <c r="N28975" t="s">
        <v>37309</v>
      </c>
      <c r="O28975">
        <v>10834</v>
      </c>
      <c r="P28975" t="s">
        <v>9205</v>
      </c>
    </row>
    <row r="28976" spans="1:16">
      <c r="A28976" t="s">
        <v>11</v>
      </c>
      <c r="B28976" s="11" t="s">
        <v>26262</v>
      </c>
      <c r="C28976" t="s">
        <v>38440</v>
      </c>
      <c r="D28976" t="s">
        <v>26264</v>
      </c>
      <c r="E28976" t="s">
        <v>26265</v>
      </c>
      <c r="F28976" s="7">
        <v>2161.9070800572399</v>
      </c>
      <c r="G28976" t="s">
        <v>38441</v>
      </c>
      <c r="H28976">
        <v>161</v>
      </c>
      <c r="I28976" t="s">
        <v>17</v>
      </c>
      <c r="J28976" t="s">
        <v>17</v>
      </c>
      <c r="K28976">
        <v>205.96</v>
      </c>
      <c r="L28976">
        <v>1</v>
      </c>
      <c r="M28976" s="1">
        <v>1.33636E-24</v>
      </c>
      <c r="N28976" t="s">
        <v>38442</v>
      </c>
      <c r="O28976">
        <v>10676</v>
      </c>
      <c r="P28976" t="s">
        <v>1162</v>
      </c>
    </row>
    <row r="28977" spans="1:16">
      <c r="A28977" t="s">
        <v>11</v>
      </c>
      <c r="B28977" s="11" t="s">
        <v>26262</v>
      </c>
      <c r="C28977" t="s">
        <v>40668</v>
      </c>
      <c r="D28977" t="s">
        <v>26264</v>
      </c>
      <c r="E28977" t="s">
        <v>26265</v>
      </c>
      <c r="F28977" s="7">
        <v>2161.9070800572399</v>
      </c>
      <c r="G28977" t="s">
        <v>40669</v>
      </c>
      <c r="H28977">
        <v>38</v>
      </c>
      <c r="I28977" t="s">
        <v>17</v>
      </c>
      <c r="J28977" t="s">
        <v>17</v>
      </c>
      <c r="K28977">
        <v>96.617999999999995</v>
      </c>
      <c r="L28977">
        <v>0.99993200000000004</v>
      </c>
      <c r="M28977">
        <v>7.7178999999999995E-4</v>
      </c>
      <c r="N28977" t="s">
        <v>40670</v>
      </c>
      <c r="O28977">
        <v>7104</v>
      </c>
      <c r="P28977" t="s">
        <v>1849</v>
      </c>
    </row>
    <row r="28978" spans="1:16">
      <c r="A28978" t="s">
        <v>11</v>
      </c>
      <c r="B28978" s="11" t="s">
        <v>26262</v>
      </c>
      <c r="C28978" t="s">
        <v>43756</v>
      </c>
      <c r="D28978" t="s">
        <v>26264</v>
      </c>
      <c r="E28978" t="s">
        <v>26265</v>
      </c>
      <c r="F28978" s="7">
        <v>2161.9070800572399</v>
      </c>
      <c r="G28978" t="s">
        <v>43757</v>
      </c>
      <c r="H28978">
        <v>202</v>
      </c>
      <c r="I28978" t="s">
        <v>17</v>
      </c>
      <c r="J28978" t="s">
        <v>17</v>
      </c>
      <c r="K28978">
        <v>224.33</v>
      </c>
      <c r="L28978">
        <v>0.99997599999999998</v>
      </c>
      <c r="M28978" s="1">
        <v>9.15692E-48</v>
      </c>
      <c r="N28978" t="s">
        <v>43758</v>
      </c>
      <c r="O28978">
        <v>15454</v>
      </c>
      <c r="P28978" t="s">
        <v>5103</v>
      </c>
    </row>
    <row r="28979" spans="1:16">
      <c r="A28979" t="s">
        <v>11</v>
      </c>
      <c r="B28979" s="11" t="s">
        <v>26262</v>
      </c>
      <c r="C28979" t="s">
        <v>47707</v>
      </c>
      <c r="D28979" t="s">
        <v>26264</v>
      </c>
      <c r="E28979" t="s">
        <v>26265</v>
      </c>
      <c r="F28979" s="7">
        <v>2161.9070800572399</v>
      </c>
      <c r="G28979" t="s">
        <v>47708</v>
      </c>
      <c r="H28979">
        <v>41</v>
      </c>
      <c r="I28979" t="s">
        <v>17</v>
      </c>
      <c r="J28979" t="s">
        <v>17</v>
      </c>
      <c r="K28979">
        <v>142.41999999999999</v>
      </c>
      <c r="L28979">
        <v>0.82861399999999996</v>
      </c>
      <c r="M28979" s="1">
        <v>8.1861700000000003E-17</v>
      </c>
      <c r="N28979" t="s">
        <v>47709</v>
      </c>
      <c r="O28979">
        <v>16512</v>
      </c>
      <c r="P28979" t="s">
        <v>1775</v>
      </c>
    </row>
    <row r="28980" spans="1:16">
      <c r="A28980" t="s">
        <v>11</v>
      </c>
      <c r="B28980" s="11" t="s">
        <v>26262</v>
      </c>
      <c r="C28980" t="s">
        <v>49762</v>
      </c>
      <c r="D28980" t="s">
        <v>26264</v>
      </c>
      <c r="E28980" t="s">
        <v>26265</v>
      </c>
      <c r="F28980" s="7">
        <v>2161.9070800572399</v>
      </c>
      <c r="G28980" t="s">
        <v>49763</v>
      </c>
      <c r="H28980" s="8">
        <v>1</v>
      </c>
      <c r="I28980" t="s">
        <v>17</v>
      </c>
      <c r="J28980" t="s">
        <v>17</v>
      </c>
      <c r="K28980">
        <v>67.113</v>
      </c>
      <c r="L28980">
        <v>1</v>
      </c>
      <c r="M28980">
        <v>1.23892E-2</v>
      </c>
      <c r="N28980" t="s">
        <v>49764</v>
      </c>
      <c r="O28980">
        <v>10816</v>
      </c>
      <c r="P28980" t="s">
        <v>89</v>
      </c>
    </row>
    <row r="28981" spans="1:16">
      <c r="A28981" t="s">
        <v>11</v>
      </c>
      <c r="B28981" s="11" t="s">
        <v>26262</v>
      </c>
      <c r="C28981" t="s">
        <v>63731</v>
      </c>
      <c r="D28981" t="s">
        <v>26264</v>
      </c>
      <c r="E28981" t="s">
        <v>26265</v>
      </c>
      <c r="F28981" s="7">
        <v>2161.9070800572399</v>
      </c>
      <c r="G28981" t="s">
        <v>63732</v>
      </c>
      <c r="H28981">
        <v>228</v>
      </c>
      <c r="I28981" t="s">
        <v>17</v>
      </c>
      <c r="J28981" t="s">
        <v>17</v>
      </c>
      <c r="K28981">
        <v>162.29</v>
      </c>
      <c r="L28981">
        <v>1</v>
      </c>
      <c r="M28981" s="1">
        <v>7.8307899999999996E-15</v>
      </c>
      <c r="N28981" t="s">
        <v>63733</v>
      </c>
      <c r="O28981">
        <v>16120</v>
      </c>
      <c r="P28981" t="s">
        <v>4965</v>
      </c>
    </row>
    <row r="28982" spans="1:16">
      <c r="A28982" t="s">
        <v>11</v>
      </c>
      <c r="B28982" s="11" t="s">
        <v>26262</v>
      </c>
      <c r="C28982" t="s">
        <v>72244</v>
      </c>
      <c r="D28982" t="s">
        <v>26264</v>
      </c>
      <c r="E28982" t="s">
        <v>26265</v>
      </c>
      <c r="F28982" s="7">
        <v>2161.9070800572399</v>
      </c>
      <c r="G28982" t="s">
        <v>72245</v>
      </c>
      <c r="H28982">
        <v>6</v>
      </c>
      <c r="I28982" t="s">
        <v>17</v>
      </c>
      <c r="J28982" t="s">
        <v>17</v>
      </c>
      <c r="K28982">
        <v>84.602000000000004</v>
      </c>
      <c r="L28982">
        <v>1</v>
      </c>
      <c r="M28982" s="1">
        <v>7.1157100000000004E-7</v>
      </c>
      <c r="N28982" t="s">
        <v>72246</v>
      </c>
      <c r="O28982">
        <v>19007</v>
      </c>
      <c r="P28982" t="s">
        <v>337</v>
      </c>
    </row>
    <row r="28983" spans="1:16">
      <c r="A28983" t="s">
        <v>11</v>
      </c>
      <c r="B28983" s="11" t="s">
        <v>26262</v>
      </c>
      <c r="C28983" t="s">
        <v>72875</v>
      </c>
      <c r="D28983" t="s">
        <v>26264</v>
      </c>
      <c r="E28983" t="s">
        <v>26265</v>
      </c>
      <c r="F28983" s="7">
        <v>2161.9070800572399</v>
      </c>
      <c r="G28983" t="s">
        <v>72876</v>
      </c>
      <c r="H28983">
        <v>3</v>
      </c>
      <c r="I28983" t="s">
        <v>17</v>
      </c>
      <c r="J28983" t="s">
        <v>17</v>
      </c>
      <c r="K28983">
        <v>76.849999999999994</v>
      </c>
      <c r="L28983">
        <v>1</v>
      </c>
      <c r="M28983">
        <v>4.0815399999999998E-4</v>
      </c>
      <c r="N28983" t="s">
        <v>72877</v>
      </c>
      <c r="O28983">
        <v>4392</v>
      </c>
      <c r="P28983" t="s">
        <v>298</v>
      </c>
    </row>
    <row r="28984" spans="1:16">
      <c r="A28984" t="s">
        <v>11</v>
      </c>
      <c r="B28984" s="11" t="s">
        <v>26262</v>
      </c>
      <c r="C28984" t="s">
        <v>75857</v>
      </c>
      <c r="D28984" t="s">
        <v>26264</v>
      </c>
      <c r="E28984" t="s">
        <v>26265</v>
      </c>
      <c r="F28984" s="7">
        <v>2161.9070800572399</v>
      </c>
      <c r="G28984" t="s">
        <v>75858</v>
      </c>
      <c r="H28984">
        <v>14</v>
      </c>
      <c r="I28984" t="s">
        <v>17</v>
      </c>
      <c r="J28984" t="s">
        <v>17</v>
      </c>
      <c r="K28984">
        <v>143.97999999999999</v>
      </c>
      <c r="L28984">
        <v>0.99634800000000001</v>
      </c>
      <c r="M28984" s="1">
        <v>1.4509900000000001E-6</v>
      </c>
      <c r="N28984" t="s">
        <v>75859</v>
      </c>
      <c r="O28984">
        <v>11281</v>
      </c>
      <c r="P28984" t="s">
        <v>604</v>
      </c>
    </row>
    <row r="28985" spans="1:16">
      <c r="A28985" t="s">
        <v>89066</v>
      </c>
      <c r="B28985" s="11" t="s">
        <v>26262</v>
      </c>
      <c r="C28985" t="s">
        <v>91558</v>
      </c>
      <c r="D28985" t="s">
        <v>26264</v>
      </c>
      <c r="E28985" t="s">
        <v>26265</v>
      </c>
      <c r="F28985" s="7">
        <v>2161.9070800572399</v>
      </c>
      <c r="G28985" t="s">
        <v>91559</v>
      </c>
      <c r="H28985">
        <v>20</v>
      </c>
      <c r="I28985" t="s">
        <v>17</v>
      </c>
      <c r="J28985" t="s">
        <v>17</v>
      </c>
      <c r="K28985">
        <v>4.57</v>
      </c>
      <c r="L28985" t="s">
        <v>89071</v>
      </c>
      <c r="M28985">
        <v>8.3239999999999996E-4</v>
      </c>
      <c r="N28985" t="s">
        <v>91560</v>
      </c>
      <c r="O28985">
        <v>15415</v>
      </c>
      <c r="P28985" t="s">
        <v>89086</v>
      </c>
    </row>
    <row r="28986" spans="1:16">
      <c r="A28986" t="s">
        <v>89066</v>
      </c>
      <c r="B28986" s="11" t="s">
        <v>26262</v>
      </c>
      <c r="C28986" t="s">
        <v>96843</v>
      </c>
      <c r="D28986" t="s">
        <v>26264</v>
      </c>
      <c r="E28986" t="s">
        <v>26265</v>
      </c>
      <c r="F28986" s="7">
        <v>2161.9070800572399</v>
      </c>
      <c r="G28986" t="s">
        <v>96844</v>
      </c>
      <c r="H28986">
        <v>4</v>
      </c>
      <c r="I28986" t="s">
        <v>17</v>
      </c>
      <c r="J28986" t="s">
        <v>17</v>
      </c>
      <c r="K28986">
        <v>4.2699999999999996</v>
      </c>
      <c r="L28986" t="s">
        <v>89071</v>
      </c>
      <c r="M28986">
        <v>0</v>
      </c>
      <c r="N28986" t="s">
        <v>96845</v>
      </c>
      <c r="O28986">
        <v>17676</v>
      </c>
      <c r="P28986" t="s">
        <v>91293</v>
      </c>
    </row>
    <row r="28987" spans="1:16">
      <c r="A28987" t="s">
        <v>89066</v>
      </c>
      <c r="B28987" s="11" t="s">
        <v>26262</v>
      </c>
      <c r="C28987" t="s">
        <v>99426</v>
      </c>
      <c r="D28987" t="s">
        <v>26264</v>
      </c>
      <c r="E28987" t="s">
        <v>26265</v>
      </c>
      <c r="F28987" s="7">
        <v>2161.9070800572399</v>
      </c>
      <c r="G28987" t="s">
        <v>99427</v>
      </c>
      <c r="H28987">
        <v>2</v>
      </c>
      <c r="I28987" t="s">
        <v>17</v>
      </c>
      <c r="J28987" t="s">
        <v>17</v>
      </c>
      <c r="K28987">
        <v>2.2200000000000002</v>
      </c>
      <c r="L28987" t="s">
        <v>89071</v>
      </c>
      <c r="M28987">
        <v>2.5439999999999998E-3</v>
      </c>
      <c r="N28987" t="s">
        <v>99428</v>
      </c>
      <c r="O28987">
        <v>6196</v>
      </c>
      <c r="P28987" t="s">
        <v>92940</v>
      </c>
    </row>
    <row r="28988" spans="1:16">
      <c r="A28988" t="s">
        <v>11</v>
      </c>
      <c r="B28988" s="11" t="s">
        <v>26262</v>
      </c>
      <c r="C28988" t="s">
        <v>117289</v>
      </c>
      <c r="D28988" t="s">
        <v>26264</v>
      </c>
      <c r="E28988" t="s">
        <v>26265</v>
      </c>
      <c r="F28988" s="7">
        <v>2161.9070800572399</v>
      </c>
      <c r="G28988" t="s">
        <v>117290</v>
      </c>
      <c r="H28988">
        <v>2</v>
      </c>
      <c r="I28988" t="s">
        <v>89093</v>
      </c>
      <c r="J28988" t="s">
        <v>17</v>
      </c>
      <c r="K28988">
        <v>79.018000000000001</v>
      </c>
      <c r="L28988">
        <v>0.54571499999999995</v>
      </c>
      <c r="M28988" s="1">
        <v>3.4341899999999998E-10</v>
      </c>
      <c r="N28988" t="s">
        <v>117291</v>
      </c>
      <c r="O28988">
        <v>19378</v>
      </c>
      <c r="P28988" t="s">
        <v>4742</v>
      </c>
    </row>
    <row r="28989" spans="1:16">
      <c r="A28989" t="s">
        <v>11</v>
      </c>
      <c r="B28989" s="11" t="s">
        <v>26262</v>
      </c>
      <c r="C28989" t="s">
        <v>120884</v>
      </c>
      <c r="D28989" t="s">
        <v>26264</v>
      </c>
      <c r="E28989" t="s">
        <v>26265</v>
      </c>
      <c r="F28989" s="7">
        <v>2161.9070800572399</v>
      </c>
      <c r="G28989" t="s">
        <v>120885</v>
      </c>
      <c r="H28989" s="9" t="s">
        <v>124027</v>
      </c>
      <c r="I28989" t="s">
        <v>89093</v>
      </c>
      <c r="J28989" t="s">
        <v>17</v>
      </c>
      <c r="K28989">
        <v>208.97</v>
      </c>
      <c r="L28989">
        <v>0.37060500000000002</v>
      </c>
      <c r="M28989" s="1">
        <v>6.5643E-33</v>
      </c>
      <c r="N28989" t="s">
        <v>120886</v>
      </c>
      <c r="O28989">
        <v>17150</v>
      </c>
      <c r="P28989" t="s">
        <v>40</v>
      </c>
    </row>
    <row r="28990" spans="1:16">
      <c r="A28990" t="s">
        <v>11</v>
      </c>
      <c r="B28990" s="11" t="s">
        <v>14651</v>
      </c>
      <c r="C28990" t="s">
        <v>14652</v>
      </c>
      <c r="D28990" t="s">
        <v>14653</v>
      </c>
      <c r="E28990" t="s">
        <v>14654</v>
      </c>
      <c r="F28990" s="7">
        <v>2792.8012945518599</v>
      </c>
      <c r="G28990" t="s">
        <v>14655</v>
      </c>
      <c r="H28990">
        <v>15</v>
      </c>
      <c r="I28990" t="s">
        <v>17</v>
      </c>
      <c r="J28990" t="s">
        <v>17</v>
      </c>
      <c r="K28990">
        <v>112.34</v>
      </c>
      <c r="L28990">
        <v>0.973665</v>
      </c>
      <c r="M28990" s="1">
        <v>2.27344E-6</v>
      </c>
      <c r="N28990" t="s">
        <v>14656</v>
      </c>
      <c r="O28990">
        <v>11302</v>
      </c>
      <c r="P28990" t="s">
        <v>4131</v>
      </c>
    </row>
    <row r="28991" spans="1:16">
      <c r="A28991" t="s">
        <v>11</v>
      </c>
      <c r="B28991" s="11" t="s">
        <v>14651</v>
      </c>
      <c r="C28991" t="s">
        <v>17589</v>
      </c>
      <c r="D28991" t="s">
        <v>14653</v>
      </c>
      <c r="E28991" t="s">
        <v>14654</v>
      </c>
      <c r="F28991" s="7">
        <v>2792.8012945518599</v>
      </c>
      <c r="G28991" t="s">
        <v>17590</v>
      </c>
      <c r="H28991">
        <v>12</v>
      </c>
      <c r="I28991" t="s">
        <v>17</v>
      </c>
      <c r="J28991" t="s">
        <v>17</v>
      </c>
      <c r="K28991">
        <v>183.07</v>
      </c>
      <c r="L28991">
        <v>0.74226199999999998</v>
      </c>
      <c r="M28991" s="1">
        <v>1.49512E-31</v>
      </c>
      <c r="N28991" t="s">
        <v>17591</v>
      </c>
      <c r="O28991">
        <v>8726</v>
      </c>
      <c r="P28991" t="s">
        <v>17592</v>
      </c>
    </row>
    <row r="28992" spans="1:16">
      <c r="A28992" t="s">
        <v>11</v>
      </c>
      <c r="B28992" s="11" t="s">
        <v>14651</v>
      </c>
      <c r="C28992" t="s">
        <v>18633</v>
      </c>
      <c r="D28992" t="s">
        <v>14653</v>
      </c>
      <c r="E28992" t="s">
        <v>14654</v>
      </c>
      <c r="F28992" s="7">
        <v>2792.8012945518599</v>
      </c>
      <c r="G28992" t="s">
        <v>18634</v>
      </c>
      <c r="H28992">
        <v>10</v>
      </c>
      <c r="I28992" t="s">
        <v>17</v>
      </c>
      <c r="J28992" t="s">
        <v>17</v>
      </c>
      <c r="K28992">
        <v>61.167000000000002</v>
      </c>
      <c r="L28992">
        <v>0.95549200000000001</v>
      </c>
      <c r="M28992">
        <v>2.4275999999999998E-3</v>
      </c>
      <c r="N28992" t="s">
        <v>18635</v>
      </c>
      <c r="O28992">
        <v>2138</v>
      </c>
      <c r="P28992" t="s">
        <v>10929</v>
      </c>
    </row>
    <row r="28993" spans="1:16">
      <c r="A28993" t="s">
        <v>11</v>
      </c>
      <c r="B28993" s="11" t="s">
        <v>14651</v>
      </c>
      <c r="C28993" t="s">
        <v>20595</v>
      </c>
      <c r="D28993" t="s">
        <v>14653</v>
      </c>
      <c r="E28993" t="s">
        <v>14654</v>
      </c>
      <c r="F28993" s="7">
        <v>2792.8012945518599</v>
      </c>
      <c r="G28993" t="s">
        <v>20596</v>
      </c>
      <c r="H28993">
        <v>50</v>
      </c>
      <c r="I28993" t="s">
        <v>17</v>
      </c>
      <c r="J28993" t="s">
        <v>17</v>
      </c>
      <c r="K28993">
        <v>182.89</v>
      </c>
      <c r="L28993">
        <v>0.93964000000000003</v>
      </c>
      <c r="M28993" s="1">
        <v>2.022E-19</v>
      </c>
      <c r="N28993" t="s">
        <v>20597</v>
      </c>
      <c r="O28993">
        <v>4120</v>
      </c>
      <c r="P28993" t="s">
        <v>4195</v>
      </c>
    </row>
    <row r="28994" spans="1:16">
      <c r="A28994" t="s">
        <v>11</v>
      </c>
      <c r="B28994" s="11" t="s">
        <v>14651</v>
      </c>
      <c r="C28994" t="s">
        <v>22017</v>
      </c>
      <c r="D28994" t="s">
        <v>14653</v>
      </c>
      <c r="E28994" t="s">
        <v>14654</v>
      </c>
      <c r="F28994" s="7">
        <v>2792.8012945518599</v>
      </c>
      <c r="G28994" t="s">
        <v>22018</v>
      </c>
      <c r="H28994">
        <v>230</v>
      </c>
      <c r="I28994" t="s">
        <v>17</v>
      </c>
      <c r="J28994" t="s">
        <v>17</v>
      </c>
      <c r="K28994">
        <v>263.75</v>
      </c>
      <c r="L28994">
        <v>0.93296999999999997</v>
      </c>
      <c r="M28994" s="1">
        <v>4.2146099999999997E-82</v>
      </c>
      <c r="N28994" t="s">
        <v>22019</v>
      </c>
      <c r="O28994">
        <v>3196</v>
      </c>
      <c r="P28994" t="s">
        <v>7028</v>
      </c>
    </row>
    <row r="28995" spans="1:16">
      <c r="A28995" t="s">
        <v>11</v>
      </c>
      <c r="B28995" s="11" t="s">
        <v>14651</v>
      </c>
      <c r="C28995" t="s">
        <v>25383</v>
      </c>
      <c r="D28995" t="s">
        <v>14653</v>
      </c>
      <c r="E28995" t="s">
        <v>14654</v>
      </c>
      <c r="F28995" s="7">
        <v>2792.8012945518599</v>
      </c>
      <c r="G28995" t="s">
        <v>25384</v>
      </c>
      <c r="H28995">
        <v>4</v>
      </c>
      <c r="I28995" t="s">
        <v>17</v>
      </c>
      <c r="J28995" t="s">
        <v>17</v>
      </c>
      <c r="K28995">
        <v>130.41</v>
      </c>
      <c r="L28995">
        <v>0.99999800000000005</v>
      </c>
      <c r="M28995">
        <v>1.9260600000000001E-4</v>
      </c>
      <c r="N28995" t="s">
        <v>25385</v>
      </c>
      <c r="O28995">
        <v>234</v>
      </c>
      <c r="P28995" t="s">
        <v>5211</v>
      </c>
    </row>
    <row r="28996" spans="1:16">
      <c r="A28996" t="s">
        <v>11</v>
      </c>
      <c r="B28996" s="11" t="s">
        <v>14651</v>
      </c>
      <c r="C28996" t="s">
        <v>25461</v>
      </c>
      <c r="D28996" t="s">
        <v>14653</v>
      </c>
      <c r="E28996" t="s">
        <v>14654</v>
      </c>
      <c r="F28996" s="7">
        <v>2792.8012945518599</v>
      </c>
      <c r="G28996" t="s">
        <v>25462</v>
      </c>
      <c r="H28996">
        <v>460</v>
      </c>
      <c r="I28996" t="s">
        <v>17</v>
      </c>
      <c r="J28996" t="s">
        <v>17</v>
      </c>
      <c r="K28996">
        <v>240.71</v>
      </c>
      <c r="L28996">
        <v>0.99999000000000005</v>
      </c>
      <c r="M28996" s="1">
        <v>1.7091399999999999E-63</v>
      </c>
      <c r="N28996" t="s">
        <v>25463</v>
      </c>
      <c r="O28996">
        <v>9889</v>
      </c>
      <c r="P28996" t="s">
        <v>2028</v>
      </c>
    </row>
    <row r="28997" spans="1:16">
      <c r="A28997" t="s">
        <v>11</v>
      </c>
      <c r="B28997" s="11" t="s">
        <v>14651</v>
      </c>
      <c r="C28997" t="s">
        <v>38452</v>
      </c>
      <c r="D28997" t="s">
        <v>14653</v>
      </c>
      <c r="E28997" t="s">
        <v>14654</v>
      </c>
      <c r="F28997" s="7">
        <v>2792.8012945518599</v>
      </c>
      <c r="G28997" t="s">
        <v>38453</v>
      </c>
      <c r="H28997">
        <v>127</v>
      </c>
      <c r="I28997" t="s">
        <v>17</v>
      </c>
      <c r="J28997" t="s">
        <v>17</v>
      </c>
      <c r="K28997">
        <v>224.86</v>
      </c>
      <c r="L28997">
        <v>1</v>
      </c>
      <c r="M28997" s="1">
        <v>9.7543299999999997E-42</v>
      </c>
      <c r="N28997" t="s">
        <v>38454</v>
      </c>
      <c r="O28997">
        <v>8404</v>
      </c>
      <c r="P28997" t="s">
        <v>4965</v>
      </c>
    </row>
    <row r="28998" spans="1:16">
      <c r="A28998" t="s">
        <v>11</v>
      </c>
      <c r="B28998" s="11" t="s">
        <v>14651</v>
      </c>
      <c r="C28998" t="s">
        <v>39947</v>
      </c>
      <c r="D28998" t="s">
        <v>14653</v>
      </c>
      <c r="E28998" t="s">
        <v>14654</v>
      </c>
      <c r="F28998" s="7">
        <v>2792.8012945518599</v>
      </c>
      <c r="G28998" t="s">
        <v>39948</v>
      </c>
      <c r="H28998">
        <v>51</v>
      </c>
      <c r="I28998" t="s">
        <v>17</v>
      </c>
      <c r="J28998" t="s">
        <v>17</v>
      </c>
      <c r="K28998">
        <v>210.91</v>
      </c>
      <c r="L28998">
        <v>0.975082</v>
      </c>
      <c r="M28998" s="1">
        <v>6.1021799999999997E-25</v>
      </c>
      <c r="N28998" t="s">
        <v>39949</v>
      </c>
      <c r="O28998">
        <v>3067</v>
      </c>
      <c r="P28998" t="s">
        <v>9948</v>
      </c>
    </row>
    <row r="28999" spans="1:16">
      <c r="A28999" t="s">
        <v>11</v>
      </c>
      <c r="B28999" s="11" t="s">
        <v>14651</v>
      </c>
      <c r="C28999" t="s">
        <v>45079</v>
      </c>
      <c r="D28999" t="s">
        <v>14653</v>
      </c>
      <c r="E28999" t="s">
        <v>14654</v>
      </c>
      <c r="F28999" s="7">
        <v>2792.8012945518599</v>
      </c>
      <c r="G28999" t="s">
        <v>45080</v>
      </c>
      <c r="H28999">
        <v>33</v>
      </c>
      <c r="I28999" t="s">
        <v>17</v>
      </c>
      <c r="J28999" t="s">
        <v>17</v>
      </c>
      <c r="K28999">
        <v>189.86</v>
      </c>
      <c r="L28999">
        <v>0.76953300000000002</v>
      </c>
      <c r="M28999" s="1">
        <v>1.2239000000000001E-31</v>
      </c>
      <c r="N28999" t="s">
        <v>45081</v>
      </c>
      <c r="O28999">
        <v>2181</v>
      </c>
      <c r="P28999" t="s">
        <v>12255</v>
      </c>
    </row>
    <row r="29000" spans="1:16">
      <c r="A29000" t="s">
        <v>11</v>
      </c>
      <c r="B29000" s="11" t="s">
        <v>14651</v>
      </c>
      <c r="C29000" t="s">
        <v>46253</v>
      </c>
      <c r="D29000" t="s">
        <v>14653</v>
      </c>
      <c r="E29000" t="s">
        <v>14654</v>
      </c>
      <c r="F29000" s="7">
        <v>2792.8012945518599</v>
      </c>
      <c r="G29000" t="s">
        <v>46254</v>
      </c>
      <c r="H29000">
        <v>103</v>
      </c>
      <c r="I29000" t="s">
        <v>17</v>
      </c>
      <c r="J29000" t="s">
        <v>17</v>
      </c>
      <c r="K29000">
        <v>299.76</v>
      </c>
      <c r="L29000">
        <v>0.80597300000000005</v>
      </c>
      <c r="M29000" s="1">
        <v>1.26876E-71</v>
      </c>
      <c r="N29000" t="s">
        <v>46255</v>
      </c>
      <c r="O29000">
        <v>1884</v>
      </c>
      <c r="P29000" t="s">
        <v>19283</v>
      </c>
    </row>
    <row r="29001" spans="1:16">
      <c r="A29001" t="s">
        <v>11</v>
      </c>
      <c r="B29001" s="11" t="s">
        <v>14651</v>
      </c>
      <c r="C29001" t="s">
        <v>48163</v>
      </c>
      <c r="D29001" t="s">
        <v>14653</v>
      </c>
      <c r="E29001" t="s">
        <v>14654</v>
      </c>
      <c r="F29001" s="7">
        <v>2792.8012945518599</v>
      </c>
      <c r="G29001" t="s">
        <v>48164</v>
      </c>
      <c r="H29001">
        <v>2</v>
      </c>
      <c r="I29001" t="s">
        <v>17</v>
      </c>
      <c r="J29001" t="s">
        <v>17</v>
      </c>
      <c r="K29001">
        <v>119.38</v>
      </c>
      <c r="L29001">
        <v>0.999996</v>
      </c>
      <c r="M29001" s="1">
        <v>1.13721E-8</v>
      </c>
      <c r="N29001" t="s">
        <v>48165</v>
      </c>
      <c r="O29001">
        <v>17356</v>
      </c>
      <c r="P29001" t="s">
        <v>2400</v>
      </c>
    </row>
    <row r="29002" spans="1:16">
      <c r="A29002" t="s">
        <v>11</v>
      </c>
      <c r="B29002" s="11" t="s">
        <v>14651</v>
      </c>
      <c r="C29002" t="s">
        <v>51863</v>
      </c>
      <c r="D29002" t="s">
        <v>14653</v>
      </c>
      <c r="E29002" t="s">
        <v>14654</v>
      </c>
      <c r="F29002" s="7">
        <v>2792.8012945518599</v>
      </c>
      <c r="G29002" t="s">
        <v>51864</v>
      </c>
      <c r="H29002">
        <v>18</v>
      </c>
      <c r="I29002" t="s">
        <v>17</v>
      </c>
      <c r="J29002" t="s">
        <v>17</v>
      </c>
      <c r="K29002">
        <v>69.326999999999998</v>
      </c>
      <c r="L29002">
        <v>0.94391599999999998</v>
      </c>
      <c r="M29002">
        <v>1.2152300000000001E-3</v>
      </c>
      <c r="N29002" t="s">
        <v>51865</v>
      </c>
      <c r="O29002">
        <v>615</v>
      </c>
      <c r="P29002" t="s">
        <v>26920</v>
      </c>
    </row>
    <row r="29003" spans="1:16">
      <c r="A29003" t="s">
        <v>11</v>
      </c>
      <c r="B29003" s="11" t="s">
        <v>14651</v>
      </c>
      <c r="C29003" t="s">
        <v>57004</v>
      </c>
      <c r="D29003" t="s">
        <v>14653</v>
      </c>
      <c r="E29003" t="s">
        <v>14654</v>
      </c>
      <c r="F29003" s="7">
        <v>2792.8012945518599</v>
      </c>
      <c r="G29003" t="s">
        <v>57005</v>
      </c>
      <c r="H29003">
        <v>20</v>
      </c>
      <c r="I29003" t="s">
        <v>17</v>
      </c>
      <c r="J29003" t="s">
        <v>17</v>
      </c>
      <c r="K29003">
        <v>190.82</v>
      </c>
      <c r="L29003">
        <v>0.91124700000000003</v>
      </c>
      <c r="M29003" s="1">
        <v>4.4453200000000001E-23</v>
      </c>
      <c r="N29003" t="s">
        <v>57006</v>
      </c>
      <c r="O29003">
        <v>9052</v>
      </c>
      <c r="P29003" t="s">
        <v>5665</v>
      </c>
    </row>
    <row r="29004" spans="1:16">
      <c r="A29004" t="s">
        <v>11</v>
      </c>
      <c r="B29004" s="11" t="s">
        <v>14651</v>
      </c>
      <c r="C29004" t="s">
        <v>57908</v>
      </c>
      <c r="D29004" t="s">
        <v>14653</v>
      </c>
      <c r="E29004" t="s">
        <v>14654</v>
      </c>
      <c r="F29004" s="7">
        <v>2792.8012945518599</v>
      </c>
      <c r="G29004" t="s">
        <v>57909</v>
      </c>
      <c r="H29004">
        <v>185</v>
      </c>
      <c r="I29004" t="s">
        <v>17</v>
      </c>
      <c r="J29004" t="s">
        <v>17</v>
      </c>
      <c r="K29004">
        <v>245.69</v>
      </c>
      <c r="L29004">
        <v>0.87956100000000004</v>
      </c>
      <c r="M29004" s="1">
        <v>9.5834400000000003E-57</v>
      </c>
      <c r="N29004" t="s">
        <v>57910</v>
      </c>
      <c r="O29004">
        <v>4229</v>
      </c>
      <c r="P29004" t="s">
        <v>650</v>
      </c>
    </row>
    <row r="29005" spans="1:16">
      <c r="A29005" t="s">
        <v>11</v>
      </c>
      <c r="B29005" s="11" t="s">
        <v>14651</v>
      </c>
      <c r="C29005" t="s">
        <v>62085</v>
      </c>
      <c r="D29005" t="s">
        <v>14653</v>
      </c>
      <c r="E29005" t="s">
        <v>14654</v>
      </c>
      <c r="F29005" s="7">
        <v>2792.8012945518599</v>
      </c>
      <c r="G29005" t="s">
        <v>62086</v>
      </c>
      <c r="H29005">
        <v>15</v>
      </c>
      <c r="I29005" t="s">
        <v>17</v>
      </c>
      <c r="J29005" t="s">
        <v>17</v>
      </c>
      <c r="K29005">
        <v>61.167000000000002</v>
      </c>
      <c r="L29005">
        <v>0.86815699999999996</v>
      </c>
      <c r="M29005">
        <v>2.4275999999999998E-3</v>
      </c>
      <c r="N29005" t="s">
        <v>18635</v>
      </c>
      <c r="O29005">
        <v>2138</v>
      </c>
      <c r="P29005" t="s">
        <v>10929</v>
      </c>
    </row>
    <row r="29006" spans="1:16">
      <c r="A29006" t="s">
        <v>11</v>
      </c>
      <c r="B29006" s="11" t="s">
        <v>14651</v>
      </c>
      <c r="C29006" t="s">
        <v>67132</v>
      </c>
      <c r="D29006" t="s">
        <v>14653</v>
      </c>
      <c r="E29006" t="s">
        <v>14654</v>
      </c>
      <c r="F29006" s="7">
        <v>2792.8012945518599</v>
      </c>
      <c r="G29006" t="s">
        <v>67133</v>
      </c>
      <c r="H29006">
        <v>32</v>
      </c>
      <c r="I29006" t="s">
        <v>17</v>
      </c>
      <c r="J29006" t="s">
        <v>17</v>
      </c>
      <c r="K29006">
        <v>134.75</v>
      </c>
      <c r="L29006">
        <v>0.99735700000000005</v>
      </c>
      <c r="M29006" s="1">
        <v>1.42811E-6</v>
      </c>
      <c r="N29006" t="s">
        <v>67134</v>
      </c>
      <c r="O29006">
        <v>22696</v>
      </c>
      <c r="P29006" t="s">
        <v>33</v>
      </c>
    </row>
    <row r="29007" spans="1:16">
      <c r="A29007" t="s">
        <v>11</v>
      </c>
      <c r="B29007" s="11" t="s">
        <v>14651</v>
      </c>
      <c r="C29007" t="s">
        <v>67698</v>
      </c>
      <c r="D29007" t="s">
        <v>14653</v>
      </c>
      <c r="E29007" t="s">
        <v>14654</v>
      </c>
      <c r="F29007" s="7">
        <v>2792.8012945518599</v>
      </c>
      <c r="G29007" t="s">
        <v>67699</v>
      </c>
      <c r="H29007">
        <v>89</v>
      </c>
      <c r="I29007" t="s">
        <v>17</v>
      </c>
      <c r="J29007" t="s">
        <v>17</v>
      </c>
      <c r="K29007">
        <v>178.85</v>
      </c>
      <c r="L29007">
        <v>0.99851999999999996</v>
      </c>
      <c r="M29007" s="1">
        <v>5.4081200000000003E-32</v>
      </c>
      <c r="N29007" t="s">
        <v>67700</v>
      </c>
      <c r="O29007">
        <v>13393</v>
      </c>
      <c r="P29007" t="s">
        <v>226</v>
      </c>
    </row>
    <row r="29008" spans="1:16">
      <c r="A29008" t="s">
        <v>11</v>
      </c>
      <c r="B29008" s="11" t="s">
        <v>14651</v>
      </c>
      <c r="C29008" t="s">
        <v>72050</v>
      </c>
      <c r="D29008" t="s">
        <v>14653</v>
      </c>
      <c r="E29008" t="s">
        <v>14654</v>
      </c>
      <c r="F29008" s="7">
        <v>2792.8012945518599</v>
      </c>
      <c r="G29008" t="s">
        <v>72051</v>
      </c>
      <c r="H29008">
        <v>36</v>
      </c>
      <c r="I29008" t="s">
        <v>17</v>
      </c>
      <c r="J29008" t="s">
        <v>17</v>
      </c>
      <c r="K29008">
        <v>232.26</v>
      </c>
      <c r="L29008">
        <v>0.99999099999999996</v>
      </c>
      <c r="M29008" s="1">
        <v>9.9880299999999998E-33</v>
      </c>
      <c r="N29008" t="s">
        <v>72052</v>
      </c>
      <c r="O29008">
        <v>2436</v>
      </c>
      <c r="P29008" t="s">
        <v>2065</v>
      </c>
    </row>
    <row r="29009" spans="1:16">
      <c r="A29009" t="s">
        <v>11</v>
      </c>
      <c r="B29009" s="11" t="s">
        <v>14651</v>
      </c>
      <c r="C29009" t="s">
        <v>72487</v>
      </c>
      <c r="D29009" t="s">
        <v>14653</v>
      </c>
      <c r="E29009" t="s">
        <v>14654</v>
      </c>
      <c r="F29009" s="7">
        <v>2792.8012945518599</v>
      </c>
      <c r="G29009" t="s">
        <v>72488</v>
      </c>
      <c r="H29009">
        <v>7</v>
      </c>
      <c r="I29009" t="s">
        <v>17</v>
      </c>
      <c r="J29009" t="s">
        <v>17</v>
      </c>
      <c r="K29009">
        <v>66.004000000000005</v>
      </c>
      <c r="L29009">
        <v>1</v>
      </c>
      <c r="M29009">
        <v>2.6208400000000001E-3</v>
      </c>
      <c r="N29009" t="s">
        <v>72489</v>
      </c>
      <c r="O29009">
        <v>4817</v>
      </c>
      <c r="P29009" t="s">
        <v>5578</v>
      </c>
    </row>
    <row r="29010" spans="1:16">
      <c r="A29010" t="s">
        <v>11</v>
      </c>
      <c r="B29010" s="11" t="s">
        <v>14651</v>
      </c>
      <c r="C29010" t="s">
        <v>79549</v>
      </c>
      <c r="D29010" t="s">
        <v>14653</v>
      </c>
      <c r="E29010" t="s">
        <v>14654</v>
      </c>
      <c r="F29010" s="7">
        <v>2792.8012945518599</v>
      </c>
      <c r="G29010" t="s">
        <v>79550</v>
      </c>
      <c r="H29010">
        <v>31</v>
      </c>
      <c r="I29010" t="s">
        <v>17</v>
      </c>
      <c r="J29010" t="s">
        <v>17</v>
      </c>
      <c r="K29010">
        <v>219.95</v>
      </c>
      <c r="L29010">
        <v>0.99999899999999997</v>
      </c>
      <c r="M29010" s="1">
        <v>1.77135E-44</v>
      </c>
      <c r="N29010" t="s">
        <v>79551</v>
      </c>
      <c r="O29010">
        <v>13877</v>
      </c>
      <c r="P29010" t="s">
        <v>212</v>
      </c>
    </row>
    <row r="29011" spans="1:16">
      <c r="A29011" t="s">
        <v>11</v>
      </c>
      <c r="B29011" s="11" t="s">
        <v>14651</v>
      </c>
      <c r="C29011" t="s">
        <v>81417</v>
      </c>
      <c r="D29011" t="s">
        <v>14653</v>
      </c>
      <c r="E29011" t="s">
        <v>14654</v>
      </c>
      <c r="F29011" s="7">
        <v>2792.8012945518599</v>
      </c>
      <c r="G29011" t="s">
        <v>81418</v>
      </c>
      <c r="H29011">
        <v>220</v>
      </c>
      <c r="I29011" t="s">
        <v>17</v>
      </c>
      <c r="J29011" t="s">
        <v>17</v>
      </c>
      <c r="K29011">
        <v>228.3</v>
      </c>
      <c r="L29011">
        <v>0.99998200000000004</v>
      </c>
      <c r="M29011" s="1">
        <v>7.4650199999999999E-40</v>
      </c>
      <c r="N29011" t="s">
        <v>81419</v>
      </c>
      <c r="O29011">
        <v>7761</v>
      </c>
      <c r="P29011" t="s">
        <v>274</v>
      </c>
    </row>
    <row r="29012" spans="1:16">
      <c r="A29012" t="s">
        <v>11</v>
      </c>
      <c r="B29012" s="11" t="s">
        <v>14651</v>
      </c>
      <c r="C29012" t="s">
        <v>86890</v>
      </c>
      <c r="D29012" t="s">
        <v>14653</v>
      </c>
      <c r="E29012" t="s">
        <v>14654</v>
      </c>
      <c r="F29012" s="7">
        <v>2792.8012945518599</v>
      </c>
      <c r="G29012" t="s">
        <v>86891</v>
      </c>
      <c r="H29012">
        <v>5</v>
      </c>
      <c r="I29012" t="s">
        <v>17</v>
      </c>
      <c r="J29012" t="s">
        <v>17</v>
      </c>
      <c r="K29012">
        <v>50.896999999999998</v>
      </c>
      <c r="L29012">
        <v>0.79143399999999997</v>
      </c>
      <c r="M29012">
        <v>1.6340300000000001E-3</v>
      </c>
      <c r="N29012" t="s">
        <v>86892</v>
      </c>
      <c r="O29012">
        <v>1171</v>
      </c>
      <c r="P29012" t="s">
        <v>1200</v>
      </c>
    </row>
    <row r="29013" spans="1:16">
      <c r="A29013" t="s">
        <v>89066</v>
      </c>
      <c r="B29013" s="11" t="s">
        <v>14651</v>
      </c>
      <c r="C29013" t="s">
        <v>93199</v>
      </c>
      <c r="D29013" t="s">
        <v>14653</v>
      </c>
      <c r="E29013" t="s">
        <v>14654</v>
      </c>
      <c r="F29013" s="7">
        <v>2792.8012945518599</v>
      </c>
      <c r="G29013" t="s">
        <v>93200</v>
      </c>
      <c r="H29013">
        <v>10</v>
      </c>
      <c r="I29013" t="s">
        <v>17</v>
      </c>
      <c r="J29013" t="s">
        <v>17</v>
      </c>
      <c r="K29013">
        <v>1.82</v>
      </c>
      <c r="L29013" t="s">
        <v>89071</v>
      </c>
      <c r="M29013">
        <v>1.279E-3</v>
      </c>
      <c r="N29013" t="s">
        <v>93201</v>
      </c>
      <c r="O29013">
        <v>10540</v>
      </c>
      <c r="P29013" t="s">
        <v>93202</v>
      </c>
    </row>
    <row r="29014" spans="1:16">
      <c r="A29014" t="s">
        <v>11</v>
      </c>
      <c r="B29014" s="11" t="s">
        <v>14651</v>
      </c>
      <c r="C29014" t="s">
        <v>122228</v>
      </c>
      <c r="D29014" t="s">
        <v>14653</v>
      </c>
      <c r="E29014" t="s">
        <v>14654</v>
      </c>
      <c r="F29014" s="7">
        <v>2792.8012945518599</v>
      </c>
      <c r="G29014" t="s">
        <v>122229</v>
      </c>
      <c r="H29014">
        <v>19</v>
      </c>
      <c r="I29014" t="s">
        <v>89093</v>
      </c>
      <c r="J29014" t="s">
        <v>17</v>
      </c>
      <c r="K29014">
        <v>142.35</v>
      </c>
      <c r="L29014">
        <v>0.62154200000000004</v>
      </c>
      <c r="M29014" s="1">
        <v>5.7678099999999996E-13</v>
      </c>
      <c r="N29014" t="s">
        <v>122230</v>
      </c>
      <c r="O29014">
        <v>8598</v>
      </c>
      <c r="P29014" t="s">
        <v>1730</v>
      </c>
    </row>
    <row r="29015" spans="1:16">
      <c r="A29015" t="s">
        <v>11</v>
      </c>
      <c r="B29015" s="11" t="s">
        <v>43898</v>
      </c>
      <c r="C29015" t="s">
        <v>43899</v>
      </c>
      <c r="D29015" t="s">
        <v>43900</v>
      </c>
      <c r="E29015" t="s">
        <v>43901</v>
      </c>
      <c r="F29015" s="7">
        <v>7490.8449311824197</v>
      </c>
      <c r="G29015" t="s">
        <v>43902</v>
      </c>
      <c r="H29015">
        <v>2</v>
      </c>
      <c r="I29015" t="s">
        <v>17</v>
      </c>
      <c r="J29015" t="s">
        <v>17</v>
      </c>
      <c r="K29015">
        <v>71.879000000000005</v>
      </c>
      <c r="L29015">
        <v>1</v>
      </c>
      <c r="M29015">
        <v>3.6096700000000002E-3</v>
      </c>
      <c r="N29015" t="s">
        <v>43903</v>
      </c>
      <c r="O29015">
        <v>11487</v>
      </c>
      <c r="P29015" t="s">
        <v>643</v>
      </c>
    </row>
    <row r="29016" spans="1:16">
      <c r="A29016" t="s">
        <v>11</v>
      </c>
      <c r="B29016" s="11" t="s">
        <v>43898</v>
      </c>
      <c r="C29016" t="s">
        <v>83564</v>
      </c>
      <c r="D29016" t="s">
        <v>43900</v>
      </c>
      <c r="E29016" t="s">
        <v>43901</v>
      </c>
      <c r="F29016" s="7">
        <v>7490.8449311824197</v>
      </c>
      <c r="G29016" t="s">
        <v>83565</v>
      </c>
      <c r="H29016">
        <v>7</v>
      </c>
      <c r="I29016" t="s">
        <v>17</v>
      </c>
      <c r="J29016" t="s">
        <v>17</v>
      </c>
      <c r="K29016">
        <v>114.35</v>
      </c>
      <c r="L29016">
        <v>0.85047700000000004</v>
      </c>
      <c r="M29016" s="1">
        <v>7.32341E-35</v>
      </c>
      <c r="N29016" t="s">
        <v>83566</v>
      </c>
      <c r="O29016">
        <v>2676</v>
      </c>
      <c r="P29016" t="s">
        <v>4869</v>
      </c>
    </row>
    <row r="29017" spans="1:16">
      <c r="A29017" t="s">
        <v>89066</v>
      </c>
      <c r="B29017" s="11" t="s">
        <v>43898</v>
      </c>
      <c r="C29017" t="s">
        <v>91890</v>
      </c>
      <c r="D29017" t="s">
        <v>43900</v>
      </c>
      <c r="E29017" t="s">
        <v>43901</v>
      </c>
      <c r="F29017" s="7">
        <v>7490.8449311824197</v>
      </c>
      <c r="G29017" t="s">
        <v>91891</v>
      </c>
      <c r="H29017">
        <v>17</v>
      </c>
      <c r="I29017" t="s">
        <v>17</v>
      </c>
      <c r="J29017" t="s">
        <v>17</v>
      </c>
      <c r="K29017">
        <v>2.97</v>
      </c>
      <c r="L29017" t="s">
        <v>89071</v>
      </c>
      <c r="M29017">
        <v>7.5040000000000003E-3</v>
      </c>
      <c r="N29017" t="s">
        <v>91892</v>
      </c>
      <c r="O29017">
        <v>2261</v>
      </c>
      <c r="P29017" t="s">
        <v>91893</v>
      </c>
    </row>
    <row r="29018" spans="1:16">
      <c r="A29018" t="s">
        <v>89066</v>
      </c>
      <c r="B29018" s="11" t="s">
        <v>43898</v>
      </c>
      <c r="C29018" t="s">
        <v>92164</v>
      </c>
      <c r="D29018" t="s">
        <v>43900</v>
      </c>
      <c r="E29018" t="s">
        <v>43901</v>
      </c>
      <c r="F29018" s="7">
        <v>7490.8449311824197</v>
      </c>
      <c r="G29018" t="s">
        <v>92165</v>
      </c>
      <c r="H29018">
        <v>15</v>
      </c>
      <c r="I29018" t="s">
        <v>17</v>
      </c>
      <c r="J29018" t="s">
        <v>17</v>
      </c>
      <c r="K29018">
        <v>5.49</v>
      </c>
      <c r="L29018" t="s">
        <v>89071</v>
      </c>
      <c r="M29018">
        <v>8.0669999999999992E-6</v>
      </c>
      <c r="N29018" t="s">
        <v>92166</v>
      </c>
      <c r="O29018">
        <v>21259</v>
      </c>
      <c r="P29018" t="s">
        <v>91075</v>
      </c>
    </row>
    <row r="29019" spans="1:16">
      <c r="A29019" t="s">
        <v>89066</v>
      </c>
      <c r="B29019" s="11" t="s">
        <v>22800</v>
      </c>
      <c r="C29019" t="s">
        <v>100043</v>
      </c>
      <c r="D29019" t="s">
        <v>22802</v>
      </c>
      <c r="E29019" t="s">
        <v>22803</v>
      </c>
      <c r="F29019" s="7">
        <v>19522.242430799299</v>
      </c>
      <c r="G29019" t="s">
        <v>100044</v>
      </c>
      <c r="H29019">
        <v>2</v>
      </c>
      <c r="I29019" t="s">
        <v>17</v>
      </c>
      <c r="J29019" t="s">
        <v>17</v>
      </c>
      <c r="K29019">
        <v>1.49</v>
      </c>
      <c r="L29019" t="s">
        <v>89071</v>
      </c>
      <c r="M29019">
        <v>3.0339999999999998E-3</v>
      </c>
      <c r="N29019" t="s">
        <v>100045</v>
      </c>
      <c r="O29019">
        <v>3472</v>
      </c>
      <c r="P29019" t="s">
        <v>94292</v>
      </c>
    </row>
    <row r="29020" spans="1:16">
      <c r="A29020" t="s">
        <v>89066</v>
      </c>
      <c r="B29020" s="11" t="s">
        <v>43898</v>
      </c>
      <c r="C29020" t="s">
        <v>92342</v>
      </c>
      <c r="D29020" t="s">
        <v>43900</v>
      </c>
      <c r="E29020" t="s">
        <v>43901</v>
      </c>
      <c r="F29020" s="7">
        <v>7490.8449311824197</v>
      </c>
      <c r="G29020" t="s">
        <v>92343</v>
      </c>
      <c r="H29020">
        <v>14</v>
      </c>
      <c r="I29020" t="s">
        <v>17</v>
      </c>
      <c r="J29020" t="s">
        <v>17</v>
      </c>
      <c r="K29020">
        <v>4.2</v>
      </c>
      <c r="L29020" t="s">
        <v>89071</v>
      </c>
      <c r="M29020">
        <v>0</v>
      </c>
      <c r="N29020" t="s">
        <v>92344</v>
      </c>
      <c r="O29020">
        <v>7737</v>
      </c>
      <c r="P29020" t="s">
        <v>91969</v>
      </c>
    </row>
    <row r="29021" spans="1:16">
      <c r="A29021" t="s">
        <v>11</v>
      </c>
      <c r="B29021" s="11" t="s">
        <v>43898</v>
      </c>
      <c r="C29021" t="s">
        <v>120890</v>
      </c>
      <c r="D29021" t="s">
        <v>43900</v>
      </c>
      <c r="E29021" t="s">
        <v>43901</v>
      </c>
      <c r="F29021" s="7">
        <v>7490.8449311824197</v>
      </c>
      <c r="G29021" t="s">
        <v>120891</v>
      </c>
      <c r="H29021">
        <v>3</v>
      </c>
      <c r="I29021" t="s">
        <v>89093</v>
      </c>
      <c r="J29021" t="s">
        <v>17</v>
      </c>
      <c r="K29021">
        <v>153.24</v>
      </c>
      <c r="L29021">
        <v>0.596584</v>
      </c>
      <c r="M29021" s="1">
        <v>7.32341E-35</v>
      </c>
      <c r="N29021" t="s">
        <v>120892</v>
      </c>
      <c r="O29021">
        <v>13627</v>
      </c>
      <c r="P29021" t="s">
        <v>590</v>
      </c>
    </row>
    <row r="29022" spans="1:16">
      <c r="A29022" t="s">
        <v>11</v>
      </c>
      <c r="B29022" s="11" t="s">
        <v>67800</v>
      </c>
      <c r="C29022" t="s">
        <v>67801</v>
      </c>
      <c r="D29022" t="s">
        <v>67802</v>
      </c>
      <c r="E29022" t="s">
        <v>67803</v>
      </c>
      <c r="F29022" s="7" t="e">
        <v>#N/A</v>
      </c>
      <c r="G29022" t="s">
        <v>67804</v>
      </c>
      <c r="H29022">
        <v>9</v>
      </c>
      <c r="I29022" t="s">
        <v>17</v>
      </c>
      <c r="J29022" t="s">
        <v>17</v>
      </c>
      <c r="K29022">
        <v>69.825000000000003</v>
      </c>
      <c r="L29022">
        <v>1</v>
      </c>
      <c r="M29022">
        <v>5.0820500000000003E-3</v>
      </c>
      <c r="N29022" t="s">
        <v>67805</v>
      </c>
      <c r="O29022">
        <v>1369</v>
      </c>
      <c r="P29022" t="s">
        <v>2968</v>
      </c>
    </row>
    <row r="29023" spans="1:16">
      <c r="A29023" t="s">
        <v>11</v>
      </c>
      <c r="B29023" s="11" t="s">
        <v>67800</v>
      </c>
      <c r="C29023" t="s">
        <v>76037</v>
      </c>
      <c r="D29023" t="s">
        <v>67802</v>
      </c>
      <c r="E29023" t="s">
        <v>67803</v>
      </c>
      <c r="F29023" s="7" t="e">
        <v>#N/A</v>
      </c>
      <c r="G29023" t="s">
        <v>76038</v>
      </c>
      <c r="H29023">
        <v>10</v>
      </c>
      <c r="I29023" t="s">
        <v>17</v>
      </c>
      <c r="J29023" t="s">
        <v>17</v>
      </c>
      <c r="K29023">
        <v>88.177000000000007</v>
      </c>
      <c r="L29023">
        <v>0.99753400000000003</v>
      </c>
      <c r="M29023" s="1">
        <v>1.9383699999999999E-11</v>
      </c>
      <c r="N29023" t="s">
        <v>76039</v>
      </c>
      <c r="O29023">
        <v>284</v>
      </c>
      <c r="P29023" t="s">
        <v>617</v>
      </c>
    </row>
    <row r="29024" spans="1:16">
      <c r="A29024" t="s">
        <v>11</v>
      </c>
      <c r="B29024" s="11" t="s">
        <v>34145</v>
      </c>
      <c r="C29024" t="s">
        <v>34146</v>
      </c>
      <c r="D29024" t="s">
        <v>34147</v>
      </c>
      <c r="E29024" t="s">
        <v>34148</v>
      </c>
      <c r="F29024" s="7">
        <v>4596.8658787099803</v>
      </c>
      <c r="G29024" t="s">
        <v>34149</v>
      </c>
      <c r="H29024">
        <v>4</v>
      </c>
      <c r="I29024" t="s">
        <v>17</v>
      </c>
      <c r="J29024" t="s">
        <v>17</v>
      </c>
      <c r="K29024">
        <v>91.789000000000001</v>
      </c>
      <c r="L29024">
        <v>0.77193100000000003</v>
      </c>
      <c r="M29024" s="1">
        <v>2.27872E-6</v>
      </c>
      <c r="N29024" t="s">
        <v>34150</v>
      </c>
      <c r="O29024">
        <v>21120</v>
      </c>
      <c r="P29024" t="s">
        <v>1232</v>
      </c>
    </row>
    <row r="29025" spans="1:16">
      <c r="A29025" t="s">
        <v>11</v>
      </c>
      <c r="B29025" s="11" t="s">
        <v>34145</v>
      </c>
      <c r="C29025" t="s">
        <v>66405</v>
      </c>
      <c r="D29025" t="s">
        <v>34147</v>
      </c>
      <c r="E29025" t="s">
        <v>34148</v>
      </c>
      <c r="F29025" s="7">
        <v>4596.8658787099803</v>
      </c>
      <c r="G29025" t="s">
        <v>66406</v>
      </c>
      <c r="H29025" s="8">
        <v>1</v>
      </c>
      <c r="I29025" t="s">
        <v>17</v>
      </c>
      <c r="J29025" t="s">
        <v>17</v>
      </c>
      <c r="K29025">
        <v>130.27000000000001</v>
      </c>
      <c r="L29025">
        <v>0.80410700000000002</v>
      </c>
      <c r="M29025" s="1">
        <v>4.6439799999999998E-12</v>
      </c>
      <c r="N29025" t="s">
        <v>66407</v>
      </c>
      <c r="O29025">
        <v>10713</v>
      </c>
      <c r="P29025" t="s">
        <v>2287</v>
      </c>
    </row>
    <row r="29026" spans="1:16">
      <c r="A29026" t="s">
        <v>11</v>
      </c>
      <c r="B29026" s="11" t="s">
        <v>19802</v>
      </c>
      <c r="C29026" t="s">
        <v>19803</v>
      </c>
      <c r="D29026" t="s">
        <v>19804</v>
      </c>
      <c r="E29026" t="s">
        <v>19805</v>
      </c>
      <c r="F29026" s="7">
        <v>11001.658273422199</v>
      </c>
      <c r="G29026" t="s">
        <v>19806</v>
      </c>
      <c r="H29026" s="8">
        <v>1</v>
      </c>
      <c r="I29026" t="s">
        <v>17</v>
      </c>
      <c r="J29026" t="s">
        <v>17</v>
      </c>
      <c r="K29026">
        <v>43.808</v>
      </c>
      <c r="L29026">
        <v>1</v>
      </c>
      <c r="M29026">
        <v>8.9639300000000005E-2</v>
      </c>
      <c r="N29026" t="s">
        <v>19807</v>
      </c>
      <c r="O29026">
        <v>6953</v>
      </c>
      <c r="P29026" t="s">
        <v>9421</v>
      </c>
    </row>
    <row r="29027" spans="1:16">
      <c r="A29027" t="s">
        <v>11</v>
      </c>
      <c r="B29027" s="11" t="s">
        <v>19802</v>
      </c>
      <c r="C29027" t="s">
        <v>32453</v>
      </c>
      <c r="D29027" t="s">
        <v>19804</v>
      </c>
      <c r="E29027" t="s">
        <v>19805</v>
      </c>
      <c r="F29027" s="7">
        <v>11001.658273422199</v>
      </c>
      <c r="G29027" t="s">
        <v>32454</v>
      </c>
      <c r="H29027">
        <v>12</v>
      </c>
      <c r="I29027" t="s">
        <v>17</v>
      </c>
      <c r="J29027" t="s">
        <v>17</v>
      </c>
      <c r="K29027">
        <v>125.61</v>
      </c>
      <c r="L29027">
        <v>0.87720799999999999</v>
      </c>
      <c r="M29027" s="1">
        <v>2.0111699999999998E-12</v>
      </c>
      <c r="N29027" t="s">
        <v>32455</v>
      </c>
      <c r="O29027">
        <v>6798</v>
      </c>
      <c r="P29027" t="s">
        <v>246</v>
      </c>
    </row>
    <row r="29028" spans="1:16">
      <c r="A29028" t="s">
        <v>11</v>
      </c>
      <c r="B29028" s="11" t="s">
        <v>19802</v>
      </c>
      <c r="C29028" t="s">
        <v>45317</v>
      </c>
      <c r="D29028" t="s">
        <v>19804</v>
      </c>
      <c r="E29028" t="s">
        <v>19805</v>
      </c>
      <c r="F29028" s="7">
        <v>11001.658273422199</v>
      </c>
      <c r="G29028" t="s">
        <v>45318</v>
      </c>
      <c r="H29028">
        <v>11</v>
      </c>
      <c r="I29028" t="s">
        <v>17</v>
      </c>
      <c r="J29028" t="s">
        <v>17</v>
      </c>
      <c r="K29028">
        <v>163.9</v>
      </c>
      <c r="L29028">
        <v>0.99989399999999995</v>
      </c>
      <c r="M29028" s="1">
        <v>1.0899400000000001E-8</v>
      </c>
      <c r="N29028" t="s">
        <v>45319</v>
      </c>
      <c r="O29028">
        <v>18836</v>
      </c>
      <c r="P29028" t="s">
        <v>33</v>
      </c>
    </row>
    <row r="29029" spans="1:16">
      <c r="A29029" t="s">
        <v>11</v>
      </c>
      <c r="B29029" s="11" t="s">
        <v>19802</v>
      </c>
      <c r="C29029" t="s">
        <v>58195</v>
      </c>
      <c r="D29029" t="s">
        <v>19804</v>
      </c>
      <c r="E29029" t="s">
        <v>19805</v>
      </c>
      <c r="F29029" s="7">
        <v>11001.658273422199</v>
      </c>
      <c r="G29029" t="s">
        <v>58196</v>
      </c>
      <c r="H29029" s="8">
        <v>1</v>
      </c>
      <c r="I29029" t="s">
        <v>17</v>
      </c>
      <c r="J29029" t="s">
        <v>17</v>
      </c>
      <c r="K29029">
        <v>167.84</v>
      </c>
      <c r="L29029">
        <v>1</v>
      </c>
      <c r="M29029" s="1">
        <v>3.3161100000000001E-18</v>
      </c>
      <c r="N29029" t="s">
        <v>58197</v>
      </c>
      <c r="O29029">
        <v>9725</v>
      </c>
      <c r="P29029" t="s">
        <v>2255</v>
      </c>
    </row>
    <row r="29030" spans="1:16">
      <c r="A29030" t="s">
        <v>11</v>
      </c>
      <c r="B29030" s="11" t="s">
        <v>19802</v>
      </c>
      <c r="C29030" t="s">
        <v>58314</v>
      </c>
      <c r="D29030" t="s">
        <v>19804</v>
      </c>
      <c r="E29030" t="s">
        <v>19805</v>
      </c>
      <c r="F29030" s="7">
        <v>11001.658273422199</v>
      </c>
      <c r="G29030" t="s">
        <v>58315</v>
      </c>
      <c r="H29030" s="8">
        <v>1</v>
      </c>
      <c r="I29030" t="s">
        <v>17</v>
      </c>
      <c r="J29030" t="s">
        <v>17</v>
      </c>
      <c r="K29030">
        <v>40.351999999999997</v>
      </c>
      <c r="L29030">
        <v>1</v>
      </c>
      <c r="M29030">
        <v>5.0074199999999999E-2</v>
      </c>
      <c r="N29030" t="s">
        <v>58316</v>
      </c>
      <c r="O29030">
        <v>11346</v>
      </c>
      <c r="P29030" t="s">
        <v>6440</v>
      </c>
    </row>
    <row r="29031" spans="1:16">
      <c r="A29031" t="s">
        <v>11</v>
      </c>
      <c r="B29031" s="11" t="s">
        <v>19802</v>
      </c>
      <c r="C29031" t="s">
        <v>75116</v>
      </c>
      <c r="D29031" t="s">
        <v>19804</v>
      </c>
      <c r="E29031" t="s">
        <v>19805</v>
      </c>
      <c r="F29031" s="7">
        <v>11001.658273422199</v>
      </c>
      <c r="G29031" t="s">
        <v>75117</v>
      </c>
      <c r="H29031">
        <v>10</v>
      </c>
      <c r="I29031" t="s">
        <v>17</v>
      </c>
      <c r="J29031" t="s">
        <v>17</v>
      </c>
      <c r="K29031">
        <v>120.06</v>
      </c>
      <c r="L29031">
        <v>0.96104599999999996</v>
      </c>
      <c r="M29031" s="1">
        <v>2.92364E-8</v>
      </c>
      <c r="N29031" t="s">
        <v>75118</v>
      </c>
      <c r="O29031">
        <v>6359</v>
      </c>
      <c r="P29031" t="s">
        <v>4263</v>
      </c>
    </row>
    <row r="29032" spans="1:16">
      <c r="A29032" t="s">
        <v>89066</v>
      </c>
      <c r="B29032" s="11" t="s">
        <v>19802</v>
      </c>
      <c r="C29032" t="s">
        <v>107298</v>
      </c>
      <c r="D29032" t="s">
        <v>19804</v>
      </c>
      <c r="E29032" t="s">
        <v>19805</v>
      </c>
      <c r="F29032" s="7">
        <v>11001.658273422199</v>
      </c>
      <c r="G29032" t="s">
        <v>107299</v>
      </c>
      <c r="H29032" s="8">
        <v>1</v>
      </c>
      <c r="I29032" t="s">
        <v>17</v>
      </c>
      <c r="J29032" t="s">
        <v>17</v>
      </c>
      <c r="K29032">
        <v>2.9</v>
      </c>
      <c r="L29032" t="s">
        <v>89071</v>
      </c>
      <c r="M29032">
        <v>7.1840000000000003E-3</v>
      </c>
      <c r="N29032" t="s">
        <v>107300</v>
      </c>
      <c r="O29032">
        <v>8806</v>
      </c>
      <c r="P29032" t="s">
        <v>94995</v>
      </c>
    </row>
    <row r="29033" spans="1:16">
      <c r="A29033" t="s">
        <v>11</v>
      </c>
      <c r="B29033" s="11" t="s">
        <v>18550</v>
      </c>
      <c r="C29033" t="s">
        <v>18551</v>
      </c>
      <c r="D29033" t="s">
        <v>18552</v>
      </c>
      <c r="E29033" t="s">
        <v>18553</v>
      </c>
      <c r="F29033" s="7">
        <v>162</v>
      </c>
      <c r="G29033" t="s">
        <v>18554</v>
      </c>
      <c r="H29033">
        <v>21</v>
      </c>
      <c r="I29033" t="s">
        <v>17</v>
      </c>
      <c r="J29033" t="s">
        <v>17</v>
      </c>
      <c r="K29033">
        <v>119.39</v>
      </c>
      <c r="L29033">
        <v>1</v>
      </c>
      <c r="M29033" s="1">
        <v>2.06133E-6</v>
      </c>
      <c r="N29033" t="s">
        <v>18555</v>
      </c>
      <c r="O29033">
        <v>4315</v>
      </c>
      <c r="P29033" t="s">
        <v>1720</v>
      </c>
    </row>
    <row r="29034" spans="1:16">
      <c r="A29034" t="s">
        <v>11</v>
      </c>
      <c r="B29034" s="11" t="s">
        <v>18550</v>
      </c>
      <c r="C29034" t="s">
        <v>20150</v>
      </c>
      <c r="D29034" t="s">
        <v>18552</v>
      </c>
      <c r="E29034" t="s">
        <v>18553</v>
      </c>
      <c r="F29034" s="7">
        <v>162</v>
      </c>
      <c r="G29034" t="s">
        <v>20151</v>
      </c>
      <c r="H29034">
        <v>4</v>
      </c>
      <c r="I29034" t="s">
        <v>17</v>
      </c>
      <c r="J29034" t="s">
        <v>17</v>
      </c>
      <c r="K29034">
        <v>76.165000000000006</v>
      </c>
      <c r="L29034">
        <v>0.72530600000000001</v>
      </c>
      <c r="M29034">
        <v>1.4011900000000001E-2</v>
      </c>
      <c r="N29034" t="s">
        <v>20152</v>
      </c>
      <c r="O29034">
        <v>492</v>
      </c>
      <c r="P29034" t="s">
        <v>704</v>
      </c>
    </row>
    <row r="29035" spans="1:16">
      <c r="A29035" t="s">
        <v>11</v>
      </c>
      <c r="B29035" s="11" t="s">
        <v>18550</v>
      </c>
      <c r="C29035" t="s">
        <v>27848</v>
      </c>
      <c r="D29035" t="s">
        <v>18552</v>
      </c>
      <c r="E29035" t="s">
        <v>18553</v>
      </c>
      <c r="F29035" s="7">
        <v>162</v>
      </c>
      <c r="G29035" t="s">
        <v>27849</v>
      </c>
      <c r="H29035">
        <v>21</v>
      </c>
      <c r="I29035" t="s">
        <v>17</v>
      </c>
      <c r="J29035" t="s">
        <v>17</v>
      </c>
      <c r="K29035">
        <v>171.06</v>
      </c>
      <c r="L29035">
        <v>0.99998699999999996</v>
      </c>
      <c r="M29035" s="1">
        <v>1.7939499999999999E-14</v>
      </c>
      <c r="N29035" t="s">
        <v>27850</v>
      </c>
      <c r="O29035">
        <v>12407</v>
      </c>
      <c r="P29035" t="s">
        <v>291</v>
      </c>
    </row>
    <row r="29036" spans="1:16">
      <c r="A29036" t="s">
        <v>11</v>
      </c>
      <c r="B29036" s="11" t="s">
        <v>18550</v>
      </c>
      <c r="C29036" t="s">
        <v>42485</v>
      </c>
      <c r="D29036" t="s">
        <v>18552</v>
      </c>
      <c r="E29036" t="s">
        <v>18553</v>
      </c>
      <c r="F29036" s="7">
        <v>162</v>
      </c>
      <c r="G29036" t="s">
        <v>42486</v>
      </c>
      <c r="H29036">
        <v>3</v>
      </c>
      <c r="I29036" t="s">
        <v>17</v>
      </c>
      <c r="J29036" t="s">
        <v>17</v>
      </c>
      <c r="K29036">
        <v>87.659000000000006</v>
      </c>
      <c r="L29036">
        <v>0.98570000000000002</v>
      </c>
      <c r="M29036" s="1">
        <v>2.9608500000000002E-6</v>
      </c>
      <c r="N29036" t="s">
        <v>42487</v>
      </c>
      <c r="O29036">
        <v>10880</v>
      </c>
      <c r="P29036" t="s">
        <v>1357</v>
      </c>
    </row>
    <row r="29037" spans="1:16">
      <c r="A29037" t="s">
        <v>11</v>
      </c>
      <c r="B29037" s="11" t="s">
        <v>18550</v>
      </c>
      <c r="C29037" t="s">
        <v>51306</v>
      </c>
      <c r="D29037" t="s">
        <v>18552</v>
      </c>
      <c r="E29037" t="s">
        <v>18553</v>
      </c>
      <c r="F29037" s="7">
        <v>162</v>
      </c>
      <c r="G29037" t="s">
        <v>51307</v>
      </c>
      <c r="H29037">
        <v>36</v>
      </c>
      <c r="I29037" t="s">
        <v>17</v>
      </c>
      <c r="J29037" t="s">
        <v>17</v>
      </c>
      <c r="K29037">
        <v>82.287000000000006</v>
      </c>
      <c r="L29037">
        <v>1</v>
      </c>
      <c r="M29037">
        <v>1.20678E-3</v>
      </c>
      <c r="N29037" t="s">
        <v>51308</v>
      </c>
      <c r="O29037">
        <v>3069</v>
      </c>
      <c r="P29037" t="s">
        <v>3557</v>
      </c>
    </row>
    <row r="29038" spans="1:16">
      <c r="A29038" t="s">
        <v>11</v>
      </c>
      <c r="B29038" s="11" t="s">
        <v>18550</v>
      </c>
      <c r="C29038" t="s">
        <v>53484</v>
      </c>
      <c r="D29038" t="s">
        <v>18552</v>
      </c>
      <c r="E29038" t="s">
        <v>18553</v>
      </c>
      <c r="F29038" s="7">
        <v>162</v>
      </c>
      <c r="G29038" t="s">
        <v>53485</v>
      </c>
      <c r="H29038">
        <v>9</v>
      </c>
      <c r="I29038" t="s">
        <v>17</v>
      </c>
      <c r="J29038" t="s">
        <v>17</v>
      </c>
      <c r="K29038">
        <v>200.03</v>
      </c>
      <c r="L29038">
        <v>1</v>
      </c>
      <c r="M29038" s="1">
        <v>1.9381799999999999E-51</v>
      </c>
      <c r="N29038" t="s">
        <v>53486</v>
      </c>
      <c r="O29038">
        <v>16410</v>
      </c>
      <c r="P29038" t="s">
        <v>341</v>
      </c>
    </row>
    <row r="29039" spans="1:16">
      <c r="A29039" t="s">
        <v>11</v>
      </c>
      <c r="B29039" s="11" t="s">
        <v>18550</v>
      </c>
      <c r="C29039" t="s">
        <v>60445</v>
      </c>
      <c r="D29039" t="s">
        <v>18552</v>
      </c>
      <c r="E29039" t="s">
        <v>18553</v>
      </c>
      <c r="F29039" s="7">
        <v>162</v>
      </c>
      <c r="G29039" t="s">
        <v>60446</v>
      </c>
      <c r="H29039">
        <v>19</v>
      </c>
      <c r="I29039" t="s">
        <v>17</v>
      </c>
      <c r="J29039" t="s">
        <v>17</v>
      </c>
      <c r="K29039">
        <v>102.98</v>
      </c>
      <c r="L29039">
        <v>0.98969600000000002</v>
      </c>
      <c r="M29039" s="1">
        <v>2.9482899999999999E-6</v>
      </c>
      <c r="N29039" t="s">
        <v>60447</v>
      </c>
      <c r="O29039">
        <v>10860</v>
      </c>
      <c r="P29039" t="s">
        <v>6631</v>
      </c>
    </row>
    <row r="29040" spans="1:16">
      <c r="A29040" t="s">
        <v>11</v>
      </c>
      <c r="B29040" s="11" t="s">
        <v>18550</v>
      </c>
      <c r="C29040" t="s">
        <v>86770</v>
      </c>
      <c r="D29040" t="s">
        <v>18552</v>
      </c>
      <c r="E29040" t="s">
        <v>18553</v>
      </c>
      <c r="F29040" s="7">
        <v>162</v>
      </c>
      <c r="G29040" t="s">
        <v>86771</v>
      </c>
      <c r="H29040">
        <v>111</v>
      </c>
      <c r="I29040" t="s">
        <v>17</v>
      </c>
      <c r="J29040" t="s">
        <v>17</v>
      </c>
      <c r="K29040">
        <v>121.73</v>
      </c>
      <c r="L29040">
        <v>0.99988100000000002</v>
      </c>
      <c r="M29040" s="1">
        <v>7.6833000000000001E-5</v>
      </c>
      <c r="N29040" t="s">
        <v>86772</v>
      </c>
      <c r="O29040">
        <v>7521</v>
      </c>
      <c r="P29040" t="s">
        <v>1357</v>
      </c>
    </row>
    <row r="29041" spans="1:16">
      <c r="A29041" t="s">
        <v>89066</v>
      </c>
      <c r="B29041" s="11" t="s">
        <v>18550</v>
      </c>
      <c r="C29041" t="s">
        <v>96186</v>
      </c>
      <c r="D29041" t="s">
        <v>18552</v>
      </c>
      <c r="E29041" t="s">
        <v>18553</v>
      </c>
      <c r="F29041" s="7">
        <v>162</v>
      </c>
      <c r="G29041" t="s">
        <v>96187</v>
      </c>
      <c r="H29041">
        <v>4</v>
      </c>
      <c r="I29041" t="s">
        <v>17</v>
      </c>
      <c r="J29041" t="s">
        <v>17</v>
      </c>
      <c r="K29041">
        <v>2.2799999999999998</v>
      </c>
      <c r="L29041" t="s">
        <v>89071</v>
      </c>
      <c r="M29041">
        <v>4.8810000000000002E-5</v>
      </c>
      <c r="N29041" t="s">
        <v>96188</v>
      </c>
      <c r="O29041">
        <v>9387</v>
      </c>
      <c r="P29041" t="s">
        <v>90844</v>
      </c>
    </row>
    <row r="29042" spans="1:16">
      <c r="A29042" t="s">
        <v>89066</v>
      </c>
      <c r="B29042" s="11" t="s">
        <v>18550</v>
      </c>
      <c r="C29042" t="s">
        <v>100472</v>
      </c>
      <c r="D29042" t="s">
        <v>18552</v>
      </c>
      <c r="E29042" t="s">
        <v>18553</v>
      </c>
      <c r="F29042" s="7">
        <v>162</v>
      </c>
      <c r="G29042" t="s">
        <v>100473</v>
      </c>
      <c r="H29042">
        <v>2</v>
      </c>
      <c r="I29042" t="s">
        <v>17</v>
      </c>
      <c r="J29042" t="s">
        <v>17</v>
      </c>
      <c r="K29042">
        <v>1.74</v>
      </c>
      <c r="L29042" t="s">
        <v>89071</v>
      </c>
      <c r="M29042">
        <v>5.62E-3</v>
      </c>
      <c r="N29042" t="s">
        <v>100474</v>
      </c>
      <c r="O29042">
        <v>5870</v>
      </c>
      <c r="P29042" t="s">
        <v>100475</v>
      </c>
    </row>
    <row r="29043" spans="1:16">
      <c r="A29043" t="s">
        <v>11</v>
      </c>
      <c r="B29043" s="11" t="s">
        <v>18550</v>
      </c>
      <c r="C29043" t="s">
        <v>113750</v>
      </c>
      <c r="D29043" t="s">
        <v>18552</v>
      </c>
      <c r="E29043" t="s">
        <v>18553</v>
      </c>
      <c r="F29043" s="7">
        <v>162</v>
      </c>
      <c r="G29043" t="s">
        <v>113751</v>
      </c>
      <c r="H29043">
        <v>86</v>
      </c>
      <c r="I29043" t="s">
        <v>89093</v>
      </c>
      <c r="J29043" t="s">
        <v>17</v>
      </c>
      <c r="K29043">
        <v>105.52</v>
      </c>
      <c r="L29043">
        <v>0.48426400000000003</v>
      </c>
      <c r="M29043" s="1">
        <v>9.7405500000000001E-5</v>
      </c>
      <c r="N29043" t="s">
        <v>113752</v>
      </c>
      <c r="O29043">
        <v>8057</v>
      </c>
      <c r="P29043" t="s">
        <v>6386</v>
      </c>
    </row>
    <row r="29044" spans="1:16">
      <c r="A29044" t="s">
        <v>11</v>
      </c>
      <c r="B29044" s="11" t="s">
        <v>18550</v>
      </c>
      <c r="C29044" t="s">
        <v>117509</v>
      </c>
      <c r="D29044" t="s">
        <v>18552</v>
      </c>
      <c r="E29044" t="s">
        <v>18553</v>
      </c>
      <c r="F29044" s="7">
        <v>162</v>
      </c>
      <c r="G29044" t="s">
        <v>117510</v>
      </c>
      <c r="H29044">
        <v>3</v>
      </c>
      <c r="I29044" t="s">
        <v>89093</v>
      </c>
      <c r="J29044" t="s">
        <v>17</v>
      </c>
      <c r="K29044">
        <v>42.000999999999998</v>
      </c>
      <c r="L29044">
        <v>0.49978299999999998</v>
      </c>
      <c r="M29044">
        <v>2.34497E-2</v>
      </c>
      <c r="N29044" t="s">
        <v>117511</v>
      </c>
      <c r="O29044">
        <v>9963</v>
      </c>
      <c r="P29044" t="s">
        <v>40</v>
      </c>
    </row>
    <row r="29045" spans="1:16">
      <c r="A29045" t="s">
        <v>11</v>
      </c>
      <c r="B29045" s="11" t="s">
        <v>18550</v>
      </c>
      <c r="C29045" t="s">
        <v>119702</v>
      </c>
      <c r="D29045" t="s">
        <v>18552</v>
      </c>
      <c r="E29045" t="s">
        <v>18553</v>
      </c>
      <c r="F29045" s="7">
        <v>162</v>
      </c>
      <c r="G29045" t="s">
        <v>119703</v>
      </c>
      <c r="H29045">
        <v>3</v>
      </c>
      <c r="I29045" t="s">
        <v>89093</v>
      </c>
      <c r="J29045" t="s">
        <v>17</v>
      </c>
      <c r="K29045">
        <v>105.52</v>
      </c>
      <c r="L29045">
        <v>0.48426400000000003</v>
      </c>
      <c r="M29045" s="1">
        <v>9.7405500000000001E-5</v>
      </c>
      <c r="N29045" t="s">
        <v>113752</v>
      </c>
      <c r="O29045">
        <v>8057</v>
      </c>
      <c r="P29045" t="s">
        <v>6386</v>
      </c>
    </row>
    <row r="29046" spans="1:16">
      <c r="A29046" t="s">
        <v>11</v>
      </c>
      <c r="B29046" s="11" t="s">
        <v>35678</v>
      </c>
      <c r="C29046" t="s">
        <v>35679</v>
      </c>
      <c r="D29046" t="s">
        <v>35680</v>
      </c>
      <c r="E29046" t="s">
        <v>35681</v>
      </c>
      <c r="F29046" s="7">
        <v>7210.4701700301703</v>
      </c>
      <c r="G29046" t="s">
        <v>35682</v>
      </c>
      <c r="H29046">
        <v>15</v>
      </c>
      <c r="I29046" t="s">
        <v>17</v>
      </c>
      <c r="J29046" t="s">
        <v>17</v>
      </c>
      <c r="K29046">
        <v>179.03</v>
      </c>
      <c r="L29046">
        <v>1</v>
      </c>
      <c r="M29046" s="1">
        <v>8.6878999999999995E-14</v>
      </c>
      <c r="N29046" t="s">
        <v>35683</v>
      </c>
      <c r="O29046">
        <v>2578</v>
      </c>
      <c r="P29046" t="s">
        <v>23819</v>
      </c>
    </row>
    <row r="29047" spans="1:16">
      <c r="A29047" t="s">
        <v>89066</v>
      </c>
      <c r="B29047" s="11" t="s">
        <v>35678</v>
      </c>
      <c r="C29047" t="s">
        <v>100404</v>
      </c>
      <c r="D29047" t="s">
        <v>35680</v>
      </c>
      <c r="E29047" t="s">
        <v>35681</v>
      </c>
      <c r="F29047" s="7">
        <v>7210.4701700301703</v>
      </c>
      <c r="G29047" t="s">
        <v>100405</v>
      </c>
      <c r="H29047">
        <v>2</v>
      </c>
      <c r="I29047" t="s">
        <v>17</v>
      </c>
      <c r="J29047" t="s">
        <v>17</v>
      </c>
      <c r="K29047">
        <v>2.79</v>
      </c>
      <c r="L29047" t="s">
        <v>89071</v>
      </c>
      <c r="M29047">
        <v>9.2980000000000007E-3</v>
      </c>
      <c r="N29047" t="s">
        <v>100406</v>
      </c>
      <c r="O29047">
        <v>509</v>
      </c>
      <c r="P29047" t="s">
        <v>95642</v>
      </c>
    </row>
    <row r="29048" spans="1:16">
      <c r="A29048" t="s">
        <v>89066</v>
      </c>
      <c r="B29048" s="11" t="s">
        <v>12029</v>
      </c>
      <c r="C29048" t="s">
        <v>100137</v>
      </c>
      <c r="D29048" t="s">
        <v>12031</v>
      </c>
      <c r="E29048" t="s">
        <v>12032</v>
      </c>
      <c r="F29048" s="7" t="e">
        <v>#N/A</v>
      </c>
      <c r="G29048" t="s">
        <v>100138</v>
      </c>
      <c r="H29048">
        <v>2</v>
      </c>
      <c r="I29048" t="s">
        <v>17</v>
      </c>
      <c r="J29048" t="s">
        <v>17</v>
      </c>
      <c r="K29048">
        <v>1.36</v>
      </c>
      <c r="L29048" t="s">
        <v>89071</v>
      </c>
      <c r="M29048">
        <v>5.548E-3</v>
      </c>
      <c r="N29048" t="s">
        <v>100139</v>
      </c>
      <c r="O29048">
        <v>7944</v>
      </c>
      <c r="P29048" t="s">
        <v>97468</v>
      </c>
    </row>
    <row r="29049" spans="1:16">
      <c r="A29049" t="s">
        <v>89066</v>
      </c>
      <c r="B29049" s="11" t="s">
        <v>15003</v>
      </c>
      <c r="C29049" t="s">
        <v>100140</v>
      </c>
      <c r="D29049" t="s">
        <v>15005</v>
      </c>
      <c r="E29049" t="s">
        <v>15003</v>
      </c>
      <c r="F29049" s="7">
        <v>2820.98953851132</v>
      </c>
      <c r="G29049" t="s">
        <v>100141</v>
      </c>
      <c r="H29049">
        <v>2</v>
      </c>
      <c r="I29049" t="s">
        <v>17</v>
      </c>
      <c r="J29049" t="s">
        <v>17</v>
      </c>
      <c r="K29049">
        <v>0.97</v>
      </c>
      <c r="L29049" t="s">
        <v>89071</v>
      </c>
      <c r="M29049">
        <v>6.1190000000000003E-3</v>
      </c>
      <c r="N29049" t="s">
        <v>93130</v>
      </c>
      <c r="O29049">
        <v>6948</v>
      </c>
      <c r="P29049" t="s">
        <v>89898</v>
      </c>
    </row>
    <row r="29050" spans="1:16">
      <c r="A29050" t="s">
        <v>89066</v>
      </c>
      <c r="B29050" s="11" t="s">
        <v>110030</v>
      </c>
      <c r="C29050" t="s">
        <v>110031</v>
      </c>
      <c r="D29050" t="s">
        <v>110032</v>
      </c>
      <c r="E29050" t="s">
        <v>110030</v>
      </c>
      <c r="F29050" s="7" t="e">
        <v>#N/A</v>
      </c>
      <c r="G29050" t="s">
        <v>110033</v>
      </c>
      <c r="H29050" s="8">
        <v>1</v>
      </c>
      <c r="I29050" t="s">
        <v>17</v>
      </c>
      <c r="J29050" t="s">
        <v>17</v>
      </c>
      <c r="K29050">
        <v>1.71</v>
      </c>
      <c r="L29050" t="s">
        <v>89071</v>
      </c>
      <c r="M29050">
        <v>9.2720000000000007E-3</v>
      </c>
      <c r="N29050" t="s">
        <v>89717</v>
      </c>
      <c r="O29050">
        <v>9434</v>
      </c>
      <c r="P29050" t="s">
        <v>90785</v>
      </c>
    </row>
    <row r="29051" spans="1:16">
      <c r="A29051" t="s">
        <v>11</v>
      </c>
      <c r="B29051" s="11" t="s">
        <v>112260</v>
      </c>
      <c r="C29051" t="s">
        <v>112261</v>
      </c>
      <c r="D29051" t="s">
        <v>112262</v>
      </c>
      <c r="E29051" t="s">
        <v>112260</v>
      </c>
      <c r="F29051" s="7" t="e">
        <v>#N/A</v>
      </c>
      <c r="G29051" t="s">
        <v>112263</v>
      </c>
      <c r="H29051" s="8">
        <v>1</v>
      </c>
      <c r="I29051" t="s">
        <v>89093</v>
      </c>
      <c r="J29051" t="s">
        <v>17</v>
      </c>
      <c r="K29051">
        <v>59.204999999999998</v>
      </c>
      <c r="L29051">
        <v>0.34489199999999998</v>
      </c>
      <c r="M29051">
        <v>3.3310800000000002E-2</v>
      </c>
      <c r="N29051" t="s">
        <v>112264</v>
      </c>
      <c r="O29051">
        <v>7060</v>
      </c>
      <c r="P29051" t="s">
        <v>324</v>
      </c>
    </row>
    <row r="29052" spans="1:16">
      <c r="A29052" t="s">
        <v>11</v>
      </c>
      <c r="B29052" s="11" t="s">
        <v>3045</v>
      </c>
      <c r="C29052" t="s">
        <v>3046</v>
      </c>
      <c r="D29052" t="s">
        <v>3047</v>
      </c>
      <c r="E29052" t="s">
        <v>3048</v>
      </c>
      <c r="F29052" s="7">
        <v>556</v>
      </c>
      <c r="G29052" t="s">
        <v>3049</v>
      </c>
      <c r="H29052">
        <v>4</v>
      </c>
      <c r="I29052" t="s">
        <v>17</v>
      </c>
      <c r="J29052" t="s">
        <v>17</v>
      </c>
      <c r="K29052">
        <v>80.454999999999998</v>
      </c>
      <c r="L29052">
        <v>0.77660600000000002</v>
      </c>
      <c r="M29052">
        <v>2.9581799999999999E-3</v>
      </c>
      <c r="N29052" t="s">
        <v>3050</v>
      </c>
      <c r="O29052">
        <v>509</v>
      </c>
      <c r="P29052" t="s">
        <v>330</v>
      </c>
    </row>
    <row r="29053" spans="1:16">
      <c r="A29053" t="s">
        <v>11</v>
      </c>
      <c r="B29053" s="11" t="s">
        <v>3045</v>
      </c>
      <c r="C29053" t="s">
        <v>6801</v>
      </c>
      <c r="D29053" t="s">
        <v>3047</v>
      </c>
      <c r="E29053" t="s">
        <v>3048</v>
      </c>
      <c r="F29053" s="7">
        <v>556</v>
      </c>
      <c r="G29053" t="s">
        <v>6802</v>
      </c>
      <c r="H29053">
        <v>731</v>
      </c>
      <c r="I29053" t="s">
        <v>17</v>
      </c>
      <c r="J29053" t="s">
        <v>17</v>
      </c>
      <c r="K29053">
        <v>238.2</v>
      </c>
      <c r="L29053">
        <v>0.99998500000000001</v>
      </c>
      <c r="M29053" s="1">
        <v>2.8713500000000001E-18</v>
      </c>
      <c r="N29053" t="s">
        <v>6803</v>
      </c>
      <c r="O29053">
        <v>4129</v>
      </c>
      <c r="P29053" t="s">
        <v>226</v>
      </c>
    </row>
    <row r="29054" spans="1:16">
      <c r="A29054" t="s">
        <v>11</v>
      </c>
      <c r="B29054" s="11" t="s">
        <v>3045</v>
      </c>
      <c r="C29054" t="s">
        <v>18405</v>
      </c>
      <c r="D29054" t="s">
        <v>3047</v>
      </c>
      <c r="E29054" t="s">
        <v>3048</v>
      </c>
      <c r="F29054" s="7">
        <v>556</v>
      </c>
      <c r="G29054" t="s">
        <v>18406</v>
      </c>
      <c r="H29054">
        <v>187</v>
      </c>
      <c r="I29054" t="s">
        <v>17</v>
      </c>
      <c r="J29054" t="s">
        <v>17</v>
      </c>
      <c r="K29054">
        <v>110.39</v>
      </c>
      <c r="L29054">
        <v>0.85922100000000001</v>
      </c>
      <c r="M29054" s="1">
        <v>3.6851999999999999E-6</v>
      </c>
      <c r="N29054" t="s">
        <v>18407</v>
      </c>
      <c r="O29054">
        <v>4492</v>
      </c>
      <c r="P29054" t="s">
        <v>12142</v>
      </c>
    </row>
    <row r="29055" spans="1:16">
      <c r="A29055" t="s">
        <v>11</v>
      </c>
      <c r="B29055" s="11" t="s">
        <v>3045</v>
      </c>
      <c r="C29055" t="s">
        <v>25138</v>
      </c>
      <c r="D29055" t="s">
        <v>3047</v>
      </c>
      <c r="E29055" t="s">
        <v>3048</v>
      </c>
      <c r="F29055" s="7">
        <v>556</v>
      </c>
      <c r="G29055" t="s">
        <v>25139</v>
      </c>
      <c r="H29055">
        <v>36</v>
      </c>
      <c r="I29055" t="s">
        <v>17</v>
      </c>
      <c r="J29055" t="s">
        <v>17</v>
      </c>
      <c r="K29055">
        <v>267.5</v>
      </c>
      <c r="L29055">
        <v>0.99999499999999997</v>
      </c>
      <c r="M29055" s="1">
        <v>4.2969200000000001E-69</v>
      </c>
      <c r="N29055" t="s">
        <v>25140</v>
      </c>
      <c r="O29055">
        <v>12402</v>
      </c>
      <c r="P29055" t="s">
        <v>1357</v>
      </c>
    </row>
    <row r="29056" spans="1:16">
      <c r="A29056" t="s">
        <v>11</v>
      </c>
      <c r="B29056" s="11" t="s">
        <v>3045</v>
      </c>
      <c r="C29056" t="s">
        <v>29629</v>
      </c>
      <c r="D29056" t="s">
        <v>3047</v>
      </c>
      <c r="E29056" t="s">
        <v>3048</v>
      </c>
      <c r="F29056" s="7">
        <v>556</v>
      </c>
      <c r="G29056" t="s">
        <v>29630</v>
      </c>
      <c r="H29056">
        <v>2</v>
      </c>
      <c r="I29056" t="s">
        <v>17</v>
      </c>
      <c r="J29056" t="s">
        <v>17</v>
      </c>
      <c r="K29056">
        <v>62.527999999999999</v>
      </c>
      <c r="L29056">
        <v>0.839978</v>
      </c>
      <c r="M29056">
        <v>6.437E-3</v>
      </c>
      <c r="N29056" t="s">
        <v>29631</v>
      </c>
      <c r="O29056">
        <v>5468</v>
      </c>
      <c r="P29056" t="s">
        <v>643</v>
      </c>
    </row>
    <row r="29057" spans="1:16">
      <c r="A29057" t="s">
        <v>89066</v>
      </c>
      <c r="B29057" s="11" t="s">
        <v>7007</v>
      </c>
      <c r="C29057" t="s">
        <v>100163</v>
      </c>
      <c r="D29057" t="s">
        <v>7009</v>
      </c>
      <c r="E29057" t="s">
        <v>7010</v>
      </c>
      <c r="F29057" s="7">
        <v>2093.73944835771</v>
      </c>
      <c r="G29057" t="s">
        <v>100164</v>
      </c>
      <c r="H29057">
        <v>2</v>
      </c>
      <c r="I29057" t="s">
        <v>17</v>
      </c>
      <c r="J29057" t="s">
        <v>89093</v>
      </c>
      <c r="K29057">
        <v>1.21</v>
      </c>
      <c r="L29057" t="s">
        <v>89071</v>
      </c>
      <c r="M29057">
        <v>9.9950000000000004E-3</v>
      </c>
      <c r="N29057" t="s">
        <v>100165</v>
      </c>
      <c r="O29057">
        <v>1840</v>
      </c>
      <c r="P29057" t="s">
        <v>89289</v>
      </c>
    </row>
    <row r="29058" spans="1:16">
      <c r="A29058" t="s">
        <v>89066</v>
      </c>
      <c r="B29058" s="11" t="s">
        <v>7007</v>
      </c>
      <c r="C29058" t="s">
        <v>100166</v>
      </c>
      <c r="D29058" t="s">
        <v>7009</v>
      </c>
      <c r="E29058" t="s">
        <v>7010</v>
      </c>
      <c r="F29058" s="7">
        <v>2093.73944835771</v>
      </c>
      <c r="G29058" t="s">
        <v>100167</v>
      </c>
      <c r="H29058">
        <v>2</v>
      </c>
      <c r="I29058" t="s">
        <v>17</v>
      </c>
      <c r="J29058" t="s">
        <v>89093</v>
      </c>
      <c r="K29058">
        <v>1.21</v>
      </c>
      <c r="L29058" t="s">
        <v>89071</v>
      </c>
      <c r="M29058">
        <v>9.9950000000000004E-3</v>
      </c>
      <c r="N29058" t="s">
        <v>100165</v>
      </c>
      <c r="O29058">
        <v>1840</v>
      </c>
      <c r="P29058" t="s">
        <v>89289</v>
      </c>
    </row>
    <row r="29059" spans="1:16">
      <c r="A29059" t="s">
        <v>11</v>
      </c>
      <c r="B29059" s="11" t="s">
        <v>3045</v>
      </c>
      <c r="C29059" t="s">
        <v>30379</v>
      </c>
      <c r="D29059" t="s">
        <v>3047</v>
      </c>
      <c r="E29059" t="s">
        <v>3048</v>
      </c>
      <c r="F29059" s="7">
        <v>556</v>
      </c>
      <c r="G29059" t="s">
        <v>30380</v>
      </c>
      <c r="H29059">
        <v>34</v>
      </c>
      <c r="I29059" t="s">
        <v>17</v>
      </c>
      <c r="J29059" t="s">
        <v>17</v>
      </c>
      <c r="K29059">
        <v>100.35</v>
      </c>
      <c r="L29059">
        <v>0.96779899999999996</v>
      </c>
      <c r="M29059" s="1">
        <v>5.30791E-8</v>
      </c>
      <c r="N29059" t="s">
        <v>30381</v>
      </c>
      <c r="O29059">
        <v>11217</v>
      </c>
      <c r="P29059" t="s">
        <v>3037</v>
      </c>
    </row>
    <row r="29060" spans="1:16">
      <c r="A29060" t="s">
        <v>11</v>
      </c>
      <c r="B29060" s="11" t="s">
        <v>3045</v>
      </c>
      <c r="C29060" t="s">
        <v>35044</v>
      </c>
      <c r="D29060" t="s">
        <v>3047</v>
      </c>
      <c r="E29060" t="s">
        <v>3048</v>
      </c>
      <c r="F29060" s="7">
        <v>556</v>
      </c>
      <c r="G29060" t="s">
        <v>35045</v>
      </c>
      <c r="H29060">
        <v>66</v>
      </c>
      <c r="I29060" t="s">
        <v>17</v>
      </c>
      <c r="J29060" t="s">
        <v>17</v>
      </c>
      <c r="K29060">
        <v>136.66</v>
      </c>
      <c r="L29060">
        <v>0.88312800000000002</v>
      </c>
      <c r="M29060" s="1">
        <v>6.3125200000000005E-7</v>
      </c>
      <c r="N29060" t="s">
        <v>35046</v>
      </c>
      <c r="O29060">
        <v>12160</v>
      </c>
      <c r="P29060" t="s">
        <v>5591</v>
      </c>
    </row>
    <row r="29061" spans="1:16">
      <c r="A29061" t="s">
        <v>11</v>
      </c>
      <c r="B29061" s="11" t="s">
        <v>3045</v>
      </c>
      <c r="C29061" t="s">
        <v>38510</v>
      </c>
      <c r="D29061" t="s">
        <v>3047</v>
      </c>
      <c r="E29061" t="s">
        <v>3048</v>
      </c>
      <c r="F29061" s="7">
        <v>556</v>
      </c>
      <c r="G29061" t="s">
        <v>38511</v>
      </c>
      <c r="H29061">
        <v>2</v>
      </c>
      <c r="I29061" t="s">
        <v>17</v>
      </c>
      <c r="J29061" t="s">
        <v>17</v>
      </c>
      <c r="K29061">
        <v>45.68</v>
      </c>
      <c r="L29061">
        <v>0.99312400000000001</v>
      </c>
      <c r="M29061">
        <v>5.3397399999999998E-2</v>
      </c>
      <c r="N29061" t="s">
        <v>38512</v>
      </c>
      <c r="O29061">
        <v>2673</v>
      </c>
      <c r="P29061" t="s">
        <v>19</v>
      </c>
    </row>
    <row r="29062" spans="1:16">
      <c r="A29062" t="s">
        <v>11</v>
      </c>
      <c r="B29062" s="11" t="s">
        <v>3045</v>
      </c>
      <c r="C29062" t="s">
        <v>39356</v>
      </c>
      <c r="D29062" t="s">
        <v>3047</v>
      </c>
      <c r="E29062" t="s">
        <v>3048</v>
      </c>
      <c r="F29062" s="7">
        <v>556</v>
      </c>
      <c r="G29062" t="s">
        <v>39357</v>
      </c>
      <c r="H29062">
        <v>23</v>
      </c>
      <c r="I29062" t="s">
        <v>17</v>
      </c>
      <c r="J29062" t="s">
        <v>17</v>
      </c>
      <c r="K29062">
        <v>95.400999999999996</v>
      </c>
      <c r="L29062">
        <v>0.74558599999999997</v>
      </c>
      <c r="M29062" s="1">
        <v>1.0268000000000001E-5</v>
      </c>
      <c r="N29062" t="s">
        <v>39358</v>
      </c>
      <c r="O29062">
        <v>3128</v>
      </c>
      <c r="P29062" t="s">
        <v>9101</v>
      </c>
    </row>
    <row r="29063" spans="1:16">
      <c r="A29063" t="s">
        <v>11</v>
      </c>
      <c r="B29063" s="11" t="s">
        <v>3045</v>
      </c>
      <c r="C29063" t="s">
        <v>43038</v>
      </c>
      <c r="D29063" t="s">
        <v>3047</v>
      </c>
      <c r="E29063" t="s">
        <v>3048</v>
      </c>
      <c r="F29063" s="7">
        <v>556</v>
      </c>
      <c r="G29063" t="s">
        <v>43039</v>
      </c>
      <c r="H29063">
        <v>29</v>
      </c>
      <c r="I29063" t="s">
        <v>17</v>
      </c>
      <c r="J29063" t="s">
        <v>17</v>
      </c>
      <c r="K29063">
        <v>132.13</v>
      </c>
      <c r="L29063">
        <v>0.99611400000000005</v>
      </c>
      <c r="M29063" s="1">
        <v>2.7046300000000001E-13</v>
      </c>
      <c r="N29063" t="s">
        <v>43040</v>
      </c>
      <c r="O29063">
        <v>1568</v>
      </c>
      <c r="P29063" t="s">
        <v>1809</v>
      </c>
    </row>
    <row r="29064" spans="1:16">
      <c r="A29064" t="s">
        <v>11</v>
      </c>
      <c r="B29064" s="11" t="s">
        <v>3045</v>
      </c>
      <c r="C29064" t="s">
        <v>43586</v>
      </c>
      <c r="D29064" t="s">
        <v>3047</v>
      </c>
      <c r="E29064" t="s">
        <v>3048</v>
      </c>
      <c r="F29064" s="7">
        <v>556</v>
      </c>
      <c r="G29064" t="s">
        <v>43587</v>
      </c>
      <c r="H29064">
        <v>2</v>
      </c>
      <c r="I29064" t="s">
        <v>17</v>
      </c>
      <c r="J29064" t="s">
        <v>17</v>
      </c>
      <c r="K29064">
        <v>46.981999999999999</v>
      </c>
      <c r="L29064">
        <v>0.91237900000000005</v>
      </c>
      <c r="M29064">
        <v>5.9924700000000002E-4</v>
      </c>
      <c r="N29064" t="s">
        <v>43588</v>
      </c>
      <c r="O29064">
        <v>4119</v>
      </c>
      <c r="P29064" t="s">
        <v>650</v>
      </c>
    </row>
    <row r="29065" spans="1:16">
      <c r="A29065" t="s">
        <v>11</v>
      </c>
      <c r="B29065" s="11" t="s">
        <v>3045</v>
      </c>
      <c r="C29065" t="s">
        <v>50159</v>
      </c>
      <c r="D29065" t="s">
        <v>3047</v>
      </c>
      <c r="E29065" t="s">
        <v>3048</v>
      </c>
      <c r="F29065" s="7">
        <v>556</v>
      </c>
      <c r="G29065" t="s">
        <v>50160</v>
      </c>
      <c r="H29065">
        <v>306</v>
      </c>
      <c r="I29065" t="s">
        <v>17</v>
      </c>
      <c r="J29065" t="s">
        <v>17</v>
      </c>
      <c r="K29065">
        <v>137.97999999999999</v>
      </c>
      <c r="L29065">
        <v>0.86655400000000005</v>
      </c>
      <c r="M29065" s="1">
        <v>6.4458300000000006E-5</v>
      </c>
      <c r="N29065" t="s">
        <v>50161</v>
      </c>
      <c r="O29065">
        <v>4434</v>
      </c>
      <c r="P29065" t="s">
        <v>2400</v>
      </c>
    </row>
    <row r="29066" spans="1:16">
      <c r="A29066" t="s">
        <v>11</v>
      </c>
      <c r="B29066" s="11" t="s">
        <v>3045</v>
      </c>
      <c r="C29066" t="s">
        <v>52666</v>
      </c>
      <c r="D29066" t="s">
        <v>3047</v>
      </c>
      <c r="E29066" t="s">
        <v>3048</v>
      </c>
      <c r="F29066" s="7">
        <v>556</v>
      </c>
      <c r="G29066" t="s">
        <v>52667</v>
      </c>
      <c r="H29066">
        <v>80</v>
      </c>
      <c r="I29066" t="s">
        <v>17</v>
      </c>
      <c r="J29066" t="s">
        <v>17</v>
      </c>
      <c r="K29066">
        <v>139.74</v>
      </c>
      <c r="L29066">
        <v>0.73848800000000003</v>
      </c>
      <c r="M29066" s="1">
        <v>6.45505E-12</v>
      </c>
      <c r="N29066" t="s">
        <v>52668</v>
      </c>
      <c r="O29066">
        <v>10477</v>
      </c>
      <c r="P29066" t="s">
        <v>969</v>
      </c>
    </row>
    <row r="29067" spans="1:16">
      <c r="A29067" t="s">
        <v>89066</v>
      </c>
      <c r="B29067" s="11" t="s">
        <v>13758</v>
      </c>
      <c r="C29067" t="s">
        <v>100194</v>
      </c>
      <c r="D29067" t="s">
        <v>13760</v>
      </c>
      <c r="E29067" t="s">
        <v>13761</v>
      </c>
      <c r="F29067" s="7">
        <v>2519.4392826724702</v>
      </c>
      <c r="G29067" t="s">
        <v>100195</v>
      </c>
      <c r="H29067">
        <v>2</v>
      </c>
      <c r="I29067" t="s">
        <v>17</v>
      </c>
      <c r="J29067" t="s">
        <v>17</v>
      </c>
      <c r="K29067">
        <v>1.1000000000000001</v>
      </c>
      <c r="L29067" t="s">
        <v>89071</v>
      </c>
      <c r="M29067">
        <v>8.6090000000000003E-3</v>
      </c>
      <c r="N29067" t="s">
        <v>100196</v>
      </c>
      <c r="O29067">
        <v>3525</v>
      </c>
      <c r="P29067" t="s">
        <v>91830</v>
      </c>
    </row>
    <row r="29068" spans="1:16">
      <c r="A29068" t="s">
        <v>11</v>
      </c>
      <c r="B29068" s="11" t="s">
        <v>3045</v>
      </c>
      <c r="C29068" t="s">
        <v>52995</v>
      </c>
      <c r="D29068" t="s">
        <v>3047</v>
      </c>
      <c r="E29068" t="s">
        <v>3048</v>
      </c>
      <c r="F29068" s="7">
        <v>556</v>
      </c>
      <c r="G29068" t="s">
        <v>52996</v>
      </c>
      <c r="H29068">
        <v>3</v>
      </c>
      <c r="I29068" t="s">
        <v>17</v>
      </c>
      <c r="J29068" t="s">
        <v>17</v>
      </c>
      <c r="K29068">
        <v>49.357999999999997</v>
      </c>
      <c r="L29068">
        <v>0.99682999999999999</v>
      </c>
      <c r="M29068">
        <v>7.6882599999999997E-3</v>
      </c>
      <c r="N29068" t="s">
        <v>52997</v>
      </c>
      <c r="O29068">
        <v>4567</v>
      </c>
      <c r="P29068" t="s">
        <v>2897</v>
      </c>
    </row>
    <row r="29069" spans="1:16">
      <c r="A29069" t="s">
        <v>11</v>
      </c>
      <c r="B29069" s="11" t="s">
        <v>3045</v>
      </c>
      <c r="C29069" t="s">
        <v>53888</v>
      </c>
      <c r="D29069" t="s">
        <v>3047</v>
      </c>
      <c r="E29069" t="s">
        <v>3048</v>
      </c>
      <c r="F29069" s="7">
        <v>556</v>
      </c>
      <c r="G29069" t="s">
        <v>53889</v>
      </c>
      <c r="H29069">
        <v>34</v>
      </c>
      <c r="I29069" t="s">
        <v>17</v>
      </c>
      <c r="J29069" t="s">
        <v>17</v>
      </c>
      <c r="K29069">
        <v>203.93</v>
      </c>
      <c r="L29069">
        <v>0.76253199999999999</v>
      </c>
      <c r="M29069" s="1">
        <v>4.2267799999999998E-23</v>
      </c>
      <c r="N29069" t="s">
        <v>53890</v>
      </c>
      <c r="O29069">
        <v>13849</v>
      </c>
      <c r="P29069" t="s">
        <v>19638</v>
      </c>
    </row>
    <row r="29070" spans="1:16">
      <c r="A29070" t="s">
        <v>11</v>
      </c>
      <c r="B29070" s="11" t="s">
        <v>3045</v>
      </c>
      <c r="C29070" t="s">
        <v>82818</v>
      </c>
      <c r="D29070" t="s">
        <v>3047</v>
      </c>
      <c r="E29070" t="s">
        <v>3048</v>
      </c>
      <c r="F29070" s="7">
        <v>556</v>
      </c>
      <c r="G29070" t="s">
        <v>82819</v>
      </c>
      <c r="H29070">
        <v>2</v>
      </c>
      <c r="I29070" t="s">
        <v>17</v>
      </c>
      <c r="J29070" t="s">
        <v>17</v>
      </c>
      <c r="K29070">
        <v>72.2</v>
      </c>
      <c r="L29070">
        <v>0.99974499999999999</v>
      </c>
      <c r="M29070">
        <v>8.2237100000000004E-3</v>
      </c>
      <c r="N29070" t="s">
        <v>82820</v>
      </c>
      <c r="O29070">
        <v>17990</v>
      </c>
      <c r="P29070" t="s">
        <v>643</v>
      </c>
    </row>
    <row r="29071" spans="1:16">
      <c r="A29071" t="s">
        <v>11</v>
      </c>
      <c r="B29071" s="11" t="s">
        <v>3045</v>
      </c>
      <c r="C29071" t="s">
        <v>86731</v>
      </c>
      <c r="D29071" t="s">
        <v>3047</v>
      </c>
      <c r="E29071" t="s">
        <v>3048</v>
      </c>
      <c r="F29071" s="7">
        <v>556</v>
      </c>
      <c r="G29071" t="s">
        <v>86732</v>
      </c>
      <c r="H29071">
        <v>323</v>
      </c>
      <c r="I29071" t="s">
        <v>17</v>
      </c>
      <c r="J29071" t="s">
        <v>17</v>
      </c>
      <c r="K29071">
        <v>249.82</v>
      </c>
      <c r="L29071">
        <v>0.99996499999999999</v>
      </c>
      <c r="M29071" s="1">
        <v>5.9190699999999998E-46</v>
      </c>
      <c r="N29071" t="s">
        <v>86733</v>
      </c>
      <c r="O29071">
        <v>14387</v>
      </c>
      <c r="P29071" t="s">
        <v>3033</v>
      </c>
    </row>
    <row r="29072" spans="1:16">
      <c r="A29072" t="s">
        <v>89066</v>
      </c>
      <c r="B29072" s="11" t="s">
        <v>1435</v>
      </c>
      <c r="C29072" t="s">
        <v>100209</v>
      </c>
      <c r="D29072" t="s">
        <v>1437</v>
      </c>
      <c r="E29072" t="s">
        <v>1438</v>
      </c>
      <c r="F29072" s="7">
        <v>5204.3768455289101</v>
      </c>
      <c r="G29072" t="s">
        <v>100210</v>
      </c>
      <c r="H29072">
        <v>2</v>
      </c>
      <c r="I29072" t="s">
        <v>17</v>
      </c>
      <c r="J29072" t="s">
        <v>89093</v>
      </c>
      <c r="K29072">
        <v>0.24</v>
      </c>
      <c r="L29072" t="s">
        <v>89071</v>
      </c>
      <c r="M29072">
        <v>6.3689999999999997E-3</v>
      </c>
      <c r="N29072" t="s">
        <v>100211</v>
      </c>
      <c r="O29072">
        <v>15532</v>
      </c>
      <c r="P29072" t="s">
        <v>100212</v>
      </c>
    </row>
    <row r="29073" spans="1:16">
      <c r="A29073" t="s">
        <v>89066</v>
      </c>
      <c r="B29073" s="11" t="s">
        <v>1435</v>
      </c>
      <c r="C29073" t="s">
        <v>100213</v>
      </c>
      <c r="D29073" t="s">
        <v>1437</v>
      </c>
      <c r="E29073" t="s">
        <v>1438</v>
      </c>
      <c r="F29073" s="7">
        <v>5204.3768455289101</v>
      </c>
      <c r="G29073" t="s">
        <v>100214</v>
      </c>
      <c r="H29073">
        <v>2</v>
      </c>
      <c r="I29073" t="s">
        <v>17</v>
      </c>
      <c r="J29073" t="s">
        <v>89093</v>
      </c>
      <c r="K29073">
        <v>0.24</v>
      </c>
      <c r="L29073" t="s">
        <v>89071</v>
      </c>
      <c r="M29073">
        <v>6.3689999999999997E-3</v>
      </c>
      <c r="N29073" t="s">
        <v>100211</v>
      </c>
      <c r="O29073">
        <v>15532</v>
      </c>
      <c r="P29073" t="s">
        <v>100212</v>
      </c>
    </row>
    <row r="29074" spans="1:16">
      <c r="A29074" t="s">
        <v>89066</v>
      </c>
      <c r="B29074" s="11" t="s">
        <v>1435</v>
      </c>
      <c r="C29074" t="s">
        <v>100215</v>
      </c>
      <c r="D29074" t="s">
        <v>1437</v>
      </c>
      <c r="E29074" t="s">
        <v>1438</v>
      </c>
      <c r="F29074" s="7">
        <v>5204.3768455289101</v>
      </c>
      <c r="G29074" t="s">
        <v>100216</v>
      </c>
      <c r="H29074">
        <v>2</v>
      </c>
      <c r="I29074" t="s">
        <v>17</v>
      </c>
      <c r="J29074" t="s">
        <v>89093</v>
      </c>
      <c r="K29074">
        <v>0.24</v>
      </c>
      <c r="L29074" t="s">
        <v>89071</v>
      </c>
      <c r="M29074">
        <v>6.3689999999999997E-3</v>
      </c>
      <c r="N29074" t="s">
        <v>100211</v>
      </c>
      <c r="O29074">
        <v>15532</v>
      </c>
      <c r="P29074" t="s">
        <v>100212</v>
      </c>
    </row>
    <row r="29075" spans="1:16">
      <c r="A29075" t="s">
        <v>11</v>
      </c>
      <c r="B29075" s="11" t="s">
        <v>3045</v>
      </c>
      <c r="C29075" t="s">
        <v>88118</v>
      </c>
      <c r="D29075" t="s">
        <v>3047</v>
      </c>
      <c r="E29075" t="s">
        <v>3048</v>
      </c>
      <c r="F29075" s="7">
        <v>556</v>
      </c>
      <c r="G29075" t="s">
        <v>88119</v>
      </c>
      <c r="H29075">
        <v>14</v>
      </c>
      <c r="I29075" t="s">
        <v>17</v>
      </c>
      <c r="J29075" t="s">
        <v>17</v>
      </c>
      <c r="K29075">
        <v>88.733999999999995</v>
      </c>
      <c r="L29075">
        <v>0.95819699999999997</v>
      </c>
      <c r="M29075">
        <v>3.9238000000000001E-4</v>
      </c>
      <c r="N29075" t="s">
        <v>88120</v>
      </c>
      <c r="O29075">
        <v>2921</v>
      </c>
      <c r="P29075" t="s">
        <v>10259</v>
      </c>
    </row>
    <row r="29076" spans="1:16">
      <c r="A29076" t="s">
        <v>11</v>
      </c>
      <c r="B29076" s="11" t="s">
        <v>3045</v>
      </c>
      <c r="C29076" t="s">
        <v>88150</v>
      </c>
      <c r="D29076" t="s">
        <v>3047</v>
      </c>
      <c r="E29076" t="s">
        <v>3048</v>
      </c>
      <c r="F29076" s="7">
        <v>556</v>
      </c>
      <c r="G29076" t="s">
        <v>88151</v>
      </c>
      <c r="H29076">
        <v>21</v>
      </c>
      <c r="I29076" t="s">
        <v>17</v>
      </c>
      <c r="J29076" t="s">
        <v>17</v>
      </c>
      <c r="K29076">
        <v>94.551000000000002</v>
      </c>
      <c r="L29076">
        <v>0.79920899999999995</v>
      </c>
      <c r="M29076" s="1">
        <v>3.6812E-6</v>
      </c>
      <c r="N29076" t="s">
        <v>88152</v>
      </c>
      <c r="O29076">
        <v>1515</v>
      </c>
      <c r="P29076" t="s">
        <v>6360</v>
      </c>
    </row>
    <row r="29077" spans="1:16">
      <c r="A29077" t="s">
        <v>89066</v>
      </c>
      <c r="B29077" s="11" t="s">
        <v>3045</v>
      </c>
      <c r="C29077" t="s">
        <v>92982</v>
      </c>
      <c r="D29077" t="s">
        <v>3047</v>
      </c>
      <c r="E29077" t="s">
        <v>3048</v>
      </c>
      <c r="F29077" s="7">
        <v>556</v>
      </c>
      <c r="G29077" t="s">
        <v>92983</v>
      </c>
      <c r="H29077">
        <v>11</v>
      </c>
      <c r="I29077" t="s">
        <v>17</v>
      </c>
      <c r="J29077" t="s">
        <v>17</v>
      </c>
      <c r="K29077">
        <v>2.27</v>
      </c>
      <c r="L29077" t="s">
        <v>89071</v>
      </c>
      <c r="M29077">
        <v>5.4819999999999999E-4</v>
      </c>
      <c r="N29077" t="s">
        <v>92984</v>
      </c>
      <c r="O29077">
        <v>7910</v>
      </c>
      <c r="P29077" t="s">
        <v>90785</v>
      </c>
    </row>
    <row r="29078" spans="1:16">
      <c r="A29078" t="s">
        <v>89066</v>
      </c>
      <c r="B29078" s="11" t="s">
        <v>3045</v>
      </c>
      <c r="C29078" t="s">
        <v>94498</v>
      </c>
      <c r="D29078" t="s">
        <v>3047</v>
      </c>
      <c r="E29078" t="s">
        <v>3048</v>
      </c>
      <c r="F29078" s="7">
        <v>556</v>
      </c>
      <c r="G29078" t="s">
        <v>94499</v>
      </c>
      <c r="H29078">
        <v>7</v>
      </c>
      <c r="I29078" t="s">
        <v>17</v>
      </c>
      <c r="J29078" t="s">
        <v>17</v>
      </c>
      <c r="K29078">
        <v>2.2200000000000002</v>
      </c>
      <c r="L29078" t="s">
        <v>89071</v>
      </c>
      <c r="M29078">
        <v>5.9250000000000004E-4</v>
      </c>
      <c r="N29078" t="s">
        <v>94500</v>
      </c>
      <c r="O29078">
        <v>6835</v>
      </c>
      <c r="P29078" t="s">
        <v>91414</v>
      </c>
    </row>
    <row r="29079" spans="1:16">
      <c r="A29079" t="s">
        <v>89066</v>
      </c>
      <c r="B29079" s="11" t="s">
        <v>3045</v>
      </c>
      <c r="C29079" t="s">
        <v>96912</v>
      </c>
      <c r="D29079" t="s">
        <v>3047</v>
      </c>
      <c r="E29079" t="s">
        <v>3048</v>
      </c>
      <c r="F29079" s="7">
        <v>556</v>
      </c>
      <c r="G29079" t="s">
        <v>96913</v>
      </c>
      <c r="H29079">
        <v>4</v>
      </c>
      <c r="I29079" t="s">
        <v>17</v>
      </c>
      <c r="J29079" t="s">
        <v>89093</v>
      </c>
      <c r="K29079">
        <v>6.46</v>
      </c>
      <c r="L29079" t="s">
        <v>89071</v>
      </c>
      <c r="M29079">
        <v>0</v>
      </c>
      <c r="N29079" t="s">
        <v>96914</v>
      </c>
      <c r="O29079">
        <v>11082</v>
      </c>
      <c r="P29079" t="s">
        <v>96915</v>
      </c>
    </row>
    <row r="29080" spans="1:16">
      <c r="A29080" t="s">
        <v>89066</v>
      </c>
      <c r="B29080" s="11" t="s">
        <v>3045</v>
      </c>
      <c r="C29080" t="s">
        <v>105518</v>
      </c>
      <c r="D29080" t="s">
        <v>3047</v>
      </c>
      <c r="E29080" t="s">
        <v>3048</v>
      </c>
      <c r="F29080" s="7">
        <v>556</v>
      </c>
      <c r="G29080" t="s">
        <v>105519</v>
      </c>
      <c r="H29080" s="8">
        <v>1</v>
      </c>
      <c r="I29080" t="s">
        <v>17</v>
      </c>
      <c r="J29080" t="s">
        <v>17</v>
      </c>
      <c r="K29080">
        <v>3.06</v>
      </c>
      <c r="L29080" t="s">
        <v>89071</v>
      </c>
      <c r="M29080">
        <v>2.8730000000000001E-3</v>
      </c>
      <c r="N29080" t="s">
        <v>105520</v>
      </c>
      <c r="O29080">
        <v>2734</v>
      </c>
      <c r="P29080" t="s">
        <v>93972</v>
      </c>
    </row>
    <row r="29081" spans="1:16">
      <c r="A29081" t="s">
        <v>11</v>
      </c>
      <c r="B29081" s="11" t="s">
        <v>3045</v>
      </c>
      <c r="C29081" t="s">
        <v>114129</v>
      </c>
      <c r="D29081" t="s">
        <v>3047</v>
      </c>
      <c r="E29081" t="s">
        <v>3048</v>
      </c>
      <c r="F29081" s="7">
        <v>556</v>
      </c>
      <c r="G29081" t="s">
        <v>114130</v>
      </c>
      <c r="H29081" s="8">
        <v>1</v>
      </c>
      <c r="I29081" t="s">
        <v>89093</v>
      </c>
      <c r="J29081" t="s">
        <v>17</v>
      </c>
      <c r="K29081">
        <v>70.438000000000002</v>
      </c>
      <c r="L29081">
        <v>0.621865</v>
      </c>
      <c r="M29081">
        <v>1.37892E-2</v>
      </c>
      <c r="N29081" t="s">
        <v>114131</v>
      </c>
      <c r="O29081">
        <v>16147</v>
      </c>
      <c r="P29081" t="s">
        <v>355</v>
      </c>
    </row>
    <row r="29082" spans="1:16">
      <c r="A29082" t="s">
        <v>11</v>
      </c>
      <c r="B29082" s="11" t="s">
        <v>3045</v>
      </c>
      <c r="C29082" t="s">
        <v>117351</v>
      </c>
      <c r="D29082" t="s">
        <v>3047</v>
      </c>
      <c r="E29082" t="s">
        <v>3048</v>
      </c>
      <c r="F29082" s="7">
        <v>556</v>
      </c>
      <c r="G29082" t="s">
        <v>117352</v>
      </c>
      <c r="H29082">
        <v>9</v>
      </c>
      <c r="I29082" t="s">
        <v>89093</v>
      </c>
      <c r="J29082" t="s">
        <v>17</v>
      </c>
      <c r="K29082">
        <v>100.54</v>
      </c>
      <c r="L29082">
        <v>0.56079299999999999</v>
      </c>
      <c r="M29082" s="1">
        <v>1.0385E-5</v>
      </c>
      <c r="N29082" t="s">
        <v>117353</v>
      </c>
      <c r="O29082">
        <v>15160</v>
      </c>
      <c r="P29082" t="s">
        <v>3083</v>
      </c>
    </row>
    <row r="29083" spans="1:16">
      <c r="A29083" t="s">
        <v>11</v>
      </c>
      <c r="B29083" s="11" t="s">
        <v>3045</v>
      </c>
      <c r="C29083" t="s">
        <v>119549</v>
      </c>
      <c r="D29083" t="s">
        <v>3047</v>
      </c>
      <c r="E29083" t="s">
        <v>3048</v>
      </c>
      <c r="F29083" s="7">
        <v>556</v>
      </c>
      <c r="G29083" t="s">
        <v>119550</v>
      </c>
      <c r="H29083" s="9" t="s">
        <v>124027</v>
      </c>
      <c r="I29083" t="s">
        <v>89093</v>
      </c>
      <c r="J29083" t="s">
        <v>17</v>
      </c>
      <c r="K29083">
        <v>112.11</v>
      </c>
      <c r="L29083">
        <v>0.5</v>
      </c>
      <c r="M29083">
        <v>6.1103299999999998E-4</v>
      </c>
      <c r="N29083" t="s">
        <v>119551</v>
      </c>
      <c r="O29083">
        <v>5750</v>
      </c>
      <c r="P29083" t="s">
        <v>1169</v>
      </c>
    </row>
    <row r="29084" spans="1:16">
      <c r="A29084" t="s">
        <v>11</v>
      </c>
      <c r="B29084" s="11" t="s">
        <v>3045</v>
      </c>
      <c r="C29084" t="s">
        <v>120361</v>
      </c>
      <c r="D29084" t="s">
        <v>3047</v>
      </c>
      <c r="E29084" t="s">
        <v>3048</v>
      </c>
      <c r="F29084" s="7">
        <v>556</v>
      </c>
      <c r="G29084" t="s">
        <v>120362</v>
      </c>
      <c r="H29084" s="8">
        <v>1</v>
      </c>
      <c r="I29084" t="s">
        <v>89093</v>
      </c>
      <c r="J29084" t="s">
        <v>17</v>
      </c>
      <c r="K29084">
        <v>76.236999999999995</v>
      </c>
      <c r="L29084">
        <v>0.61516000000000004</v>
      </c>
      <c r="M29084" s="1">
        <v>1.43142E-7</v>
      </c>
      <c r="N29084" t="s">
        <v>120363</v>
      </c>
      <c r="O29084">
        <v>18140</v>
      </c>
      <c r="P29084" t="s">
        <v>3433</v>
      </c>
    </row>
    <row r="29085" spans="1:16">
      <c r="A29085" t="s">
        <v>11</v>
      </c>
      <c r="B29085" s="11" t="s">
        <v>3045</v>
      </c>
      <c r="C29085" t="s">
        <v>121266</v>
      </c>
      <c r="D29085" t="s">
        <v>3047</v>
      </c>
      <c r="E29085" t="s">
        <v>3048</v>
      </c>
      <c r="F29085" s="7">
        <v>556</v>
      </c>
      <c r="G29085" t="s">
        <v>121267</v>
      </c>
      <c r="H29085" s="9" t="s">
        <v>124027</v>
      </c>
      <c r="I29085" t="s">
        <v>89093</v>
      </c>
      <c r="J29085" t="s">
        <v>17</v>
      </c>
      <c r="K29085">
        <v>116.58</v>
      </c>
      <c r="L29085">
        <v>0.5</v>
      </c>
      <c r="M29085" s="1">
        <v>4.2435900000000003E-11</v>
      </c>
      <c r="N29085" t="s">
        <v>121268</v>
      </c>
      <c r="O29085">
        <v>10927</v>
      </c>
      <c r="P29085" t="s">
        <v>2435</v>
      </c>
    </row>
    <row r="29086" spans="1:16">
      <c r="A29086" t="s">
        <v>11</v>
      </c>
      <c r="B29086" s="11" t="s">
        <v>3045</v>
      </c>
      <c r="C29086" t="s">
        <v>122127</v>
      </c>
      <c r="D29086" t="s">
        <v>3047</v>
      </c>
      <c r="E29086" t="s">
        <v>3048</v>
      </c>
      <c r="F29086" s="7">
        <v>556</v>
      </c>
      <c r="G29086" t="s">
        <v>122128</v>
      </c>
      <c r="H29086" s="8">
        <v>1</v>
      </c>
      <c r="I29086" t="s">
        <v>89093</v>
      </c>
      <c r="J29086" t="s">
        <v>17</v>
      </c>
      <c r="K29086">
        <v>51.345999999999997</v>
      </c>
      <c r="L29086">
        <v>0.64277399999999996</v>
      </c>
      <c r="M29086">
        <v>1.16612E-2</v>
      </c>
      <c r="N29086" t="s">
        <v>122129</v>
      </c>
      <c r="O29086">
        <v>178</v>
      </c>
      <c r="P29086" t="s">
        <v>5041</v>
      </c>
    </row>
    <row r="29087" spans="1:16">
      <c r="A29087" t="s">
        <v>89066</v>
      </c>
      <c r="B29087" s="11" t="s">
        <v>3045</v>
      </c>
      <c r="C29087" t="s">
        <v>123987</v>
      </c>
      <c r="D29087" t="s">
        <v>3047</v>
      </c>
      <c r="E29087" t="s">
        <v>3048</v>
      </c>
      <c r="F29087" s="7">
        <v>556</v>
      </c>
      <c r="G29087" t="s">
        <v>123988</v>
      </c>
      <c r="H29087" s="8">
        <v>1</v>
      </c>
      <c r="I29087" t="s">
        <v>89093</v>
      </c>
      <c r="J29087" t="s">
        <v>17</v>
      </c>
      <c r="K29087">
        <v>2.71</v>
      </c>
      <c r="L29087" t="s">
        <v>89071</v>
      </c>
      <c r="M29087">
        <v>2.6189999999999998E-3</v>
      </c>
      <c r="N29087" t="s">
        <v>123989</v>
      </c>
      <c r="O29087">
        <v>16147</v>
      </c>
      <c r="P29087" t="s">
        <v>89618</v>
      </c>
    </row>
    <row r="29088" spans="1:16">
      <c r="A29088" t="s">
        <v>11</v>
      </c>
      <c r="B29088" s="11" t="s">
        <v>12730</v>
      </c>
      <c r="C29088" t="s">
        <v>12731</v>
      </c>
      <c r="D29088" t="s">
        <v>12732</v>
      </c>
      <c r="E29088" t="s">
        <v>12733</v>
      </c>
      <c r="F29088" s="7">
        <v>1026.60865148977</v>
      </c>
      <c r="G29088" t="s">
        <v>12734</v>
      </c>
      <c r="H29088">
        <v>82</v>
      </c>
      <c r="I29088" t="s">
        <v>17</v>
      </c>
      <c r="J29088" t="s">
        <v>17</v>
      </c>
      <c r="K29088">
        <v>95.641999999999996</v>
      </c>
      <c r="L29088">
        <v>1</v>
      </c>
      <c r="M29088" s="1">
        <v>5.7330400000000003E-5</v>
      </c>
      <c r="N29088" t="s">
        <v>12735</v>
      </c>
      <c r="O29088">
        <v>5456</v>
      </c>
      <c r="P29088" t="s">
        <v>10066</v>
      </c>
    </row>
    <row r="29089" spans="1:16">
      <c r="A29089" t="s">
        <v>11</v>
      </c>
      <c r="B29089" s="11" t="s">
        <v>12730</v>
      </c>
      <c r="C29089" t="s">
        <v>21287</v>
      </c>
      <c r="D29089" t="s">
        <v>12732</v>
      </c>
      <c r="E29089" t="s">
        <v>12733</v>
      </c>
      <c r="F29089" s="7">
        <v>1026.60865148977</v>
      </c>
      <c r="G29089" t="s">
        <v>21288</v>
      </c>
      <c r="H29089">
        <v>249</v>
      </c>
      <c r="I29089" t="s">
        <v>17</v>
      </c>
      <c r="J29089" t="s">
        <v>17</v>
      </c>
      <c r="K29089">
        <v>103.21</v>
      </c>
      <c r="L29089">
        <v>0.99999000000000005</v>
      </c>
      <c r="M29089" s="1">
        <v>9.0070999999999999E-5</v>
      </c>
      <c r="N29089" t="s">
        <v>21289</v>
      </c>
      <c r="O29089">
        <v>3012</v>
      </c>
      <c r="P29089" t="s">
        <v>2028</v>
      </c>
    </row>
    <row r="29090" spans="1:16">
      <c r="A29090" t="s">
        <v>11</v>
      </c>
      <c r="B29090" s="11" t="s">
        <v>12730</v>
      </c>
      <c r="C29090" t="s">
        <v>26836</v>
      </c>
      <c r="D29090" t="s">
        <v>12732</v>
      </c>
      <c r="E29090" t="s">
        <v>12733</v>
      </c>
      <c r="F29090" s="7">
        <v>1026.60865148977</v>
      </c>
      <c r="G29090" t="s">
        <v>26837</v>
      </c>
      <c r="H29090">
        <v>300</v>
      </c>
      <c r="I29090" t="s">
        <v>17</v>
      </c>
      <c r="J29090" t="s">
        <v>17</v>
      </c>
      <c r="K29090">
        <v>171.67</v>
      </c>
      <c r="L29090">
        <v>1</v>
      </c>
      <c r="M29090" s="1">
        <v>8.5814299999999998E-19</v>
      </c>
      <c r="N29090" t="s">
        <v>26838</v>
      </c>
      <c r="O29090">
        <v>7946</v>
      </c>
      <c r="P29090" t="s">
        <v>178</v>
      </c>
    </row>
    <row r="29091" spans="1:16">
      <c r="A29091" t="s">
        <v>11</v>
      </c>
      <c r="B29091" s="11" t="s">
        <v>12730</v>
      </c>
      <c r="C29091" t="s">
        <v>42943</v>
      </c>
      <c r="D29091" t="s">
        <v>12732</v>
      </c>
      <c r="E29091" t="s">
        <v>12733</v>
      </c>
      <c r="F29091" s="7">
        <v>1026.60865148977</v>
      </c>
      <c r="G29091" t="s">
        <v>42944</v>
      </c>
      <c r="H29091">
        <v>8</v>
      </c>
      <c r="I29091" t="s">
        <v>17</v>
      </c>
      <c r="J29091" t="s">
        <v>17</v>
      </c>
      <c r="K29091">
        <v>122.21</v>
      </c>
      <c r="L29091">
        <v>0.83550899999999995</v>
      </c>
      <c r="M29091" s="1">
        <v>2.1982200000000001E-15</v>
      </c>
      <c r="N29091" t="s">
        <v>42945</v>
      </c>
      <c r="O29091">
        <v>18812</v>
      </c>
      <c r="P29091" t="s">
        <v>330</v>
      </c>
    </row>
    <row r="29092" spans="1:16">
      <c r="A29092" t="s">
        <v>11</v>
      </c>
      <c r="B29092" s="11" t="s">
        <v>12730</v>
      </c>
      <c r="C29092" t="s">
        <v>44127</v>
      </c>
      <c r="D29092" t="s">
        <v>12732</v>
      </c>
      <c r="E29092" t="s">
        <v>12733</v>
      </c>
      <c r="F29092" s="7">
        <v>1026.60865148977</v>
      </c>
      <c r="G29092" t="s">
        <v>44128</v>
      </c>
      <c r="H29092">
        <v>227</v>
      </c>
      <c r="I29092" t="s">
        <v>17</v>
      </c>
      <c r="J29092" t="s">
        <v>17</v>
      </c>
      <c r="K29092">
        <v>237</v>
      </c>
      <c r="L29092">
        <v>0.96445199999999998</v>
      </c>
      <c r="M29092" s="1">
        <v>4.3812600000000001E-41</v>
      </c>
      <c r="N29092" t="s">
        <v>44129</v>
      </c>
      <c r="O29092">
        <v>16451</v>
      </c>
      <c r="P29092" t="s">
        <v>212</v>
      </c>
    </row>
    <row r="29093" spans="1:16">
      <c r="A29093" t="s">
        <v>11</v>
      </c>
      <c r="B29093" s="11" t="s">
        <v>12730</v>
      </c>
      <c r="C29093" t="s">
        <v>70182</v>
      </c>
      <c r="D29093" t="s">
        <v>12732</v>
      </c>
      <c r="E29093" t="s">
        <v>12733</v>
      </c>
      <c r="F29093" s="7">
        <v>1026.60865148977</v>
      </c>
      <c r="G29093" t="s">
        <v>70183</v>
      </c>
      <c r="H29093">
        <v>797</v>
      </c>
      <c r="I29093" t="s">
        <v>17</v>
      </c>
      <c r="J29093" t="s">
        <v>17</v>
      </c>
      <c r="K29093">
        <v>229.95</v>
      </c>
      <c r="L29093">
        <v>0.99999800000000005</v>
      </c>
      <c r="M29093" s="1">
        <v>3.6441400000000003E-30</v>
      </c>
      <c r="N29093" t="s">
        <v>70184</v>
      </c>
      <c r="O29093">
        <v>7841</v>
      </c>
      <c r="P29093" t="s">
        <v>3131</v>
      </c>
    </row>
    <row r="29094" spans="1:16">
      <c r="A29094" t="s">
        <v>11</v>
      </c>
      <c r="B29094" s="11" t="s">
        <v>12730</v>
      </c>
      <c r="C29094" t="s">
        <v>72971</v>
      </c>
      <c r="D29094" t="s">
        <v>12732</v>
      </c>
      <c r="E29094" t="s">
        <v>12733</v>
      </c>
      <c r="F29094" s="7">
        <v>1026.60865148977</v>
      </c>
      <c r="G29094" t="s">
        <v>72972</v>
      </c>
      <c r="H29094">
        <v>69</v>
      </c>
      <c r="I29094" t="s">
        <v>17</v>
      </c>
      <c r="J29094" t="s">
        <v>17</v>
      </c>
      <c r="K29094">
        <v>94.308999999999997</v>
      </c>
      <c r="L29094">
        <v>0.99999700000000002</v>
      </c>
      <c r="M29094">
        <v>2.1156999999999999E-3</v>
      </c>
      <c r="N29094" t="s">
        <v>72973</v>
      </c>
      <c r="O29094">
        <v>7619</v>
      </c>
      <c r="P29094" t="s">
        <v>1788</v>
      </c>
    </row>
    <row r="29095" spans="1:16">
      <c r="A29095" t="s">
        <v>89066</v>
      </c>
      <c r="B29095" s="11" t="s">
        <v>6862</v>
      </c>
      <c r="C29095" t="s">
        <v>100278</v>
      </c>
      <c r="D29095" t="s">
        <v>6864</v>
      </c>
      <c r="E29095" t="s">
        <v>6865</v>
      </c>
      <c r="F29095" s="7">
        <v>2201.74962061222</v>
      </c>
      <c r="G29095" t="s">
        <v>100279</v>
      </c>
      <c r="H29095">
        <v>2</v>
      </c>
      <c r="I29095" t="s">
        <v>17</v>
      </c>
      <c r="J29095" t="s">
        <v>17</v>
      </c>
      <c r="K29095">
        <v>1.44</v>
      </c>
      <c r="L29095" t="s">
        <v>89071</v>
      </c>
      <c r="M29095">
        <v>5.3160000000000004E-3</v>
      </c>
      <c r="N29095" t="s">
        <v>89327</v>
      </c>
      <c r="O29095">
        <v>4446</v>
      </c>
      <c r="P29095" t="s">
        <v>89815</v>
      </c>
    </row>
    <row r="29096" spans="1:16">
      <c r="A29096" t="s">
        <v>11</v>
      </c>
      <c r="B29096" s="11" t="s">
        <v>12730</v>
      </c>
      <c r="C29096" t="s">
        <v>77030</v>
      </c>
      <c r="D29096" t="s">
        <v>12732</v>
      </c>
      <c r="E29096" t="s">
        <v>12733</v>
      </c>
      <c r="F29096" s="7">
        <v>1026.60865148977</v>
      </c>
      <c r="G29096" t="s">
        <v>77031</v>
      </c>
      <c r="H29096">
        <v>17</v>
      </c>
      <c r="I29096" t="s">
        <v>17</v>
      </c>
      <c r="J29096" t="s">
        <v>17</v>
      </c>
      <c r="K29096">
        <v>78.341999999999999</v>
      </c>
      <c r="L29096">
        <v>0.96735300000000002</v>
      </c>
      <c r="M29096">
        <v>9.6256599999999999E-4</v>
      </c>
      <c r="N29096" t="s">
        <v>77032</v>
      </c>
      <c r="O29096">
        <v>3076</v>
      </c>
      <c r="P29096" t="s">
        <v>3479</v>
      </c>
    </row>
    <row r="29097" spans="1:16">
      <c r="A29097" t="s">
        <v>11</v>
      </c>
      <c r="B29097" s="11" t="s">
        <v>12730</v>
      </c>
      <c r="C29097" t="s">
        <v>77555</v>
      </c>
      <c r="D29097" t="s">
        <v>12732</v>
      </c>
      <c r="E29097" t="s">
        <v>12733</v>
      </c>
      <c r="F29097" s="7">
        <v>1026.60865148977</v>
      </c>
      <c r="G29097" t="s">
        <v>77556</v>
      </c>
      <c r="H29097">
        <v>16</v>
      </c>
      <c r="I29097" t="s">
        <v>17</v>
      </c>
      <c r="J29097" t="s">
        <v>17</v>
      </c>
      <c r="K29097">
        <v>68.536000000000001</v>
      </c>
      <c r="L29097">
        <v>0.89566800000000002</v>
      </c>
      <c r="M29097">
        <v>4.6968200000000002E-4</v>
      </c>
      <c r="N29097" t="s">
        <v>77557</v>
      </c>
      <c r="O29097">
        <v>6878</v>
      </c>
      <c r="P29097" t="s">
        <v>21187</v>
      </c>
    </row>
    <row r="29098" spans="1:16">
      <c r="A29098" t="s">
        <v>89066</v>
      </c>
      <c r="B29098" s="11" t="s">
        <v>12730</v>
      </c>
      <c r="C29098" t="s">
        <v>102283</v>
      </c>
      <c r="D29098" t="s">
        <v>12732</v>
      </c>
      <c r="E29098" t="s">
        <v>12733</v>
      </c>
      <c r="F29098" s="7">
        <v>1026.60865148977</v>
      </c>
      <c r="G29098" t="s">
        <v>102284</v>
      </c>
      <c r="H29098">
        <v>2</v>
      </c>
      <c r="I29098" t="s">
        <v>17</v>
      </c>
      <c r="J29098" t="s">
        <v>17</v>
      </c>
      <c r="K29098">
        <v>1.61</v>
      </c>
      <c r="L29098" t="s">
        <v>89071</v>
      </c>
      <c r="M29098">
        <v>8.6820000000000005E-3</v>
      </c>
      <c r="N29098" t="s">
        <v>89717</v>
      </c>
      <c r="O29098">
        <v>4287</v>
      </c>
      <c r="P29098" t="s">
        <v>89161</v>
      </c>
    </row>
    <row r="29099" spans="1:16">
      <c r="A29099" t="s">
        <v>11</v>
      </c>
      <c r="B29099" s="11" t="s">
        <v>12730</v>
      </c>
      <c r="C29099" t="s">
        <v>121066</v>
      </c>
      <c r="D29099" t="s">
        <v>12732</v>
      </c>
      <c r="E29099" t="s">
        <v>12733</v>
      </c>
      <c r="F29099" s="7">
        <v>1026.60865148977</v>
      </c>
      <c r="G29099" t="s">
        <v>121067</v>
      </c>
      <c r="H29099">
        <v>31</v>
      </c>
      <c r="I29099" t="s">
        <v>89093</v>
      </c>
      <c r="J29099" t="s">
        <v>17</v>
      </c>
      <c r="K29099">
        <v>78.716999999999999</v>
      </c>
      <c r="L29099">
        <v>0.45050400000000002</v>
      </c>
      <c r="M29099" s="1">
        <v>1.3202600000000001E-8</v>
      </c>
      <c r="N29099" t="s">
        <v>121068</v>
      </c>
      <c r="O29099">
        <v>9112</v>
      </c>
      <c r="P29099" t="s">
        <v>3420</v>
      </c>
    </row>
    <row r="29100" spans="1:16">
      <c r="A29100" t="s">
        <v>11</v>
      </c>
      <c r="B29100" s="11" t="s">
        <v>32529</v>
      </c>
      <c r="C29100" t="s">
        <v>32530</v>
      </c>
      <c r="D29100" t="s">
        <v>32531</v>
      </c>
      <c r="E29100" t="s">
        <v>32529</v>
      </c>
      <c r="F29100" s="7">
        <v>753</v>
      </c>
      <c r="G29100" t="s">
        <v>32532</v>
      </c>
      <c r="H29100">
        <v>15</v>
      </c>
      <c r="I29100" t="s">
        <v>17</v>
      </c>
      <c r="J29100" t="s">
        <v>17</v>
      </c>
      <c r="K29100">
        <v>109.4</v>
      </c>
      <c r="L29100">
        <v>0.92747000000000002</v>
      </c>
      <c r="M29100" s="1">
        <v>5.10853E-13</v>
      </c>
      <c r="N29100" t="s">
        <v>32533</v>
      </c>
      <c r="O29100">
        <v>19443</v>
      </c>
      <c r="P29100" t="s">
        <v>375</v>
      </c>
    </row>
    <row r="29101" spans="1:16">
      <c r="A29101" t="s">
        <v>11</v>
      </c>
      <c r="B29101" s="11" t="s">
        <v>8715</v>
      </c>
      <c r="C29101" t="s">
        <v>8716</v>
      </c>
      <c r="D29101" t="s">
        <v>8717</v>
      </c>
      <c r="E29101" t="s">
        <v>8718</v>
      </c>
      <c r="F29101" s="7">
        <v>3197.80366199018</v>
      </c>
      <c r="G29101" t="s">
        <v>8719</v>
      </c>
      <c r="H29101">
        <v>704</v>
      </c>
      <c r="I29101" t="s">
        <v>17</v>
      </c>
      <c r="J29101" t="s">
        <v>17</v>
      </c>
      <c r="K29101">
        <v>334.96</v>
      </c>
      <c r="L29101">
        <v>1</v>
      </c>
      <c r="M29101" s="1">
        <v>2.5826600000000002E-102</v>
      </c>
      <c r="N29101" t="s">
        <v>8720</v>
      </c>
      <c r="O29101">
        <v>3304</v>
      </c>
      <c r="P29101" t="s">
        <v>2871</v>
      </c>
    </row>
    <row r="29102" spans="1:16">
      <c r="A29102" t="s">
        <v>11</v>
      </c>
      <c r="B29102" s="11" t="s">
        <v>8715</v>
      </c>
      <c r="C29102" t="s">
        <v>12757</v>
      </c>
      <c r="D29102" t="s">
        <v>8717</v>
      </c>
      <c r="E29102" t="s">
        <v>8718</v>
      </c>
      <c r="F29102" s="7">
        <v>3197.80366199018</v>
      </c>
      <c r="G29102" t="s">
        <v>12758</v>
      </c>
      <c r="H29102" s="8">
        <v>1</v>
      </c>
      <c r="I29102" t="s">
        <v>17</v>
      </c>
      <c r="J29102" t="s">
        <v>17</v>
      </c>
      <c r="K29102">
        <v>125.18</v>
      </c>
      <c r="L29102">
        <v>0.97697299999999998</v>
      </c>
      <c r="M29102" s="1">
        <v>1.3876800000000001E-13</v>
      </c>
      <c r="N29102" t="s">
        <v>12759</v>
      </c>
      <c r="O29102">
        <v>4824</v>
      </c>
      <c r="P29102" t="s">
        <v>650</v>
      </c>
    </row>
    <row r="29103" spans="1:16">
      <c r="A29103" t="s">
        <v>89066</v>
      </c>
      <c r="B29103" s="11" t="s">
        <v>76893</v>
      </c>
      <c r="C29103" t="s">
        <v>100301</v>
      </c>
      <c r="D29103" t="s">
        <v>76895</v>
      </c>
      <c r="E29103" t="s">
        <v>76896</v>
      </c>
      <c r="F29103" s="7">
        <v>3085.7630572633998</v>
      </c>
      <c r="G29103" t="s">
        <v>100302</v>
      </c>
      <c r="H29103">
        <v>2</v>
      </c>
      <c r="I29103" t="s">
        <v>17</v>
      </c>
      <c r="J29103" t="s">
        <v>17</v>
      </c>
      <c r="K29103">
        <v>1.35</v>
      </c>
      <c r="L29103" t="s">
        <v>89071</v>
      </c>
      <c r="M29103">
        <v>7.7079999999999998E-4</v>
      </c>
      <c r="N29103" t="s">
        <v>100303</v>
      </c>
      <c r="O29103">
        <v>1900</v>
      </c>
      <c r="P29103" t="s">
        <v>96921</v>
      </c>
    </row>
    <row r="29104" spans="1:16">
      <c r="A29104" t="s">
        <v>11</v>
      </c>
      <c r="B29104" s="11" t="s">
        <v>8715</v>
      </c>
      <c r="C29104" t="s">
        <v>35720</v>
      </c>
      <c r="D29104" t="s">
        <v>8717</v>
      </c>
      <c r="E29104" t="s">
        <v>8718</v>
      </c>
      <c r="F29104" s="7">
        <v>3197.80366199018</v>
      </c>
      <c r="G29104" t="s">
        <v>35721</v>
      </c>
      <c r="H29104" s="8">
        <v>1</v>
      </c>
      <c r="I29104" t="s">
        <v>17</v>
      </c>
      <c r="J29104" t="s">
        <v>17</v>
      </c>
      <c r="K29104">
        <v>79.088999999999999</v>
      </c>
      <c r="L29104">
        <v>0.99997899999999995</v>
      </c>
      <c r="M29104">
        <v>6.2692200000000003E-4</v>
      </c>
      <c r="N29104" t="s">
        <v>35722</v>
      </c>
      <c r="O29104">
        <v>10077</v>
      </c>
      <c r="P29104" t="s">
        <v>212</v>
      </c>
    </row>
    <row r="29105" spans="1:16">
      <c r="A29105" t="s">
        <v>11</v>
      </c>
      <c r="B29105" s="11" t="s">
        <v>8715</v>
      </c>
      <c r="C29105" t="s">
        <v>48552</v>
      </c>
      <c r="D29105" t="s">
        <v>8717</v>
      </c>
      <c r="E29105" t="s">
        <v>8718</v>
      </c>
      <c r="F29105" s="7">
        <v>3197.80366199018</v>
      </c>
      <c r="G29105" t="s">
        <v>48553</v>
      </c>
      <c r="H29105">
        <v>4</v>
      </c>
      <c r="I29105" t="s">
        <v>17</v>
      </c>
      <c r="J29105" t="s">
        <v>17</v>
      </c>
      <c r="K29105">
        <v>81.296999999999997</v>
      </c>
      <c r="L29105">
        <v>0.82463600000000004</v>
      </c>
      <c r="M29105" s="1">
        <v>6.71166E-5</v>
      </c>
      <c r="N29105" t="s">
        <v>48554</v>
      </c>
      <c r="O29105">
        <v>10104</v>
      </c>
      <c r="P29105" t="s">
        <v>5427</v>
      </c>
    </row>
    <row r="29106" spans="1:16">
      <c r="A29106" t="s">
        <v>11</v>
      </c>
      <c r="B29106" s="11" t="s">
        <v>8715</v>
      </c>
      <c r="C29106" t="s">
        <v>74246</v>
      </c>
      <c r="D29106" t="s">
        <v>8717</v>
      </c>
      <c r="E29106" t="s">
        <v>8718</v>
      </c>
      <c r="F29106" s="7">
        <v>3197.80366199018</v>
      </c>
      <c r="G29106" t="s">
        <v>74247</v>
      </c>
      <c r="H29106">
        <v>23</v>
      </c>
      <c r="I29106" t="s">
        <v>17</v>
      </c>
      <c r="J29106" t="s">
        <v>17</v>
      </c>
      <c r="K29106">
        <v>91.313000000000002</v>
      </c>
      <c r="L29106">
        <v>0.95788700000000004</v>
      </c>
      <c r="M29106">
        <v>1.9656799999999999E-4</v>
      </c>
      <c r="N29106" t="s">
        <v>74248</v>
      </c>
      <c r="O29106">
        <v>9593</v>
      </c>
      <c r="P29106" t="s">
        <v>2460</v>
      </c>
    </row>
    <row r="29107" spans="1:16">
      <c r="A29107" t="s">
        <v>89066</v>
      </c>
      <c r="B29107" s="11" t="s">
        <v>45109</v>
      </c>
      <c r="C29107" t="s">
        <v>100313</v>
      </c>
      <c r="D29107" t="s">
        <v>45111</v>
      </c>
      <c r="E29107" t="s">
        <v>45112</v>
      </c>
      <c r="F29107" s="7">
        <v>1176.5</v>
      </c>
      <c r="G29107" t="s">
        <v>100314</v>
      </c>
      <c r="H29107">
        <v>2</v>
      </c>
      <c r="I29107" t="s">
        <v>17</v>
      </c>
      <c r="J29107" t="s">
        <v>17</v>
      </c>
      <c r="K29107">
        <v>1.1299999999999999</v>
      </c>
      <c r="L29107" t="s">
        <v>89071</v>
      </c>
      <c r="M29107">
        <v>8.1060000000000004E-3</v>
      </c>
      <c r="N29107" t="s">
        <v>89304</v>
      </c>
      <c r="O29107">
        <v>1274</v>
      </c>
      <c r="P29107" t="s">
        <v>97449</v>
      </c>
    </row>
    <row r="29108" spans="1:16">
      <c r="A29108" t="s">
        <v>89066</v>
      </c>
      <c r="B29108" s="11" t="s">
        <v>8715</v>
      </c>
      <c r="C29108" t="s">
        <v>97556</v>
      </c>
      <c r="D29108" t="s">
        <v>8717</v>
      </c>
      <c r="E29108" t="s">
        <v>8718</v>
      </c>
      <c r="F29108" s="7">
        <v>3197.80366199018</v>
      </c>
      <c r="G29108" t="s">
        <v>97557</v>
      </c>
      <c r="H29108">
        <v>3</v>
      </c>
      <c r="I29108" t="s">
        <v>17</v>
      </c>
      <c r="J29108" t="s">
        <v>17</v>
      </c>
      <c r="K29108">
        <v>3.18</v>
      </c>
      <c r="L29108" t="s">
        <v>89071</v>
      </c>
      <c r="M29108">
        <v>4.5859999999999998E-3</v>
      </c>
      <c r="N29108" t="s">
        <v>97558</v>
      </c>
      <c r="O29108">
        <v>17293</v>
      </c>
      <c r="P29108" t="s">
        <v>97559</v>
      </c>
    </row>
    <row r="29109" spans="1:16">
      <c r="A29109" t="s">
        <v>89066</v>
      </c>
      <c r="B29109" s="11" t="s">
        <v>100318</v>
      </c>
      <c r="C29109" t="s">
        <v>100319</v>
      </c>
      <c r="D29109" t="s">
        <v>100320</v>
      </c>
      <c r="E29109" t="s">
        <v>100321</v>
      </c>
      <c r="F29109" s="7">
        <v>712.458830319811</v>
      </c>
      <c r="G29109" t="s">
        <v>100322</v>
      </c>
      <c r="H29109">
        <v>2</v>
      </c>
      <c r="I29109" t="s">
        <v>17</v>
      </c>
      <c r="J29109" t="s">
        <v>17</v>
      </c>
      <c r="K29109">
        <v>1.18</v>
      </c>
      <c r="L29109" t="s">
        <v>89071</v>
      </c>
      <c r="M29109">
        <v>2.0830000000000002E-3</v>
      </c>
      <c r="N29109" t="s">
        <v>100323</v>
      </c>
      <c r="O29109">
        <v>5051</v>
      </c>
      <c r="P29109" t="s">
        <v>94188</v>
      </c>
    </row>
    <row r="29110" spans="1:16">
      <c r="A29110" t="s">
        <v>89066</v>
      </c>
      <c r="B29110" s="11" t="s">
        <v>8715</v>
      </c>
      <c r="C29110" t="s">
        <v>100896</v>
      </c>
      <c r="D29110" t="s">
        <v>8717</v>
      </c>
      <c r="E29110" t="s">
        <v>8718</v>
      </c>
      <c r="F29110" s="7">
        <v>3197.80366199018</v>
      </c>
      <c r="G29110" t="s">
        <v>100897</v>
      </c>
      <c r="H29110">
        <v>2</v>
      </c>
      <c r="I29110" t="s">
        <v>17</v>
      </c>
      <c r="J29110" t="s">
        <v>17</v>
      </c>
      <c r="K29110">
        <v>3.97</v>
      </c>
      <c r="L29110" t="s">
        <v>89071</v>
      </c>
      <c r="M29110">
        <v>2.7920000000000001E-4</v>
      </c>
      <c r="N29110" t="s">
        <v>100898</v>
      </c>
      <c r="O29110">
        <v>3906</v>
      </c>
      <c r="P29110" t="s">
        <v>93211</v>
      </c>
    </row>
    <row r="29111" spans="1:16">
      <c r="A29111" t="s">
        <v>89066</v>
      </c>
      <c r="B29111" s="11" t="s">
        <v>8715</v>
      </c>
      <c r="C29111" t="s">
        <v>109883</v>
      </c>
      <c r="D29111" t="s">
        <v>8717</v>
      </c>
      <c r="E29111" t="s">
        <v>8718</v>
      </c>
      <c r="F29111" s="7">
        <v>3197.80366199018</v>
      </c>
      <c r="G29111" t="s">
        <v>109884</v>
      </c>
      <c r="H29111" s="8">
        <v>1</v>
      </c>
      <c r="I29111" t="s">
        <v>17</v>
      </c>
      <c r="J29111" t="s">
        <v>17</v>
      </c>
      <c r="K29111">
        <v>3.67</v>
      </c>
      <c r="L29111" t="s">
        <v>89071</v>
      </c>
      <c r="M29111">
        <v>1.0849999999999999E-5</v>
      </c>
      <c r="N29111" t="s">
        <v>109885</v>
      </c>
      <c r="O29111">
        <v>4638</v>
      </c>
      <c r="P29111" t="s">
        <v>92016</v>
      </c>
    </row>
    <row r="29112" spans="1:16">
      <c r="A29112" t="s">
        <v>11</v>
      </c>
      <c r="B29112" s="11" t="s">
        <v>76758</v>
      </c>
      <c r="C29112" t="s">
        <v>76759</v>
      </c>
      <c r="D29112" t="s">
        <v>76760</v>
      </c>
      <c r="E29112" t="s">
        <v>76761</v>
      </c>
      <c r="F29112" s="7">
        <v>681.76242486000001</v>
      </c>
      <c r="G29112" t="s">
        <v>76762</v>
      </c>
      <c r="H29112" s="8">
        <v>1</v>
      </c>
      <c r="I29112" t="s">
        <v>17</v>
      </c>
      <c r="J29112" t="s">
        <v>17</v>
      </c>
      <c r="K29112">
        <v>72.183999999999997</v>
      </c>
      <c r="L29112">
        <v>0.99999700000000002</v>
      </c>
      <c r="M29112">
        <v>1.3935400000000001E-4</v>
      </c>
      <c r="N29112" t="s">
        <v>76763</v>
      </c>
      <c r="O29112">
        <v>6539</v>
      </c>
      <c r="P29112" t="s">
        <v>29193</v>
      </c>
    </row>
    <row r="29113" spans="1:16">
      <c r="A29113" t="s">
        <v>89066</v>
      </c>
      <c r="B29113" s="11" t="s">
        <v>76758</v>
      </c>
      <c r="C29113" t="s">
        <v>102114</v>
      </c>
      <c r="D29113" t="s">
        <v>76760</v>
      </c>
      <c r="E29113" t="s">
        <v>76761</v>
      </c>
      <c r="F29113" s="7">
        <v>681.76242486000001</v>
      </c>
      <c r="G29113" t="s">
        <v>102115</v>
      </c>
      <c r="H29113">
        <v>2</v>
      </c>
      <c r="I29113" t="s">
        <v>17</v>
      </c>
      <c r="J29113" t="s">
        <v>17</v>
      </c>
      <c r="K29113">
        <v>1.76</v>
      </c>
      <c r="L29113" t="s">
        <v>89071</v>
      </c>
      <c r="M29113">
        <v>7.9699999999999997E-3</v>
      </c>
      <c r="N29113" t="s">
        <v>89304</v>
      </c>
      <c r="O29113">
        <v>16683</v>
      </c>
      <c r="P29113" t="s">
        <v>91103</v>
      </c>
    </row>
    <row r="29114" spans="1:16">
      <c r="A29114" t="s">
        <v>11</v>
      </c>
      <c r="B29114" s="11" t="s">
        <v>85155</v>
      </c>
      <c r="C29114" t="s">
        <v>85156</v>
      </c>
      <c r="D29114" t="s">
        <v>85157</v>
      </c>
      <c r="E29114" t="s">
        <v>85158</v>
      </c>
      <c r="F29114" s="7" t="e">
        <v>#N/A</v>
      </c>
      <c r="G29114" t="s">
        <v>85159</v>
      </c>
      <c r="H29114">
        <v>10</v>
      </c>
      <c r="I29114" t="s">
        <v>17</v>
      </c>
      <c r="J29114" t="s">
        <v>17</v>
      </c>
      <c r="K29114">
        <v>193.54</v>
      </c>
      <c r="L29114">
        <v>1</v>
      </c>
      <c r="M29114" s="1">
        <v>1.6948200000000001E-33</v>
      </c>
      <c r="N29114" t="s">
        <v>85160</v>
      </c>
      <c r="O29114">
        <v>10329</v>
      </c>
      <c r="P29114" t="s">
        <v>246</v>
      </c>
    </row>
    <row r="29115" spans="1:16">
      <c r="A29115" t="s">
        <v>11</v>
      </c>
      <c r="B29115" s="11" t="s">
        <v>11062</v>
      </c>
      <c r="C29115" t="s">
        <v>11063</v>
      </c>
      <c r="D29115" t="s">
        <v>11064</v>
      </c>
      <c r="E29115" t="s">
        <v>11065</v>
      </c>
      <c r="F29115" s="7">
        <v>13123.5669891734</v>
      </c>
      <c r="G29115" t="s">
        <v>11066</v>
      </c>
      <c r="H29115">
        <v>10</v>
      </c>
      <c r="I29115" t="s">
        <v>17</v>
      </c>
      <c r="J29115" t="s">
        <v>17</v>
      </c>
      <c r="K29115">
        <v>149.97</v>
      </c>
      <c r="L29115">
        <v>0.84738500000000005</v>
      </c>
      <c r="M29115" s="1">
        <v>1.24985E-13</v>
      </c>
      <c r="N29115" t="s">
        <v>11067</v>
      </c>
      <c r="O29115">
        <v>2240</v>
      </c>
      <c r="P29115" t="s">
        <v>129</v>
      </c>
    </row>
    <row r="29116" spans="1:16">
      <c r="A29116" t="s">
        <v>11</v>
      </c>
      <c r="B29116" s="11" t="s">
        <v>11062</v>
      </c>
      <c r="C29116" t="s">
        <v>43607</v>
      </c>
      <c r="D29116" t="s">
        <v>11064</v>
      </c>
      <c r="E29116" t="s">
        <v>11065</v>
      </c>
      <c r="F29116" s="7">
        <v>13123.5669891734</v>
      </c>
      <c r="G29116" t="s">
        <v>43608</v>
      </c>
      <c r="H29116">
        <v>32</v>
      </c>
      <c r="I29116" t="s">
        <v>17</v>
      </c>
      <c r="J29116" t="s">
        <v>17</v>
      </c>
      <c r="K29116">
        <v>178.22</v>
      </c>
      <c r="L29116">
        <v>0.89489300000000005</v>
      </c>
      <c r="M29116" s="1">
        <v>1.8482599999999999E-19</v>
      </c>
      <c r="N29116" t="s">
        <v>43609</v>
      </c>
      <c r="O29116">
        <v>4106</v>
      </c>
      <c r="P29116" t="s">
        <v>1720</v>
      </c>
    </row>
    <row r="29117" spans="1:16">
      <c r="A29117" t="s">
        <v>11</v>
      </c>
      <c r="B29117" s="11" t="s">
        <v>11062</v>
      </c>
      <c r="C29117" t="s">
        <v>47664</v>
      </c>
      <c r="D29117" t="s">
        <v>11064</v>
      </c>
      <c r="E29117" t="s">
        <v>11065</v>
      </c>
      <c r="F29117" s="7">
        <v>13123.5669891734</v>
      </c>
      <c r="G29117" t="s">
        <v>47665</v>
      </c>
      <c r="H29117">
        <v>17</v>
      </c>
      <c r="I29117" t="s">
        <v>17</v>
      </c>
      <c r="J29117" t="s">
        <v>17</v>
      </c>
      <c r="K29117">
        <v>57.859000000000002</v>
      </c>
      <c r="L29117">
        <v>1</v>
      </c>
      <c r="M29117">
        <v>4.0764800000000004E-3</v>
      </c>
      <c r="N29117" t="s">
        <v>47666</v>
      </c>
      <c r="O29117">
        <v>6831</v>
      </c>
      <c r="P29117" t="s">
        <v>4526</v>
      </c>
    </row>
    <row r="29118" spans="1:16">
      <c r="A29118" t="s">
        <v>11</v>
      </c>
      <c r="B29118" s="11" t="s">
        <v>11062</v>
      </c>
      <c r="C29118" t="s">
        <v>78020</v>
      </c>
      <c r="D29118" t="s">
        <v>11064</v>
      </c>
      <c r="E29118" t="s">
        <v>11065</v>
      </c>
      <c r="F29118" s="7">
        <v>13123.5669891734</v>
      </c>
      <c r="G29118" t="s">
        <v>78021</v>
      </c>
      <c r="H29118">
        <v>18</v>
      </c>
      <c r="I29118" t="s">
        <v>17</v>
      </c>
      <c r="J29118" t="s">
        <v>17</v>
      </c>
      <c r="K29118">
        <v>110.75</v>
      </c>
      <c r="L29118">
        <v>1</v>
      </c>
      <c r="M29118" s="1">
        <v>3.56991E-8</v>
      </c>
      <c r="N29118" t="s">
        <v>78022</v>
      </c>
      <c r="O29118">
        <v>14171</v>
      </c>
      <c r="P29118" t="s">
        <v>544</v>
      </c>
    </row>
    <row r="29119" spans="1:16">
      <c r="A29119" t="s">
        <v>89066</v>
      </c>
      <c r="B29119" s="11" t="s">
        <v>11062</v>
      </c>
      <c r="C29119" t="s">
        <v>92623</v>
      </c>
      <c r="D29119" t="s">
        <v>11064</v>
      </c>
      <c r="E29119" t="s">
        <v>11065</v>
      </c>
      <c r="F29119" s="7">
        <v>13123.5669891734</v>
      </c>
      <c r="G29119" t="s">
        <v>92624</v>
      </c>
      <c r="H29119">
        <v>12</v>
      </c>
      <c r="I29119" t="s">
        <v>17</v>
      </c>
      <c r="J29119" t="s">
        <v>17</v>
      </c>
      <c r="K29119">
        <v>1.53</v>
      </c>
      <c r="L29119" t="s">
        <v>89071</v>
      </c>
      <c r="M29119">
        <v>1.3500000000000001E-3</v>
      </c>
      <c r="N29119" t="s">
        <v>92625</v>
      </c>
      <c r="O29119">
        <v>4073</v>
      </c>
      <c r="P29119" t="s">
        <v>92626</v>
      </c>
    </row>
    <row r="29120" spans="1:16">
      <c r="A29120" t="s">
        <v>89066</v>
      </c>
      <c r="B29120" s="11" t="s">
        <v>11062</v>
      </c>
      <c r="C29120" t="s">
        <v>106659</v>
      </c>
      <c r="D29120" t="s">
        <v>11064</v>
      </c>
      <c r="E29120" t="s">
        <v>11065</v>
      </c>
      <c r="F29120" s="7">
        <v>13123.5669891734</v>
      </c>
      <c r="G29120" t="s">
        <v>106660</v>
      </c>
      <c r="H29120" s="8">
        <v>1</v>
      </c>
      <c r="I29120" t="s">
        <v>17</v>
      </c>
      <c r="J29120" t="s">
        <v>17</v>
      </c>
      <c r="K29120">
        <v>2.97</v>
      </c>
      <c r="L29120" t="s">
        <v>89071</v>
      </c>
      <c r="M29120">
        <v>1.691E-3</v>
      </c>
      <c r="N29120" t="s">
        <v>106661</v>
      </c>
      <c r="O29120">
        <v>10946</v>
      </c>
      <c r="P29120" t="s">
        <v>89190</v>
      </c>
    </row>
    <row r="29121" spans="1:16">
      <c r="A29121" t="s">
        <v>11</v>
      </c>
      <c r="B29121" s="11" t="s">
        <v>11062</v>
      </c>
      <c r="C29121" t="s">
        <v>119212</v>
      </c>
      <c r="D29121" t="s">
        <v>11064</v>
      </c>
      <c r="E29121" t="s">
        <v>11065</v>
      </c>
      <c r="F29121" s="7">
        <v>13123.5669891734</v>
      </c>
      <c r="G29121" t="s">
        <v>119213</v>
      </c>
      <c r="H29121" s="8">
        <v>1</v>
      </c>
      <c r="I29121" t="s">
        <v>89093</v>
      </c>
      <c r="J29121" t="s">
        <v>17</v>
      </c>
      <c r="K29121">
        <v>89.629000000000005</v>
      </c>
      <c r="L29121">
        <v>0.62026499999999996</v>
      </c>
      <c r="M29121" s="1">
        <v>5.7738799999999997E-5</v>
      </c>
      <c r="N29121" t="s">
        <v>119214</v>
      </c>
      <c r="O29121">
        <v>10946</v>
      </c>
      <c r="P29121" t="s">
        <v>1252</v>
      </c>
    </row>
    <row r="29122" spans="1:16">
      <c r="A29122" t="s">
        <v>11</v>
      </c>
      <c r="B29122" s="11" t="s">
        <v>28797</v>
      </c>
      <c r="C29122" t="s">
        <v>28798</v>
      </c>
      <c r="D29122" t="s">
        <v>28799</v>
      </c>
      <c r="E29122" t="s">
        <v>28800</v>
      </c>
      <c r="F29122" s="7">
        <v>2249.19197358065</v>
      </c>
      <c r="G29122" t="s">
        <v>28801</v>
      </c>
      <c r="H29122">
        <v>38</v>
      </c>
      <c r="I29122" t="s">
        <v>17</v>
      </c>
      <c r="J29122" t="s">
        <v>17</v>
      </c>
      <c r="K29122">
        <v>161.13999999999999</v>
      </c>
      <c r="L29122">
        <v>1</v>
      </c>
      <c r="M29122" s="1">
        <v>1.65107E-15</v>
      </c>
      <c r="N29122" t="s">
        <v>28802</v>
      </c>
      <c r="O29122">
        <v>10236</v>
      </c>
      <c r="P29122" t="s">
        <v>3916</v>
      </c>
    </row>
    <row r="29123" spans="1:16">
      <c r="A29123" t="s">
        <v>11</v>
      </c>
      <c r="B29123" s="11" t="s">
        <v>28797</v>
      </c>
      <c r="C29123" t="s">
        <v>35243</v>
      </c>
      <c r="D29123" t="s">
        <v>28799</v>
      </c>
      <c r="E29123" t="s">
        <v>28800</v>
      </c>
      <c r="F29123" s="7">
        <v>2249.19197358065</v>
      </c>
      <c r="G29123" t="s">
        <v>35244</v>
      </c>
      <c r="H29123">
        <v>10</v>
      </c>
      <c r="I29123" t="s">
        <v>17</v>
      </c>
      <c r="J29123" t="s">
        <v>17</v>
      </c>
      <c r="K29123">
        <v>127.56</v>
      </c>
      <c r="L29123">
        <v>0.83315899999999998</v>
      </c>
      <c r="M29123" s="1">
        <v>1.7710099999999998E-5</v>
      </c>
      <c r="N29123" t="s">
        <v>35245</v>
      </c>
      <c r="O29123">
        <v>3253</v>
      </c>
      <c r="P29123" t="s">
        <v>3589</v>
      </c>
    </row>
    <row r="29124" spans="1:16">
      <c r="A29124" t="s">
        <v>11</v>
      </c>
      <c r="B29124" s="11" t="s">
        <v>28797</v>
      </c>
      <c r="C29124" t="s">
        <v>121432</v>
      </c>
      <c r="D29124" t="s">
        <v>28799</v>
      </c>
      <c r="E29124" t="s">
        <v>28800</v>
      </c>
      <c r="F29124" s="7">
        <v>2249.19197358065</v>
      </c>
      <c r="G29124" t="s">
        <v>121433</v>
      </c>
      <c r="H29124" s="8">
        <v>1</v>
      </c>
      <c r="I29124" t="s">
        <v>89093</v>
      </c>
      <c r="J29124" t="s">
        <v>17</v>
      </c>
      <c r="K29124">
        <v>79.692999999999998</v>
      </c>
      <c r="L29124">
        <v>0.49965500000000002</v>
      </c>
      <c r="M29124">
        <v>2.2187699999999999E-4</v>
      </c>
      <c r="N29124" t="s">
        <v>121434</v>
      </c>
      <c r="O29124">
        <v>3909</v>
      </c>
      <c r="P29124" t="s">
        <v>697</v>
      </c>
    </row>
    <row r="29125" spans="1:16">
      <c r="A29125" t="s">
        <v>11</v>
      </c>
      <c r="B29125" s="11" t="s">
        <v>76776</v>
      </c>
      <c r="C29125" t="s">
        <v>76777</v>
      </c>
      <c r="D29125" t="s">
        <v>76778</v>
      </c>
      <c r="E29125" t="s">
        <v>76779</v>
      </c>
      <c r="F29125" s="7">
        <v>582.71417417029397</v>
      </c>
      <c r="G29125" t="s">
        <v>76780</v>
      </c>
      <c r="H29125" s="8">
        <v>1</v>
      </c>
      <c r="I29125" t="s">
        <v>17</v>
      </c>
      <c r="J29125" t="s">
        <v>17</v>
      </c>
      <c r="K29125">
        <v>99.710999999999999</v>
      </c>
      <c r="L29125">
        <v>0.91308199999999995</v>
      </c>
      <c r="M29125" s="1">
        <v>2.2163299999999998E-6</v>
      </c>
      <c r="N29125" t="s">
        <v>76781</v>
      </c>
      <c r="O29125">
        <v>17169</v>
      </c>
      <c r="P29125" t="s">
        <v>962</v>
      </c>
    </row>
    <row r="29126" spans="1:16">
      <c r="A29126" t="s">
        <v>11</v>
      </c>
      <c r="B29126" s="11" t="s">
        <v>76776</v>
      </c>
      <c r="C29126" t="s">
        <v>116232</v>
      </c>
      <c r="D29126" t="s">
        <v>76778</v>
      </c>
      <c r="E29126" t="s">
        <v>76779</v>
      </c>
      <c r="F29126" s="7">
        <v>582.71417417029397</v>
      </c>
      <c r="G29126" t="s">
        <v>116233</v>
      </c>
      <c r="H29126" s="8">
        <v>1</v>
      </c>
      <c r="I29126" t="s">
        <v>89093</v>
      </c>
      <c r="J29126" t="s">
        <v>17</v>
      </c>
      <c r="K29126">
        <v>43.512</v>
      </c>
      <c r="L29126">
        <v>0.46329500000000001</v>
      </c>
      <c r="M29126">
        <v>3.1873499999999999E-2</v>
      </c>
      <c r="N29126" t="s">
        <v>116234</v>
      </c>
      <c r="O29126">
        <v>6047</v>
      </c>
      <c r="P29126" t="s">
        <v>9171</v>
      </c>
    </row>
    <row r="29127" spans="1:16">
      <c r="A29127" t="s">
        <v>11</v>
      </c>
      <c r="B29127" s="11" t="s">
        <v>76776</v>
      </c>
      <c r="C29127" t="s">
        <v>121558</v>
      </c>
      <c r="D29127" t="s">
        <v>76778</v>
      </c>
      <c r="E29127" t="s">
        <v>76779</v>
      </c>
      <c r="F29127" s="7">
        <v>582.71417417029397</v>
      </c>
      <c r="G29127" t="s">
        <v>121559</v>
      </c>
      <c r="H29127" s="9" t="s">
        <v>124027</v>
      </c>
      <c r="I29127" t="s">
        <v>89093</v>
      </c>
      <c r="J29127" t="s">
        <v>17</v>
      </c>
      <c r="K29127">
        <v>43.512</v>
      </c>
      <c r="L29127">
        <v>0.46329500000000001</v>
      </c>
      <c r="M29127">
        <v>3.1873499999999999E-2</v>
      </c>
      <c r="N29127" t="s">
        <v>116234</v>
      </c>
      <c r="O29127">
        <v>6047</v>
      </c>
      <c r="P29127" t="s">
        <v>9171</v>
      </c>
    </row>
    <row r="29128" spans="1:16">
      <c r="A29128" t="s">
        <v>11</v>
      </c>
      <c r="B29128" s="11" t="s">
        <v>30884</v>
      </c>
      <c r="C29128" t="s">
        <v>30885</v>
      </c>
      <c r="D29128" t="s">
        <v>30886</v>
      </c>
      <c r="E29128" t="s">
        <v>30887</v>
      </c>
      <c r="F29128" s="7">
        <v>926.09571020732699</v>
      </c>
      <c r="G29128" t="s">
        <v>30888</v>
      </c>
      <c r="H29128">
        <v>3</v>
      </c>
      <c r="I29128" t="s">
        <v>17</v>
      </c>
      <c r="J29128" t="s">
        <v>17</v>
      </c>
      <c r="K29128">
        <v>140.03</v>
      </c>
      <c r="L29128">
        <v>0.98590800000000001</v>
      </c>
      <c r="M29128" s="1">
        <v>2.3718199999999999E-32</v>
      </c>
      <c r="N29128" t="s">
        <v>30889</v>
      </c>
      <c r="O29128">
        <v>21437</v>
      </c>
      <c r="P29128" t="s">
        <v>7553</v>
      </c>
    </row>
    <row r="29129" spans="1:16">
      <c r="A29129" t="s">
        <v>11</v>
      </c>
      <c r="B29129" s="11" t="s">
        <v>30884</v>
      </c>
      <c r="C29129" t="s">
        <v>33370</v>
      </c>
      <c r="D29129" t="s">
        <v>30886</v>
      </c>
      <c r="E29129" t="s">
        <v>30887</v>
      </c>
      <c r="F29129" s="7">
        <v>926.09571020732699</v>
      </c>
      <c r="G29129" t="s">
        <v>33371</v>
      </c>
      <c r="H29129" s="8">
        <v>1</v>
      </c>
      <c r="I29129" t="s">
        <v>17</v>
      </c>
      <c r="J29129" t="s">
        <v>17</v>
      </c>
      <c r="K29129">
        <v>91.968999999999994</v>
      </c>
      <c r="L29129">
        <v>0.89781200000000005</v>
      </c>
      <c r="M29129" s="1">
        <v>7.7767199999999993E-6</v>
      </c>
      <c r="N29129" t="s">
        <v>33372</v>
      </c>
      <c r="O29129">
        <v>1984</v>
      </c>
      <c r="P29129" t="s">
        <v>1388</v>
      </c>
    </row>
    <row r="29130" spans="1:16">
      <c r="A29130" t="s">
        <v>11</v>
      </c>
      <c r="B29130" s="11" t="s">
        <v>30884</v>
      </c>
      <c r="C29130" t="s">
        <v>38833</v>
      </c>
      <c r="D29130" t="s">
        <v>30886</v>
      </c>
      <c r="E29130" t="s">
        <v>30887</v>
      </c>
      <c r="F29130" s="7">
        <v>926.09571020732699</v>
      </c>
      <c r="G29130" t="s">
        <v>38834</v>
      </c>
      <c r="H29130">
        <v>149</v>
      </c>
      <c r="I29130" t="s">
        <v>17</v>
      </c>
      <c r="J29130" t="s">
        <v>17</v>
      </c>
      <c r="K29130">
        <v>163.12</v>
      </c>
      <c r="L29130">
        <v>0.93099100000000001</v>
      </c>
      <c r="M29130" s="1">
        <v>1.4189399999999999E-6</v>
      </c>
      <c r="N29130" t="s">
        <v>38835</v>
      </c>
      <c r="O29130">
        <v>14460</v>
      </c>
      <c r="P29130" t="s">
        <v>1118</v>
      </c>
    </row>
    <row r="29131" spans="1:16">
      <c r="A29131" t="s">
        <v>11</v>
      </c>
      <c r="B29131" s="11" t="s">
        <v>30884</v>
      </c>
      <c r="C29131" t="s">
        <v>80922</v>
      </c>
      <c r="D29131" t="s">
        <v>30886</v>
      </c>
      <c r="E29131" t="s">
        <v>30887</v>
      </c>
      <c r="F29131" s="7">
        <v>926.09571020732699</v>
      </c>
      <c r="G29131" t="s">
        <v>80923</v>
      </c>
      <c r="H29131">
        <v>5</v>
      </c>
      <c r="I29131" t="s">
        <v>17</v>
      </c>
      <c r="J29131" t="s">
        <v>17</v>
      </c>
      <c r="K29131">
        <v>100.02</v>
      </c>
      <c r="L29131">
        <v>0.99975199999999997</v>
      </c>
      <c r="M29131" s="1">
        <v>4.6456799999999999E-5</v>
      </c>
      <c r="N29131" t="s">
        <v>80924</v>
      </c>
      <c r="O29131">
        <v>10107</v>
      </c>
      <c r="P29131" t="s">
        <v>7079</v>
      </c>
    </row>
    <row r="29132" spans="1:16">
      <c r="A29132" t="s">
        <v>89066</v>
      </c>
      <c r="B29132" s="11" t="s">
        <v>30884</v>
      </c>
      <c r="C29132" t="s">
        <v>96419</v>
      </c>
      <c r="D29132" t="s">
        <v>30886</v>
      </c>
      <c r="E29132" t="s">
        <v>30887</v>
      </c>
      <c r="F29132" s="7">
        <v>926.09571020732699</v>
      </c>
      <c r="G29132" t="s">
        <v>96420</v>
      </c>
      <c r="H29132">
        <v>4</v>
      </c>
      <c r="I29132" t="s">
        <v>17</v>
      </c>
      <c r="J29132" t="s">
        <v>17</v>
      </c>
      <c r="K29132">
        <v>3.44</v>
      </c>
      <c r="L29132" t="s">
        <v>89071</v>
      </c>
      <c r="M29132">
        <v>8.9179999999999997E-5</v>
      </c>
      <c r="N29132" t="s">
        <v>96421</v>
      </c>
      <c r="O29132">
        <v>19184</v>
      </c>
      <c r="P29132" t="s">
        <v>90261</v>
      </c>
    </row>
    <row r="29133" spans="1:16">
      <c r="A29133" t="s">
        <v>89066</v>
      </c>
      <c r="B29133" s="11" t="s">
        <v>30884</v>
      </c>
      <c r="C29133" t="s">
        <v>96939</v>
      </c>
      <c r="D29133" t="s">
        <v>30886</v>
      </c>
      <c r="E29133" t="s">
        <v>30887</v>
      </c>
      <c r="F29133" s="7">
        <v>926.09571020732699</v>
      </c>
      <c r="G29133" t="s">
        <v>96940</v>
      </c>
      <c r="H29133">
        <v>4</v>
      </c>
      <c r="I29133" t="s">
        <v>17</v>
      </c>
      <c r="J29133" t="s">
        <v>17</v>
      </c>
      <c r="K29133">
        <v>2.5299999999999998</v>
      </c>
      <c r="L29133" t="s">
        <v>89071</v>
      </c>
      <c r="M29133">
        <v>6.4799999999999996E-3</v>
      </c>
      <c r="N29133" t="s">
        <v>96941</v>
      </c>
      <c r="O29133">
        <v>20624</v>
      </c>
      <c r="P29133" t="s">
        <v>90195</v>
      </c>
    </row>
    <row r="29134" spans="1:16">
      <c r="A29134" t="s">
        <v>11</v>
      </c>
      <c r="B29134" s="11" t="s">
        <v>30884</v>
      </c>
      <c r="C29134" t="s">
        <v>119642</v>
      </c>
      <c r="D29134" t="s">
        <v>30886</v>
      </c>
      <c r="E29134" t="s">
        <v>30887</v>
      </c>
      <c r="F29134" s="7">
        <v>926.09571020732699</v>
      </c>
      <c r="G29134" t="s">
        <v>119643</v>
      </c>
      <c r="H29134">
        <v>3</v>
      </c>
      <c r="I29134" t="s">
        <v>89093</v>
      </c>
      <c r="J29134" t="s">
        <v>17</v>
      </c>
      <c r="K29134">
        <v>85.287999999999997</v>
      </c>
      <c r="L29134">
        <v>0.49689100000000003</v>
      </c>
      <c r="M29134" s="1">
        <v>7.0866500000000003E-5</v>
      </c>
      <c r="N29134" t="s">
        <v>119644</v>
      </c>
      <c r="O29134">
        <v>19693</v>
      </c>
      <c r="P29134" t="s">
        <v>578</v>
      </c>
    </row>
    <row r="29135" spans="1:16">
      <c r="A29135" t="s">
        <v>11</v>
      </c>
      <c r="B29135" s="11" t="s">
        <v>30884</v>
      </c>
      <c r="C29135" t="s">
        <v>120694</v>
      </c>
      <c r="D29135" t="s">
        <v>30886</v>
      </c>
      <c r="E29135" t="s">
        <v>30887</v>
      </c>
      <c r="F29135" s="7">
        <v>926.09571020732699</v>
      </c>
      <c r="G29135" t="s">
        <v>120695</v>
      </c>
      <c r="H29135" s="8">
        <v>1</v>
      </c>
      <c r="I29135" t="s">
        <v>89093</v>
      </c>
      <c r="J29135" t="s">
        <v>17</v>
      </c>
      <c r="K29135">
        <v>61.65</v>
      </c>
      <c r="L29135">
        <v>0.58814999999999995</v>
      </c>
      <c r="M29135">
        <v>8.4022999999999997E-3</v>
      </c>
      <c r="N29135" t="s">
        <v>120696</v>
      </c>
      <c r="O29135">
        <v>977</v>
      </c>
      <c r="P29135" t="s">
        <v>1730</v>
      </c>
    </row>
    <row r="29136" spans="1:16">
      <c r="A29136" t="s">
        <v>11</v>
      </c>
      <c r="B29136" s="11" t="s">
        <v>7684</v>
      </c>
      <c r="C29136" t="s">
        <v>7685</v>
      </c>
      <c r="D29136" t="s">
        <v>7686</v>
      </c>
      <c r="E29136" t="s">
        <v>7687</v>
      </c>
      <c r="F29136" s="7">
        <v>1457.1316759987201</v>
      </c>
      <c r="G29136" t="s">
        <v>7688</v>
      </c>
      <c r="H29136">
        <v>9</v>
      </c>
      <c r="I29136" t="s">
        <v>17</v>
      </c>
      <c r="J29136" t="s">
        <v>17</v>
      </c>
      <c r="K29136">
        <v>168.79</v>
      </c>
      <c r="L29136">
        <v>1</v>
      </c>
      <c r="M29136" s="1">
        <v>9.5491900000000004E-24</v>
      </c>
      <c r="N29136" t="s">
        <v>7689</v>
      </c>
      <c r="O29136">
        <v>16024</v>
      </c>
      <c r="P29136" t="s">
        <v>3186</v>
      </c>
    </row>
    <row r="29137" spans="1:16">
      <c r="A29137" t="s">
        <v>11</v>
      </c>
      <c r="B29137" s="11" t="s">
        <v>7684</v>
      </c>
      <c r="C29137" t="s">
        <v>50212</v>
      </c>
      <c r="D29137" t="s">
        <v>7686</v>
      </c>
      <c r="E29137" t="s">
        <v>7687</v>
      </c>
      <c r="F29137" s="7">
        <v>1457.1316759987201</v>
      </c>
      <c r="G29137" t="s">
        <v>50213</v>
      </c>
      <c r="H29137">
        <v>641</v>
      </c>
      <c r="I29137" t="s">
        <v>17</v>
      </c>
      <c r="J29137" t="s">
        <v>17</v>
      </c>
      <c r="K29137">
        <v>356.28</v>
      </c>
      <c r="L29137">
        <v>1</v>
      </c>
      <c r="M29137" s="1">
        <v>8.3140599999999993E-139</v>
      </c>
      <c r="N29137" t="s">
        <v>50214</v>
      </c>
      <c r="O29137">
        <v>14503</v>
      </c>
      <c r="P29137" t="s">
        <v>1418</v>
      </c>
    </row>
    <row r="29138" spans="1:16">
      <c r="A29138" t="s">
        <v>11</v>
      </c>
      <c r="B29138" s="11" t="s">
        <v>23832</v>
      </c>
      <c r="C29138" t="s">
        <v>23833</v>
      </c>
      <c r="D29138" t="s">
        <v>23834</v>
      </c>
      <c r="E29138" t="s">
        <v>23835</v>
      </c>
      <c r="F29138" s="7">
        <v>1878.8693646307399</v>
      </c>
      <c r="G29138" t="s">
        <v>23836</v>
      </c>
      <c r="H29138" s="8">
        <v>1</v>
      </c>
      <c r="I29138" t="s">
        <v>17</v>
      </c>
      <c r="J29138" t="s">
        <v>17</v>
      </c>
      <c r="K29138">
        <v>60.47</v>
      </c>
      <c r="L29138">
        <v>0.99993100000000001</v>
      </c>
      <c r="M29138">
        <v>1.07979E-3</v>
      </c>
      <c r="N29138" t="s">
        <v>23837</v>
      </c>
      <c r="O29138">
        <v>687</v>
      </c>
      <c r="P29138" t="s">
        <v>14484</v>
      </c>
    </row>
    <row r="29139" spans="1:16">
      <c r="A29139" t="s">
        <v>11</v>
      </c>
      <c r="B29139" s="11" t="s">
        <v>23832</v>
      </c>
      <c r="C29139" t="s">
        <v>49324</v>
      </c>
      <c r="D29139" t="s">
        <v>23834</v>
      </c>
      <c r="E29139" t="s">
        <v>23835</v>
      </c>
      <c r="F29139" s="7">
        <v>1878.8693646307399</v>
      </c>
      <c r="G29139" t="s">
        <v>49325</v>
      </c>
      <c r="H29139">
        <v>3</v>
      </c>
      <c r="I29139" t="s">
        <v>17</v>
      </c>
      <c r="J29139" t="s">
        <v>17</v>
      </c>
      <c r="K29139">
        <v>74.840999999999994</v>
      </c>
      <c r="L29139">
        <v>1</v>
      </c>
      <c r="M29139">
        <v>1.4029800000000001E-3</v>
      </c>
      <c r="N29139" t="s">
        <v>49326</v>
      </c>
      <c r="O29139">
        <v>4801</v>
      </c>
      <c r="P29139" t="s">
        <v>47</v>
      </c>
    </row>
    <row r="29140" spans="1:16">
      <c r="A29140" t="s">
        <v>11</v>
      </c>
      <c r="B29140" s="11" t="s">
        <v>23832</v>
      </c>
      <c r="C29140" t="s">
        <v>80636</v>
      </c>
      <c r="D29140" t="s">
        <v>23834</v>
      </c>
      <c r="E29140" t="s">
        <v>23835</v>
      </c>
      <c r="F29140" s="7">
        <v>1878.8693646307399</v>
      </c>
      <c r="G29140" t="s">
        <v>80637</v>
      </c>
      <c r="H29140">
        <v>3</v>
      </c>
      <c r="I29140" t="s">
        <v>17</v>
      </c>
      <c r="J29140" t="s">
        <v>17</v>
      </c>
      <c r="K29140">
        <v>128.96</v>
      </c>
      <c r="L29140">
        <v>1</v>
      </c>
      <c r="M29140" s="1">
        <v>4.0385800000000002E-7</v>
      </c>
      <c r="N29140" t="s">
        <v>80638</v>
      </c>
      <c r="O29140">
        <v>13646</v>
      </c>
      <c r="P29140" t="s">
        <v>439</v>
      </c>
    </row>
    <row r="29141" spans="1:16">
      <c r="A29141" t="s">
        <v>11</v>
      </c>
      <c r="B29141" s="11" t="s">
        <v>23832</v>
      </c>
      <c r="C29141" t="s">
        <v>84159</v>
      </c>
      <c r="D29141" t="s">
        <v>23834</v>
      </c>
      <c r="E29141" t="s">
        <v>23835</v>
      </c>
      <c r="F29141" s="7">
        <v>1878.8693646307399</v>
      </c>
      <c r="G29141" t="s">
        <v>84160</v>
      </c>
      <c r="H29141">
        <v>27</v>
      </c>
      <c r="I29141" t="s">
        <v>17</v>
      </c>
      <c r="J29141" t="s">
        <v>17</v>
      </c>
      <c r="K29141">
        <v>107.98</v>
      </c>
      <c r="L29141">
        <v>1</v>
      </c>
      <c r="M29141" s="1">
        <v>3.9447099999999999E-7</v>
      </c>
      <c r="N29141" t="s">
        <v>84161</v>
      </c>
      <c r="O29141">
        <v>7645</v>
      </c>
      <c r="P29141" t="s">
        <v>14484</v>
      </c>
    </row>
    <row r="29142" spans="1:16">
      <c r="A29142" t="s">
        <v>89066</v>
      </c>
      <c r="B29142" s="11" t="s">
        <v>108704</v>
      </c>
      <c r="C29142" t="s">
        <v>108705</v>
      </c>
      <c r="D29142" t="s">
        <v>108706</v>
      </c>
      <c r="E29142" t="s">
        <v>108707</v>
      </c>
      <c r="F29142" s="7" t="e">
        <v>#N/A</v>
      </c>
      <c r="G29142" t="s">
        <v>108708</v>
      </c>
      <c r="H29142" s="8">
        <v>1</v>
      </c>
      <c r="I29142" t="s">
        <v>17</v>
      </c>
      <c r="J29142" t="s">
        <v>17</v>
      </c>
      <c r="K29142">
        <v>3.55</v>
      </c>
      <c r="L29142" t="s">
        <v>89071</v>
      </c>
      <c r="M29142">
        <v>6.9849999999999999E-3</v>
      </c>
      <c r="N29142" t="s">
        <v>108709</v>
      </c>
      <c r="O29142">
        <v>360</v>
      </c>
      <c r="P29142" t="s">
        <v>103229</v>
      </c>
    </row>
    <row r="29143" spans="1:16">
      <c r="A29143" t="s">
        <v>89066</v>
      </c>
      <c r="B29143" s="11" t="s">
        <v>4586</v>
      </c>
      <c r="C29143" t="s">
        <v>100423</v>
      </c>
      <c r="D29143" t="s">
        <v>4588</v>
      </c>
      <c r="E29143" t="s">
        <v>4589</v>
      </c>
      <c r="F29143" s="7">
        <v>1235</v>
      </c>
      <c r="G29143" t="s">
        <v>100424</v>
      </c>
      <c r="H29143">
        <v>2</v>
      </c>
      <c r="I29143" t="s">
        <v>17</v>
      </c>
      <c r="J29143" t="s">
        <v>17</v>
      </c>
      <c r="K29143">
        <v>1.41</v>
      </c>
      <c r="L29143" t="s">
        <v>89071</v>
      </c>
      <c r="M29143">
        <v>9.2919999999999999E-3</v>
      </c>
      <c r="N29143" t="s">
        <v>91071</v>
      </c>
      <c r="O29143">
        <v>11137</v>
      </c>
      <c r="P29143" t="s">
        <v>89080</v>
      </c>
    </row>
    <row r="29144" spans="1:16">
      <c r="A29144" t="s">
        <v>89066</v>
      </c>
      <c r="B29144" s="11" t="s">
        <v>19120</v>
      </c>
      <c r="C29144" t="s">
        <v>100425</v>
      </c>
      <c r="D29144" t="s">
        <v>19122</v>
      </c>
      <c r="E29144" t="s">
        <v>19123</v>
      </c>
      <c r="F29144" s="7">
        <v>19088.099237999999</v>
      </c>
      <c r="G29144" t="s">
        <v>100426</v>
      </c>
      <c r="H29144">
        <v>2</v>
      </c>
      <c r="I29144" t="s">
        <v>17</v>
      </c>
      <c r="J29144" t="s">
        <v>17</v>
      </c>
      <c r="K29144">
        <v>1.42</v>
      </c>
      <c r="L29144" t="s">
        <v>89071</v>
      </c>
      <c r="M29144">
        <v>9.2610000000000001E-3</v>
      </c>
      <c r="N29144" t="s">
        <v>89327</v>
      </c>
      <c r="O29144">
        <v>9424</v>
      </c>
      <c r="P29144" t="s">
        <v>92630</v>
      </c>
    </row>
    <row r="29145" spans="1:16">
      <c r="A29145" t="s">
        <v>89066</v>
      </c>
      <c r="B29145" s="11" t="s">
        <v>108704</v>
      </c>
      <c r="C29145" t="s">
        <v>122996</v>
      </c>
      <c r="D29145" t="s">
        <v>108706</v>
      </c>
      <c r="E29145" t="s">
        <v>108707</v>
      </c>
      <c r="F29145" s="7" t="e">
        <v>#N/A</v>
      </c>
      <c r="G29145" t="s">
        <v>117760</v>
      </c>
      <c r="H29145">
        <v>8</v>
      </c>
      <c r="I29145" t="s">
        <v>89093</v>
      </c>
      <c r="J29145" t="s">
        <v>17</v>
      </c>
      <c r="K29145">
        <v>2.31</v>
      </c>
      <c r="L29145" t="s">
        <v>89071</v>
      </c>
      <c r="M29145">
        <v>1.728E-4</v>
      </c>
      <c r="N29145" t="s">
        <v>122997</v>
      </c>
      <c r="O29145">
        <v>11277</v>
      </c>
      <c r="P29145" t="s">
        <v>90737</v>
      </c>
    </row>
    <row r="29146" spans="1:16">
      <c r="A29146" t="s">
        <v>89066</v>
      </c>
      <c r="B29146" s="11" t="s">
        <v>93281</v>
      </c>
      <c r="C29146" t="s">
        <v>93282</v>
      </c>
      <c r="D29146" t="s">
        <v>93283</v>
      </c>
      <c r="E29146" t="s">
        <v>93284</v>
      </c>
      <c r="F29146" s="7" t="e">
        <v>#N/A</v>
      </c>
      <c r="G29146" t="s">
        <v>93285</v>
      </c>
      <c r="H29146">
        <v>10</v>
      </c>
      <c r="I29146" t="s">
        <v>17</v>
      </c>
      <c r="J29146" t="s">
        <v>17</v>
      </c>
      <c r="K29146">
        <v>6.08</v>
      </c>
      <c r="L29146" t="s">
        <v>89071</v>
      </c>
      <c r="M29146">
        <v>0</v>
      </c>
      <c r="N29146" t="s">
        <v>93286</v>
      </c>
      <c r="O29146">
        <v>8314</v>
      </c>
      <c r="P29146" t="s">
        <v>89073</v>
      </c>
    </row>
    <row r="29147" spans="1:16">
      <c r="A29147" t="s">
        <v>89066</v>
      </c>
      <c r="B29147" s="11" t="s">
        <v>93281</v>
      </c>
      <c r="C29147" t="s">
        <v>95776</v>
      </c>
      <c r="D29147" t="s">
        <v>93283</v>
      </c>
      <c r="E29147" t="s">
        <v>93284</v>
      </c>
      <c r="F29147" s="7" t="e">
        <v>#N/A</v>
      </c>
      <c r="G29147" t="s">
        <v>95777</v>
      </c>
      <c r="H29147">
        <v>5</v>
      </c>
      <c r="I29147" t="s">
        <v>17</v>
      </c>
      <c r="J29147" t="s">
        <v>17</v>
      </c>
      <c r="K29147">
        <v>4.82</v>
      </c>
      <c r="L29147" t="s">
        <v>89071</v>
      </c>
      <c r="M29147">
        <v>2.5639999999999998E-5</v>
      </c>
      <c r="N29147" t="s">
        <v>95778</v>
      </c>
      <c r="O29147">
        <v>9480</v>
      </c>
      <c r="P29147" t="s">
        <v>95779</v>
      </c>
    </row>
    <row r="29148" spans="1:16">
      <c r="A29148" t="s">
        <v>89066</v>
      </c>
      <c r="B29148" s="11" t="s">
        <v>93281</v>
      </c>
      <c r="C29148" t="s">
        <v>110133</v>
      </c>
      <c r="D29148" t="s">
        <v>93283</v>
      </c>
      <c r="E29148" t="s">
        <v>93284</v>
      </c>
      <c r="F29148" s="7" t="e">
        <v>#N/A</v>
      </c>
      <c r="G29148" t="s">
        <v>110134</v>
      </c>
      <c r="H29148" s="8">
        <v>1</v>
      </c>
      <c r="I29148" t="s">
        <v>17</v>
      </c>
      <c r="J29148" t="s">
        <v>17</v>
      </c>
      <c r="K29148">
        <v>3.21</v>
      </c>
      <c r="L29148" t="s">
        <v>89071</v>
      </c>
      <c r="M29148">
        <v>3.287E-3</v>
      </c>
      <c r="N29148" t="s">
        <v>110135</v>
      </c>
      <c r="O29148">
        <v>7950</v>
      </c>
      <c r="P29148" t="s">
        <v>94279</v>
      </c>
    </row>
    <row r="29149" spans="1:16">
      <c r="A29149" t="s">
        <v>89066</v>
      </c>
      <c r="B29149" s="11" t="s">
        <v>93281</v>
      </c>
      <c r="C29149" t="s">
        <v>111156</v>
      </c>
      <c r="D29149" t="s">
        <v>93283</v>
      </c>
      <c r="E29149" t="s">
        <v>93284</v>
      </c>
      <c r="F29149" s="7" t="e">
        <v>#N/A</v>
      </c>
      <c r="G29149" t="s">
        <v>45570</v>
      </c>
      <c r="H29149" s="8">
        <v>1</v>
      </c>
      <c r="I29149" t="s">
        <v>17</v>
      </c>
      <c r="J29149" t="s">
        <v>17</v>
      </c>
      <c r="K29149">
        <v>2.67</v>
      </c>
      <c r="L29149" t="s">
        <v>89071</v>
      </c>
      <c r="M29149">
        <v>6.4980000000000003E-3</v>
      </c>
      <c r="N29149" t="s">
        <v>111157</v>
      </c>
      <c r="O29149">
        <v>475</v>
      </c>
      <c r="P29149" t="s">
        <v>108616</v>
      </c>
    </row>
    <row r="29150" spans="1:16">
      <c r="A29150" t="s">
        <v>89066</v>
      </c>
      <c r="B29150" s="11" t="s">
        <v>93281</v>
      </c>
      <c r="C29150" t="s">
        <v>123840</v>
      </c>
      <c r="D29150" t="s">
        <v>93283</v>
      </c>
      <c r="E29150" t="s">
        <v>93284</v>
      </c>
      <c r="F29150" s="7" t="e">
        <v>#N/A</v>
      </c>
      <c r="G29150" t="s">
        <v>123841</v>
      </c>
      <c r="H29150" s="8">
        <v>1</v>
      </c>
      <c r="I29150" t="s">
        <v>89093</v>
      </c>
      <c r="J29150" t="s">
        <v>17</v>
      </c>
      <c r="K29150">
        <v>5.63</v>
      </c>
      <c r="L29150" t="s">
        <v>89071</v>
      </c>
      <c r="M29150">
        <v>5.6390000000000001E-5</v>
      </c>
      <c r="N29150" t="s">
        <v>123842</v>
      </c>
      <c r="O29150">
        <v>8763</v>
      </c>
      <c r="P29150" t="s">
        <v>92634</v>
      </c>
    </row>
    <row r="29151" spans="1:16">
      <c r="A29151" t="s">
        <v>89066</v>
      </c>
      <c r="B29151" s="11" t="s">
        <v>93281</v>
      </c>
      <c r="C29151" t="s">
        <v>123843</v>
      </c>
      <c r="D29151" t="s">
        <v>93283</v>
      </c>
      <c r="E29151" t="s">
        <v>93284</v>
      </c>
      <c r="F29151" s="7" t="e">
        <v>#N/A</v>
      </c>
      <c r="G29151" t="s">
        <v>123844</v>
      </c>
      <c r="H29151" s="8">
        <v>1</v>
      </c>
      <c r="I29151" t="s">
        <v>89093</v>
      </c>
      <c r="J29151" t="s">
        <v>17</v>
      </c>
      <c r="K29151">
        <v>4.3099999999999996</v>
      </c>
      <c r="L29151" t="s">
        <v>89071</v>
      </c>
      <c r="M29151">
        <v>1.863E-4</v>
      </c>
      <c r="N29151" t="s">
        <v>123842</v>
      </c>
      <c r="O29151">
        <v>8321</v>
      </c>
      <c r="P29151" t="s">
        <v>97650</v>
      </c>
    </row>
    <row r="29152" spans="1:16">
      <c r="A29152" t="s">
        <v>89066</v>
      </c>
      <c r="B29152" s="11" t="s">
        <v>98596</v>
      </c>
      <c r="C29152" t="s">
        <v>98597</v>
      </c>
      <c r="D29152" t="s">
        <v>98598</v>
      </c>
      <c r="E29152" t="s">
        <v>98599</v>
      </c>
      <c r="F29152" s="7" t="e">
        <v>#N/A</v>
      </c>
      <c r="G29152" t="s">
        <v>13895</v>
      </c>
      <c r="H29152">
        <v>3</v>
      </c>
      <c r="I29152" t="s">
        <v>17</v>
      </c>
      <c r="J29152" t="s">
        <v>17</v>
      </c>
      <c r="K29152">
        <v>3.48</v>
      </c>
      <c r="L29152" t="s">
        <v>89071</v>
      </c>
      <c r="M29152">
        <v>1.2830000000000001E-3</v>
      </c>
      <c r="N29152" t="s">
        <v>98600</v>
      </c>
      <c r="O29152">
        <v>306</v>
      </c>
      <c r="P29152" t="s">
        <v>93910</v>
      </c>
    </row>
    <row r="29153" spans="1:16">
      <c r="A29153" t="s">
        <v>89066</v>
      </c>
      <c r="B29153" s="11" t="s">
        <v>33672</v>
      </c>
      <c r="C29153" t="s">
        <v>100451</v>
      </c>
      <c r="D29153" t="s">
        <v>33674</v>
      </c>
      <c r="E29153" t="s">
        <v>33675</v>
      </c>
      <c r="F29153" s="7">
        <v>7993.9572196621602</v>
      </c>
      <c r="G29153" t="s">
        <v>100452</v>
      </c>
      <c r="H29153">
        <v>2</v>
      </c>
      <c r="I29153" t="s">
        <v>17</v>
      </c>
      <c r="J29153" t="s">
        <v>17</v>
      </c>
      <c r="K29153">
        <v>1.35</v>
      </c>
      <c r="L29153" t="s">
        <v>89071</v>
      </c>
      <c r="M29153">
        <v>1.6119999999999999E-3</v>
      </c>
      <c r="N29153" t="s">
        <v>93387</v>
      </c>
      <c r="O29153">
        <v>3409</v>
      </c>
      <c r="P29153" t="s">
        <v>90930</v>
      </c>
    </row>
    <row r="29154" spans="1:16">
      <c r="A29154" t="s">
        <v>11</v>
      </c>
      <c r="B29154" s="11" t="s">
        <v>6740</v>
      </c>
      <c r="C29154" t="s">
        <v>6741</v>
      </c>
      <c r="D29154" t="s">
        <v>6742</v>
      </c>
      <c r="E29154" t="s">
        <v>6743</v>
      </c>
      <c r="F29154" s="7">
        <v>13336.777541474699</v>
      </c>
      <c r="G29154" t="s">
        <v>6744</v>
      </c>
      <c r="H29154">
        <v>4</v>
      </c>
      <c r="I29154" t="s">
        <v>17</v>
      </c>
      <c r="J29154" t="s">
        <v>17</v>
      </c>
      <c r="K29154">
        <v>180.84</v>
      </c>
      <c r="L29154">
        <v>1</v>
      </c>
      <c r="M29154" s="1">
        <v>1.10995E-20</v>
      </c>
      <c r="N29154" t="s">
        <v>6745</v>
      </c>
      <c r="O29154">
        <v>4545</v>
      </c>
      <c r="P29154" t="s">
        <v>4869</v>
      </c>
    </row>
    <row r="29155" spans="1:16">
      <c r="A29155" t="s">
        <v>11</v>
      </c>
      <c r="B29155" s="11" t="s">
        <v>6740</v>
      </c>
      <c r="C29155" t="s">
        <v>7663</v>
      </c>
      <c r="D29155" t="s">
        <v>6742</v>
      </c>
      <c r="E29155" t="s">
        <v>6743</v>
      </c>
      <c r="F29155" s="7">
        <v>13336.777541474699</v>
      </c>
      <c r="G29155" t="s">
        <v>7664</v>
      </c>
      <c r="H29155">
        <v>85</v>
      </c>
      <c r="I29155" t="s">
        <v>17</v>
      </c>
      <c r="J29155" t="s">
        <v>17</v>
      </c>
      <c r="K29155">
        <v>89.296000000000006</v>
      </c>
      <c r="L29155">
        <v>0.97325099999999998</v>
      </c>
      <c r="M29155">
        <v>1.7424599999999999E-3</v>
      </c>
      <c r="N29155" t="s">
        <v>7665</v>
      </c>
      <c r="O29155">
        <v>1544</v>
      </c>
      <c r="P29155" t="s">
        <v>5881</v>
      </c>
    </row>
    <row r="29156" spans="1:16">
      <c r="A29156" t="s">
        <v>11</v>
      </c>
      <c r="B29156" s="11" t="s">
        <v>6740</v>
      </c>
      <c r="C29156" t="s">
        <v>9156</v>
      </c>
      <c r="D29156" t="s">
        <v>6742</v>
      </c>
      <c r="E29156" t="s">
        <v>6743</v>
      </c>
      <c r="F29156" s="7">
        <v>13336.777541474699</v>
      </c>
      <c r="G29156" t="s">
        <v>9157</v>
      </c>
      <c r="H29156">
        <v>13</v>
      </c>
      <c r="I29156" t="s">
        <v>17</v>
      </c>
      <c r="J29156" t="s">
        <v>17</v>
      </c>
      <c r="K29156">
        <v>143.93</v>
      </c>
      <c r="L29156">
        <v>0.93071999999999999</v>
      </c>
      <c r="M29156" s="1">
        <v>1.07534E-10</v>
      </c>
      <c r="N29156" t="s">
        <v>9158</v>
      </c>
      <c r="O29156">
        <v>498</v>
      </c>
      <c r="P29156" t="s">
        <v>744</v>
      </c>
    </row>
    <row r="29157" spans="1:16">
      <c r="A29157" t="s">
        <v>11</v>
      </c>
      <c r="B29157" s="11" t="s">
        <v>6740</v>
      </c>
      <c r="C29157" t="s">
        <v>19889</v>
      </c>
      <c r="D29157" t="s">
        <v>6742</v>
      </c>
      <c r="E29157" t="s">
        <v>6743</v>
      </c>
      <c r="F29157" s="7">
        <v>13336.777541474699</v>
      </c>
      <c r="G29157" t="s">
        <v>19890</v>
      </c>
      <c r="H29157">
        <v>2</v>
      </c>
      <c r="I29157" t="s">
        <v>17</v>
      </c>
      <c r="J29157" t="s">
        <v>17</v>
      </c>
      <c r="K29157">
        <v>58.716000000000001</v>
      </c>
      <c r="L29157">
        <v>0.77765099999999998</v>
      </c>
      <c r="M29157">
        <v>1.11772E-2</v>
      </c>
      <c r="N29157" t="s">
        <v>19891</v>
      </c>
      <c r="O29157">
        <v>1870</v>
      </c>
      <c r="P29157" t="s">
        <v>6764</v>
      </c>
    </row>
    <row r="29158" spans="1:16">
      <c r="A29158" t="s">
        <v>11</v>
      </c>
      <c r="B29158" s="11" t="s">
        <v>6740</v>
      </c>
      <c r="C29158" t="s">
        <v>74079</v>
      </c>
      <c r="D29158" t="s">
        <v>6742</v>
      </c>
      <c r="E29158" t="s">
        <v>6743</v>
      </c>
      <c r="F29158" s="7">
        <v>13336.777541474699</v>
      </c>
      <c r="G29158" t="s">
        <v>74080</v>
      </c>
      <c r="H29158">
        <v>35</v>
      </c>
      <c r="I29158" t="s">
        <v>17</v>
      </c>
      <c r="J29158" t="s">
        <v>17</v>
      </c>
      <c r="K29158">
        <v>87.180999999999997</v>
      </c>
      <c r="L29158">
        <v>0.97885200000000006</v>
      </c>
      <c r="M29158">
        <v>3.12254E-3</v>
      </c>
      <c r="N29158" t="s">
        <v>74081</v>
      </c>
      <c r="O29158">
        <v>1120</v>
      </c>
      <c r="P29158" t="s">
        <v>4296</v>
      </c>
    </row>
    <row r="29159" spans="1:16">
      <c r="A29159" t="s">
        <v>11</v>
      </c>
      <c r="B29159" s="11" t="s">
        <v>6740</v>
      </c>
      <c r="C29159" t="s">
        <v>74795</v>
      </c>
      <c r="D29159" t="s">
        <v>6742</v>
      </c>
      <c r="E29159" t="s">
        <v>6743</v>
      </c>
      <c r="F29159" s="7">
        <v>13336.777541474699</v>
      </c>
      <c r="G29159" t="s">
        <v>74796</v>
      </c>
      <c r="H29159">
        <v>4</v>
      </c>
      <c r="I29159" t="s">
        <v>17</v>
      </c>
      <c r="J29159" t="s">
        <v>17</v>
      </c>
      <c r="K29159">
        <v>166.38</v>
      </c>
      <c r="L29159">
        <v>0.999394</v>
      </c>
      <c r="M29159" s="1">
        <v>7.67639E-25</v>
      </c>
      <c r="N29159" t="s">
        <v>74797</v>
      </c>
      <c r="O29159">
        <v>10</v>
      </c>
      <c r="P29159" t="s">
        <v>9449</v>
      </c>
    </row>
    <row r="29160" spans="1:16">
      <c r="A29160" t="s">
        <v>89066</v>
      </c>
      <c r="B29160" s="11" t="s">
        <v>6740</v>
      </c>
      <c r="C29160" t="s">
        <v>96034</v>
      </c>
      <c r="D29160" t="s">
        <v>6742</v>
      </c>
      <c r="E29160" t="s">
        <v>6743</v>
      </c>
      <c r="F29160" s="7">
        <v>13336.777541474699</v>
      </c>
      <c r="G29160" t="s">
        <v>96035</v>
      </c>
      <c r="H29160">
        <v>4</v>
      </c>
      <c r="I29160" t="s">
        <v>17</v>
      </c>
      <c r="J29160" t="s">
        <v>17</v>
      </c>
      <c r="K29160">
        <v>3.55</v>
      </c>
      <c r="L29160" t="s">
        <v>89071</v>
      </c>
      <c r="M29160">
        <v>2.3779999999999999E-5</v>
      </c>
      <c r="N29160" t="s">
        <v>96036</v>
      </c>
      <c r="O29160">
        <v>20910</v>
      </c>
      <c r="P29160" t="s">
        <v>92827</v>
      </c>
    </row>
    <row r="29161" spans="1:16">
      <c r="A29161" t="s">
        <v>11</v>
      </c>
      <c r="B29161" s="11" t="s">
        <v>6740</v>
      </c>
      <c r="C29161" t="s">
        <v>120273</v>
      </c>
      <c r="D29161" t="s">
        <v>6742</v>
      </c>
      <c r="E29161" t="s">
        <v>6743</v>
      </c>
      <c r="F29161" s="7">
        <v>13336.777541474699</v>
      </c>
      <c r="G29161" t="s">
        <v>120274</v>
      </c>
      <c r="H29161">
        <v>11</v>
      </c>
      <c r="I29161" t="s">
        <v>89093</v>
      </c>
      <c r="J29161" t="s">
        <v>17</v>
      </c>
      <c r="K29161">
        <v>99.058999999999997</v>
      </c>
      <c r="L29161">
        <v>0.41770600000000002</v>
      </c>
      <c r="M29161" s="1">
        <v>4.1767399999999998E-9</v>
      </c>
      <c r="N29161" t="s">
        <v>120275</v>
      </c>
      <c r="O29161">
        <v>18233</v>
      </c>
      <c r="P29161" t="s">
        <v>19638</v>
      </c>
    </row>
    <row r="29162" spans="1:16">
      <c r="A29162" t="s">
        <v>11</v>
      </c>
      <c r="B29162" s="11" t="s">
        <v>6740</v>
      </c>
      <c r="C29162" t="s">
        <v>121323</v>
      </c>
      <c r="D29162" t="s">
        <v>6742</v>
      </c>
      <c r="E29162" t="s">
        <v>6743</v>
      </c>
      <c r="F29162" s="7">
        <v>13336.777541474699</v>
      </c>
      <c r="G29162" t="s">
        <v>121324</v>
      </c>
      <c r="H29162">
        <v>3</v>
      </c>
      <c r="I29162" t="s">
        <v>89093</v>
      </c>
      <c r="J29162" t="s">
        <v>17</v>
      </c>
      <c r="K29162">
        <v>116.39</v>
      </c>
      <c r="L29162">
        <v>0.34895500000000002</v>
      </c>
      <c r="M29162" s="1">
        <v>2.0959800000000001E-12</v>
      </c>
      <c r="N29162" t="s">
        <v>121325</v>
      </c>
      <c r="O29162">
        <v>18453</v>
      </c>
      <c r="P29162" t="s">
        <v>1259</v>
      </c>
    </row>
    <row r="29163" spans="1:16">
      <c r="A29163" t="s">
        <v>89066</v>
      </c>
      <c r="B29163" s="11" t="s">
        <v>52115</v>
      </c>
      <c r="C29163" t="s">
        <v>100486</v>
      </c>
      <c r="D29163" t="s">
        <v>52117</v>
      </c>
      <c r="E29163" t="s">
        <v>52118</v>
      </c>
      <c r="F29163" s="7" t="e">
        <v>#N/A</v>
      </c>
      <c r="G29163" t="s">
        <v>100487</v>
      </c>
      <c r="H29163">
        <v>2</v>
      </c>
      <c r="I29163" t="s">
        <v>17</v>
      </c>
      <c r="J29163" t="s">
        <v>17</v>
      </c>
      <c r="K29163">
        <v>1.24</v>
      </c>
      <c r="L29163" t="s">
        <v>89071</v>
      </c>
      <c r="M29163">
        <v>7.1919999999999996E-3</v>
      </c>
      <c r="N29163" t="s">
        <v>100488</v>
      </c>
      <c r="O29163">
        <v>10377</v>
      </c>
      <c r="P29163" t="s">
        <v>91103</v>
      </c>
    </row>
    <row r="29164" spans="1:16">
      <c r="A29164" t="s">
        <v>89066</v>
      </c>
      <c r="B29164" s="11" t="s">
        <v>112095</v>
      </c>
      <c r="C29164" t="s">
        <v>112096</v>
      </c>
      <c r="D29164" t="s">
        <v>112097</v>
      </c>
      <c r="E29164" t="s">
        <v>112098</v>
      </c>
      <c r="F29164" s="7">
        <v>3229.5626654253701</v>
      </c>
      <c r="G29164" t="s">
        <v>112099</v>
      </c>
      <c r="H29164" s="8">
        <v>1</v>
      </c>
      <c r="I29164" t="s">
        <v>17</v>
      </c>
      <c r="J29164" t="s">
        <v>17</v>
      </c>
      <c r="K29164">
        <v>3.49</v>
      </c>
      <c r="L29164" t="s">
        <v>89071</v>
      </c>
      <c r="M29164">
        <v>8.9179999999999997E-5</v>
      </c>
      <c r="N29164" t="s">
        <v>112100</v>
      </c>
      <c r="O29164">
        <v>3736</v>
      </c>
      <c r="P29164" t="s">
        <v>91308</v>
      </c>
    </row>
    <row r="29165" spans="1:16">
      <c r="A29165" t="s">
        <v>11</v>
      </c>
      <c r="B29165" s="11" t="s">
        <v>23019</v>
      </c>
      <c r="C29165" t="s">
        <v>23020</v>
      </c>
      <c r="D29165" t="s">
        <v>23021</v>
      </c>
      <c r="E29165" t="s">
        <v>23019</v>
      </c>
      <c r="F29165" s="7">
        <v>259</v>
      </c>
      <c r="G29165" t="s">
        <v>23022</v>
      </c>
      <c r="H29165" s="8">
        <v>1</v>
      </c>
      <c r="I29165" t="s">
        <v>17</v>
      </c>
      <c r="J29165" t="s">
        <v>17</v>
      </c>
      <c r="K29165">
        <v>40.725000000000001</v>
      </c>
      <c r="L29165">
        <v>0.99991300000000005</v>
      </c>
      <c r="M29165">
        <v>6.4284300000000003E-2</v>
      </c>
      <c r="N29165" t="s">
        <v>23023</v>
      </c>
      <c r="O29165">
        <v>8774</v>
      </c>
      <c r="P29165" t="s">
        <v>990</v>
      </c>
    </row>
    <row r="29166" spans="1:16">
      <c r="A29166" t="s">
        <v>89066</v>
      </c>
      <c r="B29166" s="11" t="s">
        <v>545</v>
      </c>
      <c r="C29166" t="s">
        <v>100495</v>
      </c>
      <c r="D29166" t="s">
        <v>547</v>
      </c>
      <c r="E29166" t="s">
        <v>548</v>
      </c>
      <c r="F29166" s="7">
        <v>4816.7666416502198</v>
      </c>
      <c r="G29166" t="s">
        <v>100496</v>
      </c>
      <c r="H29166">
        <v>2</v>
      </c>
      <c r="I29166" t="s">
        <v>17</v>
      </c>
      <c r="J29166" t="s">
        <v>17</v>
      </c>
      <c r="K29166">
        <v>1.4</v>
      </c>
      <c r="L29166" t="s">
        <v>89071</v>
      </c>
      <c r="M29166">
        <v>3.6579999999999998E-3</v>
      </c>
      <c r="N29166" t="s">
        <v>100497</v>
      </c>
      <c r="O29166">
        <v>13753</v>
      </c>
      <c r="P29166" t="s">
        <v>89372</v>
      </c>
    </row>
    <row r="29167" spans="1:16">
      <c r="A29167" t="s">
        <v>11</v>
      </c>
      <c r="B29167" s="11" t="s">
        <v>23019</v>
      </c>
      <c r="C29167" t="s">
        <v>36982</v>
      </c>
      <c r="D29167" t="s">
        <v>23021</v>
      </c>
      <c r="E29167" t="s">
        <v>23019</v>
      </c>
      <c r="F29167" s="7">
        <v>259</v>
      </c>
      <c r="G29167" t="s">
        <v>36983</v>
      </c>
      <c r="H29167" s="8">
        <v>1</v>
      </c>
      <c r="I29167" t="s">
        <v>17</v>
      </c>
      <c r="J29167" t="s">
        <v>17</v>
      </c>
      <c r="K29167">
        <v>40.725000000000001</v>
      </c>
      <c r="L29167">
        <v>0.99991200000000002</v>
      </c>
      <c r="M29167">
        <v>6.4284300000000003E-2</v>
      </c>
      <c r="N29167" t="s">
        <v>23023</v>
      </c>
      <c r="O29167">
        <v>8774</v>
      </c>
      <c r="P29167" t="s">
        <v>990</v>
      </c>
    </row>
    <row r="29168" spans="1:16">
      <c r="A29168" t="s">
        <v>11</v>
      </c>
      <c r="B29168" s="11" t="s">
        <v>23019</v>
      </c>
      <c r="C29168" t="s">
        <v>76068</v>
      </c>
      <c r="D29168" t="s">
        <v>23021</v>
      </c>
      <c r="E29168" t="s">
        <v>23019</v>
      </c>
      <c r="F29168" s="7">
        <v>259</v>
      </c>
      <c r="G29168" t="s">
        <v>76069</v>
      </c>
      <c r="H29168">
        <v>4</v>
      </c>
      <c r="I29168" t="s">
        <v>17</v>
      </c>
      <c r="J29168" t="s">
        <v>17</v>
      </c>
      <c r="K29168">
        <v>60.064</v>
      </c>
      <c r="L29168">
        <v>0.83175100000000002</v>
      </c>
      <c r="M29168">
        <v>3.5907500000000002E-3</v>
      </c>
      <c r="N29168" t="s">
        <v>76070</v>
      </c>
      <c r="O29168">
        <v>11414</v>
      </c>
      <c r="P29168" t="s">
        <v>3083</v>
      </c>
    </row>
    <row r="29169" spans="1:16">
      <c r="A29169" t="s">
        <v>89066</v>
      </c>
      <c r="B29169" s="11" t="s">
        <v>23019</v>
      </c>
      <c r="C29169" t="s">
        <v>91712</v>
      </c>
      <c r="D29169" t="s">
        <v>23021</v>
      </c>
      <c r="E29169" t="s">
        <v>23019</v>
      </c>
      <c r="F29169" s="7">
        <v>259</v>
      </c>
      <c r="G29169" t="s">
        <v>91713</v>
      </c>
      <c r="H29169">
        <v>18</v>
      </c>
      <c r="I29169" t="s">
        <v>17</v>
      </c>
      <c r="J29169" t="s">
        <v>17</v>
      </c>
      <c r="K29169">
        <v>2.2200000000000002</v>
      </c>
      <c r="L29169" t="s">
        <v>89071</v>
      </c>
      <c r="M29169">
        <v>1.142E-3</v>
      </c>
      <c r="N29169" t="s">
        <v>91714</v>
      </c>
      <c r="O29169">
        <v>9902</v>
      </c>
      <c r="P29169" t="s">
        <v>89111</v>
      </c>
    </row>
    <row r="29170" spans="1:16">
      <c r="A29170" t="s">
        <v>11</v>
      </c>
      <c r="B29170" s="11" t="s">
        <v>26025</v>
      </c>
      <c r="C29170" t="s">
        <v>26026</v>
      </c>
      <c r="D29170" t="s">
        <v>26027</v>
      </c>
      <c r="E29170" t="s">
        <v>26028</v>
      </c>
      <c r="F29170" s="7">
        <v>1567.4130836592101</v>
      </c>
      <c r="G29170" t="s">
        <v>26029</v>
      </c>
      <c r="H29170">
        <v>12</v>
      </c>
      <c r="I29170" t="s">
        <v>17</v>
      </c>
      <c r="J29170" t="s">
        <v>17</v>
      </c>
      <c r="K29170">
        <v>112.11</v>
      </c>
      <c r="L29170">
        <v>0.99998399999999998</v>
      </c>
      <c r="M29170" s="1">
        <v>8.0883899999999997E-14</v>
      </c>
      <c r="N29170" t="s">
        <v>26030</v>
      </c>
      <c r="O29170">
        <v>8745</v>
      </c>
      <c r="P29170" t="s">
        <v>1809</v>
      </c>
    </row>
    <row r="29171" spans="1:16">
      <c r="A29171" t="s">
        <v>11</v>
      </c>
      <c r="B29171" s="11" t="s">
        <v>26025</v>
      </c>
      <c r="C29171" t="s">
        <v>46411</v>
      </c>
      <c r="D29171" t="s">
        <v>26027</v>
      </c>
      <c r="E29171" t="s">
        <v>26028</v>
      </c>
      <c r="F29171" s="7">
        <v>1567.4130836592101</v>
      </c>
      <c r="G29171" t="s">
        <v>46412</v>
      </c>
      <c r="H29171">
        <v>2</v>
      </c>
      <c r="I29171" t="s">
        <v>17</v>
      </c>
      <c r="J29171" t="s">
        <v>17</v>
      </c>
      <c r="K29171">
        <v>42.598999999999997</v>
      </c>
      <c r="L29171">
        <v>1</v>
      </c>
      <c r="M29171">
        <v>6.5694699999999995E-2</v>
      </c>
      <c r="N29171" t="s">
        <v>46413</v>
      </c>
      <c r="O29171">
        <v>7285</v>
      </c>
      <c r="P29171" t="s">
        <v>630</v>
      </c>
    </row>
    <row r="29172" spans="1:16">
      <c r="A29172" t="s">
        <v>89066</v>
      </c>
      <c r="B29172" s="11" t="s">
        <v>26025</v>
      </c>
      <c r="C29172" t="s">
        <v>103379</v>
      </c>
      <c r="D29172" t="s">
        <v>26027</v>
      </c>
      <c r="E29172" t="s">
        <v>26028</v>
      </c>
      <c r="F29172" s="7">
        <v>1567.4130836592101</v>
      </c>
      <c r="G29172" t="s">
        <v>103380</v>
      </c>
      <c r="H29172" s="8">
        <v>1</v>
      </c>
      <c r="I29172" t="s">
        <v>17</v>
      </c>
      <c r="J29172" t="s">
        <v>17</v>
      </c>
      <c r="K29172">
        <v>1.95</v>
      </c>
      <c r="L29172" t="s">
        <v>89071</v>
      </c>
      <c r="M29172">
        <v>6.4250000000000002E-3</v>
      </c>
      <c r="N29172" t="s">
        <v>103381</v>
      </c>
      <c r="O29172">
        <v>8732</v>
      </c>
      <c r="P29172" t="s">
        <v>101312</v>
      </c>
    </row>
    <row r="29173" spans="1:16">
      <c r="A29173" t="s">
        <v>11</v>
      </c>
      <c r="B29173" s="11" t="s">
        <v>8703</v>
      </c>
      <c r="C29173" t="s">
        <v>8704</v>
      </c>
      <c r="D29173" t="s">
        <v>8705</v>
      </c>
      <c r="E29173" t="s">
        <v>8706</v>
      </c>
      <c r="F29173" s="7">
        <v>718.42348872729701</v>
      </c>
      <c r="G29173" t="s">
        <v>8707</v>
      </c>
      <c r="H29173">
        <v>139</v>
      </c>
      <c r="I29173" t="s">
        <v>17</v>
      </c>
      <c r="J29173" t="s">
        <v>17</v>
      </c>
      <c r="K29173">
        <v>153.81</v>
      </c>
      <c r="L29173">
        <v>0.936442</v>
      </c>
      <c r="M29173" s="1">
        <v>1.11406E-7</v>
      </c>
      <c r="N29173" t="s">
        <v>8708</v>
      </c>
      <c r="O29173">
        <v>7394</v>
      </c>
      <c r="P29173" t="s">
        <v>4263</v>
      </c>
    </row>
    <row r="29174" spans="1:16">
      <c r="A29174" t="s">
        <v>11</v>
      </c>
      <c r="B29174" s="11" t="s">
        <v>8703</v>
      </c>
      <c r="C29174" t="s">
        <v>77444</v>
      </c>
      <c r="D29174" t="s">
        <v>8705</v>
      </c>
      <c r="E29174" t="s">
        <v>8706</v>
      </c>
      <c r="F29174" s="7">
        <v>718.42348872729701</v>
      </c>
      <c r="G29174" t="s">
        <v>77445</v>
      </c>
      <c r="H29174">
        <v>21</v>
      </c>
      <c r="I29174" t="s">
        <v>17</v>
      </c>
      <c r="J29174" t="s">
        <v>17</v>
      </c>
      <c r="K29174">
        <v>190.57</v>
      </c>
      <c r="L29174">
        <v>0.98736800000000002</v>
      </c>
      <c r="M29174" s="1">
        <v>4.4796399999999999E-11</v>
      </c>
      <c r="N29174" t="s">
        <v>77446</v>
      </c>
      <c r="O29174">
        <v>7902</v>
      </c>
      <c r="P29174" t="s">
        <v>40</v>
      </c>
    </row>
    <row r="29175" spans="1:16">
      <c r="A29175" t="s">
        <v>89066</v>
      </c>
      <c r="B29175" s="11" t="s">
        <v>8703</v>
      </c>
      <c r="C29175" t="s">
        <v>98295</v>
      </c>
      <c r="D29175" t="s">
        <v>8705</v>
      </c>
      <c r="E29175" t="s">
        <v>8706</v>
      </c>
      <c r="F29175" s="7">
        <v>718.42348872729701</v>
      </c>
      <c r="G29175" t="s">
        <v>98296</v>
      </c>
      <c r="H29175">
        <v>3</v>
      </c>
      <c r="I29175" t="s">
        <v>17</v>
      </c>
      <c r="J29175" t="s">
        <v>17</v>
      </c>
      <c r="K29175">
        <v>2.0699999999999998</v>
      </c>
      <c r="L29175" t="s">
        <v>89071</v>
      </c>
      <c r="M29175">
        <v>9.3300000000000002E-4</v>
      </c>
      <c r="N29175" t="s">
        <v>90716</v>
      </c>
      <c r="O29175">
        <v>14065</v>
      </c>
      <c r="P29175" t="s">
        <v>90511</v>
      </c>
    </row>
    <row r="29176" spans="1:16">
      <c r="A29176" t="s">
        <v>89066</v>
      </c>
      <c r="B29176" s="11" t="s">
        <v>8703</v>
      </c>
      <c r="C29176" t="s">
        <v>107071</v>
      </c>
      <c r="D29176" t="s">
        <v>8705</v>
      </c>
      <c r="E29176" t="s">
        <v>8706</v>
      </c>
      <c r="F29176" s="7">
        <v>718.42348872729701</v>
      </c>
      <c r="G29176" t="s">
        <v>107072</v>
      </c>
      <c r="H29176" s="8">
        <v>1</v>
      </c>
      <c r="I29176" t="s">
        <v>17</v>
      </c>
      <c r="J29176" t="s">
        <v>17</v>
      </c>
      <c r="K29176">
        <v>3.06</v>
      </c>
      <c r="L29176" t="s">
        <v>89071</v>
      </c>
      <c r="M29176">
        <v>3.7980000000000002E-3</v>
      </c>
      <c r="N29176" t="s">
        <v>107073</v>
      </c>
      <c r="O29176">
        <v>8782</v>
      </c>
      <c r="P29176" t="s">
        <v>93972</v>
      </c>
    </row>
    <row r="29177" spans="1:16">
      <c r="A29177" t="s">
        <v>11</v>
      </c>
      <c r="B29177" s="11" t="s">
        <v>8703</v>
      </c>
      <c r="C29177" t="s">
        <v>118361</v>
      </c>
      <c r="D29177" t="s">
        <v>8705</v>
      </c>
      <c r="E29177" t="s">
        <v>8706</v>
      </c>
      <c r="F29177" s="7">
        <v>718.42348872729701</v>
      </c>
      <c r="G29177" t="s">
        <v>118362</v>
      </c>
      <c r="H29177">
        <v>25</v>
      </c>
      <c r="I29177" t="s">
        <v>89093</v>
      </c>
      <c r="J29177" t="s">
        <v>17</v>
      </c>
      <c r="K29177">
        <v>157.01</v>
      </c>
      <c r="L29177">
        <v>0.5</v>
      </c>
      <c r="M29177" s="1">
        <v>2.3823999999999998E-19</v>
      </c>
      <c r="N29177" t="s">
        <v>118363</v>
      </c>
      <c r="O29177">
        <v>20820</v>
      </c>
      <c r="P29177" t="s">
        <v>305</v>
      </c>
    </row>
    <row r="29178" spans="1:16">
      <c r="A29178" t="s">
        <v>11</v>
      </c>
      <c r="B29178" s="11" t="s">
        <v>8703</v>
      </c>
      <c r="C29178" t="s">
        <v>118713</v>
      </c>
      <c r="D29178" t="s">
        <v>8705</v>
      </c>
      <c r="E29178" t="s">
        <v>8706</v>
      </c>
      <c r="F29178" s="7">
        <v>718.42348872729701</v>
      </c>
      <c r="G29178" t="s">
        <v>118714</v>
      </c>
      <c r="H29178" s="9" t="s">
        <v>124027</v>
      </c>
      <c r="I29178" t="s">
        <v>89093</v>
      </c>
      <c r="J29178" t="s">
        <v>17</v>
      </c>
      <c r="K29178">
        <v>157.01</v>
      </c>
      <c r="L29178">
        <v>0.5</v>
      </c>
      <c r="M29178" s="1">
        <v>2.3823999999999998E-19</v>
      </c>
      <c r="N29178" t="s">
        <v>118363</v>
      </c>
      <c r="O29178">
        <v>20820</v>
      </c>
      <c r="P29178" t="s">
        <v>305</v>
      </c>
    </row>
    <row r="29179" spans="1:16">
      <c r="A29179" t="s">
        <v>11</v>
      </c>
      <c r="B29179" s="11" t="s">
        <v>28235</v>
      </c>
      <c r="C29179" t="s">
        <v>28236</v>
      </c>
      <c r="D29179" t="s">
        <v>28237</v>
      </c>
      <c r="E29179" t="s">
        <v>28238</v>
      </c>
      <c r="F29179" s="7">
        <v>1565.43979044926</v>
      </c>
      <c r="G29179" t="s">
        <v>28239</v>
      </c>
      <c r="H29179">
        <v>4</v>
      </c>
      <c r="I29179" t="s">
        <v>17</v>
      </c>
      <c r="J29179" t="s">
        <v>17</v>
      </c>
      <c r="K29179">
        <v>57.347999999999999</v>
      </c>
      <c r="L29179">
        <v>1</v>
      </c>
      <c r="M29179">
        <v>3.07289E-3</v>
      </c>
      <c r="N29179" t="s">
        <v>28240</v>
      </c>
      <c r="O29179">
        <v>8422</v>
      </c>
      <c r="P29179" t="s">
        <v>305</v>
      </c>
    </row>
    <row r="29180" spans="1:16">
      <c r="A29180" t="s">
        <v>11</v>
      </c>
      <c r="B29180" s="11" t="s">
        <v>28235</v>
      </c>
      <c r="C29180" t="s">
        <v>37909</v>
      </c>
      <c r="D29180" t="s">
        <v>28237</v>
      </c>
      <c r="E29180" t="s">
        <v>28238</v>
      </c>
      <c r="F29180" s="7">
        <v>1565.43979044926</v>
      </c>
      <c r="G29180" t="s">
        <v>37910</v>
      </c>
      <c r="H29180">
        <v>65</v>
      </c>
      <c r="I29180" t="s">
        <v>17</v>
      </c>
      <c r="J29180" t="s">
        <v>17</v>
      </c>
      <c r="K29180">
        <v>136.35</v>
      </c>
      <c r="L29180">
        <v>0.92200300000000002</v>
      </c>
      <c r="M29180" s="1">
        <v>1.05741E-17</v>
      </c>
      <c r="N29180" t="s">
        <v>37911</v>
      </c>
      <c r="O29180">
        <v>10832</v>
      </c>
      <c r="P29180" t="s">
        <v>15720</v>
      </c>
    </row>
    <row r="29181" spans="1:16">
      <c r="A29181" t="s">
        <v>89066</v>
      </c>
      <c r="B29181" s="11" t="s">
        <v>60689</v>
      </c>
      <c r="C29181" t="s">
        <v>100537</v>
      </c>
      <c r="D29181" t="s">
        <v>60691</v>
      </c>
      <c r="E29181" t="s">
        <v>60692</v>
      </c>
      <c r="F29181" s="7">
        <v>3874.38297786882</v>
      </c>
      <c r="G29181" t="s">
        <v>100538</v>
      </c>
      <c r="H29181">
        <v>2</v>
      </c>
      <c r="I29181" t="s">
        <v>17</v>
      </c>
      <c r="J29181" t="s">
        <v>17</v>
      </c>
      <c r="K29181">
        <v>1.46</v>
      </c>
      <c r="L29181" t="s">
        <v>89071</v>
      </c>
      <c r="M29181">
        <v>5.45E-3</v>
      </c>
      <c r="N29181" t="s">
        <v>100539</v>
      </c>
      <c r="O29181">
        <v>97</v>
      </c>
      <c r="P29181" t="s">
        <v>94421</v>
      </c>
    </row>
    <row r="29182" spans="1:16">
      <c r="A29182" t="s">
        <v>89066</v>
      </c>
      <c r="B29182" s="11" t="s">
        <v>23265</v>
      </c>
      <c r="C29182" t="s">
        <v>100540</v>
      </c>
      <c r="D29182" t="s">
        <v>23267</v>
      </c>
      <c r="E29182" t="s">
        <v>23268</v>
      </c>
      <c r="F29182" s="7">
        <v>1346.6488104683201</v>
      </c>
      <c r="G29182" t="s">
        <v>100541</v>
      </c>
      <c r="H29182">
        <v>2</v>
      </c>
      <c r="I29182" t="s">
        <v>17</v>
      </c>
      <c r="J29182" t="s">
        <v>17</v>
      </c>
      <c r="K29182">
        <v>1.21</v>
      </c>
      <c r="L29182" t="s">
        <v>89071</v>
      </c>
      <c r="M29182">
        <v>6.5900000000000004E-3</v>
      </c>
      <c r="N29182" t="s">
        <v>100542</v>
      </c>
      <c r="O29182">
        <v>7149</v>
      </c>
      <c r="P29182" t="s">
        <v>97468</v>
      </c>
    </row>
    <row r="29183" spans="1:16">
      <c r="A29183" t="s">
        <v>11</v>
      </c>
      <c r="B29183" s="11" t="s">
        <v>28235</v>
      </c>
      <c r="C29183" t="s">
        <v>64419</v>
      </c>
      <c r="D29183" t="s">
        <v>28237</v>
      </c>
      <c r="E29183" t="s">
        <v>28238</v>
      </c>
      <c r="F29183" s="7">
        <v>1565.43979044926</v>
      </c>
      <c r="G29183" t="s">
        <v>64420</v>
      </c>
      <c r="H29183">
        <v>2</v>
      </c>
      <c r="I29183" t="s">
        <v>17</v>
      </c>
      <c r="J29183" t="s">
        <v>17</v>
      </c>
      <c r="K29183">
        <v>70.808000000000007</v>
      </c>
      <c r="L29183">
        <v>0.74678599999999995</v>
      </c>
      <c r="M29183">
        <v>3.5180400000000001E-3</v>
      </c>
      <c r="N29183" t="s">
        <v>64421</v>
      </c>
      <c r="O29183">
        <v>133</v>
      </c>
      <c r="P29183" t="s">
        <v>451</v>
      </c>
    </row>
    <row r="29184" spans="1:16">
      <c r="A29184" t="s">
        <v>11</v>
      </c>
      <c r="B29184" s="11" t="s">
        <v>28235</v>
      </c>
      <c r="C29184" t="s">
        <v>84275</v>
      </c>
      <c r="D29184" t="s">
        <v>28237</v>
      </c>
      <c r="E29184" t="s">
        <v>28238</v>
      </c>
      <c r="F29184" s="7">
        <v>1565.43979044926</v>
      </c>
      <c r="G29184" t="s">
        <v>84276</v>
      </c>
      <c r="H29184">
        <v>17</v>
      </c>
      <c r="I29184" t="s">
        <v>17</v>
      </c>
      <c r="J29184" t="s">
        <v>17</v>
      </c>
      <c r="K29184">
        <v>77.027000000000001</v>
      </c>
      <c r="L29184">
        <v>0.99999499999999997</v>
      </c>
      <c r="M29184">
        <v>2.8698599999999998E-4</v>
      </c>
      <c r="N29184" t="s">
        <v>84277</v>
      </c>
      <c r="O29184">
        <v>11863</v>
      </c>
      <c r="P29184" t="s">
        <v>683</v>
      </c>
    </row>
    <row r="29185" spans="1:16">
      <c r="A29185" t="s">
        <v>11</v>
      </c>
      <c r="B29185" s="11" t="s">
        <v>28235</v>
      </c>
      <c r="C29185" t="s">
        <v>85612</v>
      </c>
      <c r="D29185" t="s">
        <v>28237</v>
      </c>
      <c r="E29185" t="s">
        <v>28238</v>
      </c>
      <c r="F29185" s="7">
        <v>1565.43979044926</v>
      </c>
      <c r="G29185" t="s">
        <v>85613</v>
      </c>
      <c r="H29185">
        <v>15</v>
      </c>
      <c r="I29185" t="s">
        <v>17</v>
      </c>
      <c r="J29185" t="s">
        <v>17</v>
      </c>
      <c r="K29185">
        <v>78.986999999999995</v>
      </c>
      <c r="L29185">
        <v>0.98417100000000002</v>
      </c>
      <c r="M29185" s="1">
        <v>3.1991500000000001E-6</v>
      </c>
      <c r="N29185" t="s">
        <v>85614</v>
      </c>
      <c r="O29185">
        <v>11061</v>
      </c>
      <c r="P29185" t="s">
        <v>465</v>
      </c>
    </row>
    <row r="29186" spans="1:16">
      <c r="A29186" t="s">
        <v>89066</v>
      </c>
      <c r="B29186" s="11" t="s">
        <v>28235</v>
      </c>
      <c r="C29186" t="s">
        <v>101693</v>
      </c>
      <c r="D29186" t="s">
        <v>28237</v>
      </c>
      <c r="E29186" t="s">
        <v>28238</v>
      </c>
      <c r="F29186" s="7">
        <v>1565.43979044926</v>
      </c>
      <c r="G29186" t="s">
        <v>101694</v>
      </c>
      <c r="H29186">
        <v>2</v>
      </c>
      <c r="I29186" t="s">
        <v>17</v>
      </c>
      <c r="J29186" t="s">
        <v>17</v>
      </c>
      <c r="K29186">
        <v>3.15</v>
      </c>
      <c r="L29186" t="s">
        <v>89071</v>
      </c>
      <c r="M29186">
        <v>1.573E-4</v>
      </c>
      <c r="N29186" t="s">
        <v>101695</v>
      </c>
      <c r="O29186">
        <v>186</v>
      </c>
      <c r="P29186" t="s">
        <v>92626</v>
      </c>
    </row>
    <row r="29187" spans="1:16">
      <c r="A29187" t="s">
        <v>11</v>
      </c>
      <c r="B29187" s="11" t="s">
        <v>28235</v>
      </c>
      <c r="C29187" t="s">
        <v>116713</v>
      </c>
      <c r="D29187" t="s">
        <v>28237</v>
      </c>
      <c r="E29187" t="s">
        <v>28238</v>
      </c>
      <c r="F29187" s="7">
        <v>1565.43979044926</v>
      </c>
      <c r="G29187" t="s">
        <v>116714</v>
      </c>
      <c r="H29187" s="9" t="s">
        <v>124027</v>
      </c>
      <c r="I29187" t="s">
        <v>89093</v>
      </c>
      <c r="J29187" t="s">
        <v>17</v>
      </c>
      <c r="K29187">
        <v>94.542000000000002</v>
      </c>
      <c r="L29187">
        <v>0.49910100000000002</v>
      </c>
      <c r="M29187" s="1">
        <v>2.4997299999999999E-5</v>
      </c>
      <c r="N29187" t="s">
        <v>116715</v>
      </c>
      <c r="O29187">
        <v>5202</v>
      </c>
      <c r="P29187" t="s">
        <v>2556</v>
      </c>
    </row>
    <row r="29188" spans="1:16">
      <c r="A29188" t="s">
        <v>11</v>
      </c>
      <c r="B29188" s="11" t="s">
        <v>28235</v>
      </c>
      <c r="C29188" t="s">
        <v>119102</v>
      </c>
      <c r="D29188" t="s">
        <v>28237</v>
      </c>
      <c r="E29188" t="s">
        <v>28238</v>
      </c>
      <c r="F29188" s="7">
        <v>1565.43979044926</v>
      </c>
      <c r="G29188" t="s">
        <v>119103</v>
      </c>
      <c r="H29188">
        <v>5</v>
      </c>
      <c r="I29188" t="s">
        <v>89093</v>
      </c>
      <c r="J29188" t="s">
        <v>17</v>
      </c>
      <c r="K29188">
        <v>43.597999999999999</v>
      </c>
      <c r="L29188">
        <v>0.53465300000000004</v>
      </c>
      <c r="M29188" s="1">
        <v>1.14677E-5</v>
      </c>
      <c r="N29188" t="s">
        <v>119104</v>
      </c>
      <c r="O29188">
        <v>7547</v>
      </c>
      <c r="P29188" t="s">
        <v>2519</v>
      </c>
    </row>
    <row r="29189" spans="1:16">
      <c r="A29189" t="s">
        <v>11</v>
      </c>
      <c r="B29189" s="11" t="s">
        <v>28235</v>
      </c>
      <c r="C29189" t="s">
        <v>119505</v>
      </c>
      <c r="D29189" t="s">
        <v>28237</v>
      </c>
      <c r="E29189" t="s">
        <v>28238</v>
      </c>
      <c r="F29189" s="7">
        <v>1565.43979044926</v>
      </c>
      <c r="G29189" t="s">
        <v>119506</v>
      </c>
      <c r="H29189">
        <v>6</v>
      </c>
      <c r="I29189" t="s">
        <v>89093</v>
      </c>
      <c r="J29189" t="s">
        <v>17</v>
      </c>
      <c r="K29189">
        <v>43.597999999999999</v>
      </c>
      <c r="L29189">
        <v>0.53465300000000004</v>
      </c>
      <c r="M29189">
        <v>3.01386E-4</v>
      </c>
      <c r="N29189" t="s">
        <v>119104</v>
      </c>
      <c r="O29189">
        <v>7547</v>
      </c>
      <c r="P29189" t="s">
        <v>2519</v>
      </c>
    </row>
    <row r="29190" spans="1:16">
      <c r="A29190" t="s">
        <v>11</v>
      </c>
      <c r="B29190" s="11" t="s">
        <v>28235</v>
      </c>
      <c r="C29190" t="s">
        <v>122453</v>
      </c>
      <c r="D29190" t="s">
        <v>28237</v>
      </c>
      <c r="E29190" t="s">
        <v>28238</v>
      </c>
      <c r="F29190" s="7">
        <v>1565.43979044926</v>
      </c>
      <c r="G29190" t="s">
        <v>122454</v>
      </c>
      <c r="H29190">
        <v>2</v>
      </c>
      <c r="I29190" t="s">
        <v>89093</v>
      </c>
      <c r="J29190" t="s">
        <v>17</v>
      </c>
      <c r="K29190">
        <v>94.542000000000002</v>
      </c>
      <c r="L29190">
        <v>0.49910100000000002</v>
      </c>
      <c r="M29190" s="1">
        <v>2.4997299999999999E-5</v>
      </c>
      <c r="N29190" t="s">
        <v>116715</v>
      </c>
      <c r="O29190">
        <v>5202</v>
      </c>
      <c r="P29190" t="s">
        <v>2556</v>
      </c>
    </row>
    <row r="29191" spans="1:16">
      <c r="A29191" t="s">
        <v>11</v>
      </c>
      <c r="B29191" s="11" t="s">
        <v>36947</v>
      </c>
      <c r="C29191" t="s">
        <v>36948</v>
      </c>
      <c r="D29191" t="s">
        <v>36949</v>
      </c>
      <c r="E29191" t="s">
        <v>36950</v>
      </c>
      <c r="F29191" s="7">
        <v>659.68334609245596</v>
      </c>
      <c r="G29191" t="s">
        <v>36951</v>
      </c>
      <c r="H29191">
        <v>2</v>
      </c>
      <c r="I29191" t="s">
        <v>17</v>
      </c>
      <c r="J29191" t="s">
        <v>17</v>
      </c>
      <c r="K29191">
        <v>93.096000000000004</v>
      </c>
      <c r="L29191">
        <v>1</v>
      </c>
      <c r="M29191">
        <v>2.3399E-2</v>
      </c>
      <c r="N29191" t="s">
        <v>36952</v>
      </c>
      <c r="O29191">
        <v>6627</v>
      </c>
      <c r="P29191" t="s">
        <v>590</v>
      </c>
    </row>
    <row r="29192" spans="1:16">
      <c r="A29192" t="s">
        <v>11</v>
      </c>
      <c r="B29192" s="11" t="s">
        <v>36947</v>
      </c>
      <c r="C29192" t="s">
        <v>41322</v>
      </c>
      <c r="D29192" t="s">
        <v>36949</v>
      </c>
      <c r="E29192" t="s">
        <v>36950</v>
      </c>
      <c r="F29192" s="7">
        <v>659.68334609245596</v>
      </c>
      <c r="G29192" t="s">
        <v>41323</v>
      </c>
      <c r="H29192">
        <v>3</v>
      </c>
      <c r="I29192" t="s">
        <v>17</v>
      </c>
      <c r="J29192" t="s">
        <v>17</v>
      </c>
      <c r="K29192">
        <v>124.18</v>
      </c>
      <c r="L29192">
        <v>0.84012299999999995</v>
      </c>
      <c r="M29192" s="1">
        <v>7.1398200000000004E-19</v>
      </c>
      <c r="N29192" t="s">
        <v>41324</v>
      </c>
      <c r="O29192">
        <v>17447</v>
      </c>
      <c r="P29192" t="s">
        <v>122</v>
      </c>
    </row>
    <row r="29193" spans="1:16">
      <c r="A29193" t="s">
        <v>11</v>
      </c>
      <c r="B29193" s="11" t="s">
        <v>36947</v>
      </c>
      <c r="C29193" t="s">
        <v>54632</v>
      </c>
      <c r="D29193" t="s">
        <v>36949</v>
      </c>
      <c r="E29193" t="s">
        <v>36950</v>
      </c>
      <c r="F29193" s="7">
        <v>659.68334609245596</v>
      </c>
      <c r="G29193" t="s">
        <v>54633</v>
      </c>
      <c r="H29193">
        <v>2</v>
      </c>
      <c r="I29193" t="s">
        <v>17</v>
      </c>
      <c r="J29193" t="s">
        <v>17</v>
      </c>
      <c r="K29193">
        <v>85.412000000000006</v>
      </c>
      <c r="L29193">
        <v>0.95865100000000003</v>
      </c>
      <c r="M29193" s="1">
        <v>2.70061E-11</v>
      </c>
      <c r="N29193" t="s">
        <v>54634</v>
      </c>
      <c r="O29193">
        <v>14878</v>
      </c>
      <c r="P29193" t="s">
        <v>219</v>
      </c>
    </row>
    <row r="29194" spans="1:16">
      <c r="A29194" t="s">
        <v>89066</v>
      </c>
      <c r="B29194" s="11" t="s">
        <v>36947</v>
      </c>
      <c r="C29194" t="s">
        <v>98594</v>
      </c>
      <c r="D29194" t="s">
        <v>36949</v>
      </c>
      <c r="E29194" t="s">
        <v>36950</v>
      </c>
      <c r="F29194" s="7">
        <v>659.68334609245596</v>
      </c>
      <c r="G29194" t="s">
        <v>98595</v>
      </c>
      <c r="H29194">
        <v>3</v>
      </c>
      <c r="I29194" t="s">
        <v>17</v>
      </c>
      <c r="J29194" t="s">
        <v>17</v>
      </c>
      <c r="K29194">
        <v>2.52</v>
      </c>
      <c r="L29194" t="s">
        <v>89071</v>
      </c>
      <c r="M29194">
        <v>1.1429999999999999E-3</v>
      </c>
      <c r="N29194" t="s">
        <v>90390</v>
      </c>
      <c r="O29194">
        <v>13920</v>
      </c>
      <c r="P29194" t="s">
        <v>90195</v>
      </c>
    </row>
    <row r="29195" spans="1:16">
      <c r="A29195" t="s">
        <v>89066</v>
      </c>
      <c r="B29195" s="11" t="s">
        <v>36947</v>
      </c>
      <c r="C29195" t="s">
        <v>98798</v>
      </c>
      <c r="D29195" t="s">
        <v>36949</v>
      </c>
      <c r="E29195" t="s">
        <v>36950</v>
      </c>
      <c r="F29195" s="7">
        <v>659.68334609245596</v>
      </c>
      <c r="G29195" t="s">
        <v>98799</v>
      </c>
      <c r="H29195">
        <v>3</v>
      </c>
      <c r="I29195" t="s">
        <v>17</v>
      </c>
      <c r="J29195" t="s">
        <v>17</v>
      </c>
      <c r="K29195">
        <v>2.92</v>
      </c>
      <c r="L29195" t="s">
        <v>89071</v>
      </c>
      <c r="M29195">
        <v>0</v>
      </c>
      <c r="N29195" t="s">
        <v>98800</v>
      </c>
      <c r="O29195">
        <v>16861</v>
      </c>
      <c r="P29195" t="s">
        <v>89921</v>
      </c>
    </row>
    <row r="29196" spans="1:16">
      <c r="A29196" t="s">
        <v>11</v>
      </c>
      <c r="B29196" s="11" t="s">
        <v>6281</v>
      </c>
      <c r="C29196" t="s">
        <v>6282</v>
      </c>
      <c r="D29196" t="s">
        <v>6283</v>
      </c>
      <c r="E29196" t="s">
        <v>6281</v>
      </c>
      <c r="F29196" s="7">
        <v>1256.43427709191</v>
      </c>
      <c r="G29196" t="s">
        <v>6284</v>
      </c>
      <c r="H29196">
        <v>290</v>
      </c>
      <c r="I29196" t="s">
        <v>17</v>
      </c>
      <c r="J29196" t="s">
        <v>17</v>
      </c>
      <c r="K29196">
        <v>137.68</v>
      </c>
      <c r="L29196">
        <v>1</v>
      </c>
      <c r="M29196" s="1">
        <v>9.7009599999999998E-11</v>
      </c>
      <c r="N29196" t="s">
        <v>6285</v>
      </c>
      <c r="O29196">
        <v>11594</v>
      </c>
      <c r="P29196" t="s">
        <v>1364</v>
      </c>
    </row>
    <row r="29197" spans="1:16">
      <c r="A29197" t="s">
        <v>11</v>
      </c>
      <c r="B29197" s="11" t="s">
        <v>6281</v>
      </c>
      <c r="C29197" t="s">
        <v>15447</v>
      </c>
      <c r="D29197" t="s">
        <v>6283</v>
      </c>
      <c r="E29197" t="s">
        <v>6281</v>
      </c>
      <c r="F29197" s="7">
        <v>1256.43427709191</v>
      </c>
      <c r="G29197" t="s">
        <v>15448</v>
      </c>
      <c r="H29197" s="8">
        <v>1</v>
      </c>
      <c r="I29197" t="s">
        <v>17</v>
      </c>
      <c r="J29197" t="s">
        <v>17</v>
      </c>
      <c r="K29197">
        <v>169.09</v>
      </c>
      <c r="L29197">
        <v>0.99967799999999996</v>
      </c>
      <c r="M29197" s="1">
        <v>1.7356500000000001E-18</v>
      </c>
      <c r="N29197" t="s">
        <v>15449</v>
      </c>
      <c r="O29197">
        <v>7614</v>
      </c>
      <c r="P29197" t="s">
        <v>439</v>
      </c>
    </row>
    <row r="29198" spans="1:16">
      <c r="A29198" t="s">
        <v>11</v>
      </c>
      <c r="B29198" s="11" t="s">
        <v>6281</v>
      </c>
      <c r="C29198" t="s">
        <v>19928</v>
      </c>
      <c r="D29198" t="s">
        <v>6283</v>
      </c>
      <c r="E29198" t="s">
        <v>6281</v>
      </c>
      <c r="F29198" s="7">
        <v>1256.43427709191</v>
      </c>
      <c r="G29198" t="s">
        <v>19929</v>
      </c>
      <c r="H29198">
        <v>48</v>
      </c>
      <c r="I29198" t="s">
        <v>17</v>
      </c>
      <c r="J29198" t="s">
        <v>17</v>
      </c>
      <c r="K29198">
        <v>130.01</v>
      </c>
      <c r="L29198">
        <v>0.93705300000000002</v>
      </c>
      <c r="M29198" s="1">
        <v>1.2053699999999999E-12</v>
      </c>
      <c r="N29198" t="s">
        <v>19930</v>
      </c>
      <c r="O29198">
        <v>14650</v>
      </c>
      <c r="P29198" t="s">
        <v>1487</v>
      </c>
    </row>
    <row r="29199" spans="1:16">
      <c r="A29199" t="s">
        <v>11</v>
      </c>
      <c r="B29199" s="11" t="s">
        <v>6281</v>
      </c>
      <c r="C29199" t="s">
        <v>20770</v>
      </c>
      <c r="D29199" t="s">
        <v>6283</v>
      </c>
      <c r="E29199" t="s">
        <v>6281</v>
      </c>
      <c r="F29199" s="7">
        <v>1256.43427709191</v>
      </c>
      <c r="G29199" t="s">
        <v>20771</v>
      </c>
      <c r="H29199">
        <v>31</v>
      </c>
      <c r="I29199" t="s">
        <v>17</v>
      </c>
      <c r="J29199" t="s">
        <v>17</v>
      </c>
      <c r="K29199">
        <v>91.635999999999996</v>
      </c>
      <c r="L29199">
        <v>0.99942799999999998</v>
      </c>
      <c r="M29199">
        <v>8.7696699999999998E-4</v>
      </c>
      <c r="N29199" t="s">
        <v>20772</v>
      </c>
      <c r="O29199">
        <v>2557</v>
      </c>
      <c r="P29199" t="s">
        <v>7635</v>
      </c>
    </row>
    <row r="29200" spans="1:16">
      <c r="A29200" t="s">
        <v>11</v>
      </c>
      <c r="B29200" s="11" t="s">
        <v>6281</v>
      </c>
      <c r="C29200" t="s">
        <v>21127</v>
      </c>
      <c r="D29200" t="s">
        <v>6283</v>
      </c>
      <c r="E29200" t="s">
        <v>6281</v>
      </c>
      <c r="F29200" s="7">
        <v>1256.43427709191</v>
      </c>
      <c r="G29200" t="s">
        <v>21128</v>
      </c>
      <c r="H29200">
        <v>416</v>
      </c>
      <c r="I29200" t="s">
        <v>17</v>
      </c>
      <c r="J29200" t="s">
        <v>17</v>
      </c>
      <c r="K29200">
        <v>216.26</v>
      </c>
      <c r="L29200">
        <v>0.99763000000000002</v>
      </c>
      <c r="M29200" s="1">
        <v>1.7297099999999999E-43</v>
      </c>
      <c r="N29200" t="s">
        <v>21129</v>
      </c>
      <c r="O29200">
        <v>11300</v>
      </c>
      <c r="P29200" t="s">
        <v>5777</v>
      </c>
    </row>
    <row r="29201" spans="1:16">
      <c r="A29201" t="s">
        <v>11</v>
      </c>
      <c r="B29201" s="11" t="s">
        <v>6281</v>
      </c>
      <c r="C29201" t="s">
        <v>21257</v>
      </c>
      <c r="D29201" t="s">
        <v>6283</v>
      </c>
      <c r="E29201" t="s">
        <v>6281</v>
      </c>
      <c r="F29201" s="7">
        <v>1256.43427709191</v>
      </c>
      <c r="G29201" t="s">
        <v>21258</v>
      </c>
      <c r="H29201">
        <v>2</v>
      </c>
      <c r="I29201" t="s">
        <v>17</v>
      </c>
      <c r="J29201" t="s">
        <v>17</v>
      </c>
      <c r="K29201">
        <v>84.403000000000006</v>
      </c>
      <c r="L29201">
        <v>0.89723200000000003</v>
      </c>
      <c r="M29201" s="1">
        <v>5.3836399999999998E-6</v>
      </c>
      <c r="N29201" t="s">
        <v>21259</v>
      </c>
      <c r="O29201">
        <v>10325</v>
      </c>
      <c r="P29201" t="s">
        <v>524</v>
      </c>
    </row>
    <row r="29202" spans="1:16">
      <c r="A29202" t="s">
        <v>11</v>
      </c>
      <c r="B29202" s="11" t="s">
        <v>6281</v>
      </c>
      <c r="C29202" t="s">
        <v>30098</v>
      </c>
      <c r="D29202" t="s">
        <v>6283</v>
      </c>
      <c r="E29202" t="s">
        <v>6281</v>
      </c>
      <c r="F29202" s="7">
        <v>1256.43427709191</v>
      </c>
      <c r="G29202" t="s">
        <v>30099</v>
      </c>
      <c r="H29202">
        <v>84</v>
      </c>
      <c r="I29202" t="s">
        <v>17</v>
      </c>
      <c r="J29202" t="s">
        <v>17</v>
      </c>
      <c r="K29202">
        <v>154.47</v>
      </c>
      <c r="L29202">
        <v>0.99494000000000005</v>
      </c>
      <c r="M29202" s="1">
        <v>3.4356700000000001E-15</v>
      </c>
      <c r="N29202" t="s">
        <v>30100</v>
      </c>
      <c r="O29202">
        <v>17837</v>
      </c>
      <c r="P29202" t="s">
        <v>2506</v>
      </c>
    </row>
    <row r="29203" spans="1:16">
      <c r="A29203" t="s">
        <v>11</v>
      </c>
      <c r="B29203" s="11" t="s">
        <v>6281</v>
      </c>
      <c r="C29203" t="s">
        <v>34664</v>
      </c>
      <c r="D29203" t="s">
        <v>6283</v>
      </c>
      <c r="E29203" t="s">
        <v>6281</v>
      </c>
      <c r="F29203" s="7">
        <v>1256.43427709191</v>
      </c>
      <c r="G29203" t="s">
        <v>34665</v>
      </c>
      <c r="H29203">
        <v>9</v>
      </c>
      <c r="I29203" t="s">
        <v>17</v>
      </c>
      <c r="J29203" t="s">
        <v>17</v>
      </c>
      <c r="K29203">
        <v>76.587999999999994</v>
      </c>
      <c r="L29203">
        <v>0.75251100000000004</v>
      </c>
      <c r="M29203">
        <v>1.5066899999999999E-2</v>
      </c>
      <c r="N29203" t="s">
        <v>34666</v>
      </c>
      <c r="O29203">
        <v>17252</v>
      </c>
      <c r="P29203" t="s">
        <v>5881</v>
      </c>
    </row>
    <row r="29204" spans="1:16">
      <c r="A29204" t="s">
        <v>89066</v>
      </c>
      <c r="B29204" s="11" t="s">
        <v>5951</v>
      </c>
      <c r="C29204" t="s">
        <v>100608</v>
      </c>
      <c r="D29204" t="s">
        <v>5953</v>
      </c>
      <c r="E29204" t="s">
        <v>5954</v>
      </c>
      <c r="F29204" s="7">
        <v>3666.5455653334302</v>
      </c>
      <c r="G29204" t="s">
        <v>100609</v>
      </c>
      <c r="H29204">
        <v>2</v>
      </c>
      <c r="I29204" t="s">
        <v>17</v>
      </c>
      <c r="J29204" t="s">
        <v>17</v>
      </c>
      <c r="K29204">
        <v>1.22</v>
      </c>
      <c r="L29204" t="s">
        <v>89071</v>
      </c>
      <c r="M29204">
        <v>9.1970000000000003E-3</v>
      </c>
      <c r="N29204" t="s">
        <v>89257</v>
      </c>
      <c r="O29204">
        <v>7630</v>
      </c>
      <c r="P29204" t="s">
        <v>92190</v>
      </c>
    </row>
    <row r="29205" spans="1:16">
      <c r="A29205" t="s">
        <v>11</v>
      </c>
      <c r="B29205" s="11" t="s">
        <v>6281</v>
      </c>
      <c r="C29205" t="s">
        <v>35025</v>
      </c>
      <c r="D29205" t="s">
        <v>6283</v>
      </c>
      <c r="E29205" t="s">
        <v>6281</v>
      </c>
      <c r="F29205" s="7">
        <v>1256.43427709191</v>
      </c>
      <c r="G29205" t="s">
        <v>35026</v>
      </c>
      <c r="H29205">
        <v>31</v>
      </c>
      <c r="I29205" t="s">
        <v>17</v>
      </c>
      <c r="J29205" t="s">
        <v>17</v>
      </c>
      <c r="K29205">
        <v>130.69</v>
      </c>
      <c r="L29205">
        <v>0.99914000000000003</v>
      </c>
      <c r="M29205" s="1">
        <v>4.3012900000000003E-7</v>
      </c>
      <c r="N29205" t="s">
        <v>35027</v>
      </c>
      <c r="O29205">
        <v>3484</v>
      </c>
      <c r="P29205" t="s">
        <v>2028</v>
      </c>
    </row>
    <row r="29206" spans="1:16">
      <c r="A29206" t="s">
        <v>11</v>
      </c>
      <c r="B29206" s="11" t="s">
        <v>6281</v>
      </c>
      <c r="C29206" t="s">
        <v>35341</v>
      </c>
      <c r="D29206" t="s">
        <v>6283</v>
      </c>
      <c r="E29206" t="s">
        <v>6281</v>
      </c>
      <c r="F29206" s="7">
        <v>1256.43427709191</v>
      </c>
      <c r="G29206" t="s">
        <v>35342</v>
      </c>
      <c r="H29206">
        <v>466</v>
      </c>
      <c r="I29206" t="s">
        <v>17</v>
      </c>
      <c r="J29206" t="s">
        <v>17</v>
      </c>
      <c r="K29206">
        <v>184.31</v>
      </c>
      <c r="L29206">
        <v>1</v>
      </c>
      <c r="M29206" s="1">
        <v>1.7352899999999999E-22</v>
      </c>
      <c r="N29206" t="s">
        <v>35343</v>
      </c>
      <c r="O29206">
        <v>13504</v>
      </c>
      <c r="P29206" t="s">
        <v>4282</v>
      </c>
    </row>
    <row r="29207" spans="1:16">
      <c r="A29207" t="s">
        <v>11</v>
      </c>
      <c r="B29207" s="11" t="s">
        <v>6281</v>
      </c>
      <c r="C29207" t="s">
        <v>38049</v>
      </c>
      <c r="D29207" t="s">
        <v>6283</v>
      </c>
      <c r="E29207" t="s">
        <v>6281</v>
      </c>
      <c r="F29207" s="7">
        <v>1256.43427709191</v>
      </c>
      <c r="G29207" t="s">
        <v>38050</v>
      </c>
      <c r="H29207" s="8">
        <v>1</v>
      </c>
      <c r="I29207" t="s">
        <v>17</v>
      </c>
      <c r="J29207" t="s">
        <v>17</v>
      </c>
      <c r="K29207">
        <v>104.95</v>
      </c>
      <c r="L29207">
        <v>0.97015700000000005</v>
      </c>
      <c r="M29207" s="1">
        <v>1.12026E-7</v>
      </c>
      <c r="N29207" t="s">
        <v>38051</v>
      </c>
      <c r="O29207">
        <v>19596</v>
      </c>
      <c r="P29207" t="s">
        <v>405</v>
      </c>
    </row>
    <row r="29208" spans="1:16">
      <c r="A29208" t="s">
        <v>11</v>
      </c>
      <c r="B29208" s="11" t="s">
        <v>6281</v>
      </c>
      <c r="C29208" t="s">
        <v>39808</v>
      </c>
      <c r="D29208" t="s">
        <v>6283</v>
      </c>
      <c r="E29208" t="s">
        <v>6281</v>
      </c>
      <c r="F29208" s="7">
        <v>1256.43427709191</v>
      </c>
      <c r="G29208" t="s">
        <v>39809</v>
      </c>
      <c r="H29208">
        <v>8</v>
      </c>
      <c r="I29208" t="s">
        <v>17</v>
      </c>
      <c r="J29208" t="s">
        <v>17</v>
      </c>
      <c r="K29208">
        <v>100.95</v>
      </c>
      <c r="L29208">
        <v>0.91469900000000004</v>
      </c>
      <c r="M29208" s="1">
        <v>6.48072E-21</v>
      </c>
      <c r="N29208" t="s">
        <v>39810</v>
      </c>
      <c r="O29208">
        <v>6809</v>
      </c>
      <c r="P29208" t="s">
        <v>219</v>
      </c>
    </row>
    <row r="29209" spans="1:16">
      <c r="A29209" t="s">
        <v>11</v>
      </c>
      <c r="B29209" s="11" t="s">
        <v>6281</v>
      </c>
      <c r="C29209" t="s">
        <v>40703</v>
      </c>
      <c r="D29209" t="s">
        <v>6283</v>
      </c>
      <c r="E29209" t="s">
        <v>6281</v>
      </c>
      <c r="F29209" s="7">
        <v>1256.43427709191</v>
      </c>
      <c r="G29209" t="s">
        <v>40704</v>
      </c>
      <c r="H29209">
        <v>116</v>
      </c>
      <c r="I29209" t="s">
        <v>17</v>
      </c>
      <c r="J29209" t="s">
        <v>17</v>
      </c>
      <c r="K29209">
        <v>226.79</v>
      </c>
      <c r="L29209">
        <v>0.93589999999999995</v>
      </c>
      <c r="M29209" s="1">
        <v>5.4089999999999998E-47</v>
      </c>
      <c r="N29209" t="s">
        <v>40705</v>
      </c>
      <c r="O29209">
        <v>5520</v>
      </c>
      <c r="P29209" t="s">
        <v>4742</v>
      </c>
    </row>
    <row r="29210" spans="1:16">
      <c r="A29210" t="s">
        <v>11</v>
      </c>
      <c r="B29210" s="11" t="s">
        <v>6281</v>
      </c>
      <c r="C29210" t="s">
        <v>50461</v>
      </c>
      <c r="D29210" t="s">
        <v>6283</v>
      </c>
      <c r="E29210" t="s">
        <v>6281</v>
      </c>
      <c r="F29210" s="7">
        <v>1256.43427709191</v>
      </c>
      <c r="G29210" t="s">
        <v>50462</v>
      </c>
      <c r="H29210">
        <v>16</v>
      </c>
      <c r="I29210" t="s">
        <v>17</v>
      </c>
      <c r="J29210" t="s">
        <v>17</v>
      </c>
      <c r="K29210">
        <v>114.39</v>
      </c>
      <c r="L29210">
        <v>0.99999800000000005</v>
      </c>
      <c r="M29210" s="1">
        <v>3.26405E-8</v>
      </c>
      <c r="N29210" t="s">
        <v>50463</v>
      </c>
      <c r="O29210">
        <v>22254</v>
      </c>
      <c r="P29210" t="s">
        <v>4292</v>
      </c>
    </row>
    <row r="29211" spans="1:16">
      <c r="A29211" t="s">
        <v>11</v>
      </c>
      <c r="B29211" s="11" t="s">
        <v>6281</v>
      </c>
      <c r="C29211" t="s">
        <v>52657</v>
      </c>
      <c r="D29211" t="s">
        <v>6283</v>
      </c>
      <c r="E29211" t="s">
        <v>6281</v>
      </c>
      <c r="F29211" s="7">
        <v>1256.43427709191</v>
      </c>
      <c r="G29211" t="s">
        <v>52658</v>
      </c>
      <c r="H29211">
        <v>34</v>
      </c>
      <c r="I29211" t="s">
        <v>17</v>
      </c>
      <c r="J29211" t="s">
        <v>17</v>
      </c>
      <c r="K29211">
        <v>224.49</v>
      </c>
      <c r="L29211">
        <v>0.91144199999999997</v>
      </c>
      <c r="M29211" s="1">
        <v>1.89282E-57</v>
      </c>
      <c r="N29211" t="s">
        <v>52659</v>
      </c>
      <c r="O29211">
        <v>10944</v>
      </c>
      <c r="P29211" t="s">
        <v>7721</v>
      </c>
    </row>
    <row r="29212" spans="1:16">
      <c r="A29212" t="s">
        <v>11</v>
      </c>
      <c r="B29212" s="11" t="s">
        <v>6281</v>
      </c>
      <c r="C29212" t="s">
        <v>53853</v>
      </c>
      <c r="D29212" t="s">
        <v>6283</v>
      </c>
      <c r="E29212" t="s">
        <v>6281</v>
      </c>
      <c r="F29212" s="7">
        <v>1256.43427709191</v>
      </c>
      <c r="G29212" t="s">
        <v>53854</v>
      </c>
      <c r="H29212" s="8">
        <v>1</v>
      </c>
      <c r="I29212" t="s">
        <v>17</v>
      </c>
      <c r="J29212" t="s">
        <v>17</v>
      </c>
      <c r="K29212">
        <v>78.661000000000001</v>
      </c>
      <c r="L29212">
        <v>0.99797100000000005</v>
      </c>
      <c r="M29212">
        <v>6.13665E-4</v>
      </c>
      <c r="N29212" t="s">
        <v>53855</v>
      </c>
      <c r="O29212">
        <v>14769</v>
      </c>
      <c r="P29212" t="s">
        <v>89</v>
      </c>
    </row>
    <row r="29213" spans="1:16">
      <c r="A29213" t="s">
        <v>11</v>
      </c>
      <c r="B29213" s="11" t="s">
        <v>6281</v>
      </c>
      <c r="C29213" t="s">
        <v>56159</v>
      </c>
      <c r="D29213" t="s">
        <v>6283</v>
      </c>
      <c r="E29213" t="s">
        <v>6281</v>
      </c>
      <c r="F29213" s="7">
        <v>1256.43427709191</v>
      </c>
      <c r="G29213" t="s">
        <v>56160</v>
      </c>
      <c r="H29213">
        <v>36</v>
      </c>
      <c r="I29213" t="s">
        <v>17</v>
      </c>
      <c r="J29213" t="s">
        <v>17</v>
      </c>
      <c r="K29213">
        <v>83.861999999999995</v>
      </c>
      <c r="L29213">
        <v>0.98370899999999994</v>
      </c>
      <c r="M29213">
        <v>3.2217999999999998E-4</v>
      </c>
      <c r="N29213" t="s">
        <v>56161</v>
      </c>
      <c r="O29213">
        <v>14003</v>
      </c>
      <c r="P29213" t="s">
        <v>962</v>
      </c>
    </row>
    <row r="29214" spans="1:16">
      <c r="A29214" t="s">
        <v>11</v>
      </c>
      <c r="B29214" s="11" t="s">
        <v>6281</v>
      </c>
      <c r="C29214" t="s">
        <v>58809</v>
      </c>
      <c r="D29214" t="s">
        <v>6283</v>
      </c>
      <c r="E29214" t="s">
        <v>6281</v>
      </c>
      <c r="F29214" s="7">
        <v>1256.43427709191</v>
      </c>
      <c r="G29214" t="s">
        <v>58810</v>
      </c>
      <c r="H29214">
        <v>11</v>
      </c>
      <c r="I29214" t="s">
        <v>17</v>
      </c>
      <c r="J29214" t="s">
        <v>17</v>
      </c>
      <c r="K29214">
        <v>119.76</v>
      </c>
      <c r="L29214">
        <v>0.99409099999999995</v>
      </c>
      <c r="M29214" s="1">
        <v>2.7941800000000001E-11</v>
      </c>
      <c r="N29214" t="s">
        <v>58811</v>
      </c>
      <c r="O29214">
        <v>15671</v>
      </c>
      <c r="P29214" t="s">
        <v>1487</v>
      </c>
    </row>
    <row r="29215" spans="1:16">
      <c r="A29215" t="s">
        <v>11</v>
      </c>
      <c r="B29215" s="11" t="s">
        <v>6281</v>
      </c>
      <c r="C29215" t="s">
        <v>60864</v>
      </c>
      <c r="D29215" t="s">
        <v>6283</v>
      </c>
      <c r="E29215" t="s">
        <v>6281</v>
      </c>
      <c r="F29215" s="7">
        <v>1256.43427709191</v>
      </c>
      <c r="G29215" t="s">
        <v>60865</v>
      </c>
      <c r="H29215">
        <v>8</v>
      </c>
      <c r="I29215" t="s">
        <v>17</v>
      </c>
      <c r="J29215" t="s">
        <v>17</v>
      </c>
      <c r="K29215">
        <v>124.18</v>
      </c>
      <c r="L29215">
        <v>0.88436999999999999</v>
      </c>
      <c r="M29215" s="1">
        <v>2.8309499999999999E-8</v>
      </c>
      <c r="N29215" t="s">
        <v>60866</v>
      </c>
      <c r="O29215">
        <v>1432</v>
      </c>
      <c r="P29215" t="s">
        <v>1743</v>
      </c>
    </row>
    <row r="29216" spans="1:16">
      <c r="A29216" t="s">
        <v>11</v>
      </c>
      <c r="B29216" s="11" t="s">
        <v>6281</v>
      </c>
      <c r="C29216" t="s">
        <v>67301</v>
      </c>
      <c r="D29216" t="s">
        <v>6283</v>
      </c>
      <c r="E29216" t="s">
        <v>6281</v>
      </c>
      <c r="F29216" s="7">
        <v>1256.43427709191</v>
      </c>
      <c r="G29216" t="s">
        <v>67302</v>
      </c>
      <c r="H29216">
        <v>13</v>
      </c>
      <c r="I29216" t="s">
        <v>17</v>
      </c>
      <c r="J29216" t="s">
        <v>17</v>
      </c>
      <c r="K29216">
        <v>83.753</v>
      </c>
      <c r="L29216">
        <v>0.99926000000000004</v>
      </c>
      <c r="M29216" s="1">
        <v>5.49715E-7</v>
      </c>
      <c r="N29216" t="s">
        <v>67303</v>
      </c>
      <c r="O29216">
        <v>10886</v>
      </c>
      <c r="P29216" t="s">
        <v>3186</v>
      </c>
    </row>
    <row r="29217" spans="1:16">
      <c r="A29217" t="s">
        <v>11</v>
      </c>
      <c r="B29217" s="11" t="s">
        <v>6281</v>
      </c>
      <c r="C29217" t="s">
        <v>68248</v>
      </c>
      <c r="D29217" t="s">
        <v>6283</v>
      </c>
      <c r="E29217" t="s">
        <v>6281</v>
      </c>
      <c r="F29217" s="7">
        <v>1256.43427709191</v>
      </c>
      <c r="G29217" t="s">
        <v>68249</v>
      </c>
      <c r="H29217">
        <v>75</v>
      </c>
      <c r="I29217" t="s">
        <v>17</v>
      </c>
      <c r="J29217" t="s">
        <v>17</v>
      </c>
      <c r="K29217">
        <v>231.13</v>
      </c>
      <c r="L29217">
        <v>0.85742799999999997</v>
      </c>
      <c r="M29217" s="1">
        <v>1.1085699999999999E-36</v>
      </c>
      <c r="N29217" t="s">
        <v>68250</v>
      </c>
      <c r="O29217">
        <v>18612</v>
      </c>
      <c r="P29217" t="s">
        <v>3083</v>
      </c>
    </row>
    <row r="29218" spans="1:16">
      <c r="A29218" t="s">
        <v>11</v>
      </c>
      <c r="B29218" s="11" t="s">
        <v>6281</v>
      </c>
      <c r="C29218" t="s">
        <v>68288</v>
      </c>
      <c r="D29218" t="s">
        <v>6283</v>
      </c>
      <c r="E29218" t="s">
        <v>6281</v>
      </c>
      <c r="F29218" s="7">
        <v>1256.43427709191</v>
      </c>
      <c r="G29218" t="s">
        <v>68289</v>
      </c>
      <c r="H29218">
        <v>168</v>
      </c>
      <c r="I29218" t="s">
        <v>17</v>
      </c>
      <c r="J29218" t="s">
        <v>17</v>
      </c>
      <c r="K29218">
        <v>181.72</v>
      </c>
      <c r="L29218">
        <v>0.80981499999999995</v>
      </c>
      <c r="M29218" s="1">
        <v>2.8500599999999999E-25</v>
      </c>
      <c r="N29218" t="s">
        <v>68290</v>
      </c>
      <c r="O29218">
        <v>4509</v>
      </c>
      <c r="P29218" t="s">
        <v>5607</v>
      </c>
    </row>
    <row r="29219" spans="1:16">
      <c r="A29219" t="s">
        <v>11</v>
      </c>
      <c r="B29219" s="11" t="s">
        <v>6281</v>
      </c>
      <c r="C29219" t="s">
        <v>72041</v>
      </c>
      <c r="D29219" t="s">
        <v>6283</v>
      </c>
      <c r="E29219" t="s">
        <v>6281</v>
      </c>
      <c r="F29219" s="7">
        <v>1256.43427709191</v>
      </c>
      <c r="G29219" t="s">
        <v>72042</v>
      </c>
      <c r="H29219">
        <v>65</v>
      </c>
      <c r="I29219" t="s">
        <v>17</v>
      </c>
      <c r="J29219" t="s">
        <v>17</v>
      </c>
      <c r="K29219">
        <v>82.528999999999996</v>
      </c>
      <c r="L29219">
        <v>0.99998500000000001</v>
      </c>
      <c r="M29219">
        <v>7.8563700000000005E-4</v>
      </c>
      <c r="N29219" t="s">
        <v>72043</v>
      </c>
      <c r="O29219">
        <v>3834</v>
      </c>
      <c r="P29219" t="s">
        <v>670</v>
      </c>
    </row>
    <row r="29220" spans="1:16">
      <c r="A29220" t="s">
        <v>11</v>
      </c>
      <c r="B29220" s="11" t="s">
        <v>6281</v>
      </c>
      <c r="C29220" t="s">
        <v>72658</v>
      </c>
      <c r="D29220" t="s">
        <v>6283</v>
      </c>
      <c r="E29220" t="s">
        <v>6281</v>
      </c>
      <c r="F29220" s="7">
        <v>1256.43427709191</v>
      </c>
      <c r="G29220" t="s">
        <v>72659</v>
      </c>
      <c r="H29220">
        <v>7</v>
      </c>
      <c r="I29220" t="s">
        <v>17</v>
      </c>
      <c r="J29220" t="s">
        <v>17</v>
      </c>
      <c r="K29220">
        <v>149.74</v>
      </c>
      <c r="L29220">
        <v>0.71145099999999994</v>
      </c>
      <c r="M29220" s="1">
        <v>2.7601300000000001E-39</v>
      </c>
      <c r="N29220" t="s">
        <v>72660</v>
      </c>
      <c r="O29220">
        <v>12029</v>
      </c>
      <c r="P29220" t="s">
        <v>3492</v>
      </c>
    </row>
    <row r="29221" spans="1:16">
      <c r="A29221" t="s">
        <v>11</v>
      </c>
      <c r="B29221" s="11" t="s">
        <v>6281</v>
      </c>
      <c r="C29221" t="s">
        <v>75101</v>
      </c>
      <c r="D29221" t="s">
        <v>6283</v>
      </c>
      <c r="E29221" t="s">
        <v>6281</v>
      </c>
      <c r="F29221" s="7">
        <v>1256.43427709191</v>
      </c>
      <c r="G29221" t="s">
        <v>75102</v>
      </c>
      <c r="H29221">
        <v>58</v>
      </c>
      <c r="I29221" t="s">
        <v>17</v>
      </c>
      <c r="J29221" t="s">
        <v>17</v>
      </c>
      <c r="K29221">
        <v>104.76</v>
      </c>
      <c r="L29221">
        <v>0.727024</v>
      </c>
      <c r="M29221" s="1">
        <v>1.56834E-5</v>
      </c>
      <c r="N29221" t="s">
        <v>75103</v>
      </c>
      <c r="O29221">
        <v>11588</v>
      </c>
      <c r="P29221" t="s">
        <v>5103</v>
      </c>
    </row>
    <row r="29222" spans="1:16">
      <c r="A29222" t="s">
        <v>11</v>
      </c>
      <c r="B29222" s="11" t="s">
        <v>6281</v>
      </c>
      <c r="C29222" t="s">
        <v>77930</v>
      </c>
      <c r="D29222" t="s">
        <v>6283</v>
      </c>
      <c r="E29222" t="s">
        <v>6281</v>
      </c>
      <c r="F29222" s="7">
        <v>1256.43427709191</v>
      </c>
      <c r="G29222" t="s">
        <v>77931</v>
      </c>
      <c r="H29222">
        <v>2</v>
      </c>
      <c r="I29222" t="s">
        <v>17</v>
      </c>
      <c r="J29222" t="s">
        <v>17</v>
      </c>
      <c r="K29222">
        <v>56.29</v>
      </c>
      <c r="L29222">
        <v>0.71576799999999996</v>
      </c>
      <c r="M29222">
        <v>2.1016699999999999E-3</v>
      </c>
      <c r="N29222" t="s">
        <v>77932</v>
      </c>
      <c r="O29222">
        <v>17081</v>
      </c>
      <c r="P29222" t="s">
        <v>643</v>
      </c>
    </row>
    <row r="29223" spans="1:16">
      <c r="A29223" t="s">
        <v>11</v>
      </c>
      <c r="B29223" s="11" t="s">
        <v>6281</v>
      </c>
      <c r="C29223" t="s">
        <v>79620</v>
      </c>
      <c r="D29223" t="s">
        <v>6283</v>
      </c>
      <c r="E29223" t="s">
        <v>6281</v>
      </c>
      <c r="F29223" s="7">
        <v>1256.43427709191</v>
      </c>
      <c r="G29223" t="s">
        <v>79621</v>
      </c>
      <c r="H29223">
        <v>6</v>
      </c>
      <c r="I29223" t="s">
        <v>17</v>
      </c>
      <c r="J29223" t="s">
        <v>17</v>
      </c>
      <c r="K29223">
        <v>122.3</v>
      </c>
      <c r="L29223">
        <v>0.99999899999999997</v>
      </c>
      <c r="M29223" s="1">
        <v>3.4338200000000002E-10</v>
      </c>
      <c r="N29223" t="s">
        <v>79622</v>
      </c>
      <c r="O29223">
        <v>13820</v>
      </c>
      <c r="P29223" t="s">
        <v>1447</v>
      </c>
    </row>
    <row r="29224" spans="1:16">
      <c r="A29224" t="s">
        <v>11</v>
      </c>
      <c r="B29224" s="11" t="s">
        <v>6281</v>
      </c>
      <c r="C29224" t="s">
        <v>80021</v>
      </c>
      <c r="D29224" t="s">
        <v>6283</v>
      </c>
      <c r="E29224" t="s">
        <v>6281</v>
      </c>
      <c r="F29224" s="7">
        <v>1256.43427709191</v>
      </c>
      <c r="G29224" t="s">
        <v>80022</v>
      </c>
      <c r="H29224" s="8">
        <v>1</v>
      </c>
      <c r="I29224" t="s">
        <v>17</v>
      </c>
      <c r="J29224" t="s">
        <v>17</v>
      </c>
      <c r="K29224">
        <v>70.718000000000004</v>
      </c>
      <c r="L29224">
        <v>0.915578</v>
      </c>
      <c r="M29224" s="1">
        <v>3.39845E-6</v>
      </c>
      <c r="N29224" t="s">
        <v>80023</v>
      </c>
      <c r="O29224">
        <v>6201</v>
      </c>
      <c r="P29224" t="s">
        <v>3145</v>
      </c>
    </row>
    <row r="29225" spans="1:16">
      <c r="A29225" t="s">
        <v>11</v>
      </c>
      <c r="B29225" s="11" t="s">
        <v>6281</v>
      </c>
      <c r="C29225" t="s">
        <v>80654</v>
      </c>
      <c r="D29225" t="s">
        <v>6283</v>
      </c>
      <c r="E29225" t="s">
        <v>6281</v>
      </c>
      <c r="F29225" s="7">
        <v>1256.43427709191</v>
      </c>
      <c r="G29225" t="s">
        <v>80655</v>
      </c>
      <c r="H29225">
        <v>2</v>
      </c>
      <c r="I29225" t="s">
        <v>17</v>
      </c>
      <c r="J29225" t="s">
        <v>17</v>
      </c>
      <c r="K29225">
        <v>64.710999999999999</v>
      </c>
      <c r="L29225">
        <v>1</v>
      </c>
      <c r="M29225">
        <v>3.7252499999999998E-3</v>
      </c>
      <c r="N29225" t="s">
        <v>80656</v>
      </c>
      <c r="O29225">
        <v>2088</v>
      </c>
      <c r="P29225" t="s">
        <v>1466</v>
      </c>
    </row>
    <row r="29226" spans="1:16">
      <c r="A29226" t="s">
        <v>11</v>
      </c>
      <c r="B29226" s="11" t="s">
        <v>6281</v>
      </c>
      <c r="C29226" t="s">
        <v>82079</v>
      </c>
      <c r="D29226" t="s">
        <v>6283</v>
      </c>
      <c r="E29226" t="s">
        <v>6281</v>
      </c>
      <c r="F29226" s="7">
        <v>1256.43427709191</v>
      </c>
      <c r="G29226" t="s">
        <v>82080</v>
      </c>
      <c r="H29226">
        <v>385</v>
      </c>
      <c r="I29226" t="s">
        <v>17</v>
      </c>
      <c r="J29226" t="s">
        <v>17</v>
      </c>
      <c r="K29226">
        <v>103.44</v>
      </c>
      <c r="L29226">
        <v>0.76676299999999997</v>
      </c>
      <c r="M29226" s="1">
        <v>2.9496599999999999E-46</v>
      </c>
      <c r="N29226" t="s">
        <v>82081</v>
      </c>
      <c r="O29226">
        <v>15530</v>
      </c>
      <c r="P29226" t="s">
        <v>115</v>
      </c>
    </row>
    <row r="29227" spans="1:16">
      <c r="A29227" t="s">
        <v>11</v>
      </c>
      <c r="B29227" s="11" t="s">
        <v>6281</v>
      </c>
      <c r="C29227" t="s">
        <v>84233</v>
      </c>
      <c r="D29227" t="s">
        <v>6283</v>
      </c>
      <c r="E29227" t="s">
        <v>6281</v>
      </c>
      <c r="F29227" s="7">
        <v>1256.43427709191</v>
      </c>
      <c r="G29227" t="s">
        <v>84234</v>
      </c>
      <c r="H29227">
        <v>2</v>
      </c>
      <c r="I29227" t="s">
        <v>17</v>
      </c>
      <c r="J29227" t="s">
        <v>17</v>
      </c>
      <c r="K29227">
        <v>116.82</v>
      </c>
      <c r="L29227">
        <v>0.79592700000000005</v>
      </c>
      <c r="M29227" s="1">
        <v>7.1590600000000004E-6</v>
      </c>
      <c r="N29227" t="s">
        <v>84235</v>
      </c>
      <c r="O29227">
        <v>4939</v>
      </c>
      <c r="P29227" t="s">
        <v>2556</v>
      </c>
    </row>
    <row r="29228" spans="1:16">
      <c r="A29228" t="s">
        <v>11</v>
      </c>
      <c r="B29228" s="11" t="s">
        <v>6281</v>
      </c>
      <c r="C29228" t="s">
        <v>84561</v>
      </c>
      <c r="D29228" t="s">
        <v>6283</v>
      </c>
      <c r="E29228" t="s">
        <v>6281</v>
      </c>
      <c r="F29228" s="7">
        <v>1256.43427709191</v>
      </c>
      <c r="G29228" t="s">
        <v>84562</v>
      </c>
      <c r="H29228">
        <v>2</v>
      </c>
      <c r="I29228" t="s">
        <v>17</v>
      </c>
      <c r="J29228" t="s">
        <v>17</v>
      </c>
      <c r="K29228">
        <v>89.260999999999996</v>
      </c>
      <c r="L29228">
        <v>0.85937600000000003</v>
      </c>
      <c r="M29228">
        <v>1.6754399999999999E-4</v>
      </c>
      <c r="N29228" t="s">
        <v>84563</v>
      </c>
      <c r="O29228">
        <v>7369</v>
      </c>
      <c r="P29228" t="s">
        <v>298</v>
      </c>
    </row>
    <row r="29229" spans="1:16">
      <c r="A29229" t="s">
        <v>11</v>
      </c>
      <c r="B29229" s="11" t="s">
        <v>6281</v>
      </c>
      <c r="C29229" t="s">
        <v>85025</v>
      </c>
      <c r="D29229" t="s">
        <v>6283</v>
      </c>
      <c r="E29229" t="s">
        <v>6281</v>
      </c>
      <c r="F29229" s="7">
        <v>1256.43427709191</v>
      </c>
      <c r="G29229" t="s">
        <v>85026</v>
      </c>
      <c r="H29229">
        <v>26</v>
      </c>
      <c r="I29229" t="s">
        <v>17</v>
      </c>
      <c r="J29229" t="s">
        <v>17</v>
      </c>
      <c r="K29229">
        <v>278.58</v>
      </c>
      <c r="L29229">
        <v>0.88200999999999996</v>
      </c>
      <c r="M29229" s="1">
        <v>3.1074999999999999E-68</v>
      </c>
      <c r="N29229" t="s">
        <v>85027</v>
      </c>
      <c r="O29229">
        <v>20932</v>
      </c>
      <c r="P29229" t="s">
        <v>2897</v>
      </c>
    </row>
    <row r="29230" spans="1:16">
      <c r="A29230" t="s">
        <v>89066</v>
      </c>
      <c r="B29230" s="11" t="s">
        <v>6281</v>
      </c>
      <c r="C29230" t="s">
        <v>89373</v>
      </c>
      <c r="D29230" t="s">
        <v>6283</v>
      </c>
      <c r="E29230" t="s">
        <v>6281</v>
      </c>
      <c r="F29230" s="7">
        <v>1256.43427709191</v>
      </c>
      <c r="G29230" t="s">
        <v>89374</v>
      </c>
      <c r="H29230">
        <v>192</v>
      </c>
      <c r="I29230" t="s">
        <v>17</v>
      </c>
      <c r="J29230" t="s">
        <v>17</v>
      </c>
      <c r="K29230">
        <v>1.78</v>
      </c>
      <c r="L29230" t="s">
        <v>89071</v>
      </c>
      <c r="M29230">
        <v>6.483E-3</v>
      </c>
      <c r="N29230" t="s">
        <v>89375</v>
      </c>
      <c r="O29230">
        <v>11955</v>
      </c>
      <c r="P29230" t="s">
        <v>89221</v>
      </c>
    </row>
    <row r="29231" spans="1:16">
      <c r="A29231" t="s">
        <v>89066</v>
      </c>
      <c r="B29231" s="11" t="s">
        <v>6281</v>
      </c>
      <c r="C29231" t="s">
        <v>91970</v>
      </c>
      <c r="D29231" t="s">
        <v>6283</v>
      </c>
      <c r="E29231" t="s">
        <v>6281</v>
      </c>
      <c r="F29231" s="7">
        <v>1256.43427709191</v>
      </c>
      <c r="G29231" t="s">
        <v>91971</v>
      </c>
      <c r="H29231">
        <v>16</v>
      </c>
      <c r="I29231" t="s">
        <v>17</v>
      </c>
      <c r="J29231" t="s">
        <v>17</v>
      </c>
      <c r="K29231">
        <v>1.77</v>
      </c>
      <c r="L29231" t="s">
        <v>89071</v>
      </c>
      <c r="M29231">
        <v>7.1939999999999999E-3</v>
      </c>
      <c r="N29231" t="s">
        <v>91972</v>
      </c>
      <c r="O29231">
        <v>4794</v>
      </c>
      <c r="P29231" t="s">
        <v>90261</v>
      </c>
    </row>
    <row r="29232" spans="1:16">
      <c r="A29232" t="s">
        <v>89066</v>
      </c>
      <c r="B29232" s="11" t="s">
        <v>6281</v>
      </c>
      <c r="C29232" t="s">
        <v>94030</v>
      </c>
      <c r="D29232" t="s">
        <v>6283</v>
      </c>
      <c r="E29232" t="s">
        <v>6281</v>
      </c>
      <c r="F29232" s="7">
        <v>1256.43427709191</v>
      </c>
      <c r="G29232" t="s">
        <v>94031</v>
      </c>
      <c r="H29232">
        <v>8</v>
      </c>
      <c r="I29232" t="s">
        <v>17</v>
      </c>
      <c r="J29232" t="s">
        <v>17</v>
      </c>
      <c r="K29232">
        <v>7.76</v>
      </c>
      <c r="L29232" t="s">
        <v>89071</v>
      </c>
      <c r="M29232">
        <v>0</v>
      </c>
      <c r="N29232" t="s">
        <v>94032</v>
      </c>
      <c r="O29232">
        <v>19547</v>
      </c>
      <c r="P29232" t="s">
        <v>89111</v>
      </c>
    </row>
    <row r="29233" spans="1:16">
      <c r="A29233" t="s">
        <v>89066</v>
      </c>
      <c r="B29233" s="11" t="s">
        <v>6281</v>
      </c>
      <c r="C29233" t="s">
        <v>94235</v>
      </c>
      <c r="D29233" t="s">
        <v>6283</v>
      </c>
      <c r="E29233" t="s">
        <v>6281</v>
      </c>
      <c r="F29233" s="7">
        <v>1256.43427709191</v>
      </c>
      <c r="G29233" t="s">
        <v>94236</v>
      </c>
      <c r="H29233">
        <v>7</v>
      </c>
      <c r="I29233" t="s">
        <v>17</v>
      </c>
      <c r="J29233" t="s">
        <v>17</v>
      </c>
      <c r="K29233">
        <v>2.16</v>
      </c>
      <c r="L29233" t="s">
        <v>89071</v>
      </c>
      <c r="M29233">
        <v>9.4030000000000003E-4</v>
      </c>
      <c r="N29233" t="s">
        <v>94237</v>
      </c>
      <c r="O29233">
        <v>9096</v>
      </c>
      <c r="P29233" t="s">
        <v>91308</v>
      </c>
    </row>
    <row r="29234" spans="1:16">
      <c r="A29234" t="s">
        <v>89066</v>
      </c>
      <c r="B29234" s="11" t="s">
        <v>6281</v>
      </c>
      <c r="C29234" t="s">
        <v>94950</v>
      </c>
      <c r="D29234" t="s">
        <v>6283</v>
      </c>
      <c r="E29234" t="s">
        <v>6281</v>
      </c>
      <c r="F29234" s="7">
        <v>1256.43427709191</v>
      </c>
      <c r="G29234" t="s">
        <v>94951</v>
      </c>
      <c r="H29234">
        <v>6</v>
      </c>
      <c r="I29234" t="s">
        <v>17</v>
      </c>
      <c r="J29234" t="s">
        <v>17</v>
      </c>
      <c r="K29234">
        <v>5.3</v>
      </c>
      <c r="L29234" t="s">
        <v>89071</v>
      </c>
      <c r="M29234">
        <v>0</v>
      </c>
      <c r="N29234" t="s">
        <v>94952</v>
      </c>
      <c r="O29234">
        <v>19215</v>
      </c>
      <c r="P29234" t="s">
        <v>90585</v>
      </c>
    </row>
    <row r="29235" spans="1:16">
      <c r="A29235" t="s">
        <v>89066</v>
      </c>
      <c r="B29235" s="11" t="s">
        <v>6281</v>
      </c>
      <c r="C29235" t="s">
        <v>95597</v>
      </c>
      <c r="D29235" t="s">
        <v>6283</v>
      </c>
      <c r="E29235" t="s">
        <v>6281</v>
      </c>
      <c r="F29235" s="7">
        <v>1256.43427709191</v>
      </c>
      <c r="G29235" t="s">
        <v>95598</v>
      </c>
      <c r="H29235">
        <v>5</v>
      </c>
      <c r="I29235" t="s">
        <v>17</v>
      </c>
      <c r="J29235" t="s">
        <v>17</v>
      </c>
      <c r="K29235">
        <v>3.39</v>
      </c>
      <c r="L29235" t="s">
        <v>89071</v>
      </c>
      <c r="M29235">
        <v>0</v>
      </c>
      <c r="N29235" t="s">
        <v>95599</v>
      </c>
      <c r="O29235">
        <v>18095</v>
      </c>
      <c r="P29235" t="s">
        <v>89714</v>
      </c>
    </row>
    <row r="29236" spans="1:16">
      <c r="A29236" t="s">
        <v>89066</v>
      </c>
      <c r="B29236" s="11" t="s">
        <v>6281</v>
      </c>
      <c r="C29236" t="s">
        <v>97550</v>
      </c>
      <c r="D29236" t="s">
        <v>6283</v>
      </c>
      <c r="E29236" t="s">
        <v>6281</v>
      </c>
      <c r="F29236" s="7">
        <v>1256.43427709191</v>
      </c>
      <c r="G29236" t="s">
        <v>97551</v>
      </c>
      <c r="H29236">
        <v>3</v>
      </c>
      <c r="I29236" t="s">
        <v>17</v>
      </c>
      <c r="J29236" t="s">
        <v>17</v>
      </c>
      <c r="K29236">
        <v>1.73</v>
      </c>
      <c r="L29236" t="s">
        <v>89071</v>
      </c>
      <c r="M29236">
        <v>5.8459999999999996E-3</v>
      </c>
      <c r="N29236" t="s">
        <v>97552</v>
      </c>
      <c r="O29236">
        <v>9673</v>
      </c>
      <c r="P29236" t="s">
        <v>90728</v>
      </c>
    </row>
    <row r="29237" spans="1:16">
      <c r="A29237" t="s">
        <v>89066</v>
      </c>
      <c r="B29237" s="11" t="s">
        <v>6281</v>
      </c>
      <c r="C29237" t="s">
        <v>98500</v>
      </c>
      <c r="D29237" t="s">
        <v>6283</v>
      </c>
      <c r="E29237" t="s">
        <v>6281</v>
      </c>
      <c r="F29237" s="7">
        <v>1256.43427709191</v>
      </c>
      <c r="G29237" t="s">
        <v>98501</v>
      </c>
      <c r="H29237">
        <v>3</v>
      </c>
      <c r="I29237" t="s">
        <v>17</v>
      </c>
      <c r="J29237" t="s">
        <v>89093</v>
      </c>
      <c r="K29237">
        <v>4.3499999999999996</v>
      </c>
      <c r="L29237" t="s">
        <v>89071</v>
      </c>
      <c r="M29237">
        <v>3.1449999999999999E-5</v>
      </c>
      <c r="N29237" t="s">
        <v>98502</v>
      </c>
      <c r="O29237">
        <v>14842</v>
      </c>
      <c r="P29237" t="s">
        <v>91318</v>
      </c>
    </row>
    <row r="29238" spans="1:16">
      <c r="A29238" t="s">
        <v>89066</v>
      </c>
      <c r="B29238" s="11" t="s">
        <v>6281</v>
      </c>
      <c r="C29238" t="s">
        <v>98977</v>
      </c>
      <c r="D29238" t="s">
        <v>6283</v>
      </c>
      <c r="E29238" t="s">
        <v>6281</v>
      </c>
      <c r="F29238" s="7">
        <v>1256.43427709191</v>
      </c>
      <c r="G29238" t="s">
        <v>98978</v>
      </c>
      <c r="H29238">
        <v>2</v>
      </c>
      <c r="I29238" t="s">
        <v>17</v>
      </c>
      <c r="J29238" t="s">
        <v>17</v>
      </c>
      <c r="K29238">
        <v>2.17</v>
      </c>
      <c r="L29238" t="s">
        <v>89071</v>
      </c>
      <c r="M29238">
        <v>1.464E-3</v>
      </c>
      <c r="N29238" t="s">
        <v>98979</v>
      </c>
      <c r="O29238">
        <v>13064</v>
      </c>
      <c r="P29238" t="s">
        <v>95726</v>
      </c>
    </row>
    <row r="29239" spans="1:16">
      <c r="A29239" t="s">
        <v>89066</v>
      </c>
      <c r="B29239" s="11" t="s">
        <v>6281</v>
      </c>
      <c r="C29239" t="s">
        <v>101162</v>
      </c>
      <c r="D29239" t="s">
        <v>6283</v>
      </c>
      <c r="E29239" t="s">
        <v>6281</v>
      </c>
      <c r="F29239" s="7">
        <v>1256.43427709191</v>
      </c>
      <c r="G29239" t="s">
        <v>101163</v>
      </c>
      <c r="H29239">
        <v>2</v>
      </c>
      <c r="I29239" t="s">
        <v>17</v>
      </c>
      <c r="J29239" t="s">
        <v>17</v>
      </c>
      <c r="K29239">
        <v>3.31</v>
      </c>
      <c r="L29239" t="s">
        <v>89071</v>
      </c>
      <c r="M29239">
        <v>3.6140000000000003E-5</v>
      </c>
      <c r="N29239" t="s">
        <v>101164</v>
      </c>
      <c r="O29239">
        <v>10325</v>
      </c>
      <c r="P29239" t="s">
        <v>90900</v>
      </c>
    </row>
    <row r="29240" spans="1:16">
      <c r="A29240" t="s">
        <v>89066</v>
      </c>
      <c r="B29240" s="11" t="s">
        <v>6281</v>
      </c>
      <c r="C29240" t="s">
        <v>103817</v>
      </c>
      <c r="D29240" t="s">
        <v>6283</v>
      </c>
      <c r="E29240" t="s">
        <v>6281</v>
      </c>
      <c r="F29240" s="7">
        <v>1256.43427709191</v>
      </c>
      <c r="G29240" t="s">
        <v>103818</v>
      </c>
      <c r="H29240" s="8">
        <v>1</v>
      </c>
      <c r="I29240" t="s">
        <v>17</v>
      </c>
      <c r="J29240" t="s">
        <v>17</v>
      </c>
      <c r="K29240">
        <v>4.67</v>
      </c>
      <c r="L29240" t="s">
        <v>89071</v>
      </c>
      <c r="M29240">
        <v>7.963E-4</v>
      </c>
      <c r="N29240" t="s">
        <v>103819</v>
      </c>
      <c r="O29240">
        <v>22997</v>
      </c>
      <c r="P29240" t="s">
        <v>101312</v>
      </c>
    </row>
    <row r="29241" spans="1:16">
      <c r="A29241" t="s">
        <v>89066</v>
      </c>
      <c r="B29241" s="11" t="s">
        <v>6281</v>
      </c>
      <c r="C29241" t="s">
        <v>105739</v>
      </c>
      <c r="D29241" t="s">
        <v>6283</v>
      </c>
      <c r="E29241" t="s">
        <v>6281</v>
      </c>
      <c r="F29241" s="7">
        <v>1256.43427709191</v>
      </c>
      <c r="G29241" t="s">
        <v>105740</v>
      </c>
      <c r="H29241" s="8">
        <v>1</v>
      </c>
      <c r="I29241" t="s">
        <v>17</v>
      </c>
      <c r="J29241" t="s">
        <v>17</v>
      </c>
      <c r="K29241">
        <v>3.55</v>
      </c>
      <c r="L29241" t="s">
        <v>89071</v>
      </c>
      <c r="M29241">
        <v>2.4259999999999999E-4</v>
      </c>
      <c r="N29241" t="s">
        <v>105741</v>
      </c>
      <c r="O29241">
        <v>12882</v>
      </c>
      <c r="P29241" t="s">
        <v>89099</v>
      </c>
    </row>
    <row r="29242" spans="1:16">
      <c r="A29242" t="s">
        <v>89066</v>
      </c>
      <c r="B29242" s="11" t="s">
        <v>6281</v>
      </c>
      <c r="C29242" t="s">
        <v>111924</v>
      </c>
      <c r="D29242" t="s">
        <v>6283</v>
      </c>
      <c r="E29242" t="s">
        <v>6281</v>
      </c>
      <c r="F29242" s="7">
        <v>1256.43427709191</v>
      </c>
      <c r="G29242" t="s">
        <v>111925</v>
      </c>
      <c r="H29242" s="8">
        <v>1</v>
      </c>
      <c r="I29242" t="s">
        <v>17</v>
      </c>
      <c r="J29242" t="s">
        <v>17</v>
      </c>
      <c r="K29242">
        <v>2.66</v>
      </c>
      <c r="L29242" t="s">
        <v>89071</v>
      </c>
      <c r="M29242">
        <v>6.2230000000000002E-3</v>
      </c>
      <c r="N29242" t="s">
        <v>111926</v>
      </c>
      <c r="O29242">
        <v>9294</v>
      </c>
      <c r="P29242" t="s">
        <v>91769</v>
      </c>
    </row>
    <row r="29243" spans="1:16">
      <c r="A29243" t="s">
        <v>11</v>
      </c>
      <c r="B29243" s="11" t="s">
        <v>6281</v>
      </c>
      <c r="C29243" t="s">
        <v>116899</v>
      </c>
      <c r="D29243" t="s">
        <v>6283</v>
      </c>
      <c r="E29243" t="s">
        <v>6281</v>
      </c>
      <c r="F29243" s="7">
        <v>1256.43427709191</v>
      </c>
      <c r="G29243" t="s">
        <v>116900</v>
      </c>
      <c r="H29243">
        <v>2</v>
      </c>
      <c r="I29243" t="s">
        <v>89093</v>
      </c>
      <c r="J29243" t="s">
        <v>17</v>
      </c>
      <c r="K29243">
        <v>56.915999999999997</v>
      </c>
      <c r="L29243">
        <v>0.36629</v>
      </c>
      <c r="M29243">
        <v>5.8453900000000003E-2</v>
      </c>
      <c r="N29243" t="s">
        <v>116901</v>
      </c>
      <c r="O29243">
        <v>2050</v>
      </c>
      <c r="P29243" t="s">
        <v>21631</v>
      </c>
    </row>
    <row r="29244" spans="1:16">
      <c r="A29244" t="s">
        <v>11</v>
      </c>
      <c r="B29244" s="11" t="s">
        <v>6281</v>
      </c>
      <c r="C29244" t="s">
        <v>116947</v>
      </c>
      <c r="D29244" t="s">
        <v>6283</v>
      </c>
      <c r="E29244" t="s">
        <v>6281</v>
      </c>
      <c r="F29244" s="7">
        <v>1256.43427709191</v>
      </c>
      <c r="G29244" t="s">
        <v>116948</v>
      </c>
      <c r="H29244" s="8">
        <v>1</v>
      </c>
      <c r="I29244" t="s">
        <v>89093</v>
      </c>
      <c r="J29244" t="s">
        <v>17</v>
      </c>
      <c r="K29244">
        <v>57.018999999999998</v>
      </c>
      <c r="L29244">
        <v>0.35259400000000002</v>
      </c>
      <c r="M29244">
        <v>5.3557099999999996E-3</v>
      </c>
      <c r="N29244" t="s">
        <v>116949</v>
      </c>
      <c r="O29244">
        <v>1480</v>
      </c>
      <c r="P29244" t="s">
        <v>4869</v>
      </c>
    </row>
    <row r="29245" spans="1:16">
      <c r="A29245" t="s">
        <v>11</v>
      </c>
      <c r="B29245" s="11" t="s">
        <v>6281</v>
      </c>
      <c r="C29245" t="s">
        <v>117277</v>
      </c>
      <c r="D29245" t="s">
        <v>6283</v>
      </c>
      <c r="E29245" t="s">
        <v>6281</v>
      </c>
      <c r="F29245" s="7">
        <v>1256.43427709191</v>
      </c>
      <c r="G29245" t="s">
        <v>117278</v>
      </c>
      <c r="H29245">
        <v>3</v>
      </c>
      <c r="I29245" t="s">
        <v>89093</v>
      </c>
      <c r="J29245" t="s">
        <v>17</v>
      </c>
      <c r="K29245">
        <v>47.186999999999998</v>
      </c>
      <c r="L29245">
        <v>0.52531399999999995</v>
      </c>
      <c r="M29245">
        <v>1.5029900000000001E-2</v>
      </c>
      <c r="N29245" t="s">
        <v>117279</v>
      </c>
      <c r="O29245">
        <v>1250</v>
      </c>
      <c r="P29245" t="s">
        <v>3993</v>
      </c>
    </row>
    <row r="29246" spans="1:16">
      <c r="A29246" t="s">
        <v>89066</v>
      </c>
      <c r="B29246" s="11" t="s">
        <v>89401</v>
      </c>
      <c r="C29246" t="s">
        <v>89402</v>
      </c>
      <c r="D29246" t="s">
        <v>89403</v>
      </c>
      <c r="E29246" t="s">
        <v>89404</v>
      </c>
      <c r="F29246" s="7" t="e">
        <v>#N/A</v>
      </c>
      <c r="G29246" t="s">
        <v>89405</v>
      </c>
      <c r="H29246">
        <v>182</v>
      </c>
      <c r="I29246" t="s">
        <v>17</v>
      </c>
      <c r="J29246" t="s">
        <v>17</v>
      </c>
      <c r="K29246">
        <v>1.91</v>
      </c>
      <c r="L29246" t="s">
        <v>89071</v>
      </c>
      <c r="M29246">
        <v>5.7190000000000001E-3</v>
      </c>
      <c r="N29246" t="s">
        <v>89257</v>
      </c>
      <c r="O29246">
        <v>8538</v>
      </c>
      <c r="P29246" t="s">
        <v>89234</v>
      </c>
    </row>
    <row r="29247" spans="1:16">
      <c r="A29247" t="s">
        <v>89066</v>
      </c>
      <c r="B29247" s="11" t="s">
        <v>93881</v>
      </c>
      <c r="C29247" t="s">
        <v>93882</v>
      </c>
      <c r="D29247" t="s">
        <v>93883</v>
      </c>
      <c r="E29247" t="s">
        <v>93884</v>
      </c>
      <c r="F29247" s="7" t="e">
        <v>#N/A</v>
      </c>
      <c r="G29247" t="s">
        <v>93885</v>
      </c>
      <c r="H29247">
        <v>8</v>
      </c>
      <c r="I29247" t="s">
        <v>17</v>
      </c>
      <c r="J29247" t="s">
        <v>17</v>
      </c>
      <c r="K29247">
        <v>2.0299999999999998</v>
      </c>
      <c r="L29247" t="s">
        <v>89071</v>
      </c>
      <c r="M29247">
        <v>9.4140000000000005E-3</v>
      </c>
      <c r="N29247" t="s">
        <v>89224</v>
      </c>
      <c r="O29247">
        <v>6093</v>
      </c>
      <c r="P29247" t="s">
        <v>89642</v>
      </c>
    </row>
    <row r="29248" spans="1:16">
      <c r="A29248" t="s">
        <v>89066</v>
      </c>
      <c r="B29248" s="11" t="s">
        <v>100743</v>
      </c>
      <c r="C29248" t="s">
        <v>100744</v>
      </c>
      <c r="D29248" t="s">
        <v>100745</v>
      </c>
      <c r="E29248" t="s">
        <v>100746</v>
      </c>
      <c r="F29248" s="7">
        <v>13592.8078538715</v>
      </c>
      <c r="G29248" t="s">
        <v>100747</v>
      </c>
      <c r="H29248">
        <v>2</v>
      </c>
      <c r="I29248" t="s">
        <v>17</v>
      </c>
      <c r="J29248" t="s">
        <v>17</v>
      </c>
      <c r="K29248">
        <v>2.0299999999999998</v>
      </c>
      <c r="L29248" t="s">
        <v>89071</v>
      </c>
      <c r="M29248">
        <v>1.9459999999999999E-4</v>
      </c>
      <c r="N29248" t="s">
        <v>100748</v>
      </c>
      <c r="O29248">
        <v>8929</v>
      </c>
      <c r="P29248" t="s">
        <v>89917</v>
      </c>
    </row>
    <row r="29249" spans="1:16">
      <c r="A29249" t="s">
        <v>89066</v>
      </c>
      <c r="B29249" s="11" t="s">
        <v>100743</v>
      </c>
      <c r="C29249" t="s">
        <v>102348</v>
      </c>
      <c r="D29249" t="s">
        <v>100745</v>
      </c>
      <c r="E29249" t="s">
        <v>100746</v>
      </c>
      <c r="F29249" s="7">
        <v>13592.8078538715</v>
      </c>
      <c r="G29249" t="s">
        <v>102349</v>
      </c>
      <c r="H29249">
        <v>2</v>
      </c>
      <c r="I29249" t="s">
        <v>17</v>
      </c>
      <c r="J29249" t="s">
        <v>17</v>
      </c>
      <c r="K29249">
        <v>3.03</v>
      </c>
      <c r="L29249" t="s">
        <v>89071</v>
      </c>
      <c r="M29249">
        <v>3.6140000000000003E-5</v>
      </c>
      <c r="N29249" t="s">
        <v>102350</v>
      </c>
      <c r="O29249">
        <v>17108</v>
      </c>
      <c r="P29249" t="s">
        <v>89372</v>
      </c>
    </row>
    <row r="29250" spans="1:16">
      <c r="A29250" t="s">
        <v>11</v>
      </c>
      <c r="B29250" s="11" t="s">
        <v>47292</v>
      </c>
      <c r="C29250" t="s">
        <v>47293</v>
      </c>
      <c r="D29250" t="s">
        <v>47294</v>
      </c>
      <c r="E29250" t="s">
        <v>47295</v>
      </c>
      <c r="F29250" s="7">
        <v>3183.7649522495299</v>
      </c>
      <c r="G29250" t="s">
        <v>47296</v>
      </c>
      <c r="H29250">
        <v>7</v>
      </c>
      <c r="I29250" t="s">
        <v>17</v>
      </c>
      <c r="J29250" t="s">
        <v>17</v>
      </c>
      <c r="K29250">
        <v>214.19</v>
      </c>
      <c r="L29250">
        <v>1</v>
      </c>
      <c r="M29250" s="1">
        <v>2.51363E-34</v>
      </c>
      <c r="N29250" t="s">
        <v>47297</v>
      </c>
      <c r="O29250">
        <v>6868</v>
      </c>
      <c r="P29250" t="s">
        <v>391</v>
      </c>
    </row>
    <row r="29251" spans="1:16">
      <c r="A29251" t="s">
        <v>11</v>
      </c>
      <c r="B29251" s="11" t="s">
        <v>61683</v>
      </c>
      <c r="C29251" t="s">
        <v>61684</v>
      </c>
      <c r="D29251" t="s">
        <v>61685</v>
      </c>
      <c r="E29251" t="s">
        <v>61686</v>
      </c>
      <c r="F29251" s="7">
        <v>1376.84874588096</v>
      </c>
      <c r="G29251" t="s">
        <v>61687</v>
      </c>
      <c r="H29251" s="8">
        <v>1</v>
      </c>
      <c r="I29251" t="s">
        <v>17</v>
      </c>
      <c r="J29251" t="s">
        <v>17</v>
      </c>
      <c r="K29251">
        <v>56.139000000000003</v>
      </c>
      <c r="L29251">
        <v>0.70557899999999996</v>
      </c>
      <c r="M29251">
        <v>1.09131E-2</v>
      </c>
      <c r="N29251" t="s">
        <v>61688</v>
      </c>
      <c r="O29251">
        <v>13514</v>
      </c>
      <c r="P29251" t="s">
        <v>643</v>
      </c>
    </row>
    <row r="29252" spans="1:16">
      <c r="A29252" t="s">
        <v>89066</v>
      </c>
      <c r="B29252" s="11" t="s">
        <v>61683</v>
      </c>
      <c r="C29252" t="s">
        <v>110034</v>
      </c>
      <c r="D29252" t="s">
        <v>61685</v>
      </c>
      <c r="E29252" t="s">
        <v>61686</v>
      </c>
      <c r="F29252" s="7">
        <v>1376.84874588096</v>
      </c>
      <c r="G29252" t="s">
        <v>110035</v>
      </c>
      <c r="H29252" s="8">
        <v>1</v>
      </c>
      <c r="I29252" t="s">
        <v>17</v>
      </c>
      <c r="J29252" t="s">
        <v>17</v>
      </c>
      <c r="K29252">
        <v>1.96</v>
      </c>
      <c r="L29252" t="s">
        <v>89071</v>
      </c>
      <c r="M29252">
        <v>8.6359999999999996E-3</v>
      </c>
      <c r="N29252" t="s">
        <v>89498</v>
      </c>
      <c r="O29252">
        <v>18667</v>
      </c>
      <c r="P29252" t="s">
        <v>98746</v>
      </c>
    </row>
    <row r="29253" spans="1:16">
      <c r="A29253" t="s">
        <v>11</v>
      </c>
      <c r="B29253" s="11" t="s">
        <v>28614</v>
      </c>
      <c r="C29253" t="s">
        <v>28615</v>
      </c>
      <c r="D29253" t="s">
        <v>28616</v>
      </c>
      <c r="E29253" t="s">
        <v>28617</v>
      </c>
      <c r="F29253" s="7">
        <v>756</v>
      </c>
      <c r="G29253" t="s">
        <v>28618</v>
      </c>
      <c r="H29253" s="8">
        <v>1</v>
      </c>
      <c r="I29253" t="s">
        <v>17</v>
      </c>
      <c r="J29253" t="s">
        <v>17</v>
      </c>
      <c r="K29253">
        <v>43.978999999999999</v>
      </c>
      <c r="L29253">
        <v>0.99466299999999996</v>
      </c>
      <c r="M29253">
        <v>1.4976400000000001E-2</v>
      </c>
      <c r="N29253" t="s">
        <v>28619</v>
      </c>
      <c r="O29253">
        <v>6966</v>
      </c>
      <c r="P29253" t="s">
        <v>12434</v>
      </c>
    </row>
    <row r="29254" spans="1:16">
      <c r="A29254" t="s">
        <v>11</v>
      </c>
      <c r="B29254" s="11" t="s">
        <v>28614</v>
      </c>
      <c r="C29254" t="s">
        <v>55911</v>
      </c>
      <c r="D29254" t="s">
        <v>28616</v>
      </c>
      <c r="E29254" t="s">
        <v>28617</v>
      </c>
      <c r="F29254" s="7">
        <v>756</v>
      </c>
      <c r="G29254" t="s">
        <v>55912</v>
      </c>
      <c r="H29254" s="8">
        <v>1</v>
      </c>
      <c r="I29254" t="s">
        <v>17</v>
      </c>
      <c r="J29254" t="s">
        <v>17</v>
      </c>
      <c r="K29254">
        <v>50.790999999999997</v>
      </c>
      <c r="L29254">
        <v>1</v>
      </c>
      <c r="M29254">
        <v>3.3211600000000001E-2</v>
      </c>
      <c r="N29254" t="s">
        <v>55913</v>
      </c>
      <c r="O29254">
        <v>2198</v>
      </c>
      <c r="P29254" t="s">
        <v>2179</v>
      </c>
    </row>
    <row r="29255" spans="1:16">
      <c r="A29255" t="s">
        <v>11</v>
      </c>
      <c r="B29255" s="11" t="s">
        <v>28614</v>
      </c>
      <c r="C29255" t="s">
        <v>57967</v>
      </c>
      <c r="D29255" t="s">
        <v>28616</v>
      </c>
      <c r="E29255" t="s">
        <v>28617</v>
      </c>
      <c r="F29255" s="7">
        <v>756</v>
      </c>
      <c r="G29255" t="s">
        <v>57968</v>
      </c>
      <c r="H29255" s="8">
        <v>1</v>
      </c>
      <c r="I29255" t="s">
        <v>17</v>
      </c>
      <c r="J29255" t="s">
        <v>17</v>
      </c>
      <c r="K29255">
        <v>50.790999999999997</v>
      </c>
      <c r="L29255">
        <v>1</v>
      </c>
      <c r="M29255">
        <v>3.3211600000000001E-2</v>
      </c>
      <c r="N29255" t="s">
        <v>55913</v>
      </c>
      <c r="O29255">
        <v>2198</v>
      </c>
      <c r="P29255" t="s">
        <v>2179</v>
      </c>
    </row>
    <row r="29256" spans="1:16">
      <c r="A29256" t="s">
        <v>89066</v>
      </c>
      <c r="B29256" s="11" t="s">
        <v>4297</v>
      </c>
      <c r="C29256" t="s">
        <v>100757</v>
      </c>
      <c r="D29256" t="s">
        <v>4299</v>
      </c>
      <c r="E29256" t="s">
        <v>4300</v>
      </c>
      <c r="F29256" s="7">
        <v>1823.0328477365399</v>
      </c>
      <c r="G29256" t="s">
        <v>100758</v>
      </c>
      <c r="H29256">
        <v>2</v>
      </c>
      <c r="I29256" t="s">
        <v>17</v>
      </c>
      <c r="J29256" t="s">
        <v>17</v>
      </c>
      <c r="K29256">
        <v>1.36</v>
      </c>
      <c r="L29256" t="s">
        <v>89071</v>
      </c>
      <c r="M29256">
        <v>6.7000000000000002E-3</v>
      </c>
      <c r="N29256" t="s">
        <v>89411</v>
      </c>
      <c r="O29256">
        <v>5183</v>
      </c>
      <c r="P29256" t="s">
        <v>92209</v>
      </c>
    </row>
    <row r="29257" spans="1:16">
      <c r="A29257" t="s">
        <v>11</v>
      </c>
      <c r="B29257" s="11" t="s">
        <v>23448</v>
      </c>
      <c r="C29257" t="s">
        <v>23449</v>
      </c>
      <c r="D29257" t="s">
        <v>23450</v>
      </c>
      <c r="E29257" t="s">
        <v>23451</v>
      </c>
      <c r="F29257" s="7">
        <v>344.58778834438198</v>
      </c>
      <c r="G29257" t="s">
        <v>23452</v>
      </c>
      <c r="H29257">
        <v>3</v>
      </c>
      <c r="I29257" t="s">
        <v>17</v>
      </c>
      <c r="J29257" t="s">
        <v>17</v>
      </c>
      <c r="K29257">
        <v>77.156999999999996</v>
      </c>
      <c r="L29257">
        <v>0.96424500000000002</v>
      </c>
      <c r="M29257">
        <v>1.6429300000000001E-4</v>
      </c>
      <c r="N29257" t="s">
        <v>23453</v>
      </c>
      <c r="O29257">
        <v>1534</v>
      </c>
      <c r="P29257" t="s">
        <v>205</v>
      </c>
    </row>
    <row r="29258" spans="1:16">
      <c r="A29258" t="s">
        <v>11</v>
      </c>
      <c r="B29258" s="11" t="s">
        <v>23448</v>
      </c>
      <c r="C29258" t="s">
        <v>26480</v>
      </c>
      <c r="D29258" t="s">
        <v>23450</v>
      </c>
      <c r="E29258" t="s">
        <v>23451</v>
      </c>
      <c r="F29258" s="7">
        <v>344.58778834438198</v>
      </c>
      <c r="G29258" t="s">
        <v>26481</v>
      </c>
      <c r="H29258">
        <v>2</v>
      </c>
      <c r="I29258" t="s">
        <v>17</v>
      </c>
      <c r="J29258" t="s">
        <v>17</v>
      </c>
      <c r="K29258">
        <v>77.156999999999996</v>
      </c>
      <c r="L29258">
        <v>0.983483</v>
      </c>
      <c r="M29258">
        <v>1.6429300000000001E-4</v>
      </c>
      <c r="N29258" t="s">
        <v>23453</v>
      </c>
      <c r="O29258">
        <v>1534</v>
      </c>
      <c r="P29258" t="s">
        <v>205</v>
      </c>
    </row>
    <row r="29259" spans="1:16">
      <c r="A29259" t="s">
        <v>89066</v>
      </c>
      <c r="B29259" s="11" t="s">
        <v>491</v>
      </c>
      <c r="C29259" t="s">
        <v>100765</v>
      </c>
      <c r="D29259" t="s">
        <v>99583</v>
      </c>
      <c r="E29259" t="s">
        <v>99584</v>
      </c>
      <c r="F29259" s="7" t="e">
        <v>#N/A</v>
      </c>
      <c r="G29259" t="s">
        <v>100766</v>
      </c>
      <c r="H29259">
        <v>2</v>
      </c>
      <c r="I29259" t="s">
        <v>17</v>
      </c>
      <c r="J29259" t="s">
        <v>17</v>
      </c>
      <c r="K29259">
        <v>1.27</v>
      </c>
      <c r="L29259" t="s">
        <v>89071</v>
      </c>
      <c r="M29259">
        <v>1.5679999999999999E-3</v>
      </c>
      <c r="N29259" t="s">
        <v>100767</v>
      </c>
      <c r="O29259">
        <v>1352</v>
      </c>
      <c r="P29259" t="s">
        <v>90737</v>
      </c>
    </row>
    <row r="29260" spans="1:16">
      <c r="A29260" t="s">
        <v>11</v>
      </c>
      <c r="B29260" s="11" t="s">
        <v>23448</v>
      </c>
      <c r="C29260" t="s">
        <v>28466</v>
      </c>
      <c r="D29260" t="s">
        <v>23450</v>
      </c>
      <c r="E29260" t="s">
        <v>23451</v>
      </c>
      <c r="F29260" s="7">
        <v>344.58778834438198</v>
      </c>
      <c r="G29260" t="s">
        <v>28467</v>
      </c>
      <c r="H29260" s="8">
        <v>1</v>
      </c>
      <c r="I29260" t="s">
        <v>17</v>
      </c>
      <c r="J29260" t="s">
        <v>17</v>
      </c>
      <c r="K29260">
        <v>42.109000000000002</v>
      </c>
      <c r="L29260">
        <v>0.98663100000000004</v>
      </c>
      <c r="M29260">
        <v>3.9102600000000001E-2</v>
      </c>
      <c r="N29260" t="s">
        <v>28468</v>
      </c>
      <c r="O29260">
        <v>1322</v>
      </c>
      <c r="P29260" t="s">
        <v>1357</v>
      </c>
    </row>
    <row r="29261" spans="1:16">
      <c r="A29261" t="s">
        <v>11</v>
      </c>
      <c r="B29261" s="11" t="s">
        <v>23448</v>
      </c>
      <c r="C29261" t="s">
        <v>33470</v>
      </c>
      <c r="D29261" t="s">
        <v>23450</v>
      </c>
      <c r="E29261" t="s">
        <v>23451</v>
      </c>
      <c r="F29261" s="7">
        <v>344.58778834438198</v>
      </c>
      <c r="G29261" t="s">
        <v>33471</v>
      </c>
      <c r="H29261">
        <v>9</v>
      </c>
      <c r="I29261" t="s">
        <v>17</v>
      </c>
      <c r="J29261" t="s">
        <v>17</v>
      </c>
      <c r="K29261">
        <v>93.257999999999996</v>
      </c>
      <c r="L29261">
        <v>0.99832699999999996</v>
      </c>
      <c r="M29261" s="1">
        <v>4.57434E-5</v>
      </c>
      <c r="N29261" t="s">
        <v>33472</v>
      </c>
      <c r="O29261">
        <v>4918</v>
      </c>
      <c r="P29261" t="s">
        <v>1357</v>
      </c>
    </row>
    <row r="29262" spans="1:16">
      <c r="A29262" t="s">
        <v>11</v>
      </c>
      <c r="B29262" s="11" t="s">
        <v>23448</v>
      </c>
      <c r="C29262" t="s">
        <v>40736</v>
      </c>
      <c r="D29262" t="s">
        <v>23450</v>
      </c>
      <c r="E29262" t="s">
        <v>23451</v>
      </c>
      <c r="F29262" s="7">
        <v>344.58778834438198</v>
      </c>
      <c r="G29262" t="s">
        <v>40737</v>
      </c>
      <c r="H29262">
        <v>244</v>
      </c>
      <c r="I29262" t="s">
        <v>17</v>
      </c>
      <c r="J29262" t="s">
        <v>17</v>
      </c>
      <c r="K29262">
        <v>119.74</v>
      </c>
      <c r="L29262">
        <v>0.99743899999999996</v>
      </c>
      <c r="M29262" s="1">
        <v>4.3068599999999999E-14</v>
      </c>
      <c r="N29262" t="s">
        <v>40738</v>
      </c>
      <c r="O29262">
        <v>6553</v>
      </c>
      <c r="P29262" t="s">
        <v>150</v>
      </c>
    </row>
    <row r="29263" spans="1:16">
      <c r="A29263" t="s">
        <v>11</v>
      </c>
      <c r="B29263" s="11" t="s">
        <v>23448</v>
      </c>
      <c r="C29263" t="s">
        <v>48637</v>
      </c>
      <c r="D29263" t="s">
        <v>23450</v>
      </c>
      <c r="E29263" t="s">
        <v>23451</v>
      </c>
      <c r="F29263" s="7">
        <v>344.58778834438198</v>
      </c>
      <c r="G29263" t="s">
        <v>48638</v>
      </c>
      <c r="H29263">
        <v>25</v>
      </c>
      <c r="I29263" t="s">
        <v>17</v>
      </c>
      <c r="J29263" t="s">
        <v>17</v>
      </c>
      <c r="K29263">
        <v>110.67</v>
      </c>
      <c r="L29263">
        <v>0.97472400000000003</v>
      </c>
      <c r="M29263" s="1">
        <v>5.7142E-11</v>
      </c>
      <c r="N29263" t="s">
        <v>48639</v>
      </c>
      <c r="O29263">
        <v>15838</v>
      </c>
      <c r="P29263" t="s">
        <v>7553</v>
      </c>
    </row>
    <row r="29264" spans="1:16">
      <c r="A29264" t="s">
        <v>89066</v>
      </c>
      <c r="B29264" s="11" t="s">
        <v>8715</v>
      </c>
      <c r="C29264" t="s">
        <v>100781</v>
      </c>
      <c r="D29264" t="s">
        <v>8717</v>
      </c>
      <c r="E29264" t="s">
        <v>8718</v>
      </c>
      <c r="F29264" s="7">
        <v>3197.80366199018</v>
      </c>
      <c r="G29264" t="s">
        <v>100782</v>
      </c>
      <c r="H29264">
        <v>2</v>
      </c>
      <c r="I29264" t="s">
        <v>17</v>
      </c>
      <c r="J29264" t="s">
        <v>17</v>
      </c>
      <c r="K29264">
        <v>1.31</v>
      </c>
      <c r="L29264" t="s">
        <v>89071</v>
      </c>
      <c r="M29264">
        <v>8.7889999999999999E-3</v>
      </c>
      <c r="N29264" t="s">
        <v>100783</v>
      </c>
      <c r="O29264">
        <v>5284</v>
      </c>
      <c r="P29264" t="s">
        <v>92688</v>
      </c>
    </row>
    <row r="29265" spans="1:16">
      <c r="A29265" t="s">
        <v>11</v>
      </c>
      <c r="B29265" s="11" t="s">
        <v>23448</v>
      </c>
      <c r="C29265" t="s">
        <v>58125</v>
      </c>
      <c r="D29265" t="s">
        <v>23450</v>
      </c>
      <c r="E29265" t="s">
        <v>23451</v>
      </c>
      <c r="F29265" s="7">
        <v>344.58778834438198</v>
      </c>
      <c r="G29265" t="s">
        <v>58126</v>
      </c>
      <c r="H29265">
        <v>67</v>
      </c>
      <c r="I29265" t="s">
        <v>17</v>
      </c>
      <c r="J29265" t="s">
        <v>17</v>
      </c>
      <c r="K29265">
        <v>115.88</v>
      </c>
      <c r="L29265">
        <v>0.98678900000000003</v>
      </c>
      <c r="M29265" s="1">
        <v>5.38329E-15</v>
      </c>
      <c r="N29265" t="s">
        <v>58127</v>
      </c>
      <c r="O29265">
        <v>9429</v>
      </c>
      <c r="P29265" t="s">
        <v>1653</v>
      </c>
    </row>
    <row r="29266" spans="1:16">
      <c r="A29266" t="s">
        <v>89066</v>
      </c>
      <c r="B29266" s="11" t="s">
        <v>23448</v>
      </c>
      <c r="C29266" t="s">
        <v>93383</v>
      </c>
      <c r="D29266" t="s">
        <v>23450</v>
      </c>
      <c r="E29266" t="s">
        <v>23451</v>
      </c>
      <c r="F29266" s="7">
        <v>344.58778834438198</v>
      </c>
      <c r="G29266" t="s">
        <v>93384</v>
      </c>
      <c r="H29266">
        <v>9</v>
      </c>
      <c r="I29266" t="s">
        <v>17</v>
      </c>
      <c r="J29266" t="s">
        <v>17</v>
      </c>
      <c r="K29266">
        <v>5.97</v>
      </c>
      <c r="L29266" t="s">
        <v>89071</v>
      </c>
      <c r="M29266">
        <v>0</v>
      </c>
      <c r="N29266" t="s">
        <v>93385</v>
      </c>
      <c r="O29266">
        <v>21707</v>
      </c>
      <c r="P29266" t="s">
        <v>89917</v>
      </c>
    </row>
    <row r="29267" spans="1:16">
      <c r="A29267" t="s">
        <v>89066</v>
      </c>
      <c r="B29267" s="11" t="s">
        <v>23448</v>
      </c>
      <c r="C29267" t="s">
        <v>99692</v>
      </c>
      <c r="D29267" t="s">
        <v>23450</v>
      </c>
      <c r="E29267" t="s">
        <v>23451</v>
      </c>
      <c r="F29267" s="7">
        <v>344.58778834438198</v>
      </c>
      <c r="G29267" t="s">
        <v>99693</v>
      </c>
      <c r="H29267">
        <v>2</v>
      </c>
      <c r="I29267" t="s">
        <v>17</v>
      </c>
      <c r="J29267" t="s">
        <v>17</v>
      </c>
      <c r="K29267">
        <v>4.33</v>
      </c>
      <c r="L29267" t="s">
        <v>89071</v>
      </c>
      <c r="M29267">
        <v>1.7350000000000002E-5</v>
      </c>
      <c r="N29267" t="s">
        <v>99694</v>
      </c>
      <c r="O29267">
        <v>14251</v>
      </c>
      <c r="P29267" t="s">
        <v>89169</v>
      </c>
    </row>
    <row r="29268" spans="1:16">
      <c r="A29268" t="s">
        <v>89066</v>
      </c>
      <c r="B29268" s="11" t="s">
        <v>23448</v>
      </c>
      <c r="C29268" t="s">
        <v>102810</v>
      </c>
      <c r="D29268" t="s">
        <v>23450</v>
      </c>
      <c r="E29268" t="s">
        <v>23451</v>
      </c>
      <c r="F29268" s="7">
        <v>344.58778834438198</v>
      </c>
      <c r="G29268" t="s">
        <v>102811</v>
      </c>
      <c r="H29268" s="8">
        <v>1</v>
      </c>
      <c r="I29268" t="s">
        <v>17</v>
      </c>
      <c r="J29268" t="s">
        <v>89093</v>
      </c>
      <c r="K29268">
        <v>1.87</v>
      </c>
      <c r="L29268" t="s">
        <v>89071</v>
      </c>
      <c r="M29268">
        <v>9.8709999999999996E-3</v>
      </c>
      <c r="N29268" t="s">
        <v>102812</v>
      </c>
      <c r="O29268">
        <v>1658</v>
      </c>
      <c r="P29268" t="s">
        <v>89095</v>
      </c>
    </row>
    <row r="29269" spans="1:16">
      <c r="A29269" t="s">
        <v>89066</v>
      </c>
      <c r="B29269" s="11" t="s">
        <v>23448</v>
      </c>
      <c r="C29269" t="s">
        <v>108276</v>
      </c>
      <c r="D29269" t="s">
        <v>23450</v>
      </c>
      <c r="E29269" t="s">
        <v>23451</v>
      </c>
      <c r="F29269" s="7">
        <v>344.58778834438198</v>
      </c>
      <c r="G29269" t="s">
        <v>108277</v>
      </c>
      <c r="H29269" s="8">
        <v>1</v>
      </c>
      <c r="I29269" t="s">
        <v>17</v>
      </c>
      <c r="J29269" t="s">
        <v>17</v>
      </c>
      <c r="K29269">
        <v>4.9800000000000004</v>
      </c>
      <c r="L29269" t="s">
        <v>89071</v>
      </c>
      <c r="M29269">
        <v>3.349E-5</v>
      </c>
      <c r="N29269" t="s">
        <v>108278</v>
      </c>
      <c r="O29269">
        <v>10101</v>
      </c>
      <c r="P29269" t="s">
        <v>100234</v>
      </c>
    </row>
    <row r="29270" spans="1:16">
      <c r="A29270" t="s">
        <v>11</v>
      </c>
      <c r="B29270" s="11" t="s">
        <v>23448</v>
      </c>
      <c r="C29270" t="s">
        <v>119926</v>
      </c>
      <c r="D29270" t="s">
        <v>23450</v>
      </c>
      <c r="E29270" t="s">
        <v>23451</v>
      </c>
      <c r="F29270" s="7">
        <v>344.58778834438198</v>
      </c>
      <c r="G29270" t="s">
        <v>119927</v>
      </c>
      <c r="H29270">
        <v>37</v>
      </c>
      <c r="I29270" t="s">
        <v>89093</v>
      </c>
      <c r="J29270" t="s">
        <v>17</v>
      </c>
      <c r="K29270">
        <v>154.86000000000001</v>
      </c>
      <c r="L29270">
        <v>0.68863399999999997</v>
      </c>
      <c r="M29270" s="1">
        <v>2.7875999999999998E-20</v>
      </c>
      <c r="N29270" t="s">
        <v>119928</v>
      </c>
      <c r="O29270">
        <v>9773</v>
      </c>
      <c r="P29270" t="s">
        <v>927</v>
      </c>
    </row>
    <row r="29271" spans="1:16">
      <c r="A29271" t="s">
        <v>11</v>
      </c>
      <c r="B29271" s="11" t="s">
        <v>23448</v>
      </c>
      <c r="C29271" t="s">
        <v>122403</v>
      </c>
      <c r="D29271" t="s">
        <v>23450</v>
      </c>
      <c r="E29271" t="s">
        <v>23451</v>
      </c>
      <c r="F29271" s="7">
        <v>344.58778834438198</v>
      </c>
      <c r="G29271" t="s">
        <v>122404</v>
      </c>
      <c r="H29271">
        <v>2</v>
      </c>
      <c r="I29271" t="s">
        <v>89093</v>
      </c>
      <c r="J29271" t="s">
        <v>17</v>
      </c>
      <c r="K29271">
        <v>88.754999999999995</v>
      </c>
      <c r="L29271">
        <v>0.40990399999999999</v>
      </c>
      <c r="M29271" s="1">
        <v>1.7223600000000001E-7</v>
      </c>
      <c r="N29271" t="s">
        <v>122405</v>
      </c>
      <c r="O29271">
        <v>16778</v>
      </c>
      <c r="P29271" t="s">
        <v>557</v>
      </c>
    </row>
    <row r="29272" spans="1:16">
      <c r="A29272" t="s">
        <v>89066</v>
      </c>
      <c r="B29272" s="11" t="s">
        <v>2305</v>
      </c>
      <c r="C29272" t="s">
        <v>100806</v>
      </c>
      <c r="D29272" t="s">
        <v>2307</v>
      </c>
      <c r="E29272" t="s">
        <v>2308</v>
      </c>
      <c r="F29272" s="7">
        <v>6880.8257376064303</v>
      </c>
      <c r="G29272" t="s">
        <v>100807</v>
      </c>
      <c r="H29272">
        <v>2</v>
      </c>
      <c r="I29272" t="s">
        <v>17</v>
      </c>
      <c r="J29272" t="s">
        <v>17</v>
      </c>
      <c r="K29272">
        <v>1.41</v>
      </c>
      <c r="L29272" t="s">
        <v>89071</v>
      </c>
      <c r="M29272">
        <v>3.5630000000000002E-3</v>
      </c>
      <c r="N29272" t="s">
        <v>96615</v>
      </c>
      <c r="O29272">
        <v>14524</v>
      </c>
      <c r="P29272" t="s">
        <v>90930</v>
      </c>
    </row>
    <row r="29273" spans="1:16">
      <c r="A29273" t="s">
        <v>11</v>
      </c>
      <c r="B29273" s="11" t="s">
        <v>4068</v>
      </c>
      <c r="C29273" t="s">
        <v>4069</v>
      </c>
      <c r="D29273" t="s">
        <v>4070</v>
      </c>
      <c r="E29273" t="s">
        <v>4071</v>
      </c>
      <c r="F29273" s="7">
        <v>1729.3170344057501</v>
      </c>
      <c r="G29273" t="s">
        <v>4072</v>
      </c>
      <c r="H29273">
        <v>3</v>
      </c>
      <c r="I29273" t="s">
        <v>17</v>
      </c>
      <c r="J29273" t="s">
        <v>17</v>
      </c>
      <c r="K29273">
        <v>111.52</v>
      </c>
      <c r="L29273">
        <v>0.99593500000000001</v>
      </c>
      <c r="M29273" s="1">
        <v>1.41772E-5</v>
      </c>
      <c r="N29273" t="s">
        <v>4073</v>
      </c>
      <c r="O29273">
        <v>4158</v>
      </c>
      <c r="P29273" t="s">
        <v>590</v>
      </c>
    </row>
    <row r="29274" spans="1:16">
      <c r="A29274" t="s">
        <v>89066</v>
      </c>
      <c r="B29274" s="11" t="s">
        <v>100811</v>
      </c>
      <c r="C29274" t="s">
        <v>100812</v>
      </c>
      <c r="D29274" t="s">
        <v>100813</v>
      </c>
      <c r="E29274" t="s">
        <v>100814</v>
      </c>
      <c r="F29274" s="7">
        <v>2038.0545214976801</v>
      </c>
      <c r="G29274" t="s">
        <v>100815</v>
      </c>
      <c r="H29274">
        <v>2</v>
      </c>
      <c r="I29274" t="s">
        <v>17</v>
      </c>
      <c r="J29274" t="s">
        <v>17</v>
      </c>
      <c r="K29274">
        <v>1.38</v>
      </c>
      <c r="L29274" t="s">
        <v>89071</v>
      </c>
      <c r="M29274">
        <v>5.5630000000000002E-3</v>
      </c>
      <c r="N29274" t="s">
        <v>95012</v>
      </c>
      <c r="O29274">
        <v>7593</v>
      </c>
      <c r="P29274" t="s">
        <v>97563</v>
      </c>
    </row>
    <row r="29275" spans="1:16">
      <c r="A29275" t="s">
        <v>11</v>
      </c>
      <c r="B29275" s="11" t="s">
        <v>4068</v>
      </c>
      <c r="C29275" t="s">
        <v>11431</v>
      </c>
      <c r="D29275" t="s">
        <v>4070</v>
      </c>
      <c r="E29275" t="s">
        <v>4071</v>
      </c>
      <c r="F29275" s="7">
        <v>1729.3170344057501</v>
      </c>
      <c r="G29275" t="s">
        <v>11432</v>
      </c>
      <c r="H29275">
        <v>13</v>
      </c>
      <c r="I29275" t="s">
        <v>17</v>
      </c>
      <c r="J29275" t="s">
        <v>17</v>
      </c>
      <c r="K29275">
        <v>112.48</v>
      </c>
      <c r="L29275">
        <v>0.99926300000000001</v>
      </c>
      <c r="M29275" s="1">
        <v>3.4024800000000002E-10</v>
      </c>
      <c r="N29275" t="s">
        <v>11433</v>
      </c>
      <c r="O29275">
        <v>2505</v>
      </c>
      <c r="P29275" t="s">
        <v>7265</v>
      </c>
    </row>
    <row r="29276" spans="1:16">
      <c r="A29276" t="s">
        <v>89066</v>
      </c>
      <c r="B29276" s="11" t="s">
        <v>25735</v>
      </c>
      <c r="C29276" t="s">
        <v>100819</v>
      </c>
      <c r="D29276" t="s">
        <v>25737</v>
      </c>
      <c r="E29276" t="s">
        <v>25738</v>
      </c>
      <c r="F29276" s="7">
        <v>4075.4032690809699</v>
      </c>
      <c r="G29276" t="s">
        <v>100820</v>
      </c>
      <c r="H29276">
        <v>2</v>
      </c>
      <c r="I29276" t="s">
        <v>17</v>
      </c>
      <c r="J29276" t="s">
        <v>17</v>
      </c>
      <c r="K29276">
        <v>1.36</v>
      </c>
      <c r="L29276" t="s">
        <v>89071</v>
      </c>
      <c r="M29276">
        <v>8.6020000000000003E-3</v>
      </c>
      <c r="N29276" t="s">
        <v>100821</v>
      </c>
      <c r="O29276">
        <v>5781</v>
      </c>
      <c r="P29276" t="s">
        <v>95811</v>
      </c>
    </row>
    <row r="29277" spans="1:16">
      <c r="A29277" t="s">
        <v>11</v>
      </c>
      <c r="B29277" s="11" t="s">
        <v>4068</v>
      </c>
      <c r="C29277" t="s">
        <v>26222</v>
      </c>
      <c r="D29277" t="s">
        <v>4070</v>
      </c>
      <c r="E29277" t="s">
        <v>4071</v>
      </c>
      <c r="F29277" s="7">
        <v>1729.3170344057501</v>
      </c>
      <c r="G29277" t="s">
        <v>26223</v>
      </c>
      <c r="H29277">
        <v>167</v>
      </c>
      <c r="I29277" t="s">
        <v>17</v>
      </c>
      <c r="J29277" t="s">
        <v>17</v>
      </c>
      <c r="K29277">
        <v>100.38</v>
      </c>
      <c r="L29277">
        <v>0.99985100000000005</v>
      </c>
      <c r="M29277" s="1">
        <v>7.8335899999999997E-5</v>
      </c>
      <c r="N29277" t="s">
        <v>26224</v>
      </c>
      <c r="O29277">
        <v>9216</v>
      </c>
      <c r="P29277" t="s">
        <v>3691</v>
      </c>
    </row>
    <row r="29278" spans="1:16">
      <c r="A29278" t="s">
        <v>11</v>
      </c>
      <c r="B29278" s="11" t="s">
        <v>4068</v>
      </c>
      <c r="C29278" t="s">
        <v>37968</v>
      </c>
      <c r="D29278" t="s">
        <v>4070</v>
      </c>
      <c r="E29278" t="s">
        <v>4071</v>
      </c>
      <c r="F29278" s="7">
        <v>1729.3170344057501</v>
      </c>
      <c r="G29278" t="s">
        <v>37969</v>
      </c>
      <c r="H29278" s="8">
        <v>1</v>
      </c>
      <c r="I29278" t="s">
        <v>17</v>
      </c>
      <c r="J29278" t="s">
        <v>17</v>
      </c>
      <c r="K29278">
        <v>59.35</v>
      </c>
      <c r="L29278">
        <v>0.958812</v>
      </c>
      <c r="M29278">
        <v>4.9296499999999998E-3</v>
      </c>
      <c r="N29278" t="s">
        <v>37970</v>
      </c>
      <c r="O29278">
        <v>4614</v>
      </c>
      <c r="P29278" t="s">
        <v>1487</v>
      </c>
    </row>
    <row r="29279" spans="1:16">
      <c r="A29279" t="s">
        <v>11</v>
      </c>
      <c r="B29279" s="11" t="s">
        <v>4068</v>
      </c>
      <c r="C29279" t="s">
        <v>62672</v>
      </c>
      <c r="D29279" t="s">
        <v>4070</v>
      </c>
      <c r="E29279" t="s">
        <v>4071</v>
      </c>
      <c r="F29279" s="7">
        <v>1729.3170344057501</v>
      </c>
      <c r="G29279" t="s">
        <v>62673</v>
      </c>
      <c r="H29279">
        <v>6</v>
      </c>
      <c r="I29279" t="s">
        <v>17</v>
      </c>
      <c r="J29279" t="s">
        <v>17</v>
      </c>
      <c r="K29279">
        <v>70.908000000000001</v>
      </c>
      <c r="L29279">
        <v>1</v>
      </c>
      <c r="M29279" s="1">
        <v>1.2063E-10</v>
      </c>
      <c r="N29279" t="s">
        <v>62674</v>
      </c>
      <c r="O29279">
        <v>14141</v>
      </c>
      <c r="P29279" t="s">
        <v>355</v>
      </c>
    </row>
    <row r="29280" spans="1:16">
      <c r="A29280" t="s">
        <v>11</v>
      </c>
      <c r="B29280" s="11" t="s">
        <v>4068</v>
      </c>
      <c r="C29280" t="s">
        <v>78554</v>
      </c>
      <c r="D29280" t="s">
        <v>4070</v>
      </c>
      <c r="E29280" t="s">
        <v>4071</v>
      </c>
      <c r="F29280" s="7">
        <v>1729.3170344057501</v>
      </c>
      <c r="G29280" t="s">
        <v>78555</v>
      </c>
      <c r="H29280">
        <v>215</v>
      </c>
      <c r="I29280" t="s">
        <v>17</v>
      </c>
      <c r="J29280" t="s">
        <v>17</v>
      </c>
      <c r="K29280">
        <v>133.88</v>
      </c>
      <c r="L29280">
        <v>0.99999899999999997</v>
      </c>
      <c r="M29280" s="1">
        <v>1.3852E-10</v>
      </c>
      <c r="N29280" t="s">
        <v>78556</v>
      </c>
      <c r="O29280">
        <v>14763</v>
      </c>
      <c r="P29280" t="s">
        <v>1447</v>
      </c>
    </row>
    <row r="29281" spans="1:16">
      <c r="A29281" t="s">
        <v>11</v>
      </c>
      <c r="B29281" s="11" t="s">
        <v>4068</v>
      </c>
      <c r="C29281" t="s">
        <v>80955</v>
      </c>
      <c r="D29281" t="s">
        <v>4070</v>
      </c>
      <c r="E29281" t="s">
        <v>4071</v>
      </c>
      <c r="F29281" s="7">
        <v>1729.3170344057501</v>
      </c>
      <c r="G29281" t="s">
        <v>80956</v>
      </c>
      <c r="H29281" s="8">
        <v>1</v>
      </c>
      <c r="I29281" t="s">
        <v>17</v>
      </c>
      <c r="J29281" t="s">
        <v>17</v>
      </c>
      <c r="K29281">
        <v>119.34</v>
      </c>
      <c r="L29281">
        <v>0.79516299999999995</v>
      </c>
      <c r="M29281" s="1">
        <v>1.2954300000000001E-5</v>
      </c>
      <c r="N29281" t="s">
        <v>80957</v>
      </c>
      <c r="O29281">
        <v>9070</v>
      </c>
      <c r="P29281" t="s">
        <v>544</v>
      </c>
    </row>
    <row r="29282" spans="1:16">
      <c r="A29282" t="s">
        <v>89066</v>
      </c>
      <c r="B29282" s="11" t="s">
        <v>4068</v>
      </c>
      <c r="C29282" t="s">
        <v>96899</v>
      </c>
      <c r="D29282" t="s">
        <v>4070</v>
      </c>
      <c r="E29282" t="s">
        <v>4071</v>
      </c>
      <c r="F29282" s="7">
        <v>1729.3170344057501</v>
      </c>
      <c r="G29282" t="s">
        <v>96900</v>
      </c>
      <c r="H29282">
        <v>4</v>
      </c>
      <c r="I29282" t="s">
        <v>17</v>
      </c>
      <c r="J29282" t="s">
        <v>17</v>
      </c>
      <c r="K29282">
        <v>2.25</v>
      </c>
      <c r="L29282" t="s">
        <v>89071</v>
      </c>
      <c r="M29282">
        <v>2.9300000000000001E-5</v>
      </c>
      <c r="N29282" t="s">
        <v>96901</v>
      </c>
      <c r="O29282">
        <v>4786</v>
      </c>
      <c r="P29282" t="s">
        <v>89372</v>
      </c>
    </row>
    <row r="29283" spans="1:16">
      <c r="A29283" t="s">
        <v>89066</v>
      </c>
      <c r="B29283" s="11" t="s">
        <v>4068</v>
      </c>
      <c r="C29283" t="s">
        <v>101026</v>
      </c>
      <c r="D29283" t="s">
        <v>4070</v>
      </c>
      <c r="E29283" t="s">
        <v>4071</v>
      </c>
      <c r="F29283" s="7">
        <v>1729.3170344057501</v>
      </c>
      <c r="G29283" t="s">
        <v>101027</v>
      </c>
      <c r="H29283">
        <v>2</v>
      </c>
      <c r="I29283" t="s">
        <v>17</v>
      </c>
      <c r="J29283" t="s">
        <v>17</v>
      </c>
      <c r="K29283">
        <v>3.45</v>
      </c>
      <c r="L29283" t="s">
        <v>89071</v>
      </c>
      <c r="M29283">
        <v>3.6140000000000003E-5</v>
      </c>
      <c r="N29283" t="s">
        <v>101028</v>
      </c>
      <c r="O29283">
        <v>10974</v>
      </c>
      <c r="P29283" t="s">
        <v>91308</v>
      </c>
    </row>
    <row r="29284" spans="1:16">
      <c r="A29284" t="s">
        <v>89066</v>
      </c>
      <c r="B29284" s="11" t="s">
        <v>3008</v>
      </c>
      <c r="C29284" t="s">
        <v>100844</v>
      </c>
      <c r="D29284" t="s">
        <v>3010</v>
      </c>
      <c r="E29284" t="s">
        <v>3011</v>
      </c>
      <c r="F29284" s="7">
        <v>798.25134407284099</v>
      </c>
      <c r="G29284" t="s">
        <v>100845</v>
      </c>
      <c r="H29284">
        <v>2</v>
      </c>
      <c r="I29284" t="s">
        <v>17</v>
      </c>
      <c r="J29284" t="s">
        <v>17</v>
      </c>
      <c r="K29284">
        <v>1.42</v>
      </c>
      <c r="L29284" t="s">
        <v>89071</v>
      </c>
      <c r="M29284">
        <v>2.2729999999999998E-3</v>
      </c>
      <c r="N29284" t="s">
        <v>95470</v>
      </c>
      <c r="O29284">
        <v>12643</v>
      </c>
      <c r="P29284" t="s">
        <v>96415</v>
      </c>
    </row>
    <row r="29285" spans="1:16">
      <c r="A29285" t="s">
        <v>89066</v>
      </c>
      <c r="B29285" s="11" t="s">
        <v>4068</v>
      </c>
      <c r="C29285" t="s">
        <v>101903</v>
      </c>
      <c r="D29285" t="s">
        <v>4070</v>
      </c>
      <c r="E29285" t="s">
        <v>4071</v>
      </c>
      <c r="F29285" s="7">
        <v>1729.3170344057501</v>
      </c>
      <c r="G29285" t="s">
        <v>101904</v>
      </c>
      <c r="H29285">
        <v>2</v>
      </c>
      <c r="I29285" t="s">
        <v>17</v>
      </c>
      <c r="J29285" t="s">
        <v>17</v>
      </c>
      <c r="K29285">
        <v>2.46</v>
      </c>
      <c r="L29285" t="s">
        <v>89071</v>
      </c>
      <c r="M29285">
        <v>8.0669999999999992E-6</v>
      </c>
      <c r="N29285" t="s">
        <v>101905</v>
      </c>
      <c r="O29285">
        <v>22044</v>
      </c>
      <c r="P29285" t="s">
        <v>89898</v>
      </c>
    </row>
    <row r="29286" spans="1:16">
      <c r="A29286" t="s">
        <v>89066</v>
      </c>
      <c r="B29286" s="11" t="s">
        <v>4068</v>
      </c>
      <c r="C29286" t="s">
        <v>108180</v>
      </c>
      <c r="D29286" t="s">
        <v>4070</v>
      </c>
      <c r="E29286" t="s">
        <v>4071</v>
      </c>
      <c r="F29286" s="7">
        <v>1729.3170344057501</v>
      </c>
      <c r="G29286" t="s">
        <v>108181</v>
      </c>
      <c r="H29286" s="8">
        <v>1</v>
      </c>
      <c r="I29286" t="s">
        <v>17</v>
      </c>
      <c r="J29286" t="s">
        <v>17</v>
      </c>
      <c r="K29286">
        <v>3.47</v>
      </c>
      <c r="L29286" t="s">
        <v>89071</v>
      </c>
      <c r="M29286">
        <v>8.0669999999999992E-6</v>
      </c>
      <c r="N29286" t="s">
        <v>108182</v>
      </c>
      <c r="O29286">
        <v>2639</v>
      </c>
      <c r="P29286" t="s">
        <v>93836</v>
      </c>
    </row>
    <row r="29287" spans="1:16">
      <c r="A29287" t="s">
        <v>89066</v>
      </c>
      <c r="B29287" s="11" t="s">
        <v>4068</v>
      </c>
      <c r="C29287" t="s">
        <v>110528</v>
      </c>
      <c r="D29287" t="s">
        <v>4070</v>
      </c>
      <c r="E29287" t="s">
        <v>4071</v>
      </c>
      <c r="F29287" s="7">
        <v>1729.3170344057501</v>
      </c>
      <c r="G29287" t="s">
        <v>110529</v>
      </c>
      <c r="H29287" s="8">
        <v>1</v>
      </c>
      <c r="I29287" t="s">
        <v>17</v>
      </c>
      <c r="J29287" t="s">
        <v>89093</v>
      </c>
      <c r="K29287">
        <v>2.99</v>
      </c>
      <c r="L29287" t="s">
        <v>89071</v>
      </c>
      <c r="M29287">
        <v>2.5290000000000002E-4</v>
      </c>
      <c r="N29287" t="s">
        <v>110530</v>
      </c>
      <c r="O29287">
        <v>6431</v>
      </c>
      <c r="P29287" t="s">
        <v>99746</v>
      </c>
    </row>
    <row r="29288" spans="1:16">
      <c r="A29288" t="s">
        <v>89066</v>
      </c>
      <c r="B29288" s="11" t="s">
        <v>4068</v>
      </c>
      <c r="C29288" t="s">
        <v>110531</v>
      </c>
      <c r="D29288" t="s">
        <v>4070</v>
      </c>
      <c r="E29288" t="s">
        <v>4071</v>
      </c>
      <c r="F29288" s="7">
        <v>1729.3170344057501</v>
      </c>
      <c r="G29288" t="s">
        <v>110532</v>
      </c>
      <c r="H29288" s="8">
        <v>1</v>
      </c>
      <c r="I29288" t="s">
        <v>17</v>
      </c>
      <c r="J29288" t="s">
        <v>89093</v>
      </c>
      <c r="K29288">
        <v>2.99</v>
      </c>
      <c r="L29288" t="s">
        <v>89071</v>
      </c>
      <c r="M29288">
        <v>2.5290000000000002E-4</v>
      </c>
      <c r="N29288" t="s">
        <v>110530</v>
      </c>
      <c r="O29288">
        <v>6431</v>
      </c>
      <c r="P29288" t="s">
        <v>99746</v>
      </c>
    </row>
    <row r="29289" spans="1:16">
      <c r="A29289" t="s">
        <v>89066</v>
      </c>
      <c r="B29289" s="11" t="s">
        <v>4068</v>
      </c>
      <c r="C29289" t="s">
        <v>110584</v>
      </c>
      <c r="D29289" t="s">
        <v>4070</v>
      </c>
      <c r="E29289" t="s">
        <v>4071</v>
      </c>
      <c r="F29289" s="7">
        <v>1729.3170344057501</v>
      </c>
      <c r="G29289" t="s">
        <v>110585</v>
      </c>
      <c r="H29289" s="8">
        <v>1</v>
      </c>
      <c r="I29289" t="s">
        <v>17</v>
      </c>
      <c r="J29289" t="s">
        <v>17</v>
      </c>
      <c r="K29289">
        <v>2.78</v>
      </c>
      <c r="L29289" t="s">
        <v>89071</v>
      </c>
      <c r="M29289">
        <v>5.5719999999999999E-4</v>
      </c>
      <c r="N29289" t="s">
        <v>110586</v>
      </c>
      <c r="O29289">
        <v>10179</v>
      </c>
      <c r="P29289" t="s">
        <v>110587</v>
      </c>
    </row>
    <row r="29290" spans="1:16">
      <c r="A29290" t="s">
        <v>11</v>
      </c>
      <c r="B29290" s="11" t="s">
        <v>4068</v>
      </c>
      <c r="C29290" t="s">
        <v>116646</v>
      </c>
      <c r="D29290" t="s">
        <v>4070</v>
      </c>
      <c r="E29290" t="s">
        <v>4071</v>
      </c>
      <c r="F29290" s="7">
        <v>1729.3170344057501</v>
      </c>
      <c r="G29290" t="s">
        <v>116647</v>
      </c>
      <c r="H29290">
        <v>10</v>
      </c>
      <c r="I29290" t="s">
        <v>89093</v>
      </c>
      <c r="J29290" t="s">
        <v>17</v>
      </c>
      <c r="K29290">
        <v>67.563000000000002</v>
      </c>
      <c r="L29290">
        <v>0.49997399999999997</v>
      </c>
      <c r="M29290">
        <v>3.2577799999999998E-4</v>
      </c>
      <c r="N29290" t="s">
        <v>116648</v>
      </c>
      <c r="O29290">
        <v>8939</v>
      </c>
      <c r="P29290" t="s">
        <v>5054</v>
      </c>
    </row>
    <row r="29291" spans="1:16">
      <c r="A29291" t="s">
        <v>11</v>
      </c>
      <c r="B29291" s="11" t="s">
        <v>4068</v>
      </c>
      <c r="C29291" t="s">
        <v>116741</v>
      </c>
      <c r="D29291" t="s">
        <v>4070</v>
      </c>
      <c r="E29291" t="s">
        <v>4071</v>
      </c>
      <c r="F29291" s="7">
        <v>1729.3170344057501</v>
      </c>
      <c r="G29291" t="s">
        <v>116742</v>
      </c>
      <c r="H29291">
        <v>3</v>
      </c>
      <c r="I29291" t="s">
        <v>89093</v>
      </c>
      <c r="J29291" t="s">
        <v>17</v>
      </c>
      <c r="K29291">
        <v>114.86</v>
      </c>
      <c r="L29291">
        <v>0.37232700000000002</v>
      </c>
      <c r="M29291" s="1">
        <v>5.0474500000000003E-6</v>
      </c>
      <c r="N29291" t="s">
        <v>116743</v>
      </c>
      <c r="O29291">
        <v>16431</v>
      </c>
      <c r="P29291" t="s">
        <v>3173</v>
      </c>
    </row>
    <row r="29292" spans="1:16">
      <c r="A29292" t="s">
        <v>89066</v>
      </c>
      <c r="B29292" s="11" t="s">
        <v>16500</v>
      </c>
      <c r="C29292" t="s">
        <v>100870</v>
      </c>
      <c r="D29292" t="s">
        <v>16502</v>
      </c>
      <c r="E29292" t="s">
        <v>16503</v>
      </c>
      <c r="F29292" s="7">
        <v>49749.436094336103</v>
      </c>
      <c r="G29292" t="s">
        <v>100871</v>
      </c>
      <c r="H29292">
        <v>2</v>
      </c>
      <c r="I29292" t="s">
        <v>17</v>
      </c>
      <c r="J29292" t="s">
        <v>17</v>
      </c>
      <c r="K29292">
        <v>1.05</v>
      </c>
      <c r="L29292" t="s">
        <v>89071</v>
      </c>
      <c r="M29292">
        <v>9.2540000000000001E-3</v>
      </c>
      <c r="N29292" t="s">
        <v>100872</v>
      </c>
      <c r="O29292">
        <v>1310</v>
      </c>
      <c r="P29292" t="s">
        <v>97831</v>
      </c>
    </row>
    <row r="29293" spans="1:16">
      <c r="A29293" t="s">
        <v>11</v>
      </c>
      <c r="B29293" s="11" t="s">
        <v>4068</v>
      </c>
      <c r="C29293" t="s">
        <v>117661</v>
      </c>
      <c r="D29293" t="s">
        <v>4070</v>
      </c>
      <c r="E29293" t="s">
        <v>4071</v>
      </c>
      <c r="F29293" s="7">
        <v>1729.3170344057501</v>
      </c>
      <c r="G29293" t="s">
        <v>117662</v>
      </c>
      <c r="H29293" s="8">
        <v>1</v>
      </c>
      <c r="I29293" t="s">
        <v>89093</v>
      </c>
      <c r="J29293" t="s">
        <v>17</v>
      </c>
      <c r="K29293">
        <v>60.277999999999999</v>
      </c>
      <c r="L29293">
        <v>0.43184</v>
      </c>
      <c r="M29293" s="1">
        <v>7.31347E-6</v>
      </c>
      <c r="N29293" t="s">
        <v>117663</v>
      </c>
      <c r="O29293">
        <v>6431</v>
      </c>
      <c r="P29293" t="s">
        <v>1956</v>
      </c>
    </row>
    <row r="29294" spans="1:16">
      <c r="A29294" t="s">
        <v>11</v>
      </c>
      <c r="B29294" s="11" t="s">
        <v>4068</v>
      </c>
      <c r="C29294" t="s">
        <v>121208</v>
      </c>
      <c r="D29294" t="s">
        <v>4070</v>
      </c>
      <c r="E29294" t="s">
        <v>4071</v>
      </c>
      <c r="F29294" s="7">
        <v>1729.3170344057501</v>
      </c>
      <c r="G29294" t="s">
        <v>121209</v>
      </c>
      <c r="H29294">
        <v>4</v>
      </c>
      <c r="I29294" t="s">
        <v>89093</v>
      </c>
      <c r="J29294" t="s">
        <v>17</v>
      </c>
      <c r="K29294">
        <v>69.605000000000004</v>
      </c>
      <c r="L29294">
        <v>0.48696</v>
      </c>
      <c r="M29294" s="1">
        <v>7.7764199999999997E-5</v>
      </c>
      <c r="N29294" t="s">
        <v>121210</v>
      </c>
      <c r="O29294">
        <v>16403</v>
      </c>
      <c r="P29294" t="s">
        <v>3173</v>
      </c>
    </row>
    <row r="29295" spans="1:16">
      <c r="A29295" t="s">
        <v>11</v>
      </c>
      <c r="B29295" s="11" t="s">
        <v>75083</v>
      </c>
      <c r="C29295" t="s">
        <v>75084</v>
      </c>
      <c r="D29295" t="s">
        <v>75085</v>
      </c>
      <c r="E29295" t="s">
        <v>75086</v>
      </c>
      <c r="F29295" s="7">
        <v>14070.7789749817</v>
      </c>
      <c r="G29295" t="s">
        <v>75087</v>
      </c>
      <c r="H29295">
        <v>4</v>
      </c>
      <c r="I29295" t="s">
        <v>17</v>
      </c>
      <c r="J29295" t="s">
        <v>17</v>
      </c>
      <c r="K29295">
        <v>83.728999999999999</v>
      </c>
      <c r="L29295">
        <v>0.99999499999999997</v>
      </c>
      <c r="M29295" s="1">
        <v>7.4760100000000003E-5</v>
      </c>
      <c r="N29295" t="s">
        <v>75088</v>
      </c>
      <c r="O29295">
        <v>7176</v>
      </c>
      <c r="P29295" t="s">
        <v>405</v>
      </c>
    </row>
    <row r="29296" spans="1:16">
      <c r="A29296" t="s">
        <v>11</v>
      </c>
      <c r="B29296" s="11" t="s">
        <v>75083</v>
      </c>
      <c r="C29296" t="s">
        <v>84118</v>
      </c>
      <c r="D29296" t="s">
        <v>75085</v>
      </c>
      <c r="E29296" t="s">
        <v>75086</v>
      </c>
      <c r="F29296" s="7">
        <v>14070.7789749817</v>
      </c>
      <c r="G29296" t="s">
        <v>84119</v>
      </c>
      <c r="H29296">
        <v>20</v>
      </c>
      <c r="I29296" t="s">
        <v>17</v>
      </c>
      <c r="J29296" t="s">
        <v>17</v>
      </c>
      <c r="K29296">
        <v>88.155000000000001</v>
      </c>
      <c r="L29296">
        <v>0.99999499999999997</v>
      </c>
      <c r="M29296">
        <v>4.5983100000000001E-4</v>
      </c>
      <c r="N29296" t="s">
        <v>84120</v>
      </c>
      <c r="O29296">
        <v>5581</v>
      </c>
      <c r="P29296" t="s">
        <v>3479</v>
      </c>
    </row>
    <row r="29297" spans="1:16">
      <c r="A29297" t="s">
        <v>11</v>
      </c>
      <c r="B29297" s="11" t="s">
        <v>67907</v>
      </c>
      <c r="C29297" t="s">
        <v>67908</v>
      </c>
      <c r="D29297" t="s">
        <v>67909</v>
      </c>
      <c r="E29297" t="s">
        <v>67910</v>
      </c>
      <c r="F29297" s="7">
        <v>3086.45042253164</v>
      </c>
      <c r="G29297" t="s">
        <v>67911</v>
      </c>
      <c r="H29297">
        <v>1289</v>
      </c>
      <c r="I29297" t="s">
        <v>17</v>
      </c>
      <c r="J29297" t="s">
        <v>17</v>
      </c>
      <c r="K29297">
        <v>268.91000000000003</v>
      </c>
      <c r="L29297">
        <v>1</v>
      </c>
      <c r="M29297" s="1">
        <v>4.3137500000000001E-73</v>
      </c>
      <c r="N29297" t="s">
        <v>67912</v>
      </c>
      <c r="O29297">
        <v>17545</v>
      </c>
      <c r="P29297" t="s">
        <v>4282</v>
      </c>
    </row>
    <row r="29298" spans="1:16">
      <c r="A29298" t="s">
        <v>89066</v>
      </c>
      <c r="B29298" s="11" t="s">
        <v>67907</v>
      </c>
      <c r="C29298" t="s">
        <v>102201</v>
      </c>
      <c r="D29298" t="s">
        <v>67909</v>
      </c>
      <c r="E29298" t="s">
        <v>67910</v>
      </c>
      <c r="F29298" s="7">
        <v>3086.45042253164</v>
      </c>
      <c r="G29298" t="s">
        <v>102202</v>
      </c>
      <c r="H29298">
        <v>2</v>
      </c>
      <c r="I29298" t="s">
        <v>17</v>
      </c>
      <c r="J29298" t="s">
        <v>17</v>
      </c>
      <c r="K29298">
        <v>2.0499999999999998</v>
      </c>
      <c r="L29298" t="s">
        <v>89071</v>
      </c>
      <c r="M29298">
        <v>6.5200000000000002E-4</v>
      </c>
      <c r="N29298" t="s">
        <v>102203</v>
      </c>
      <c r="O29298">
        <v>7569</v>
      </c>
      <c r="P29298" t="s">
        <v>96461</v>
      </c>
    </row>
    <row r="29299" spans="1:16">
      <c r="A29299" t="s">
        <v>11</v>
      </c>
      <c r="B29299" s="11" t="s">
        <v>318</v>
      </c>
      <c r="C29299" t="s">
        <v>319</v>
      </c>
      <c r="D29299" t="s">
        <v>320</v>
      </c>
      <c r="E29299" t="s">
        <v>321</v>
      </c>
      <c r="F29299" s="7">
        <v>12174.860557215299</v>
      </c>
      <c r="G29299" t="s">
        <v>322</v>
      </c>
      <c r="H29299">
        <v>59</v>
      </c>
      <c r="I29299" t="s">
        <v>17</v>
      </c>
      <c r="J29299" t="s">
        <v>17</v>
      </c>
      <c r="K29299">
        <v>103.7</v>
      </c>
      <c r="L29299">
        <v>0.98429</v>
      </c>
      <c r="M29299">
        <v>7.2193099999999998E-4</v>
      </c>
      <c r="N29299" t="s">
        <v>323</v>
      </c>
      <c r="O29299">
        <v>2096</v>
      </c>
      <c r="P29299" t="s">
        <v>324</v>
      </c>
    </row>
    <row r="29300" spans="1:16">
      <c r="A29300" t="s">
        <v>11</v>
      </c>
      <c r="B29300" s="11" t="s">
        <v>318</v>
      </c>
      <c r="C29300" t="s">
        <v>10281</v>
      </c>
      <c r="D29300" t="s">
        <v>320</v>
      </c>
      <c r="E29300" t="s">
        <v>321</v>
      </c>
      <c r="F29300" s="7">
        <v>12174.860557215299</v>
      </c>
      <c r="G29300" t="s">
        <v>10282</v>
      </c>
      <c r="H29300">
        <v>28</v>
      </c>
      <c r="I29300" t="s">
        <v>17</v>
      </c>
      <c r="J29300" t="s">
        <v>17</v>
      </c>
      <c r="K29300">
        <v>127.87</v>
      </c>
      <c r="L29300">
        <v>0.99988900000000003</v>
      </c>
      <c r="M29300" s="1">
        <v>5.8423099999999996E-7</v>
      </c>
      <c r="N29300" t="s">
        <v>10283</v>
      </c>
      <c r="O29300">
        <v>2327</v>
      </c>
      <c r="P29300" t="s">
        <v>3704</v>
      </c>
    </row>
    <row r="29301" spans="1:16">
      <c r="A29301" t="s">
        <v>11</v>
      </c>
      <c r="B29301" s="11" t="s">
        <v>318</v>
      </c>
      <c r="C29301" t="s">
        <v>31846</v>
      </c>
      <c r="D29301" t="s">
        <v>320</v>
      </c>
      <c r="E29301" t="s">
        <v>321</v>
      </c>
      <c r="F29301" s="7">
        <v>12174.860557215299</v>
      </c>
      <c r="G29301" t="s">
        <v>31847</v>
      </c>
      <c r="H29301">
        <v>25</v>
      </c>
      <c r="I29301" t="s">
        <v>17</v>
      </c>
      <c r="J29301" t="s">
        <v>17</v>
      </c>
      <c r="K29301">
        <v>170.93</v>
      </c>
      <c r="L29301">
        <v>0.76672899999999999</v>
      </c>
      <c r="M29301" s="1">
        <v>1.20652E-27</v>
      </c>
      <c r="N29301" t="s">
        <v>31848</v>
      </c>
      <c r="O29301">
        <v>19372</v>
      </c>
      <c r="P29301" t="s">
        <v>2818</v>
      </c>
    </row>
    <row r="29302" spans="1:16">
      <c r="A29302" t="s">
        <v>11</v>
      </c>
      <c r="B29302" s="11" t="s">
        <v>318</v>
      </c>
      <c r="C29302" t="s">
        <v>35005</v>
      </c>
      <c r="D29302" t="s">
        <v>320</v>
      </c>
      <c r="E29302" t="s">
        <v>321</v>
      </c>
      <c r="F29302" s="7">
        <v>12174.860557215299</v>
      </c>
      <c r="G29302" t="s">
        <v>35006</v>
      </c>
      <c r="H29302">
        <v>19</v>
      </c>
      <c r="I29302" t="s">
        <v>17</v>
      </c>
      <c r="J29302" t="s">
        <v>17</v>
      </c>
      <c r="K29302">
        <v>175.17</v>
      </c>
      <c r="L29302">
        <v>1</v>
      </c>
      <c r="M29302" s="1">
        <v>3.8025999999999999E-40</v>
      </c>
      <c r="N29302" t="s">
        <v>35007</v>
      </c>
      <c r="O29302">
        <v>20642</v>
      </c>
      <c r="P29302" t="s">
        <v>47</v>
      </c>
    </row>
    <row r="29303" spans="1:16">
      <c r="A29303" t="s">
        <v>89066</v>
      </c>
      <c r="B29303" s="11" t="s">
        <v>8774</v>
      </c>
      <c r="C29303" t="s">
        <v>100902</v>
      </c>
      <c r="D29303" t="s">
        <v>8776</v>
      </c>
      <c r="E29303" t="s">
        <v>8777</v>
      </c>
      <c r="F29303" s="7">
        <v>32589.287090000002</v>
      </c>
      <c r="G29303" t="s">
        <v>100903</v>
      </c>
      <c r="H29303">
        <v>2</v>
      </c>
      <c r="I29303" t="s">
        <v>17</v>
      </c>
      <c r="J29303" t="s">
        <v>17</v>
      </c>
      <c r="K29303">
        <v>1.1299999999999999</v>
      </c>
      <c r="L29303" t="s">
        <v>89071</v>
      </c>
      <c r="M29303">
        <v>4.7980000000000002E-3</v>
      </c>
      <c r="N29303" t="s">
        <v>89257</v>
      </c>
      <c r="O29303">
        <v>14684</v>
      </c>
      <c r="P29303" t="s">
        <v>97148</v>
      </c>
    </row>
    <row r="29304" spans="1:16">
      <c r="A29304" t="s">
        <v>11</v>
      </c>
      <c r="B29304" s="11" t="s">
        <v>318</v>
      </c>
      <c r="C29304" t="s">
        <v>37061</v>
      </c>
      <c r="D29304" t="s">
        <v>320</v>
      </c>
      <c r="E29304" t="s">
        <v>321</v>
      </c>
      <c r="F29304" s="7">
        <v>12174.860557215299</v>
      </c>
      <c r="G29304" t="s">
        <v>37062</v>
      </c>
      <c r="H29304">
        <v>10</v>
      </c>
      <c r="I29304" t="s">
        <v>17</v>
      </c>
      <c r="J29304" t="s">
        <v>17</v>
      </c>
      <c r="K29304">
        <v>162.22</v>
      </c>
      <c r="L29304">
        <v>0.99999899999999997</v>
      </c>
      <c r="M29304" s="1">
        <v>3.48618E-14</v>
      </c>
      <c r="N29304" t="s">
        <v>37063</v>
      </c>
      <c r="O29304">
        <v>1715</v>
      </c>
      <c r="P29304" t="s">
        <v>1434</v>
      </c>
    </row>
    <row r="29305" spans="1:16">
      <c r="A29305" t="s">
        <v>11</v>
      </c>
      <c r="B29305" s="11" t="s">
        <v>318</v>
      </c>
      <c r="C29305" t="s">
        <v>39059</v>
      </c>
      <c r="D29305" t="s">
        <v>320</v>
      </c>
      <c r="E29305" t="s">
        <v>321</v>
      </c>
      <c r="F29305" s="7">
        <v>12174.860557215299</v>
      </c>
      <c r="G29305" t="s">
        <v>39060</v>
      </c>
      <c r="H29305">
        <v>454</v>
      </c>
      <c r="I29305" t="s">
        <v>17</v>
      </c>
      <c r="J29305" t="s">
        <v>17</v>
      </c>
      <c r="K29305">
        <v>227.74</v>
      </c>
      <c r="L29305">
        <v>1</v>
      </c>
      <c r="M29305" s="1">
        <v>8.0407499999999996E-37</v>
      </c>
      <c r="N29305" t="s">
        <v>39061</v>
      </c>
      <c r="O29305">
        <v>19545</v>
      </c>
      <c r="P29305" t="s">
        <v>4998</v>
      </c>
    </row>
    <row r="29306" spans="1:16">
      <c r="A29306" t="s">
        <v>11</v>
      </c>
      <c r="B29306" s="11" t="s">
        <v>318</v>
      </c>
      <c r="C29306" t="s">
        <v>67488</v>
      </c>
      <c r="D29306" t="s">
        <v>320</v>
      </c>
      <c r="E29306" t="s">
        <v>321</v>
      </c>
      <c r="F29306" s="7">
        <v>12174.860557215299</v>
      </c>
      <c r="G29306" t="s">
        <v>67489</v>
      </c>
      <c r="H29306">
        <v>21</v>
      </c>
      <c r="I29306" t="s">
        <v>17</v>
      </c>
      <c r="J29306" t="s">
        <v>17</v>
      </c>
      <c r="K29306">
        <v>164.2</v>
      </c>
      <c r="L29306">
        <v>1</v>
      </c>
      <c r="M29306" s="1">
        <v>2.0895699999999999E-21</v>
      </c>
      <c r="N29306" t="s">
        <v>67490</v>
      </c>
      <c r="O29306">
        <v>12053</v>
      </c>
      <c r="P29306" t="s">
        <v>122</v>
      </c>
    </row>
    <row r="29307" spans="1:16">
      <c r="A29307" t="s">
        <v>11</v>
      </c>
      <c r="B29307" s="11" t="s">
        <v>318</v>
      </c>
      <c r="C29307" t="s">
        <v>67665</v>
      </c>
      <c r="D29307" t="s">
        <v>320</v>
      </c>
      <c r="E29307" t="s">
        <v>321</v>
      </c>
      <c r="F29307" s="7">
        <v>12174.860557215299</v>
      </c>
      <c r="G29307" t="s">
        <v>67666</v>
      </c>
      <c r="H29307">
        <v>40</v>
      </c>
      <c r="I29307" t="s">
        <v>17</v>
      </c>
      <c r="J29307" t="s">
        <v>17</v>
      </c>
      <c r="K29307">
        <v>116.06</v>
      </c>
      <c r="L29307">
        <v>0.99999300000000002</v>
      </c>
      <c r="M29307" s="1">
        <v>8.2773100000000002E-6</v>
      </c>
      <c r="N29307" t="s">
        <v>67667</v>
      </c>
      <c r="O29307">
        <v>5367</v>
      </c>
      <c r="P29307" t="s">
        <v>724</v>
      </c>
    </row>
    <row r="29308" spans="1:16">
      <c r="A29308" t="s">
        <v>11</v>
      </c>
      <c r="B29308" s="11" t="s">
        <v>318</v>
      </c>
      <c r="C29308" t="s">
        <v>68736</v>
      </c>
      <c r="D29308" t="s">
        <v>320</v>
      </c>
      <c r="E29308" t="s">
        <v>321</v>
      </c>
      <c r="F29308" s="7">
        <v>12174.860557215299</v>
      </c>
      <c r="G29308" t="s">
        <v>68737</v>
      </c>
      <c r="H29308">
        <v>20</v>
      </c>
      <c r="I29308" t="s">
        <v>17</v>
      </c>
      <c r="J29308" t="s">
        <v>17</v>
      </c>
      <c r="K29308">
        <v>167.26</v>
      </c>
      <c r="L29308">
        <v>0.864066</v>
      </c>
      <c r="M29308" s="1">
        <v>2.03113E-27</v>
      </c>
      <c r="N29308" t="s">
        <v>68738</v>
      </c>
      <c r="O29308">
        <v>19389</v>
      </c>
      <c r="P29308" t="s">
        <v>2818</v>
      </c>
    </row>
    <row r="29309" spans="1:16">
      <c r="A29309" t="s">
        <v>11</v>
      </c>
      <c r="B29309" s="11" t="s">
        <v>318</v>
      </c>
      <c r="C29309" t="s">
        <v>85630</v>
      </c>
      <c r="D29309" t="s">
        <v>320</v>
      </c>
      <c r="E29309" t="s">
        <v>321</v>
      </c>
      <c r="F29309" s="7">
        <v>12174.860557215299</v>
      </c>
      <c r="G29309" t="s">
        <v>85631</v>
      </c>
      <c r="H29309">
        <v>151</v>
      </c>
      <c r="I29309" t="s">
        <v>17</v>
      </c>
      <c r="J29309" t="s">
        <v>17</v>
      </c>
      <c r="K29309">
        <v>209.66</v>
      </c>
      <c r="L29309">
        <v>0.99999499999999997</v>
      </c>
      <c r="M29309" s="1">
        <v>7.2035400000000001E-34</v>
      </c>
      <c r="N29309" t="s">
        <v>85632</v>
      </c>
      <c r="O29309">
        <v>5819</v>
      </c>
      <c r="P29309" t="s">
        <v>9421</v>
      </c>
    </row>
    <row r="29310" spans="1:16">
      <c r="A29310" t="s">
        <v>11</v>
      </c>
      <c r="B29310" s="11" t="s">
        <v>12395</v>
      </c>
      <c r="C29310" t="s">
        <v>12396</v>
      </c>
      <c r="D29310" t="s">
        <v>12397</v>
      </c>
      <c r="E29310" t="s">
        <v>12398</v>
      </c>
      <c r="F29310" s="7">
        <v>1441.1952241778499</v>
      </c>
      <c r="G29310" t="s">
        <v>12399</v>
      </c>
      <c r="H29310">
        <v>2</v>
      </c>
      <c r="I29310" t="s">
        <v>17</v>
      </c>
      <c r="J29310" t="s">
        <v>17</v>
      </c>
      <c r="K29310">
        <v>64.674999999999997</v>
      </c>
      <c r="L29310">
        <v>0.99999400000000005</v>
      </c>
      <c r="M29310">
        <v>1.4496100000000001E-4</v>
      </c>
      <c r="N29310" t="s">
        <v>12400</v>
      </c>
      <c r="O29310">
        <v>2668</v>
      </c>
      <c r="P29310" t="s">
        <v>650</v>
      </c>
    </row>
    <row r="29311" spans="1:16">
      <c r="A29311" t="s">
        <v>11</v>
      </c>
      <c r="B29311" s="11" t="s">
        <v>12395</v>
      </c>
      <c r="C29311" t="s">
        <v>44950</v>
      </c>
      <c r="D29311" t="s">
        <v>12397</v>
      </c>
      <c r="E29311" t="s">
        <v>12398</v>
      </c>
      <c r="F29311" s="7">
        <v>1441.1952241778499</v>
      </c>
      <c r="G29311" t="s">
        <v>44951</v>
      </c>
      <c r="H29311">
        <v>14</v>
      </c>
      <c r="I29311" t="s">
        <v>17</v>
      </c>
      <c r="J29311" t="s">
        <v>17</v>
      </c>
      <c r="K29311">
        <v>110.38</v>
      </c>
      <c r="L29311">
        <v>0.99846100000000004</v>
      </c>
      <c r="M29311" s="1">
        <v>6.82419E-6</v>
      </c>
      <c r="N29311" t="s">
        <v>44952</v>
      </c>
      <c r="O29311">
        <v>231</v>
      </c>
      <c r="P29311" t="s">
        <v>1280</v>
      </c>
    </row>
    <row r="29312" spans="1:16">
      <c r="A29312" t="s">
        <v>11</v>
      </c>
      <c r="B29312" s="11" t="s">
        <v>12395</v>
      </c>
      <c r="C29312" t="s">
        <v>52918</v>
      </c>
      <c r="D29312" t="s">
        <v>12397</v>
      </c>
      <c r="E29312" t="s">
        <v>12398</v>
      </c>
      <c r="F29312" s="7">
        <v>1441.1952241778499</v>
      </c>
      <c r="G29312" t="s">
        <v>52919</v>
      </c>
      <c r="H29312">
        <v>50</v>
      </c>
      <c r="I29312" t="s">
        <v>17</v>
      </c>
      <c r="J29312" t="s">
        <v>17</v>
      </c>
      <c r="K29312">
        <v>114.58</v>
      </c>
      <c r="L29312">
        <v>0.97072800000000004</v>
      </c>
      <c r="M29312" s="1">
        <v>2.7912399999999999E-6</v>
      </c>
      <c r="N29312" t="s">
        <v>52920</v>
      </c>
      <c r="O29312">
        <v>13199</v>
      </c>
      <c r="P29312" t="s">
        <v>6428</v>
      </c>
    </row>
    <row r="29313" spans="1:16">
      <c r="A29313" t="s">
        <v>11</v>
      </c>
      <c r="B29313" s="11" t="s">
        <v>12395</v>
      </c>
      <c r="C29313" t="s">
        <v>65989</v>
      </c>
      <c r="D29313" t="s">
        <v>12397</v>
      </c>
      <c r="E29313" t="s">
        <v>12398</v>
      </c>
      <c r="F29313" s="7">
        <v>1441.1952241778499</v>
      </c>
      <c r="G29313" t="s">
        <v>65990</v>
      </c>
      <c r="H29313">
        <v>5</v>
      </c>
      <c r="I29313" t="s">
        <v>17</v>
      </c>
      <c r="J29313" t="s">
        <v>17</v>
      </c>
      <c r="K29313">
        <v>91.867000000000004</v>
      </c>
      <c r="L29313">
        <v>0.90075000000000005</v>
      </c>
      <c r="M29313">
        <v>3.7654799999999999E-4</v>
      </c>
      <c r="N29313" t="s">
        <v>65991</v>
      </c>
      <c r="O29313">
        <v>2005</v>
      </c>
      <c r="P29313" t="s">
        <v>18805</v>
      </c>
    </row>
    <row r="29314" spans="1:16">
      <c r="A29314" t="s">
        <v>11</v>
      </c>
      <c r="B29314" s="11" t="s">
        <v>12395</v>
      </c>
      <c r="C29314" t="s">
        <v>66692</v>
      </c>
      <c r="D29314" t="s">
        <v>12397</v>
      </c>
      <c r="E29314" t="s">
        <v>12398</v>
      </c>
      <c r="F29314" s="7">
        <v>1441.1952241778499</v>
      </c>
      <c r="G29314" t="s">
        <v>66693</v>
      </c>
      <c r="H29314">
        <v>14</v>
      </c>
      <c r="I29314" t="s">
        <v>17</v>
      </c>
      <c r="J29314" t="s">
        <v>17</v>
      </c>
      <c r="K29314">
        <v>103.6</v>
      </c>
      <c r="L29314">
        <v>0.99995900000000004</v>
      </c>
      <c r="M29314" s="1">
        <v>3.1731999999999999E-7</v>
      </c>
      <c r="N29314" t="s">
        <v>66694</v>
      </c>
      <c r="O29314">
        <v>188</v>
      </c>
      <c r="P29314" t="s">
        <v>1975</v>
      </c>
    </row>
    <row r="29315" spans="1:16">
      <c r="A29315" t="s">
        <v>11</v>
      </c>
      <c r="B29315" s="11" t="s">
        <v>12395</v>
      </c>
      <c r="C29315" t="s">
        <v>76418</v>
      </c>
      <c r="D29315" t="s">
        <v>12397</v>
      </c>
      <c r="E29315" t="s">
        <v>12398</v>
      </c>
      <c r="F29315" s="7">
        <v>1441.1952241778499</v>
      </c>
      <c r="G29315" t="s">
        <v>76419</v>
      </c>
      <c r="H29315">
        <v>13</v>
      </c>
      <c r="I29315" t="s">
        <v>17</v>
      </c>
      <c r="J29315" t="s">
        <v>17</v>
      </c>
      <c r="K29315">
        <v>159.18</v>
      </c>
      <c r="L29315">
        <v>0.81411599999999995</v>
      </c>
      <c r="M29315" s="1">
        <v>5.13323E-15</v>
      </c>
      <c r="N29315" t="s">
        <v>76420</v>
      </c>
      <c r="O29315">
        <v>975</v>
      </c>
      <c r="P29315" t="s">
        <v>5822</v>
      </c>
    </row>
    <row r="29316" spans="1:16">
      <c r="A29316" t="s">
        <v>11</v>
      </c>
      <c r="B29316" s="11" t="s">
        <v>12395</v>
      </c>
      <c r="C29316" t="s">
        <v>80466</v>
      </c>
      <c r="D29316" t="s">
        <v>12397</v>
      </c>
      <c r="E29316" t="s">
        <v>12398</v>
      </c>
      <c r="F29316" s="7">
        <v>1441.1952241778499</v>
      </c>
      <c r="G29316" t="s">
        <v>80467</v>
      </c>
      <c r="H29316" s="8">
        <v>1</v>
      </c>
      <c r="I29316" t="s">
        <v>17</v>
      </c>
      <c r="J29316" t="s">
        <v>17</v>
      </c>
      <c r="K29316">
        <v>62.582000000000001</v>
      </c>
      <c r="L29316">
        <v>0.79067699999999996</v>
      </c>
      <c r="M29316">
        <v>8.1346000000000005E-3</v>
      </c>
      <c r="N29316" t="s">
        <v>80468</v>
      </c>
      <c r="O29316">
        <v>5946</v>
      </c>
      <c r="P29316" t="s">
        <v>3479</v>
      </c>
    </row>
    <row r="29317" spans="1:16">
      <c r="A29317" t="s">
        <v>11</v>
      </c>
      <c r="B29317" s="11" t="s">
        <v>12395</v>
      </c>
      <c r="C29317" t="s">
        <v>84281</v>
      </c>
      <c r="D29317" t="s">
        <v>12397</v>
      </c>
      <c r="E29317" t="s">
        <v>12398</v>
      </c>
      <c r="F29317" s="7">
        <v>1441.1952241778499</v>
      </c>
      <c r="G29317" t="s">
        <v>84282</v>
      </c>
      <c r="H29317">
        <v>242</v>
      </c>
      <c r="I29317" t="s">
        <v>17</v>
      </c>
      <c r="J29317" t="s">
        <v>17</v>
      </c>
      <c r="K29317">
        <v>185.57</v>
      </c>
      <c r="L29317">
        <v>0.99964799999999998</v>
      </c>
      <c r="M29317" s="1">
        <v>2.5840399999999999E-10</v>
      </c>
      <c r="N29317" t="s">
        <v>84283</v>
      </c>
      <c r="O29317">
        <v>684</v>
      </c>
      <c r="P29317" t="s">
        <v>10983</v>
      </c>
    </row>
    <row r="29318" spans="1:16">
      <c r="A29318" t="s">
        <v>11</v>
      </c>
      <c r="B29318" s="11" t="s">
        <v>12395</v>
      </c>
      <c r="C29318" t="s">
        <v>87947</v>
      </c>
      <c r="D29318" t="s">
        <v>12397</v>
      </c>
      <c r="E29318" t="s">
        <v>12398</v>
      </c>
      <c r="F29318" s="7">
        <v>1441.1952241778499</v>
      </c>
      <c r="G29318" t="s">
        <v>87948</v>
      </c>
      <c r="H29318">
        <v>749</v>
      </c>
      <c r="I29318" t="s">
        <v>17</v>
      </c>
      <c r="J29318" t="s">
        <v>17</v>
      </c>
      <c r="K29318">
        <v>264.27999999999997</v>
      </c>
      <c r="L29318">
        <v>1</v>
      </c>
      <c r="M29318" s="1">
        <v>5.3125900000000002E-72</v>
      </c>
      <c r="N29318" t="s">
        <v>87949</v>
      </c>
      <c r="O29318">
        <v>5091</v>
      </c>
      <c r="P29318" t="s">
        <v>6428</v>
      </c>
    </row>
    <row r="29319" spans="1:16">
      <c r="A29319" t="s">
        <v>11</v>
      </c>
      <c r="B29319" s="11" t="s">
        <v>12395</v>
      </c>
      <c r="C29319" t="s">
        <v>88420</v>
      </c>
      <c r="D29319" t="s">
        <v>12397</v>
      </c>
      <c r="E29319" t="s">
        <v>12398</v>
      </c>
      <c r="F29319" s="7">
        <v>1441.1952241778499</v>
      </c>
      <c r="G29319" t="s">
        <v>88421</v>
      </c>
      <c r="H29319">
        <v>10</v>
      </c>
      <c r="I29319" t="s">
        <v>17</v>
      </c>
      <c r="J29319" t="s">
        <v>17</v>
      </c>
      <c r="K29319">
        <v>80.302999999999997</v>
      </c>
      <c r="L29319">
        <v>0.99993200000000004</v>
      </c>
      <c r="M29319" s="1">
        <v>8.3471999999999995E-8</v>
      </c>
      <c r="N29319" t="s">
        <v>88422</v>
      </c>
      <c r="O29319">
        <v>16229</v>
      </c>
      <c r="P29319" t="s">
        <v>1280</v>
      </c>
    </row>
    <row r="29320" spans="1:16">
      <c r="A29320" t="s">
        <v>11</v>
      </c>
      <c r="B29320" s="11" t="s">
        <v>12395</v>
      </c>
      <c r="C29320" t="s">
        <v>113774</v>
      </c>
      <c r="D29320" t="s">
        <v>12397</v>
      </c>
      <c r="E29320" t="s">
        <v>12398</v>
      </c>
      <c r="F29320" s="7">
        <v>1441.1952241778499</v>
      </c>
      <c r="G29320" t="s">
        <v>113775</v>
      </c>
      <c r="H29320">
        <v>3</v>
      </c>
      <c r="I29320" t="s">
        <v>89093</v>
      </c>
      <c r="J29320" t="s">
        <v>17</v>
      </c>
      <c r="K29320">
        <v>76.826999999999998</v>
      </c>
      <c r="L29320">
        <v>0.63271500000000003</v>
      </c>
      <c r="M29320">
        <v>1.0421199999999999E-3</v>
      </c>
      <c r="N29320" t="s">
        <v>113776</v>
      </c>
      <c r="O29320">
        <v>1376</v>
      </c>
      <c r="P29320" t="s">
        <v>3173</v>
      </c>
    </row>
    <row r="29321" spans="1:16">
      <c r="A29321" t="s">
        <v>11</v>
      </c>
      <c r="B29321" s="11" t="s">
        <v>12395</v>
      </c>
      <c r="C29321" t="s">
        <v>116270</v>
      </c>
      <c r="D29321" t="s">
        <v>12397</v>
      </c>
      <c r="E29321" t="s">
        <v>12398</v>
      </c>
      <c r="F29321" s="7">
        <v>1441.1952241778499</v>
      </c>
      <c r="G29321" t="s">
        <v>116271</v>
      </c>
      <c r="H29321">
        <v>2</v>
      </c>
      <c r="I29321" t="s">
        <v>89093</v>
      </c>
      <c r="J29321" t="s">
        <v>17</v>
      </c>
      <c r="K29321">
        <v>136.26</v>
      </c>
      <c r="L29321">
        <v>0.33333299999999999</v>
      </c>
      <c r="M29321" s="1">
        <v>2.9113600000000001E-16</v>
      </c>
      <c r="N29321" t="s">
        <v>116272</v>
      </c>
      <c r="O29321">
        <v>14994</v>
      </c>
      <c r="P29321" t="s">
        <v>3933</v>
      </c>
    </row>
    <row r="29322" spans="1:16">
      <c r="A29322" t="s">
        <v>11</v>
      </c>
      <c r="B29322" s="11" t="s">
        <v>12395</v>
      </c>
      <c r="C29322" t="s">
        <v>117426</v>
      </c>
      <c r="D29322" t="s">
        <v>12397</v>
      </c>
      <c r="E29322" t="s">
        <v>12398</v>
      </c>
      <c r="F29322" s="7">
        <v>1441.1952241778499</v>
      </c>
      <c r="G29322" t="s">
        <v>117427</v>
      </c>
      <c r="H29322" s="8">
        <v>1</v>
      </c>
      <c r="I29322" t="s">
        <v>89093</v>
      </c>
      <c r="J29322" t="s">
        <v>17</v>
      </c>
      <c r="K29322">
        <v>64.650000000000006</v>
      </c>
      <c r="L29322">
        <v>0.50598299999999996</v>
      </c>
      <c r="M29322">
        <v>4.8681499999999998E-4</v>
      </c>
      <c r="N29322" t="s">
        <v>117428</v>
      </c>
      <c r="O29322">
        <v>759</v>
      </c>
      <c r="P29322" t="s">
        <v>14675</v>
      </c>
    </row>
    <row r="29323" spans="1:16">
      <c r="A29323" t="s">
        <v>11</v>
      </c>
      <c r="B29323" s="11" t="s">
        <v>12395</v>
      </c>
      <c r="C29323" t="s">
        <v>117445</v>
      </c>
      <c r="D29323" t="s">
        <v>12397</v>
      </c>
      <c r="E29323" t="s">
        <v>12398</v>
      </c>
      <c r="F29323" s="7">
        <v>1441.1952241778499</v>
      </c>
      <c r="G29323" t="s">
        <v>117446</v>
      </c>
      <c r="H29323">
        <v>3</v>
      </c>
      <c r="I29323" t="s">
        <v>89093</v>
      </c>
      <c r="J29323" t="s">
        <v>17</v>
      </c>
      <c r="K29323">
        <v>136.26</v>
      </c>
      <c r="L29323">
        <v>0.33333299999999999</v>
      </c>
      <c r="M29323" s="1">
        <v>2.9113600000000001E-16</v>
      </c>
      <c r="N29323" t="s">
        <v>116272</v>
      </c>
      <c r="O29323">
        <v>14994</v>
      </c>
      <c r="P29323" t="s">
        <v>3933</v>
      </c>
    </row>
    <row r="29324" spans="1:16">
      <c r="A29324" t="s">
        <v>11</v>
      </c>
      <c r="B29324" s="11" t="s">
        <v>12395</v>
      </c>
      <c r="C29324" t="s">
        <v>121096</v>
      </c>
      <c r="D29324" t="s">
        <v>12397</v>
      </c>
      <c r="E29324" t="s">
        <v>12398</v>
      </c>
      <c r="F29324" s="7">
        <v>1441.1952241778499</v>
      </c>
      <c r="G29324" t="s">
        <v>121097</v>
      </c>
      <c r="H29324" s="9" t="s">
        <v>124027</v>
      </c>
      <c r="I29324" t="s">
        <v>89093</v>
      </c>
      <c r="J29324" t="s">
        <v>17</v>
      </c>
      <c r="K29324">
        <v>136.26</v>
      </c>
      <c r="L29324">
        <v>0.33333299999999999</v>
      </c>
      <c r="M29324" s="1">
        <v>2.9113600000000001E-16</v>
      </c>
      <c r="N29324" t="s">
        <v>116272</v>
      </c>
      <c r="O29324">
        <v>14994</v>
      </c>
      <c r="P29324" t="s">
        <v>3933</v>
      </c>
    </row>
    <row r="29325" spans="1:16">
      <c r="A29325" t="s">
        <v>11</v>
      </c>
      <c r="B29325" s="11" t="s">
        <v>68676</v>
      </c>
      <c r="C29325" t="s">
        <v>68677</v>
      </c>
      <c r="D29325" t="s">
        <v>68678</v>
      </c>
      <c r="E29325" t="s">
        <v>68679</v>
      </c>
      <c r="F29325" s="7">
        <v>1310</v>
      </c>
      <c r="G29325" t="s">
        <v>68680</v>
      </c>
      <c r="H29325">
        <v>31</v>
      </c>
      <c r="I29325" t="s">
        <v>17</v>
      </c>
      <c r="J29325" t="s">
        <v>17</v>
      </c>
      <c r="K29325">
        <v>139.22</v>
      </c>
      <c r="L29325">
        <v>0.96925799999999995</v>
      </c>
      <c r="M29325" s="1">
        <v>4.2590600000000002E-17</v>
      </c>
      <c r="N29325" t="s">
        <v>68681</v>
      </c>
      <c r="O29325">
        <v>8937</v>
      </c>
      <c r="P29325" t="s">
        <v>850</v>
      </c>
    </row>
    <row r="29326" spans="1:16">
      <c r="A29326" t="s">
        <v>11</v>
      </c>
      <c r="B29326" s="11" t="s">
        <v>10543</v>
      </c>
      <c r="C29326" t="s">
        <v>10544</v>
      </c>
      <c r="D29326" t="s">
        <v>10545</v>
      </c>
      <c r="E29326" t="s">
        <v>10543</v>
      </c>
      <c r="F29326" s="7">
        <v>850.52654858449102</v>
      </c>
      <c r="G29326" t="s">
        <v>10546</v>
      </c>
      <c r="H29326">
        <v>2</v>
      </c>
      <c r="I29326" t="s">
        <v>17</v>
      </c>
      <c r="J29326" t="s">
        <v>17</v>
      </c>
      <c r="K29326">
        <v>81.444000000000003</v>
      </c>
      <c r="L29326">
        <v>0.99268100000000004</v>
      </c>
      <c r="M29326" s="1">
        <v>1.6210900000000001E-15</v>
      </c>
      <c r="N29326" t="s">
        <v>10547</v>
      </c>
      <c r="O29326">
        <v>4553</v>
      </c>
      <c r="P29326" t="s">
        <v>1795</v>
      </c>
    </row>
    <row r="29327" spans="1:16">
      <c r="A29327" t="s">
        <v>11</v>
      </c>
      <c r="B29327" s="11" t="s">
        <v>10543</v>
      </c>
      <c r="C29327" t="s">
        <v>10775</v>
      </c>
      <c r="D29327" t="s">
        <v>10545</v>
      </c>
      <c r="E29327" t="s">
        <v>10543</v>
      </c>
      <c r="F29327" s="7">
        <v>850.52654858449102</v>
      </c>
      <c r="G29327" t="s">
        <v>10776</v>
      </c>
      <c r="H29327">
        <v>15</v>
      </c>
      <c r="I29327" t="s">
        <v>17</v>
      </c>
      <c r="J29327" t="s">
        <v>17</v>
      </c>
      <c r="K29327">
        <v>237.33</v>
      </c>
      <c r="L29327">
        <v>0.94975399999999999</v>
      </c>
      <c r="M29327" s="1">
        <v>1.0533800000000001E-63</v>
      </c>
      <c r="N29327" t="s">
        <v>10777</v>
      </c>
      <c r="O29327">
        <v>6752</v>
      </c>
      <c r="P29327" t="s">
        <v>2065</v>
      </c>
    </row>
    <row r="29328" spans="1:16">
      <c r="A29328" t="s">
        <v>11</v>
      </c>
      <c r="B29328" s="11" t="s">
        <v>10543</v>
      </c>
      <c r="C29328" t="s">
        <v>13295</v>
      </c>
      <c r="D29328" t="s">
        <v>10545</v>
      </c>
      <c r="E29328" t="s">
        <v>10543</v>
      </c>
      <c r="F29328" s="7">
        <v>850.52654858449102</v>
      </c>
      <c r="G29328" t="s">
        <v>13296</v>
      </c>
      <c r="H29328">
        <v>3</v>
      </c>
      <c r="I29328" t="s">
        <v>17</v>
      </c>
      <c r="J29328" t="s">
        <v>17</v>
      </c>
      <c r="K29328">
        <v>117</v>
      </c>
      <c r="L29328">
        <v>0.97843999999999998</v>
      </c>
      <c r="M29328" s="1">
        <v>4.2288800000000002E-11</v>
      </c>
      <c r="N29328" t="s">
        <v>13297</v>
      </c>
      <c r="O29328">
        <v>6886</v>
      </c>
      <c r="P29328" t="s">
        <v>129</v>
      </c>
    </row>
    <row r="29329" spans="1:16">
      <c r="A29329" t="s">
        <v>11</v>
      </c>
      <c r="B29329" s="11" t="s">
        <v>10543</v>
      </c>
      <c r="C29329" t="s">
        <v>29884</v>
      </c>
      <c r="D29329" t="s">
        <v>10545</v>
      </c>
      <c r="E29329" t="s">
        <v>10543</v>
      </c>
      <c r="F29329" s="7">
        <v>850.52654858449102</v>
      </c>
      <c r="G29329" t="s">
        <v>29885</v>
      </c>
      <c r="H29329">
        <v>2</v>
      </c>
      <c r="I29329" t="s">
        <v>17</v>
      </c>
      <c r="J29329" t="s">
        <v>17</v>
      </c>
      <c r="K29329">
        <v>111.43</v>
      </c>
      <c r="L29329">
        <v>0.97663800000000001</v>
      </c>
      <c r="M29329" s="1">
        <v>7.9053399999999995E-14</v>
      </c>
      <c r="N29329" t="s">
        <v>29886</v>
      </c>
      <c r="O29329">
        <v>10284</v>
      </c>
      <c r="P29329" t="s">
        <v>1809</v>
      </c>
    </row>
    <row r="29330" spans="1:16">
      <c r="A29330" t="s">
        <v>11</v>
      </c>
      <c r="B29330" s="11" t="s">
        <v>10543</v>
      </c>
      <c r="C29330" t="s">
        <v>74619</v>
      </c>
      <c r="D29330" t="s">
        <v>10545</v>
      </c>
      <c r="E29330" t="s">
        <v>10543</v>
      </c>
      <c r="F29330" s="7">
        <v>850.52654858449102</v>
      </c>
      <c r="G29330" t="s">
        <v>74620</v>
      </c>
      <c r="H29330">
        <v>3</v>
      </c>
      <c r="I29330" t="s">
        <v>17</v>
      </c>
      <c r="J29330" t="s">
        <v>17</v>
      </c>
      <c r="K29330">
        <v>119.03</v>
      </c>
      <c r="L29330">
        <v>0.90135399999999999</v>
      </c>
      <c r="M29330" s="1">
        <v>6.11762E-21</v>
      </c>
      <c r="N29330" t="s">
        <v>74621</v>
      </c>
      <c r="O29330">
        <v>6961</v>
      </c>
      <c r="P29330" t="s">
        <v>8275</v>
      </c>
    </row>
    <row r="29331" spans="1:16">
      <c r="A29331" t="s">
        <v>11</v>
      </c>
      <c r="B29331" s="11" t="s">
        <v>10543</v>
      </c>
      <c r="C29331" t="s">
        <v>81830</v>
      </c>
      <c r="D29331" t="s">
        <v>10545</v>
      </c>
      <c r="E29331" t="s">
        <v>10543</v>
      </c>
      <c r="F29331" s="7">
        <v>850.52654858449102</v>
      </c>
      <c r="G29331" t="s">
        <v>81831</v>
      </c>
      <c r="H29331">
        <v>2</v>
      </c>
      <c r="I29331" t="s">
        <v>17</v>
      </c>
      <c r="J29331" t="s">
        <v>17</v>
      </c>
      <c r="K29331">
        <v>59.606000000000002</v>
      </c>
      <c r="L29331">
        <v>0.74482199999999998</v>
      </c>
      <c r="M29331">
        <v>2.1048799999999999E-3</v>
      </c>
      <c r="N29331" t="s">
        <v>81832</v>
      </c>
      <c r="O29331">
        <v>6975</v>
      </c>
      <c r="P29331" t="s">
        <v>205</v>
      </c>
    </row>
    <row r="29332" spans="1:16">
      <c r="A29332" t="s">
        <v>89066</v>
      </c>
      <c r="B29332" s="11" t="s">
        <v>10543</v>
      </c>
      <c r="C29332" t="s">
        <v>110995</v>
      </c>
      <c r="D29332" t="s">
        <v>10545</v>
      </c>
      <c r="E29332" t="s">
        <v>10543</v>
      </c>
      <c r="F29332" s="7">
        <v>850.52654858449102</v>
      </c>
      <c r="G29332" t="s">
        <v>110996</v>
      </c>
      <c r="H29332" s="8">
        <v>1</v>
      </c>
      <c r="I29332" t="s">
        <v>17</v>
      </c>
      <c r="J29332" t="s">
        <v>17</v>
      </c>
      <c r="K29332">
        <v>3.58</v>
      </c>
      <c r="L29332" t="s">
        <v>89071</v>
      </c>
      <c r="M29332">
        <v>1.3869999999999999E-5</v>
      </c>
      <c r="N29332" t="s">
        <v>110997</v>
      </c>
      <c r="O29332">
        <v>9923</v>
      </c>
      <c r="P29332" t="s">
        <v>94394</v>
      </c>
    </row>
    <row r="29333" spans="1:16">
      <c r="A29333" t="s">
        <v>11</v>
      </c>
      <c r="B29333" s="11" t="s">
        <v>10543</v>
      </c>
      <c r="C29333" t="s">
        <v>113595</v>
      </c>
      <c r="D29333" t="s">
        <v>10545</v>
      </c>
      <c r="E29333" t="s">
        <v>10543</v>
      </c>
      <c r="F29333" s="7">
        <v>850.52654858449102</v>
      </c>
      <c r="G29333" t="s">
        <v>113596</v>
      </c>
      <c r="H29333">
        <v>18</v>
      </c>
      <c r="I29333" t="s">
        <v>89093</v>
      </c>
      <c r="J29333" t="s">
        <v>17</v>
      </c>
      <c r="K29333">
        <v>175.86</v>
      </c>
      <c r="L29333">
        <v>0.61033800000000005</v>
      </c>
      <c r="M29333" s="1">
        <v>1.28252E-22</v>
      </c>
      <c r="N29333" t="s">
        <v>113597</v>
      </c>
      <c r="O29333">
        <v>5151</v>
      </c>
      <c r="P29333" t="s">
        <v>4414</v>
      </c>
    </row>
    <row r="29334" spans="1:16">
      <c r="A29334" t="s">
        <v>11</v>
      </c>
      <c r="B29334" s="11" t="s">
        <v>12811</v>
      </c>
      <c r="C29334" t="s">
        <v>12812</v>
      </c>
      <c r="D29334" t="s">
        <v>12813</v>
      </c>
      <c r="E29334" t="s">
        <v>12814</v>
      </c>
      <c r="F29334" s="7">
        <v>856.93159961073104</v>
      </c>
      <c r="G29334" t="s">
        <v>12815</v>
      </c>
      <c r="H29334">
        <v>55</v>
      </c>
      <c r="I29334" t="s">
        <v>17</v>
      </c>
      <c r="J29334" t="s">
        <v>17</v>
      </c>
      <c r="K29334">
        <v>147.51</v>
      </c>
      <c r="L29334">
        <v>0.99463900000000005</v>
      </c>
      <c r="M29334" s="1">
        <v>1.9086799999999999E-10</v>
      </c>
      <c r="N29334" t="s">
        <v>12816</v>
      </c>
      <c r="O29334">
        <v>7454</v>
      </c>
      <c r="P29334" t="s">
        <v>6601</v>
      </c>
    </row>
    <row r="29335" spans="1:16">
      <c r="A29335" t="s">
        <v>11</v>
      </c>
      <c r="B29335" s="11" t="s">
        <v>12811</v>
      </c>
      <c r="C29335" t="s">
        <v>23095</v>
      </c>
      <c r="D29335" t="s">
        <v>12813</v>
      </c>
      <c r="E29335" t="s">
        <v>12814</v>
      </c>
      <c r="F29335" s="7">
        <v>856.93159961073104</v>
      </c>
      <c r="G29335" t="s">
        <v>23096</v>
      </c>
      <c r="H29335">
        <v>16</v>
      </c>
      <c r="I29335" t="s">
        <v>17</v>
      </c>
      <c r="J29335" t="s">
        <v>17</v>
      </c>
      <c r="K29335">
        <v>130.02000000000001</v>
      </c>
      <c r="L29335">
        <v>1</v>
      </c>
      <c r="M29335" s="1">
        <v>3.4955600000000002E-6</v>
      </c>
      <c r="N29335" t="s">
        <v>23097</v>
      </c>
      <c r="O29335">
        <v>5587</v>
      </c>
      <c r="P29335" t="s">
        <v>690</v>
      </c>
    </row>
    <row r="29336" spans="1:16">
      <c r="A29336" t="s">
        <v>11</v>
      </c>
      <c r="B29336" s="11" t="s">
        <v>12811</v>
      </c>
      <c r="C29336" t="s">
        <v>57250</v>
      </c>
      <c r="D29336" t="s">
        <v>12813</v>
      </c>
      <c r="E29336" t="s">
        <v>12814</v>
      </c>
      <c r="F29336" s="7">
        <v>856.93159961073104</v>
      </c>
      <c r="G29336" t="s">
        <v>57251</v>
      </c>
      <c r="H29336" s="8">
        <v>1</v>
      </c>
      <c r="I29336" t="s">
        <v>17</v>
      </c>
      <c r="J29336" t="s">
        <v>17</v>
      </c>
      <c r="K29336">
        <v>104.87</v>
      </c>
      <c r="L29336">
        <v>0.79546300000000003</v>
      </c>
      <c r="M29336" s="1">
        <v>8.1183899999999994E-6</v>
      </c>
      <c r="N29336" t="s">
        <v>57252</v>
      </c>
      <c r="O29336">
        <v>7888</v>
      </c>
      <c r="P29336" t="s">
        <v>1371</v>
      </c>
    </row>
    <row r="29337" spans="1:16">
      <c r="A29337" t="s">
        <v>89066</v>
      </c>
      <c r="B29337" s="11" t="s">
        <v>23789</v>
      </c>
      <c r="C29337" t="s">
        <v>101002</v>
      </c>
      <c r="D29337" t="s">
        <v>23791</v>
      </c>
      <c r="E29337" t="s">
        <v>23792</v>
      </c>
      <c r="F29337" s="7">
        <v>300.68125194682</v>
      </c>
      <c r="G29337" t="s">
        <v>101003</v>
      </c>
      <c r="H29337">
        <v>2</v>
      </c>
      <c r="I29337" t="s">
        <v>17</v>
      </c>
      <c r="J29337" t="s">
        <v>17</v>
      </c>
      <c r="K29337">
        <v>1.36</v>
      </c>
      <c r="L29337" t="s">
        <v>89071</v>
      </c>
      <c r="M29337">
        <v>8.6020000000000003E-3</v>
      </c>
      <c r="N29337" t="s">
        <v>100821</v>
      </c>
      <c r="O29337">
        <v>5781</v>
      </c>
      <c r="P29337" t="s">
        <v>95811</v>
      </c>
    </row>
    <row r="29338" spans="1:16">
      <c r="A29338" t="s">
        <v>11</v>
      </c>
      <c r="B29338" s="11" t="s">
        <v>12811</v>
      </c>
      <c r="C29338" t="s">
        <v>65844</v>
      </c>
      <c r="D29338" t="s">
        <v>12813</v>
      </c>
      <c r="E29338" t="s">
        <v>12814</v>
      </c>
      <c r="F29338" s="7">
        <v>856.93159961073104</v>
      </c>
      <c r="G29338" t="s">
        <v>65845</v>
      </c>
      <c r="H29338" s="8">
        <v>1</v>
      </c>
      <c r="I29338" t="s">
        <v>17</v>
      </c>
      <c r="J29338" t="s">
        <v>17</v>
      </c>
      <c r="K29338">
        <v>109.44</v>
      </c>
      <c r="L29338">
        <v>1</v>
      </c>
      <c r="M29338" s="1">
        <v>1.2298399999999999E-6</v>
      </c>
      <c r="N29338" t="s">
        <v>65846</v>
      </c>
      <c r="O29338">
        <v>13274</v>
      </c>
      <c r="P29338" t="s">
        <v>2818</v>
      </c>
    </row>
    <row r="29339" spans="1:16">
      <c r="A29339" t="s">
        <v>89066</v>
      </c>
      <c r="B29339" s="11" t="s">
        <v>12811</v>
      </c>
      <c r="C29339" t="s">
        <v>109506</v>
      </c>
      <c r="D29339" t="s">
        <v>12813</v>
      </c>
      <c r="E29339" t="s">
        <v>12814</v>
      </c>
      <c r="F29339" s="7">
        <v>856.93159961073104</v>
      </c>
      <c r="G29339" t="s">
        <v>109507</v>
      </c>
      <c r="H29339" s="8">
        <v>1</v>
      </c>
      <c r="I29339" t="s">
        <v>17</v>
      </c>
      <c r="J29339" t="s">
        <v>17</v>
      </c>
      <c r="K29339">
        <v>2.0299999999999998</v>
      </c>
      <c r="L29339" t="s">
        <v>89071</v>
      </c>
      <c r="M29339">
        <v>3.5530000000000002E-3</v>
      </c>
      <c r="N29339" t="s">
        <v>109508</v>
      </c>
      <c r="O29339">
        <v>8318</v>
      </c>
      <c r="P29339" t="s">
        <v>90737</v>
      </c>
    </row>
    <row r="29340" spans="1:16">
      <c r="A29340" t="s">
        <v>89066</v>
      </c>
      <c r="B29340" s="11" t="s">
        <v>12811</v>
      </c>
      <c r="C29340" t="s">
        <v>109911</v>
      </c>
      <c r="D29340" t="s">
        <v>12813</v>
      </c>
      <c r="E29340" t="s">
        <v>12814</v>
      </c>
      <c r="F29340" s="7">
        <v>856.93159961073104</v>
      </c>
      <c r="G29340" t="s">
        <v>109912</v>
      </c>
      <c r="H29340" s="8">
        <v>1</v>
      </c>
      <c r="I29340" t="s">
        <v>17</v>
      </c>
      <c r="J29340" t="s">
        <v>17</v>
      </c>
      <c r="K29340">
        <v>2.17</v>
      </c>
      <c r="L29340" t="s">
        <v>89071</v>
      </c>
      <c r="M29340">
        <v>3.4320000000000002E-3</v>
      </c>
      <c r="N29340" t="s">
        <v>109913</v>
      </c>
      <c r="O29340">
        <v>13465</v>
      </c>
      <c r="P29340" t="s">
        <v>89725</v>
      </c>
    </row>
    <row r="29341" spans="1:16">
      <c r="A29341" t="s">
        <v>11</v>
      </c>
      <c r="B29341" s="11" t="s">
        <v>12811</v>
      </c>
      <c r="C29341" t="s">
        <v>117030</v>
      </c>
      <c r="D29341" t="s">
        <v>12813</v>
      </c>
      <c r="E29341" t="s">
        <v>12814</v>
      </c>
      <c r="F29341" s="7">
        <v>856.93159961073104</v>
      </c>
      <c r="G29341" t="s">
        <v>117031</v>
      </c>
      <c r="H29341">
        <v>7</v>
      </c>
      <c r="I29341" t="s">
        <v>89093</v>
      </c>
      <c r="J29341" t="s">
        <v>17</v>
      </c>
      <c r="K29341">
        <v>101.5</v>
      </c>
      <c r="L29341">
        <v>0.49992999999999999</v>
      </c>
      <c r="M29341" s="1">
        <v>5.1202199999999998E-11</v>
      </c>
      <c r="N29341" t="s">
        <v>117032</v>
      </c>
      <c r="O29341">
        <v>11893</v>
      </c>
      <c r="P29341" t="s">
        <v>341</v>
      </c>
    </row>
    <row r="29342" spans="1:16">
      <c r="A29342" t="s">
        <v>11</v>
      </c>
      <c r="B29342" s="11" t="s">
        <v>27521</v>
      </c>
      <c r="C29342" t="s">
        <v>27522</v>
      </c>
      <c r="D29342" t="s">
        <v>27523</v>
      </c>
      <c r="E29342" t="s">
        <v>27524</v>
      </c>
      <c r="F29342" s="7">
        <v>2364.68012531354</v>
      </c>
      <c r="G29342" t="s">
        <v>27525</v>
      </c>
      <c r="H29342" s="8">
        <v>1</v>
      </c>
      <c r="I29342" t="s">
        <v>17</v>
      </c>
      <c r="J29342" t="s">
        <v>17</v>
      </c>
      <c r="K29342">
        <v>106.67</v>
      </c>
      <c r="L29342">
        <v>0.75034699999999999</v>
      </c>
      <c r="M29342" s="1">
        <v>3.3658100000000002E-5</v>
      </c>
      <c r="N29342" t="s">
        <v>27526</v>
      </c>
      <c r="O29342">
        <v>10330</v>
      </c>
      <c r="P29342" t="s">
        <v>391</v>
      </c>
    </row>
    <row r="29343" spans="1:16">
      <c r="A29343" t="s">
        <v>11</v>
      </c>
      <c r="B29343" s="11" t="s">
        <v>27521</v>
      </c>
      <c r="C29343" t="s">
        <v>30750</v>
      </c>
      <c r="D29343" t="s">
        <v>27523</v>
      </c>
      <c r="E29343" t="s">
        <v>27524</v>
      </c>
      <c r="F29343" s="7">
        <v>2364.68012531354</v>
      </c>
      <c r="G29343" t="s">
        <v>30751</v>
      </c>
      <c r="H29343" s="8">
        <v>1</v>
      </c>
      <c r="I29343" t="s">
        <v>17</v>
      </c>
      <c r="J29343" t="s">
        <v>17</v>
      </c>
      <c r="K29343">
        <v>71.805999999999997</v>
      </c>
      <c r="L29343">
        <v>0.70621800000000001</v>
      </c>
      <c r="M29343">
        <v>2.71405E-3</v>
      </c>
      <c r="N29343" t="s">
        <v>30752</v>
      </c>
      <c r="O29343">
        <v>16823</v>
      </c>
      <c r="P29343" t="s">
        <v>355</v>
      </c>
    </row>
    <row r="29344" spans="1:16">
      <c r="A29344" t="s">
        <v>11</v>
      </c>
      <c r="B29344" s="11" t="s">
        <v>27521</v>
      </c>
      <c r="C29344" t="s">
        <v>44268</v>
      </c>
      <c r="D29344" t="s">
        <v>27523</v>
      </c>
      <c r="E29344" t="s">
        <v>27524</v>
      </c>
      <c r="F29344" s="7">
        <v>2364.68012531354</v>
      </c>
      <c r="G29344" t="s">
        <v>44269</v>
      </c>
      <c r="H29344">
        <v>36</v>
      </c>
      <c r="I29344" t="s">
        <v>17</v>
      </c>
      <c r="J29344" t="s">
        <v>17</v>
      </c>
      <c r="K29344">
        <v>67.727000000000004</v>
      </c>
      <c r="L29344">
        <v>0.79045900000000002</v>
      </c>
      <c r="M29344" s="1">
        <v>4.62071E-5</v>
      </c>
      <c r="N29344" t="s">
        <v>44270</v>
      </c>
      <c r="O29344">
        <v>8750</v>
      </c>
      <c r="P29344" t="s">
        <v>16150</v>
      </c>
    </row>
    <row r="29345" spans="1:16">
      <c r="A29345" t="s">
        <v>11</v>
      </c>
      <c r="B29345" s="11" t="s">
        <v>27521</v>
      </c>
      <c r="C29345" t="s">
        <v>45404</v>
      </c>
      <c r="D29345" t="s">
        <v>27523</v>
      </c>
      <c r="E29345" t="s">
        <v>27524</v>
      </c>
      <c r="F29345" s="7">
        <v>2364.68012531354</v>
      </c>
      <c r="G29345" t="s">
        <v>45405</v>
      </c>
      <c r="H29345">
        <v>3</v>
      </c>
      <c r="I29345" t="s">
        <v>17</v>
      </c>
      <c r="J29345" t="s">
        <v>17</v>
      </c>
      <c r="K29345">
        <v>220.34</v>
      </c>
      <c r="L29345">
        <v>0.87871200000000005</v>
      </c>
      <c r="M29345" s="1">
        <v>1.7864399999999999E-34</v>
      </c>
      <c r="N29345" t="s">
        <v>45406</v>
      </c>
      <c r="O29345">
        <v>7940</v>
      </c>
      <c r="P29345" t="s">
        <v>439</v>
      </c>
    </row>
    <row r="29346" spans="1:16">
      <c r="A29346" t="s">
        <v>11</v>
      </c>
      <c r="B29346" s="11" t="s">
        <v>27521</v>
      </c>
      <c r="C29346" t="s">
        <v>50455</v>
      </c>
      <c r="D29346" t="s">
        <v>27523</v>
      </c>
      <c r="E29346" t="s">
        <v>27524</v>
      </c>
      <c r="F29346" s="7">
        <v>2364.68012531354</v>
      </c>
      <c r="G29346" t="s">
        <v>50456</v>
      </c>
      <c r="H29346">
        <v>342</v>
      </c>
      <c r="I29346" t="s">
        <v>17</v>
      </c>
      <c r="J29346" t="s">
        <v>17</v>
      </c>
      <c r="K29346">
        <v>328.8</v>
      </c>
      <c r="L29346">
        <v>0.99446299999999999</v>
      </c>
      <c r="M29346" s="1">
        <v>1.8417399999999999E-150</v>
      </c>
      <c r="N29346" t="s">
        <v>50457</v>
      </c>
      <c r="O29346">
        <v>14353</v>
      </c>
      <c r="P29346" t="s">
        <v>5665</v>
      </c>
    </row>
    <row r="29347" spans="1:16">
      <c r="A29347" t="s">
        <v>11</v>
      </c>
      <c r="B29347" s="11" t="s">
        <v>27521</v>
      </c>
      <c r="C29347" t="s">
        <v>55522</v>
      </c>
      <c r="D29347" t="s">
        <v>27523</v>
      </c>
      <c r="E29347" t="s">
        <v>27524</v>
      </c>
      <c r="F29347" s="7">
        <v>2364.68012531354</v>
      </c>
      <c r="G29347" t="s">
        <v>55523</v>
      </c>
      <c r="H29347" s="8">
        <v>1</v>
      </c>
      <c r="I29347" t="s">
        <v>17</v>
      </c>
      <c r="J29347" t="s">
        <v>17</v>
      </c>
      <c r="K29347">
        <v>213.22</v>
      </c>
      <c r="L29347">
        <v>0.81720099999999996</v>
      </c>
      <c r="M29347" s="1">
        <v>4.17607E-34</v>
      </c>
      <c r="N29347" t="s">
        <v>55524</v>
      </c>
      <c r="O29347">
        <v>4615</v>
      </c>
      <c r="P29347" t="s">
        <v>391</v>
      </c>
    </row>
    <row r="29348" spans="1:16">
      <c r="A29348" t="s">
        <v>11</v>
      </c>
      <c r="B29348" s="11" t="s">
        <v>27521</v>
      </c>
      <c r="C29348" t="s">
        <v>79478</v>
      </c>
      <c r="D29348" t="s">
        <v>27523</v>
      </c>
      <c r="E29348" t="s">
        <v>27524</v>
      </c>
      <c r="F29348" s="7">
        <v>2364.68012531354</v>
      </c>
      <c r="G29348" t="s">
        <v>79479</v>
      </c>
      <c r="H29348">
        <v>203</v>
      </c>
      <c r="I29348" t="s">
        <v>17</v>
      </c>
      <c r="J29348" t="s">
        <v>17</v>
      </c>
      <c r="K29348">
        <v>296.23</v>
      </c>
      <c r="L29348">
        <v>0.97696300000000003</v>
      </c>
      <c r="M29348" s="1">
        <v>9.9787800000000005E-117</v>
      </c>
      <c r="N29348" t="s">
        <v>79480</v>
      </c>
      <c r="O29348">
        <v>8912</v>
      </c>
      <c r="P29348" t="s">
        <v>30418</v>
      </c>
    </row>
    <row r="29349" spans="1:16">
      <c r="A29349" t="s">
        <v>89066</v>
      </c>
      <c r="B29349" s="11" t="s">
        <v>27521</v>
      </c>
      <c r="C29349" t="s">
        <v>89768</v>
      </c>
      <c r="D29349" t="s">
        <v>27523</v>
      </c>
      <c r="E29349" t="s">
        <v>27524</v>
      </c>
      <c r="F29349" s="7">
        <v>2364.68012531354</v>
      </c>
      <c r="G29349" t="s">
        <v>89769</v>
      </c>
      <c r="H29349">
        <v>84</v>
      </c>
      <c r="I29349" t="s">
        <v>17</v>
      </c>
      <c r="J29349" t="s">
        <v>17</v>
      </c>
      <c r="K29349">
        <v>3.18</v>
      </c>
      <c r="L29349" t="s">
        <v>89071</v>
      </c>
      <c r="M29349">
        <v>3.4770000000000001E-5</v>
      </c>
      <c r="N29349" t="s">
        <v>89770</v>
      </c>
      <c r="O29349">
        <v>8245</v>
      </c>
      <c r="P29349" t="s">
        <v>89659</v>
      </c>
    </row>
    <row r="29350" spans="1:16">
      <c r="A29350" t="s">
        <v>11</v>
      </c>
      <c r="B29350" s="11" t="s">
        <v>27521</v>
      </c>
      <c r="C29350" t="s">
        <v>112581</v>
      </c>
      <c r="D29350" t="s">
        <v>27523</v>
      </c>
      <c r="E29350" t="s">
        <v>27524</v>
      </c>
      <c r="F29350" s="7">
        <v>2364.68012531354</v>
      </c>
      <c r="G29350" t="s">
        <v>112582</v>
      </c>
      <c r="H29350">
        <v>6</v>
      </c>
      <c r="I29350" t="s">
        <v>89093</v>
      </c>
      <c r="J29350" t="s">
        <v>17</v>
      </c>
      <c r="K29350">
        <v>288.92</v>
      </c>
      <c r="L29350">
        <v>0.62548099999999995</v>
      </c>
      <c r="M29350" s="1">
        <v>1.67587E-106</v>
      </c>
      <c r="N29350" t="s">
        <v>112583</v>
      </c>
      <c r="O29350">
        <v>8482</v>
      </c>
      <c r="P29350" t="s">
        <v>3437</v>
      </c>
    </row>
    <row r="29351" spans="1:16">
      <c r="A29351" t="s">
        <v>11</v>
      </c>
      <c r="B29351" s="11" t="s">
        <v>27521</v>
      </c>
      <c r="C29351" t="s">
        <v>117696</v>
      </c>
      <c r="D29351" t="s">
        <v>27523</v>
      </c>
      <c r="E29351" t="s">
        <v>27524</v>
      </c>
      <c r="F29351" s="7">
        <v>2364.68012531354</v>
      </c>
      <c r="G29351" t="s">
        <v>117697</v>
      </c>
      <c r="H29351">
        <v>3</v>
      </c>
      <c r="I29351" t="s">
        <v>89093</v>
      </c>
      <c r="J29351" t="s">
        <v>17</v>
      </c>
      <c r="K29351">
        <v>72.879000000000005</v>
      </c>
      <c r="L29351">
        <v>0.58560900000000005</v>
      </c>
      <c r="M29351" s="1">
        <v>4.8000599999999999E-8</v>
      </c>
      <c r="N29351" t="s">
        <v>117698</v>
      </c>
      <c r="O29351">
        <v>15028</v>
      </c>
      <c r="P29351" t="s">
        <v>8810</v>
      </c>
    </row>
    <row r="29352" spans="1:16">
      <c r="A29352" t="s">
        <v>11</v>
      </c>
      <c r="B29352" s="11" t="s">
        <v>31897</v>
      </c>
      <c r="C29352" t="s">
        <v>31898</v>
      </c>
      <c r="D29352" t="s">
        <v>31899</v>
      </c>
      <c r="E29352" t="s">
        <v>31900</v>
      </c>
      <c r="F29352" s="7">
        <v>576.28636217348105</v>
      </c>
      <c r="G29352" t="s">
        <v>31901</v>
      </c>
      <c r="H29352">
        <v>10</v>
      </c>
      <c r="I29352" t="s">
        <v>17</v>
      </c>
      <c r="J29352" t="s">
        <v>17</v>
      </c>
      <c r="K29352">
        <v>153.55000000000001</v>
      </c>
      <c r="L29352">
        <v>0.99334699999999998</v>
      </c>
      <c r="M29352" s="1">
        <v>4.6158100000000001E-24</v>
      </c>
      <c r="N29352" t="s">
        <v>31902</v>
      </c>
      <c r="O29352">
        <v>11946</v>
      </c>
      <c r="P29352" t="s">
        <v>75</v>
      </c>
    </row>
    <row r="29353" spans="1:16">
      <c r="A29353" t="s">
        <v>11</v>
      </c>
      <c r="B29353" s="11" t="s">
        <v>31897</v>
      </c>
      <c r="C29353" t="s">
        <v>44602</v>
      </c>
      <c r="D29353" t="s">
        <v>31899</v>
      </c>
      <c r="E29353" t="s">
        <v>31900</v>
      </c>
      <c r="F29353" s="7">
        <v>576.28636217348105</v>
      </c>
      <c r="G29353" t="s">
        <v>44603</v>
      </c>
      <c r="H29353">
        <v>3</v>
      </c>
      <c r="I29353" t="s">
        <v>17</v>
      </c>
      <c r="J29353" t="s">
        <v>17</v>
      </c>
      <c r="K29353">
        <v>92.575000000000003</v>
      </c>
      <c r="L29353">
        <v>0.999973</v>
      </c>
      <c r="M29353" s="1">
        <v>1.40002E-5</v>
      </c>
      <c r="N29353" t="s">
        <v>44604</v>
      </c>
      <c r="O29353">
        <v>3943</v>
      </c>
      <c r="P29353" t="s">
        <v>129</v>
      </c>
    </row>
    <row r="29354" spans="1:16">
      <c r="A29354" t="s">
        <v>11</v>
      </c>
      <c r="B29354" s="11" t="s">
        <v>31897</v>
      </c>
      <c r="C29354" t="s">
        <v>61383</v>
      </c>
      <c r="D29354" t="s">
        <v>31899</v>
      </c>
      <c r="E29354" t="s">
        <v>31900</v>
      </c>
      <c r="F29354" s="7">
        <v>576.28636217348105</v>
      </c>
      <c r="G29354" t="s">
        <v>61384</v>
      </c>
      <c r="H29354">
        <v>6</v>
      </c>
      <c r="I29354" t="s">
        <v>17</v>
      </c>
      <c r="J29354" t="s">
        <v>17</v>
      </c>
      <c r="K29354">
        <v>86.772000000000006</v>
      </c>
      <c r="L29354">
        <v>0.74706300000000003</v>
      </c>
      <c r="M29354">
        <v>2.1504E-4</v>
      </c>
      <c r="N29354" t="s">
        <v>61385</v>
      </c>
      <c r="O29354">
        <v>5857</v>
      </c>
      <c r="P29354" t="s">
        <v>5113</v>
      </c>
    </row>
    <row r="29355" spans="1:16">
      <c r="A29355" t="s">
        <v>11</v>
      </c>
      <c r="B29355" s="11" t="s">
        <v>31897</v>
      </c>
      <c r="C29355" t="s">
        <v>67904</v>
      </c>
      <c r="D29355" t="s">
        <v>31899</v>
      </c>
      <c r="E29355" t="s">
        <v>31900</v>
      </c>
      <c r="F29355" s="7">
        <v>576.28636217348105</v>
      </c>
      <c r="G29355" t="s">
        <v>67905</v>
      </c>
      <c r="H29355" s="8">
        <v>1</v>
      </c>
      <c r="I29355" t="s">
        <v>17</v>
      </c>
      <c r="J29355" t="s">
        <v>17</v>
      </c>
      <c r="K29355">
        <v>70.622</v>
      </c>
      <c r="L29355">
        <v>0.76480300000000001</v>
      </c>
      <c r="M29355">
        <v>1.3882199999999999E-3</v>
      </c>
      <c r="N29355" t="s">
        <v>67906</v>
      </c>
      <c r="O29355">
        <v>10824</v>
      </c>
      <c r="P29355" t="s">
        <v>439</v>
      </c>
    </row>
    <row r="29356" spans="1:16">
      <c r="A29356" t="s">
        <v>11</v>
      </c>
      <c r="B29356" s="11" t="s">
        <v>31897</v>
      </c>
      <c r="C29356" t="s">
        <v>72834</v>
      </c>
      <c r="D29356" t="s">
        <v>31899</v>
      </c>
      <c r="E29356" t="s">
        <v>31900</v>
      </c>
      <c r="F29356" s="7">
        <v>576.28636217348105</v>
      </c>
      <c r="G29356" t="s">
        <v>72835</v>
      </c>
      <c r="H29356">
        <v>42</v>
      </c>
      <c r="I29356" t="s">
        <v>17</v>
      </c>
      <c r="J29356" t="s">
        <v>17</v>
      </c>
      <c r="K29356">
        <v>189.31</v>
      </c>
      <c r="L29356">
        <v>0.99999899999999997</v>
      </c>
      <c r="M29356" s="1">
        <v>1.8005600000000001E-13</v>
      </c>
      <c r="N29356" t="s">
        <v>72836</v>
      </c>
      <c r="O29356">
        <v>10757</v>
      </c>
      <c r="P29356" t="s">
        <v>657</v>
      </c>
    </row>
    <row r="29357" spans="1:16">
      <c r="A29357" t="s">
        <v>11</v>
      </c>
      <c r="B29357" s="11" t="s">
        <v>31897</v>
      </c>
      <c r="C29357" t="s">
        <v>80371</v>
      </c>
      <c r="D29357" t="s">
        <v>31899</v>
      </c>
      <c r="E29357" t="s">
        <v>31900</v>
      </c>
      <c r="F29357" s="7">
        <v>576.28636217348105</v>
      </c>
      <c r="G29357" t="s">
        <v>80372</v>
      </c>
      <c r="H29357">
        <v>3</v>
      </c>
      <c r="I29357" t="s">
        <v>17</v>
      </c>
      <c r="J29357" t="s">
        <v>17</v>
      </c>
      <c r="K29357">
        <v>92.295000000000002</v>
      </c>
      <c r="L29357">
        <v>0.79951799999999995</v>
      </c>
      <c r="M29357">
        <v>1.0994500000000001E-4</v>
      </c>
      <c r="N29357" t="s">
        <v>80373</v>
      </c>
      <c r="O29357">
        <v>7164</v>
      </c>
      <c r="P29357" t="s">
        <v>330</v>
      </c>
    </row>
    <row r="29358" spans="1:16">
      <c r="A29358" t="s">
        <v>11</v>
      </c>
      <c r="B29358" s="11" t="s">
        <v>31897</v>
      </c>
      <c r="C29358" t="s">
        <v>84383</v>
      </c>
      <c r="D29358" t="s">
        <v>31899</v>
      </c>
      <c r="E29358" t="s">
        <v>31900</v>
      </c>
      <c r="F29358" s="7">
        <v>576.28636217348105</v>
      </c>
      <c r="G29358" t="s">
        <v>84384</v>
      </c>
      <c r="H29358">
        <v>69</v>
      </c>
      <c r="I29358" t="s">
        <v>17</v>
      </c>
      <c r="J29358" t="s">
        <v>17</v>
      </c>
      <c r="K29358">
        <v>220.85</v>
      </c>
      <c r="L29358">
        <v>0.99979499999999999</v>
      </c>
      <c r="M29358" s="1">
        <v>1.2668000000000001E-22</v>
      </c>
      <c r="N29358" t="s">
        <v>84385</v>
      </c>
      <c r="O29358">
        <v>18028</v>
      </c>
      <c r="P29358" t="s">
        <v>882</v>
      </c>
    </row>
    <row r="29359" spans="1:16">
      <c r="A29359" t="s">
        <v>89066</v>
      </c>
      <c r="B29359" s="11" t="s">
        <v>19489</v>
      </c>
      <c r="C29359" t="s">
        <v>101072</v>
      </c>
      <c r="D29359" t="s">
        <v>19491</v>
      </c>
      <c r="E29359" t="s">
        <v>19492</v>
      </c>
      <c r="F29359" s="7">
        <v>647.92836500654096</v>
      </c>
      <c r="G29359" t="s">
        <v>101073</v>
      </c>
      <c r="H29359">
        <v>2</v>
      </c>
      <c r="I29359" t="s">
        <v>17</v>
      </c>
      <c r="J29359" t="s">
        <v>17</v>
      </c>
      <c r="K29359">
        <v>1.45</v>
      </c>
      <c r="L29359" t="s">
        <v>89071</v>
      </c>
      <c r="M29359">
        <v>3.6849999999999999E-3</v>
      </c>
      <c r="N29359" t="s">
        <v>101074</v>
      </c>
      <c r="O29359">
        <v>5429</v>
      </c>
      <c r="P29359" t="s">
        <v>89898</v>
      </c>
    </row>
    <row r="29360" spans="1:16">
      <c r="A29360" t="s">
        <v>11</v>
      </c>
      <c r="B29360" s="11" t="s">
        <v>31897</v>
      </c>
      <c r="C29360" t="s">
        <v>121135</v>
      </c>
      <c r="D29360" t="s">
        <v>31899</v>
      </c>
      <c r="E29360" t="s">
        <v>31900</v>
      </c>
      <c r="F29360" s="7">
        <v>576.28636217348105</v>
      </c>
      <c r="G29360" t="s">
        <v>121136</v>
      </c>
      <c r="H29360" s="8">
        <v>1</v>
      </c>
      <c r="I29360" t="s">
        <v>89093</v>
      </c>
      <c r="J29360" t="s">
        <v>17</v>
      </c>
      <c r="K29360">
        <v>88.680999999999997</v>
      </c>
      <c r="L29360">
        <v>0.65113100000000002</v>
      </c>
      <c r="M29360">
        <v>1.41402E-3</v>
      </c>
      <c r="N29360" t="s">
        <v>121137</v>
      </c>
      <c r="O29360">
        <v>6843</v>
      </c>
      <c r="P29360" t="s">
        <v>89</v>
      </c>
    </row>
    <row r="29361" spans="1:16">
      <c r="A29361" t="s">
        <v>11</v>
      </c>
      <c r="B29361" s="11" t="s">
        <v>5376</v>
      </c>
      <c r="C29361" t="s">
        <v>5377</v>
      </c>
      <c r="D29361" t="s">
        <v>5378</v>
      </c>
      <c r="E29361" t="s">
        <v>5376</v>
      </c>
      <c r="F29361" s="7" t="e">
        <v>#N/A</v>
      </c>
      <c r="G29361" t="s">
        <v>5379</v>
      </c>
      <c r="H29361">
        <v>3</v>
      </c>
      <c r="I29361" t="s">
        <v>17</v>
      </c>
      <c r="J29361" t="s">
        <v>17</v>
      </c>
      <c r="K29361">
        <v>211.78</v>
      </c>
      <c r="L29361">
        <v>1</v>
      </c>
      <c r="M29361" s="1">
        <v>1.0465499999999999E-31</v>
      </c>
      <c r="N29361" t="s">
        <v>5380</v>
      </c>
      <c r="O29361">
        <v>8354</v>
      </c>
      <c r="P29361" t="s">
        <v>524</v>
      </c>
    </row>
    <row r="29362" spans="1:16">
      <c r="A29362" t="s">
        <v>11</v>
      </c>
      <c r="B29362" s="11" t="s">
        <v>5376</v>
      </c>
      <c r="C29362" t="s">
        <v>19817</v>
      </c>
      <c r="D29362" t="s">
        <v>5378</v>
      </c>
      <c r="E29362" t="s">
        <v>5376</v>
      </c>
      <c r="F29362" s="7" t="e">
        <v>#N/A</v>
      </c>
      <c r="G29362" t="s">
        <v>19818</v>
      </c>
      <c r="H29362">
        <v>2</v>
      </c>
      <c r="I29362" t="s">
        <v>17</v>
      </c>
      <c r="J29362" t="s">
        <v>17</v>
      </c>
      <c r="K29362">
        <v>49.35</v>
      </c>
      <c r="L29362">
        <v>0.934388</v>
      </c>
      <c r="M29362">
        <v>2.4676099999999999E-2</v>
      </c>
      <c r="N29362" t="s">
        <v>19819</v>
      </c>
      <c r="O29362">
        <v>1149</v>
      </c>
      <c r="P29362" t="s">
        <v>829</v>
      </c>
    </row>
    <row r="29363" spans="1:16">
      <c r="A29363" t="s">
        <v>11</v>
      </c>
      <c r="B29363" s="11" t="s">
        <v>83207</v>
      </c>
      <c r="C29363" t="s">
        <v>83208</v>
      </c>
      <c r="D29363" t="s">
        <v>83209</v>
      </c>
      <c r="E29363" t="s">
        <v>83207</v>
      </c>
      <c r="F29363" s="7">
        <v>3344.6379068139399</v>
      </c>
      <c r="G29363" t="s">
        <v>83210</v>
      </c>
      <c r="H29363">
        <v>651</v>
      </c>
      <c r="I29363" t="s">
        <v>17</v>
      </c>
      <c r="J29363" t="s">
        <v>17</v>
      </c>
      <c r="K29363">
        <v>236.78</v>
      </c>
      <c r="L29363">
        <v>1</v>
      </c>
      <c r="M29363" s="1">
        <v>8.87586E-26</v>
      </c>
      <c r="N29363" t="s">
        <v>83211</v>
      </c>
      <c r="O29363">
        <v>18137</v>
      </c>
      <c r="P29363" t="s">
        <v>3186</v>
      </c>
    </row>
    <row r="29364" spans="1:16">
      <c r="A29364" t="s">
        <v>11</v>
      </c>
      <c r="B29364" s="11" t="s">
        <v>83207</v>
      </c>
      <c r="C29364" t="s">
        <v>88531</v>
      </c>
      <c r="D29364" t="s">
        <v>83209</v>
      </c>
      <c r="E29364" t="s">
        <v>83207</v>
      </c>
      <c r="F29364" s="7">
        <v>3344.6379068139399</v>
      </c>
      <c r="G29364" t="s">
        <v>88532</v>
      </c>
      <c r="H29364">
        <v>187</v>
      </c>
      <c r="I29364" t="s">
        <v>17</v>
      </c>
      <c r="J29364" t="s">
        <v>17</v>
      </c>
      <c r="K29364">
        <v>282.52</v>
      </c>
      <c r="L29364">
        <v>1</v>
      </c>
      <c r="M29364" s="1">
        <v>4.8981299999999998E-36</v>
      </c>
      <c r="N29364" t="s">
        <v>88533</v>
      </c>
      <c r="O29364">
        <v>16176</v>
      </c>
      <c r="P29364" t="s">
        <v>3173</v>
      </c>
    </row>
    <row r="29365" spans="1:16">
      <c r="A29365" t="s">
        <v>11</v>
      </c>
      <c r="B29365" s="11" t="s">
        <v>1575</v>
      </c>
      <c r="C29365" t="s">
        <v>1576</v>
      </c>
      <c r="D29365" t="s">
        <v>1577</v>
      </c>
      <c r="E29365" t="s">
        <v>1578</v>
      </c>
      <c r="F29365" s="7">
        <v>7202</v>
      </c>
      <c r="G29365" t="s">
        <v>1579</v>
      </c>
      <c r="H29365" s="8">
        <v>1</v>
      </c>
      <c r="I29365" t="s">
        <v>17</v>
      </c>
      <c r="J29365" t="s">
        <v>17</v>
      </c>
      <c r="K29365">
        <v>103.74</v>
      </c>
      <c r="L29365">
        <v>0.99940300000000004</v>
      </c>
      <c r="M29365">
        <v>1.53647E-2</v>
      </c>
      <c r="N29365" t="s">
        <v>1580</v>
      </c>
      <c r="O29365">
        <v>4771</v>
      </c>
      <c r="P29365" t="s">
        <v>643</v>
      </c>
    </row>
    <row r="29366" spans="1:16">
      <c r="A29366" t="s">
        <v>89066</v>
      </c>
      <c r="B29366" s="11" t="s">
        <v>64262</v>
      </c>
      <c r="C29366" t="s">
        <v>101092</v>
      </c>
      <c r="D29366" t="s">
        <v>64264</v>
      </c>
      <c r="E29366" t="s">
        <v>64265</v>
      </c>
      <c r="F29366" s="7">
        <v>20521.935636846199</v>
      </c>
      <c r="G29366" t="s">
        <v>101093</v>
      </c>
      <c r="H29366">
        <v>2</v>
      </c>
      <c r="I29366" t="s">
        <v>17</v>
      </c>
      <c r="J29366" t="s">
        <v>89093</v>
      </c>
      <c r="K29366">
        <v>1.27</v>
      </c>
      <c r="L29366" t="s">
        <v>89071</v>
      </c>
      <c r="M29366">
        <v>8.2000000000000007E-3</v>
      </c>
      <c r="N29366" t="s">
        <v>101094</v>
      </c>
      <c r="O29366">
        <v>7353</v>
      </c>
      <c r="P29366" t="s">
        <v>99340</v>
      </c>
    </row>
    <row r="29367" spans="1:16">
      <c r="A29367" t="s">
        <v>89066</v>
      </c>
      <c r="B29367" s="11" t="s">
        <v>64262</v>
      </c>
      <c r="C29367" t="s">
        <v>101095</v>
      </c>
      <c r="D29367" t="s">
        <v>64264</v>
      </c>
      <c r="E29367" t="s">
        <v>64265</v>
      </c>
      <c r="F29367" s="7">
        <v>20521.935636846199</v>
      </c>
      <c r="G29367" t="s">
        <v>101096</v>
      </c>
      <c r="H29367">
        <v>2</v>
      </c>
      <c r="I29367" t="s">
        <v>17</v>
      </c>
      <c r="J29367" t="s">
        <v>89093</v>
      </c>
      <c r="K29367">
        <v>1.27</v>
      </c>
      <c r="L29367" t="s">
        <v>89071</v>
      </c>
      <c r="M29367">
        <v>8.2000000000000007E-3</v>
      </c>
      <c r="N29367" t="s">
        <v>101094</v>
      </c>
      <c r="O29367">
        <v>7353</v>
      </c>
      <c r="P29367" t="s">
        <v>99340</v>
      </c>
    </row>
    <row r="29368" spans="1:16">
      <c r="A29368" t="s">
        <v>89066</v>
      </c>
      <c r="B29368" s="11" t="s">
        <v>4037</v>
      </c>
      <c r="C29368" t="s">
        <v>101097</v>
      </c>
      <c r="D29368" t="s">
        <v>4039</v>
      </c>
      <c r="E29368" t="s">
        <v>4040</v>
      </c>
      <c r="F29368" s="7">
        <v>3868.7313303198998</v>
      </c>
      <c r="G29368" t="s">
        <v>101098</v>
      </c>
      <c r="H29368">
        <v>2</v>
      </c>
      <c r="I29368" t="s">
        <v>17</v>
      </c>
      <c r="J29368" t="s">
        <v>17</v>
      </c>
      <c r="K29368">
        <v>1.38</v>
      </c>
      <c r="L29368" t="s">
        <v>89071</v>
      </c>
      <c r="M29368">
        <v>3.5000000000000001E-3</v>
      </c>
      <c r="N29368" t="s">
        <v>101099</v>
      </c>
      <c r="O29368">
        <v>4344</v>
      </c>
      <c r="P29368" t="s">
        <v>92626</v>
      </c>
    </row>
    <row r="29369" spans="1:16">
      <c r="A29369" t="s">
        <v>11</v>
      </c>
      <c r="B29369" s="11" t="s">
        <v>1575</v>
      </c>
      <c r="C29369" t="s">
        <v>34282</v>
      </c>
      <c r="D29369" t="s">
        <v>1577</v>
      </c>
      <c r="E29369" t="s">
        <v>1578</v>
      </c>
      <c r="F29369" s="7">
        <v>7202</v>
      </c>
      <c r="G29369" t="s">
        <v>34283</v>
      </c>
      <c r="H29369">
        <v>130</v>
      </c>
      <c r="I29369" t="s">
        <v>17</v>
      </c>
      <c r="J29369" t="s">
        <v>17</v>
      </c>
      <c r="K29369">
        <v>183.06</v>
      </c>
      <c r="L29369">
        <v>0.97170199999999995</v>
      </c>
      <c r="M29369" s="1">
        <v>2.04824E-50</v>
      </c>
      <c r="N29369" t="s">
        <v>34284</v>
      </c>
      <c r="O29369">
        <v>18593</v>
      </c>
      <c r="P29369" t="s">
        <v>1211</v>
      </c>
    </row>
    <row r="29370" spans="1:16">
      <c r="A29370" t="s">
        <v>89066</v>
      </c>
      <c r="B29370" s="11" t="s">
        <v>6453</v>
      </c>
      <c r="C29370" t="s">
        <v>101103</v>
      </c>
      <c r="D29370" t="s">
        <v>6455</v>
      </c>
      <c r="E29370" t="s">
        <v>6456</v>
      </c>
      <c r="F29370" s="7">
        <v>13995.38265</v>
      </c>
      <c r="G29370" t="s">
        <v>101104</v>
      </c>
      <c r="H29370">
        <v>2</v>
      </c>
      <c r="I29370" t="s">
        <v>17</v>
      </c>
      <c r="J29370" t="s">
        <v>17</v>
      </c>
      <c r="K29370">
        <v>1.47</v>
      </c>
      <c r="L29370" t="s">
        <v>89071</v>
      </c>
      <c r="M29370">
        <v>5.1549999999999999E-3</v>
      </c>
      <c r="N29370" t="s">
        <v>89411</v>
      </c>
      <c r="O29370">
        <v>630</v>
      </c>
      <c r="P29370" t="s">
        <v>93479</v>
      </c>
    </row>
    <row r="29371" spans="1:16">
      <c r="A29371" t="s">
        <v>11</v>
      </c>
      <c r="B29371" s="11" t="s">
        <v>1575</v>
      </c>
      <c r="C29371" t="s">
        <v>69006</v>
      </c>
      <c r="D29371" t="s">
        <v>1577</v>
      </c>
      <c r="E29371" t="s">
        <v>1578</v>
      </c>
      <c r="F29371" s="7">
        <v>7202</v>
      </c>
      <c r="G29371" t="s">
        <v>69007</v>
      </c>
      <c r="H29371">
        <v>6</v>
      </c>
      <c r="I29371" t="s">
        <v>17</v>
      </c>
      <c r="J29371" t="s">
        <v>17</v>
      </c>
      <c r="K29371">
        <v>47.884</v>
      </c>
      <c r="L29371">
        <v>0.74065700000000001</v>
      </c>
      <c r="M29371" s="1">
        <v>8.0494700000000002E-15</v>
      </c>
      <c r="N29371" t="s">
        <v>69008</v>
      </c>
      <c r="O29371">
        <v>9737</v>
      </c>
      <c r="P29371" t="s">
        <v>1104</v>
      </c>
    </row>
    <row r="29372" spans="1:16">
      <c r="A29372" t="s">
        <v>11</v>
      </c>
      <c r="B29372" s="11" t="s">
        <v>1575</v>
      </c>
      <c r="C29372" t="s">
        <v>88622</v>
      </c>
      <c r="D29372" t="s">
        <v>1577</v>
      </c>
      <c r="E29372" t="s">
        <v>1578</v>
      </c>
      <c r="F29372" s="7">
        <v>7202</v>
      </c>
      <c r="G29372" t="s">
        <v>88623</v>
      </c>
      <c r="H29372" s="8">
        <v>1</v>
      </c>
      <c r="I29372" t="s">
        <v>17</v>
      </c>
      <c r="J29372" t="s">
        <v>17</v>
      </c>
      <c r="K29372">
        <v>85.45</v>
      </c>
      <c r="L29372">
        <v>0.87006300000000003</v>
      </c>
      <c r="M29372">
        <v>5.1987300000000001E-4</v>
      </c>
      <c r="N29372" t="s">
        <v>88624</v>
      </c>
      <c r="O29372">
        <v>16787</v>
      </c>
      <c r="P29372" t="s">
        <v>355</v>
      </c>
    </row>
    <row r="29373" spans="1:16">
      <c r="A29373" t="s">
        <v>89066</v>
      </c>
      <c r="B29373" s="11" t="s">
        <v>1575</v>
      </c>
      <c r="C29373" t="s">
        <v>93545</v>
      </c>
      <c r="D29373" t="s">
        <v>1577</v>
      </c>
      <c r="E29373" t="s">
        <v>1578</v>
      </c>
      <c r="F29373" s="7">
        <v>7202</v>
      </c>
      <c r="G29373" t="s">
        <v>93546</v>
      </c>
      <c r="H29373">
        <v>9</v>
      </c>
      <c r="I29373" t="s">
        <v>17</v>
      </c>
      <c r="J29373" t="s">
        <v>17</v>
      </c>
      <c r="K29373">
        <v>4.67</v>
      </c>
      <c r="L29373" t="s">
        <v>89071</v>
      </c>
      <c r="M29373">
        <v>1.1379999999999999E-3</v>
      </c>
      <c r="N29373" t="s">
        <v>93547</v>
      </c>
      <c r="O29373">
        <v>12246</v>
      </c>
      <c r="P29373" t="s">
        <v>89111</v>
      </c>
    </row>
    <row r="29374" spans="1:16">
      <c r="A29374" t="s">
        <v>11</v>
      </c>
      <c r="B29374" s="11" t="s">
        <v>21804</v>
      </c>
      <c r="C29374" t="s">
        <v>21805</v>
      </c>
      <c r="D29374" t="s">
        <v>21806</v>
      </c>
      <c r="E29374" t="s">
        <v>21807</v>
      </c>
      <c r="F29374" s="7">
        <v>4754.56221562055</v>
      </c>
      <c r="G29374" t="s">
        <v>21808</v>
      </c>
      <c r="H29374" s="8">
        <v>1</v>
      </c>
      <c r="I29374" t="s">
        <v>17</v>
      </c>
      <c r="J29374" t="s">
        <v>17</v>
      </c>
      <c r="K29374">
        <v>235.76</v>
      </c>
      <c r="L29374">
        <v>0.97001999999999999</v>
      </c>
      <c r="M29374" s="1">
        <v>3.1701399999999999E-44</v>
      </c>
      <c r="N29374" t="s">
        <v>21809</v>
      </c>
      <c r="O29374">
        <v>13053</v>
      </c>
      <c r="P29374" t="s">
        <v>439</v>
      </c>
    </row>
    <row r="29375" spans="1:16">
      <c r="A29375" t="s">
        <v>11</v>
      </c>
      <c r="B29375" s="11" t="s">
        <v>21804</v>
      </c>
      <c r="C29375" t="s">
        <v>35487</v>
      </c>
      <c r="D29375" t="s">
        <v>21806</v>
      </c>
      <c r="E29375" t="s">
        <v>21807</v>
      </c>
      <c r="F29375" s="7">
        <v>4754.56221562055</v>
      </c>
      <c r="G29375" t="s">
        <v>35488</v>
      </c>
      <c r="H29375">
        <v>55</v>
      </c>
      <c r="I29375" t="s">
        <v>17</v>
      </c>
      <c r="J29375" t="s">
        <v>17</v>
      </c>
      <c r="K29375">
        <v>219.96</v>
      </c>
      <c r="L29375">
        <v>0.99966299999999997</v>
      </c>
      <c r="M29375" s="1">
        <v>4.6953700000000002E-51</v>
      </c>
      <c r="N29375" t="s">
        <v>35489</v>
      </c>
      <c r="O29375">
        <v>6929</v>
      </c>
      <c r="P29375" t="s">
        <v>4174</v>
      </c>
    </row>
    <row r="29376" spans="1:16">
      <c r="A29376" t="s">
        <v>11</v>
      </c>
      <c r="B29376" s="11" t="s">
        <v>21804</v>
      </c>
      <c r="C29376" t="s">
        <v>41348</v>
      </c>
      <c r="D29376" t="s">
        <v>21806</v>
      </c>
      <c r="E29376" t="s">
        <v>21807</v>
      </c>
      <c r="F29376" s="7">
        <v>4754.56221562055</v>
      </c>
      <c r="G29376" t="s">
        <v>41349</v>
      </c>
      <c r="H29376">
        <v>54</v>
      </c>
      <c r="I29376" t="s">
        <v>17</v>
      </c>
      <c r="J29376" t="s">
        <v>17</v>
      </c>
      <c r="K29376">
        <v>219.96</v>
      </c>
      <c r="L29376">
        <v>0.99999800000000005</v>
      </c>
      <c r="M29376" s="1">
        <v>4.6953700000000002E-51</v>
      </c>
      <c r="N29376" t="s">
        <v>35489</v>
      </c>
      <c r="O29376">
        <v>6929</v>
      </c>
      <c r="P29376" t="s">
        <v>4174</v>
      </c>
    </row>
    <row r="29377" spans="1:16">
      <c r="A29377" t="s">
        <v>11</v>
      </c>
      <c r="B29377" s="11" t="s">
        <v>21804</v>
      </c>
      <c r="C29377" t="s">
        <v>64526</v>
      </c>
      <c r="D29377" t="s">
        <v>21806</v>
      </c>
      <c r="E29377" t="s">
        <v>21807</v>
      </c>
      <c r="F29377" s="7">
        <v>4754.56221562055</v>
      </c>
      <c r="G29377" t="s">
        <v>64527</v>
      </c>
      <c r="H29377">
        <v>87</v>
      </c>
      <c r="I29377" t="s">
        <v>17</v>
      </c>
      <c r="J29377" t="s">
        <v>17</v>
      </c>
      <c r="K29377">
        <v>89.08</v>
      </c>
      <c r="L29377">
        <v>0.99992000000000003</v>
      </c>
      <c r="M29377">
        <v>1.0552599999999999E-3</v>
      </c>
      <c r="N29377" t="s">
        <v>64528</v>
      </c>
      <c r="O29377">
        <v>3328</v>
      </c>
      <c r="P29377" t="s">
        <v>10304</v>
      </c>
    </row>
    <row r="29378" spans="1:16">
      <c r="A29378" t="s">
        <v>11</v>
      </c>
      <c r="B29378" s="11" t="s">
        <v>21804</v>
      </c>
      <c r="C29378" t="s">
        <v>71695</v>
      </c>
      <c r="D29378" t="s">
        <v>21806</v>
      </c>
      <c r="E29378" t="s">
        <v>21807</v>
      </c>
      <c r="F29378" s="7">
        <v>4754.56221562055</v>
      </c>
      <c r="G29378" t="s">
        <v>71696</v>
      </c>
      <c r="H29378">
        <v>12</v>
      </c>
      <c r="I29378" t="s">
        <v>17</v>
      </c>
      <c r="J29378" t="s">
        <v>17</v>
      </c>
      <c r="K29378">
        <v>97.057000000000002</v>
      </c>
      <c r="L29378">
        <v>0.778474</v>
      </c>
      <c r="M29378" s="1">
        <v>9.3007400000000002E-12</v>
      </c>
      <c r="N29378" t="s">
        <v>71697</v>
      </c>
      <c r="O29378">
        <v>11835</v>
      </c>
      <c r="P29378" t="s">
        <v>6267</v>
      </c>
    </row>
    <row r="29379" spans="1:16">
      <c r="A29379" t="s">
        <v>89066</v>
      </c>
      <c r="B29379" s="11" t="s">
        <v>21804</v>
      </c>
      <c r="C29379" t="s">
        <v>104759</v>
      </c>
      <c r="D29379" t="s">
        <v>21806</v>
      </c>
      <c r="E29379" t="s">
        <v>21807</v>
      </c>
      <c r="F29379" s="7">
        <v>4754.56221562055</v>
      </c>
      <c r="G29379" t="s">
        <v>104760</v>
      </c>
      <c r="H29379" s="8">
        <v>1</v>
      </c>
      <c r="I29379" t="s">
        <v>17</v>
      </c>
      <c r="J29379" t="s">
        <v>89093</v>
      </c>
      <c r="K29379">
        <v>1.63</v>
      </c>
      <c r="L29379" t="s">
        <v>89071</v>
      </c>
      <c r="M29379">
        <v>2.3219999999999998E-3</v>
      </c>
      <c r="N29379" t="s">
        <v>104761</v>
      </c>
      <c r="O29379">
        <v>4632</v>
      </c>
      <c r="P29379" t="s">
        <v>104762</v>
      </c>
    </row>
    <row r="29380" spans="1:16">
      <c r="A29380" t="s">
        <v>89066</v>
      </c>
      <c r="B29380" s="11" t="s">
        <v>21804</v>
      </c>
      <c r="C29380" t="s">
        <v>104763</v>
      </c>
      <c r="D29380" t="s">
        <v>21806</v>
      </c>
      <c r="E29380" t="s">
        <v>21807</v>
      </c>
      <c r="F29380" s="7">
        <v>4754.56221562055</v>
      </c>
      <c r="G29380" t="s">
        <v>104764</v>
      </c>
      <c r="H29380" s="8">
        <v>1</v>
      </c>
      <c r="I29380" t="s">
        <v>17</v>
      </c>
      <c r="J29380" t="s">
        <v>89093</v>
      </c>
      <c r="K29380">
        <v>1.63</v>
      </c>
      <c r="L29380" t="s">
        <v>89071</v>
      </c>
      <c r="M29380">
        <v>2.3219999999999998E-3</v>
      </c>
      <c r="N29380" t="s">
        <v>104761</v>
      </c>
      <c r="O29380">
        <v>4632</v>
      </c>
      <c r="P29380" t="s">
        <v>104762</v>
      </c>
    </row>
    <row r="29381" spans="1:16">
      <c r="A29381" t="s">
        <v>89066</v>
      </c>
      <c r="B29381" s="11" t="s">
        <v>21804</v>
      </c>
      <c r="C29381" t="s">
        <v>104765</v>
      </c>
      <c r="D29381" t="s">
        <v>21806</v>
      </c>
      <c r="E29381" t="s">
        <v>21807</v>
      </c>
      <c r="F29381" s="7">
        <v>4754.56221562055</v>
      </c>
      <c r="G29381" t="s">
        <v>104766</v>
      </c>
      <c r="H29381" s="8">
        <v>1</v>
      </c>
      <c r="I29381" t="s">
        <v>17</v>
      </c>
      <c r="J29381" t="s">
        <v>89093</v>
      </c>
      <c r="K29381">
        <v>1.63</v>
      </c>
      <c r="L29381" t="s">
        <v>89071</v>
      </c>
      <c r="M29381">
        <v>2.3219999999999998E-3</v>
      </c>
      <c r="N29381" t="s">
        <v>104761</v>
      </c>
      <c r="O29381">
        <v>4632</v>
      </c>
      <c r="P29381" t="s">
        <v>104762</v>
      </c>
    </row>
    <row r="29382" spans="1:16">
      <c r="A29382" t="s">
        <v>11</v>
      </c>
      <c r="B29382" s="11" t="s">
        <v>21804</v>
      </c>
      <c r="C29382" t="s">
        <v>120287</v>
      </c>
      <c r="D29382" t="s">
        <v>21806</v>
      </c>
      <c r="E29382" t="s">
        <v>21807</v>
      </c>
      <c r="F29382" s="7">
        <v>4754.56221562055</v>
      </c>
      <c r="G29382" t="s">
        <v>120288</v>
      </c>
      <c r="H29382" s="8">
        <v>1</v>
      </c>
      <c r="I29382" t="s">
        <v>89093</v>
      </c>
      <c r="J29382" t="s">
        <v>17</v>
      </c>
      <c r="K29382">
        <v>104.36</v>
      </c>
      <c r="L29382">
        <v>0.55763700000000005</v>
      </c>
      <c r="M29382" s="1">
        <v>3.5106300000000001E-19</v>
      </c>
      <c r="N29382" t="s">
        <v>120289</v>
      </c>
      <c r="O29382">
        <v>19151</v>
      </c>
      <c r="P29382" t="s">
        <v>4131</v>
      </c>
    </row>
    <row r="29383" spans="1:16">
      <c r="A29383" t="s">
        <v>11</v>
      </c>
      <c r="B29383" s="11" t="s">
        <v>59412</v>
      </c>
      <c r="C29383" t="s">
        <v>59413</v>
      </c>
      <c r="D29383" t="s">
        <v>59414</v>
      </c>
      <c r="E29383" t="s">
        <v>59415</v>
      </c>
      <c r="F29383" s="7">
        <v>10532.5828881507</v>
      </c>
      <c r="G29383" t="s">
        <v>59416</v>
      </c>
      <c r="H29383" s="8">
        <v>1</v>
      </c>
      <c r="I29383" t="s">
        <v>17</v>
      </c>
      <c r="J29383" t="s">
        <v>17</v>
      </c>
      <c r="K29383">
        <v>90.192999999999998</v>
      </c>
      <c r="L29383">
        <v>0.99940099999999998</v>
      </c>
      <c r="M29383" s="1">
        <v>2.9153799999999999E-6</v>
      </c>
      <c r="N29383" t="s">
        <v>59417</v>
      </c>
      <c r="O29383">
        <v>19801</v>
      </c>
      <c r="P29383" t="s">
        <v>3173</v>
      </c>
    </row>
    <row r="29384" spans="1:16">
      <c r="A29384" t="s">
        <v>11</v>
      </c>
      <c r="B29384" s="11" t="s">
        <v>59412</v>
      </c>
      <c r="C29384" t="s">
        <v>80215</v>
      </c>
      <c r="D29384" t="s">
        <v>59414</v>
      </c>
      <c r="E29384" t="s">
        <v>59415</v>
      </c>
      <c r="F29384" s="7">
        <v>10532.5828881507</v>
      </c>
      <c r="G29384" t="s">
        <v>80216</v>
      </c>
      <c r="H29384">
        <v>65</v>
      </c>
      <c r="I29384" t="s">
        <v>17</v>
      </c>
      <c r="J29384" t="s">
        <v>17</v>
      </c>
      <c r="K29384">
        <v>193.11</v>
      </c>
      <c r="L29384">
        <v>1</v>
      </c>
      <c r="M29384" s="1">
        <v>9.8201199999999999E-7</v>
      </c>
      <c r="N29384" t="s">
        <v>80217</v>
      </c>
      <c r="O29384">
        <v>2926</v>
      </c>
      <c r="P29384" t="s">
        <v>744</v>
      </c>
    </row>
    <row r="29385" spans="1:16">
      <c r="A29385" t="s">
        <v>11</v>
      </c>
      <c r="B29385" s="11" t="s">
        <v>44641</v>
      </c>
      <c r="C29385" t="s">
        <v>44642</v>
      </c>
      <c r="D29385" t="s">
        <v>44643</v>
      </c>
      <c r="E29385" t="s">
        <v>44644</v>
      </c>
      <c r="F29385" s="7">
        <v>2838</v>
      </c>
      <c r="G29385" t="s">
        <v>44645</v>
      </c>
      <c r="H29385">
        <v>3</v>
      </c>
      <c r="I29385" t="s">
        <v>17</v>
      </c>
      <c r="J29385" t="s">
        <v>17</v>
      </c>
      <c r="K29385">
        <v>110.44</v>
      </c>
      <c r="L29385">
        <v>0.97134799999999999</v>
      </c>
      <c r="M29385" s="1">
        <v>3.9367399999999999E-5</v>
      </c>
      <c r="N29385" t="s">
        <v>44646</v>
      </c>
      <c r="O29385">
        <v>13782</v>
      </c>
      <c r="P29385" t="s">
        <v>657</v>
      </c>
    </row>
    <row r="29386" spans="1:16">
      <c r="A29386" t="s">
        <v>11</v>
      </c>
      <c r="B29386" s="11" t="s">
        <v>44641</v>
      </c>
      <c r="C29386" t="s">
        <v>48181</v>
      </c>
      <c r="D29386" t="s">
        <v>44643</v>
      </c>
      <c r="E29386" t="s">
        <v>44644</v>
      </c>
      <c r="F29386" s="7">
        <v>2838</v>
      </c>
      <c r="G29386" t="s">
        <v>48182</v>
      </c>
      <c r="H29386" s="8">
        <v>1</v>
      </c>
      <c r="I29386" t="s">
        <v>17</v>
      </c>
      <c r="J29386" t="s">
        <v>17</v>
      </c>
      <c r="K29386">
        <v>74.287000000000006</v>
      </c>
      <c r="L29386">
        <v>0.78198100000000004</v>
      </c>
      <c r="M29386" s="1">
        <v>3.2063599999999999E-7</v>
      </c>
      <c r="N29386" t="s">
        <v>48183</v>
      </c>
      <c r="O29386">
        <v>933</v>
      </c>
      <c r="P29386" t="s">
        <v>7265</v>
      </c>
    </row>
    <row r="29387" spans="1:16">
      <c r="A29387" t="s">
        <v>11</v>
      </c>
      <c r="B29387" s="11" t="s">
        <v>44641</v>
      </c>
      <c r="C29387" t="s">
        <v>52067</v>
      </c>
      <c r="D29387" t="s">
        <v>44643</v>
      </c>
      <c r="E29387" t="s">
        <v>44644</v>
      </c>
      <c r="F29387" s="7">
        <v>2838</v>
      </c>
      <c r="G29387" t="s">
        <v>52068</v>
      </c>
      <c r="H29387" s="8">
        <v>1</v>
      </c>
      <c r="I29387" t="s">
        <v>17</v>
      </c>
      <c r="J29387" t="s">
        <v>17</v>
      </c>
      <c r="K29387">
        <v>48.44</v>
      </c>
      <c r="L29387">
        <v>1</v>
      </c>
      <c r="M29387">
        <v>8.0065800000000006E-2</v>
      </c>
      <c r="N29387" t="s">
        <v>52069</v>
      </c>
      <c r="O29387">
        <v>14074</v>
      </c>
      <c r="P29387" t="s">
        <v>3033</v>
      </c>
    </row>
    <row r="29388" spans="1:16">
      <c r="A29388" t="s">
        <v>89066</v>
      </c>
      <c r="B29388" s="11" t="s">
        <v>44641</v>
      </c>
      <c r="C29388" t="s">
        <v>103965</v>
      </c>
      <c r="D29388" t="s">
        <v>44643</v>
      </c>
      <c r="E29388" t="s">
        <v>44644</v>
      </c>
      <c r="F29388" s="7">
        <v>2838</v>
      </c>
      <c r="G29388" t="s">
        <v>103966</v>
      </c>
      <c r="H29388" s="8">
        <v>1</v>
      </c>
      <c r="I29388" t="s">
        <v>17</v>
      </c>
      <c r="J29388" t="s">
        <v>17</v>
      </c>
      <c r="K29388">
        <v>5.94</v>
      </c>
      <c r="L29388" t="s">
        <v>89071</v>
      </c>
      <c r="M29388">
        <v>0</v>
      </c>
      <c r="N29388" t="s">
        <v>103967</v>
      </c>
      <c r="O29388">
        <v>19571</v>
      </c>
      <c r="P29388" t="s">
        <v>89086</v>
      </c>
    </row>
    <row r="29389" spans="1:16">
      <c r="A29389" t="s">
        <v>11</v>
      </c>
      <c r="B29389" s="11" t="s">
        <v>2423</v>
      </c>
      <c r="C29389" t="s">
        <v>2424</v>
      </c>
      <c r="D29389" t="s">
        <v>2425</v>
      </c>
      <c r="E29389" t="s">
        <v>2426</v>
      </c>
      <c r="F29389" s="7">
        <v>2048.2620672701</v>
      </c>
      <c r="G29389" t="s">
        <v>2427</v>
      </c>
      <c r="H29389">
        <v>2</v>
      </c>
      <c r="I29389" t="s">
        <v>17</v>
      </c>
      <c r="J29389" t="s">
        <v>17</v>
      </c>
      <c r="K29389">
        <v>128.66999999999999</v>
      </c>
      <c r="L29389">
        <v>0.90495800000000004</v>
      </c>
      <c r="M29389" s="1">
        <v>5.7822600000000001E-7</v>
      </c>
      <c r="N29389" t="s">
        <v>2428</v>
      </c>
      <c r="O29389">
        <v>6436</v>
      </c>
      <c r="P29389" t="s">
        <v>136</v>
      </c>
    </row>
    <row r="29390" spans="1:16">
      <c r="A29390" t="s">
        <v>11</v>
      </c>
      <c r="B29390" s="11" t="s">
        <v>2423</v>
      </c>
      <c r="C29390" t="s">
        <v>10048</v>
      </c>
      <c r="D29390" t="s">
        <v>2425</v>
      </c>
      <c r="E29390" t="s">
        <v>2426</v>
      </c>
      <c r="F29390" s="7">
        <v>2048.2620672701</v>
      </c>
      <c r="G29390" t="s">
        <v>10049</v>
      </c>
      <c r="H29390">
        <v>2</v>
      </c>
      <c r="I29390" t="s">
        <v>17</v>
      </c>
      <c r="J29390" t="s">
        <v>17</v>
      </c>
      <c r="K29390">
        <v>70.117000000000004</v>
      </c>
      <c r="L29390">
        <v>0.87924199999999997</v>
      </c>
      <c r="M29390">
        <v>1.65279E-4</v>
      </c>
      <c r="N29390" t="s">
        <v>10050</v>
      </c>
      <c r="O29390">
        <v>11933</v>
      </c>
      <c r="P29390" t="s">
        <v>10051</v>
      </c>
    </row>
    <row r="29391" spans="1:16">
      <c r="A29391" t="s">
        <v>11</v>
      </c>
      <c r="B29391" s="11" t="s">
        <v>2423</v>
      </c>
      <c r="C29391" t="s">
        <v>27501</v>
      </c>
      <c r="D29391" t="s">
        <v>2425</v>
      </c>
      <c r="E29391" t="s">
        <v>2426</v>
      </c>
      <c r="F29391" s="7">
        <v>2048.2620672701</v>
      </c>
      <c r="G29391" t="s">
        <v>27502</v>
      </c>
      <c r="H29391">
        <v>14</v>
      </c>
      <c r="I29391" t="s">
        <v>17</v>
      </c>
      <c r="J29391" t="s">
        <v>17</v>
      </c>
      <c r="K29391">
        <v>154.66999999999999</v>
      </c>
      <c r="L29391">
        <v>0.99993399999999999</v>
      </c>
      <c r="M29391" s="1">
        <v>2.6069800000000002E-10</v>
      </c>
      <c r="N29391" t="s">
        <v>27503</v>
      </c>
      <c r="O29391">
        <v>11398</v>
      </c>
      <c r="P29391" t="s">
        <v>2460</v>
      </c>
    </row>
    <row r="29392" spans="1:16">
      <c r="A29392" t="s">
        <v>11</v>
      </c>
      <c r="B29392" s="11" t="s">
        <v>2423</v>
      </c>
      <c r="C29392" t="s">
        <v>28942</v>
      </c>
      <c r="D29392" t="s">
        <v>2425</v>
      </c>
      <c r="E29392" t="s">
        <v>2426</v>
      </c>
      <c r="F29392" s="7">
        <v>2048.2620672701</v>
      </c>
      <c r="G29392" t="s">
        <v>28943</v>
      </c>
      <c r="H29392">
        <v>31</v>
      </c>
      <c r="I29392" t="s">
        <v>17</v>
      </c>
      <c r="J29392" t="s">
        <v>17</v>
      </c>
      <c r="K29392">
        <v>149.32</v>
      </c>
      <c r="L29392">
        <v>0.98675199999999996</v>
      </c>
      <c r="M29392" s="1">
        <v>8.5698199999999996E-17</v>
      </c>
      <c r="N29392" t="s">
        <v>28944</v>
      </c>
      <c r="O29392">
        <v>175</v>
      </c>
      <c r="P29392" t="s">
        <v>4379</v>
      </c>
    </row>
    <row r="29393" spans="1:16">
      <c r="A29393" t="s">
        <v>11</v>
      </c>
      <c r="B29393" s="11" t="s">
        <v>2423</v>
      </c>
      <c r="C29393" t="s">
        <v>29032</v>
      </c>
      <c r="D29393" t="s">
        <v>2425</v>
      </c>
      <c r="E29393" t="s">
        <v>2426</v>
      </c>
      <c r="F29393" s="7">
        <v>2048.2620672701</v>
      </c>
      <c r="G29393" t="s">
        <v>29033</v>
      </c>
      <c r="H29393">
        <v>18</v>
      </c>
      <c r="I29393" t="s">
        <v>17</v>
      </c>
      <c r="J29393" t="s">
        <v>17</v>
      </c>
      <c r="K29393">
        <v>159.94999999999999</v>
      </c>
      <c r="L29393">
        <v>0.90101299999999995</v>
      </c>
      <c r="M29393" s="1">
        <v>1.8841300000000001E-7</v>
      </c>
      <c r="N29393" t="s">
        <v>29034</v>
      </c>
      <c r="O29393">
        <v>13548</v>
      </c>
      <c r="P29393" t="s">
        <v>4463</v>
      </c>
    </row>
    <row r="29394" spans="1:16">
      <c r="A29394" t="s">
        <v>11</v>
      </c>
      <c r="B29394" s="11" t="s">
        <v>2423</v>
      </c>
      <c r="C29394" t="s">
        <v>38676</v>
      </c>
      <c r="D29394" t="s">
        <v>2425</v>
      </c>
      <c r="E29394" t="s">
        <v>2426</v>
      </c>
      <c r="F29394" s="7">
        <v>2048.2620672701</v>
      </c>
      <c r="G29394" t="s">
        <v>38677</v>
      </c>
      <c r="H29394">
        <v>43</v>
      </c>
      <c r="I29394" t="s">
        <v>17</v>
      </c>
      <c r="J29394" t="s">
        <v>17</v>
      </c>
      <c r="K29394">
        <v>370.91</v>
      </c>
      <c r="L29394">
        <v>0.963418</v>
      </c>
      <c r="M29394" s="1">
        <v>3.7456599999999998E-198</v>
      </c>
      <c r="N29394" t="s">
        <v>38678</v>
      </c>
      <c r="O29394">
        <v>14741</v>
      </c>
      <c r="P29394" t="s">
        <v>246</v>
      </c>
    </row>
    <row r="29395" spans="1:16">
      <c r="A29395" t="s">
        <v>11</v>
      </c>
      <c r="B29395" s="11" t="s">
        <v>2423</v>
      </c>
      <c r="C29395" t="s">
        <v>40869</v>
      </c>
      <c r="D29395" t="s">
        <v>2425</v>
      </c>
      <c r="E29395" t="s">
        <v>2426</v>
      </c>
      <c r="F29395" s="7">
        <v>2048.2620672701</v>
      </c>
      <c r="G29395" t="s">
        <v>40870</v>
      </c>
      <c r="H29395">
        <v>17</v>
      </c>
      <c r="I29395" t="s">
        <v>17</v>
      </c>
      <c r="J29395" t="s">
        <v>17</v>
      </c>
      <c r="K29395">
        <v>138.28</v>
      </c>
      <c r="L29395">
        <v>0.80310599999999999</v>
      </c>
      <c r="M29395" s="1">
        <v>2.7916800000000002E-13</v>
      </c>
      <c r="N29395" t="s">
        <v>40871</v>
      </c>
      <c r="O29395">
        <v>11961</v>
      </c>
      <c r="P29395" t="s">
        <v>9528</v>
      </c>
    </row>
    <row r="29396" spans="1:16">
      <c r="A29396" t="s">
        <v>11</v>
      </c>
      <c r="B29396" s="11" t="s">
        <v>2423</v>
      </c>
      <c r="C29396" t="s">
        <v>43794</v>
      </c>
      <c r="D29396" t="s">
        <v>2425</v>
      </c>
      <c r="E29396" t="s">
        <v>2426</v>
      </c>
      <c r="F29396" s="7">
        <v>2048.2620672701</v>
      </c>
      <c r="G29396" t="s">
        <v>43795</v>
      </c>
      <c r="H29396">
        <v>2</v>
      </c>
      <c r="I29396" t="s">
        <v>17</v>
      </c>
      <c r="J29396" t="s">
        <v>17</v>
      </c>
      <c r="K29396">
        <v>66.004000000000005</v>
      </c>
      <c r="L29396">
        <v>1</v>
      </c>
      <c r="M29396">
        <v>1.01986E-3</v>
      </c>
      <c r="N29396" t="s">
        <v>43796</v>
      </c>
      <c r="O29396">
        <v>10027</v>
      </c>
      <c r="P29396" t="s">
        <v>324</v>
      </c>
    </row>
    <row r="29397" spans="1:16">
      <c r="A29397" t="s">
        <v>11</v>
      </c>
      <c r="B29397" s="11" t="s">
        <v>2423</v>
      </c>
      <c r="C29397" t="s">
        <v>44438</v>
      </c>
      <c r="D29397" t="s">
        <v>2425</v>
      </c>
      <c r="E29397" t="s">
        <v>2426</v>
      </c>
      <c r="F29397" s="7">
        <v>2048.2620672701</v>
      </c>
      <c r="G29397" t="s">
        <v>44439</v>
      </c>
      <c r="H29397">
        <v>59</v>
      </c>
      <c r="I29397" t="s">
        <v>17</v>
      </c>
      <c r="J29397" t="s">
        <v>17</v>
      </c>
      <c r="K29397">
        <v>164.68</v>
      </c>
      <c r="L29397">
        <v>0.75389099999999998</v>
      </c>
      <c r="M29397" s="1">
        <v>1.6753500000000001E-11</v>
      </c>
      <c r="N29397" t="s">
        <v>44440</v>
      </c>
      <c r="O29397">
        <v>1485</v>
      </c>
      <c r="P29397" t="s">
        <v>2728</v>
      </c>
    </row>
    <row r="29398" spans="1:16">
      <c r="A29398" t="s">
        <v>11</v>
      </c>
      <c r="B29398" s="11" t="s">
        <v>2423</v>
      </c>
      <c r="C29398" t="s">
        <v>46277</v>
      </c>
      <c r="D29398" t="s">
        <v>2425</v>
      </c>
      <c r="E29398" t="s">
        <v>2426</v>
      </c>
      <c r="F29398" s="7">
        <v>2048.2620672701</v>
      </c>
      <c r="G29398" t="s">
        <v>46278</v>
      </c>
      <c r="H29398">
        <v>9</v>
      </c>
      <c r="I29398" t="s">
        <v>17</v>
      </c>
      <c r="J29398" t="s">
        <v>17</v>
      </c>
      <c r="K29398">
        <v>131.68</v>
      </c>
      <c r="L29398">
        <v>0.90298199999999995</v>
      </c>
      <c r="M29398" s="1">
        <v>4.7677100000000002E-18</v>
      </c>
      <c r="N29398" t="s">
        <v>46279</v>
      </c>
      <c r="O29398">
        <v>17853</v>
      </c>
      <c r="P29398" t="s">
        <v>47</v>
      </c>
    </row>
    <row r="29399" spans="1:16">
      <c r="A29399" t="s">
        <v>11</v>
      </c>
      <c r="B29399" s="11" t="s">
        <v>2423</v>
      </c>
      <c r="C29399" t="s">
        <v>49476</v>
      </c>
      <c r="D29399" t="s">
        <v>2425</v>
      </c>
      <c r="E29399" t="s">
        <v>2426</v>
      </c>
      <c r="F29399" s="7">
        <v>2048.2620672701</v>
      </c>
      <c r="G29399" t="s">
        <v>49477</v>
      </c>
      <c r="H29399">
        <v>68</v>
      </c>
      <c r="I29399" t="s">
        <v>17</v>
      </c>
      <c r="J29399" t="s">
        <v>17</v>
      </c>
      <c r="K29399">
        <v>214.61</v>
      </c>
      <c r="L29399">
        <v>1</v>
      </c>
      <c r="M29399" s="1">
        <v>1.3703100000000001E-37</v>
      </c>
      <c r="N29399" t="s">
        <v>49478</v>
      </c>
      <c r="O29399">
        <v>12583</v>
      </c>
      <c r="P29399" t="s">
        <v>3186</v>
      </c>
    </row>
    <row r="29400" spans="1:16">
      <c r="A29400" t="s">
        <v>11</v>
      </c>
      <c r="B29400" s="11" t="s">
        <v>2423</v>
      </c>
      <c r="C29400" t="s">
        <v>49699</v>
      </c>
      <c r="D29400" t="s">
        <v>2425</v>
      </c>
      <c r="E29400" t="s">
        <v>2426</v>
      </c>
      <c r="F29400" s="7">
        <v>2048.2620672701</v>
      </c>
      <c r="G29400" t="s">
        <v>49700</v>
      </c>
      <c r="H29400" s="8">
        <v>1</v>
      </c>
      <c r="I29400" t="s">
        <v>17</v>
      </c>
      <c r="J29400" t="s">
        <v>17</v>
      </c>
      <c r="K29400">
        <v>46.813000000000002</v>
      </c>
      <c r="L29400">
        <v>0.99907599999999996</v>
      </c>
      <c r="M29400">
        <v>1.53753E-2</v>
      </c>
      <c r="N29400" t="s">
        <v>49701</v>
      </c>
      <c r="O29400">
        <v>3911</v>
      </c>
      <c r="P29400" t="s">
        <v>2238</v>
      </c>
    </row>
    <row r="29401" spans="1:16">
      <c r="A29401" t="s">
        <v>11</v>
      </c>
      <c r="B29401" s="11" t="s">
        <v>2423</v>
      </c>
      <c r="C29401" t="s">
        <v>70334</v>
      </c>
      <c r="D29401" t="s">
        <v>2425</v>
      </c>
      <c r="E29401" t="s">
        <v>2426</v>
      </c>
      <c r="F29401" s="7">
        <v>2048.2620672701</v>
      </c>
      <c r="G29401" t="s">
        <v>70335</v>
      </c>
      <c r="H29401">
        <v>411</v>
      </c>
      <c r="I29401" t="s">
        <v>17</v>
      </c>
      <c r="J29401" t="s">
        <v>17</v>
      </c>
      <c r="K29401">
        <v>406.96</v>
      </c>
      <c r="L29401">
        <v>0.99999800000000005</v>
      </c>
      <c r="M29401" s="1">
        <v>5.45418E-195</v>
      </c>
      <c r="N29401" t="s">
        <v>70336</v>
      </c>
      <c r="O29401">
        <v>12302</v>
      </c>
      <c r="P29401" t="s">
        <v>2078</v>
      </c>
    </row>
    <row r="29402" spans="1:16">
      <c r="A29402" t="s">
        <v>11</v>
      </c>
      <c r="B29402" s="11" t="s">
        <v>2423</v>
      </c>
      <c r="C29402" t="s">
        <v>79136</v>
      </c>
      <c r="D29402" t="s">
        <v>2425</v>
      </c>
      <c r="E29402" t="s">
        <v>2426</v>
      </c>
      <c r="F29402" s="7">
        <v>2048.2620672701</v>
      </c>
      <c r="G29402" t="s">
        <v>79137</v>
      </c>
      <c r="H29402">
        <v>23</v>
      </c>
      <c r="I29402" t="s">
        <v>17</v>
      </c>
      <c r="J29402" t="s">
        <v>17</v>
      </c>
      <c r="K29402">
        <v>156</v>
      </c>
      <c r="L29402">
        <v>0.76681600000000005</v>
      </c>
      <c r="M29402" s="1">
        <v>2.7659000000000002E-10</v>
      </c>
      <c r="N29402" t="s">
        <v>79138</v>
      </c>
      <c r="O29402">
        <v>565</v>
      </c>
      <c r="P29402" t="s">
        <v>9125</v>
      </c>
    </row>
    <row r="29403" spans="1:16">
      <c r="A29403" t="s">
        <v>11</v>
      </c>
      <c r="B29403" s="11" t="s">
        <v>2423</v>
      </c>
      <c r="C29403" t="s">
        <v>85007</v>
      </c>
      <c r="D29403" t="s">
        <v>2425</v>
      </c>
      <c r="E29403" t="s">
        <v>2426</v>
      </c>
      <c r="F29403" s="7">
        <v>2048.2620672701</v>
      </c>
      <c r="G29403" t="s">
        <v>85008</v>
      </c>
      <c r="H29403">
        <v>5</v>
      </c>
      <c r="I29403" t="s">
        <v>17</v>
      </c>
      <c r="J29403" t="s">
        <v>17</v>
      </c>
      <c r="K29403">
        <v>73.847999999999999</v>
      </c>
      <c r="L29403">
        <v>0.72648599999999997</v>
      </c>
      <c r="M29403">
        <v>1.0018500000000001E-3</v>
      </c>
      <c r="N29403" t="s">
        <v>85009</v>
      </c>
      <c r="O29403">
        <v>6223</v>
      </c>
      <c r="P29403" t="s">
        <v>136</v>
      </c>
    </row>
    <row r="29404" spans="1:16">
      <c r="A29404" t="s">
        <v>11</v>
      </c>
      <c r="B29404" s="11" t="s">
        <v>2423</v>
      </c>
      <c r="C29404" t="s">
        <v>112522</v>
      </c>
      <c r="D29404" t="s">
        <v>2425</v>
      </c>
      <c r="E29404" t="s">
        <v>2426</v>
      </c>
      <c r="F29404" s="7">
        <v>2048.2620672701</v>
      </c>
      <c r="G29404" t="s">
        <v>112523</v>
      </c>
      <c r="H29404">
        <v>2</v>
      </c>
      <c r="I29404" t="s">
        <v>89093</v>
      </c>
      <c r="J29404" t="s">
        <v>17</v>
      </c>
      <c r="K29404">
        <v>80.69</v>
      </c>
      <c r="L29404">
        <v>0.49340299999999998</v>
      </c>
      <c r="M29404">
        <v>1.24788E-3</v>
      </c>
      <c r="N29404" t="s">
        <v>112524</v>
      </c>
      <c r="O29404">
        <v>6459</v>
      </c>
      <c r="P29404" t="s">
        <v>136</v>
      </c>
    </row>
    <row r="29405" spans="1:16">
      <c r="A29405" t="s">
        <v>11</v>
      </c>
      <c r="B29405" s="11" t="s">
        <v>2423</v>
      </c>
      <c r="C29405" t="s">
        <v>118284</v>
      </c>
      <c r="D29405" t="s">
        <v>2425</v>
      </c>
      <c r="E29405" t="s">
        <v>2426</v>
      </c>
      <c r="F29405" s="7">
        <v>2048.2620672701</v>
      </c>
      <c r="G29405" t="s">
        <v>118285</v>
      </c>
      <c r="H29405">
        <v>3</v>
      </c>
      <c r="I29405" t="s">
        <v>89093</v>
      </c>
      <c r="J29405" t="s">
        <v>17</v>
      </c>
      <c r="K29405">
        <v>60.156999999999996</v>
      </c>
      <c r="L29405">
        <v>0.55302899999999999</v>
      </c>
      <c r="M29405">
        <v>2.4078200000000001E-4</v>
      </c>
      <c r="N29405" t="s">
        <v>118286</v>
      </c>
      <c r="O29405">
        <v>13289</v>
      </c>
      <c r="P29405" t="s">
        <v>815</v>
      </c>
    </row>
    <row r="29406" spans="1:16">
      <c r="A29406" t="s">
        <v>11</v>
      </c>
      <c r="B29406" s="11" t="s">
        <v>27407</v>
      </c>
      <c r="C29406" t="s">
        <v>27408</v>
      </c>
      <c r="D29406" t="s">
        <v>27409</v>
      </c>
      <c r="E29406" t="s">
        <v>27410</v>
      </c>
      <c r="F29406" s="7">
        <v>539.56221244264702</v>
      </c>
      <c r="G29406" t="s">
        <v>27411</v>
      </c>
      <c r="H29406">
        <v>22</v>
      </c>
      <c r="I29406" t="s">
        <v>17</v>
      </c>
      <c r="J29406" t="s">
        <v>17</v>
      </c>
      <c r="K29406">
        <v>205.52</v>
      </c>
      <c r="L29406">
        <v>0.99469799999999997</v>
      </c>
      <c r="M29406" s="1">
        <v>4.0851999999999999E-29</v>
      </c>
      <c r="N29406" t="s">
        <v>27412</v>
      </c>
      <c r="O29406">
        <v>15802</v>
      </c>
      <c r="P29406" t="s">
        <v>895</v>
      </c>
    </row>
    <row r="29407" spans="1:16">
      <c r="A29407" t="s">
        <v>11</v>
      </c>
      <c r="B29407" s="11" t="s">
        <v>27407</v>
      </c>
      <c r="C29407" t="s">
        <v>28875</v>
      </c>
      <c r="D29407" t="s">
        <v>27409</v>
      </c>
      <c r="E29407" t="s">
        <v>27410</v>
      </c>
      <c r="F29407" s="7">
        <v>539.56221244264702</v>
      </c>
      <c r="G29407" t="s">
        <v>28876</v>
      </c>
      <c r="H29407">
        <v>14</v>
      </c>
      <c r="I29407" t="s">
        <v>17</v>
      </c>
      <c r="J29407" t="s">
        <v>17</v>
      </c>
      <c r="K29407">
        <v>218.46</v>
      </c>
      <c r="L29407">
        <v>0.99968999999999997</v>
      </c>
      <c r="M29407" s="1">
        <v>5.3800800000000001E-63</v>
      </c>
      <c r="N29407" t="s">
        <v>28877</v>
      </c>
      <c r="O29407">
        <v>15780</v>
      </c>
      <c r="P29407" t="s">
        <v>1730</v>
      </c>
    </row>
    <row r="29408" spans="1:16">
      <c r="A29408" t="s">
        <v>11</v>
      </c>
      <c r="B29408" s="11" t="s">
        <v>27407</v>
      </c>
      <c r="C29408" t="s">
        <v>30271</v>
      </c>
      <c r="D29408" t="s">
        <v>27409</v>
      </c>
      <c r="E29408" t="s">
        <v>27410</v>
      </c>
      <c r="F29408" s="7">
        <v>539.56221244264702</v>
      </c>
      <c r="G29408" t="s">
        <v>30272</v>
      </c>
      <c r="H29408">
        <v>27</v>
      </c>
      <c r="I29408" t="s">
        <v>17</v>
      </c>
      <c r="J29408" t="s">
        <v>17</v>
      </c>
      <c r="K29408">
        <v>161.26</v>
      </c>
      <c r="L29408">
        <v>0.99387499999999995</v>
      </c>
      <c r="M29408" s="1">
        <v>2.1724699999999998E-24</v>
      </c>
      <c r="N29408" t="s">
        <v>30273</v>
      </c>
      <c r="O29408">
        <v>10151</v>
      </c>
      <c r="P29408" t="s">
        <v>465</v>
      </c>
    </row>
    <row r="29409" spans="1:16">
      <c r="A29409" t="s">
        <v>89066</v>
      </c>
      <c r="B29409" s="11" t="s">
        <v>11691</v>
      </c>
      <c r="C29409" t="s">
        <v>101217</v>
      </c>
      <c r="D29409" t="s">
        <v>11693</v>
      </c>
      <c r="E29409" t="s">
        <v>11694</v>
      </c>
      <c r="F29409" s="7">
        <v>4079.0488039245602</v>
      </c>
      <c r="G29409" t="s">
        <v>101218</v>
      </c>
      <c r="H29409">
        <v>2</v>
      </c>
      <c r="I29409" t="s">
        <v>17</v>
      </c>
      <c r="J29409" t="s">
        <v>17</v>
      </c>
      <c r="K29409">
        <v>1.35</v>
      </c>
      <c r="L29409" t="s">
        <v>89071</v>
      </c>
      <c r="M29409">
        <v>7.417E-3</v>
      </c>
      <c r="N29409" t="s">
        <v>101219</v>
      </c>
      <c r="O29409">
        <v>6248</v>
      </c>
      <c r="P29409" t="s">
        <v>95999</v>
      </c>
    </row>
    <row r="29410" spans="1:16">
      <c r="A29410" t="s">
        <v>11</v>
      </c>
      <c r="B29410" s="11" t="s">
        <v>27407</v>
      </c>
      <c r="C29410" t="s">
        <v>32066</v>
      </c>
      <c r="D29410" t="s">
        <v>27409</v>
      </c>
      <c r="E29410" t="s">
        <v>27410</v>
      </c>
      <c r="F29410" s="7">
        <v>539.56221244264702</v>
      </c>
      <c r="G29410" t="s">
        <v>32067</v>
      </c>
      <c r="H29410">
        <v>19</v>
      </c>
      <c r="I29410" t="s">
        <v>17</v>
      </c>
      <c r="J29410" t="s">
        <v>17</v>
      </c>
      <c r="K29410">
        <v>90.757000000000005</v>
      </c>
      <c r="L29410">
        <v>0.81672800000000001</v>
      </c>
      <c r="M29410" s="1">
        <v>7.4447899999999999E-10</v>
      </c>
      <c r="N29410" t="s">
        <v>32068</v>
      </c>
      <c r="O29410">
        <v>9030</v>
      </c>
      <c r="P29410" t="s">
        <v>1660</v>
      </c>
    </row>
    <row r="29411" spans="1:16">
      <c r="A29411" t="s">
        <v>11</v>
      </c>
      <c r="B29411" s="11" t="s">
        <v>27407</v>
      </c>
      <c r="C29411" t="s">
        <v>34898</v>
      </c>
      <c r="D29411" t="s">
        <v>27409</v>
      </c>
      <c r="E29411" t="s">
        <v>27410</v>
      </c>
      <c r="F29411" s="7">
        <v>539.56221244264702</v>
      </c>
      <c r="G29411" t="s">
        <v>34899</v>
      </c>
      <c r="H29411">
        <v>21</v>
      </c>
      <c r="I29411" t="s">
        <v>17</v>
      </c>
      <c r="J29411" t="s">
        <v>17</v>
      </c>
      <c r="K29411">
        <v>76.099999999999994</v>
      </c>
      <c r="L29411">
        <v>0.865452</v>
      </c>
      <c r="M29411">
        <v>2.8346600000000001E-3</v>
      </c>
      <c r="N29411" t="s">
        <v>34900</v>
      </c>
      <c r="O29411">
        <v>4258</v>
      </c>
      <c r="P29411" t="s">
        <v>10554</v>
      </c>
    </row>
    <row r="29412" spans="1:16">
      <c r="A29412" t="s">
        <v>11</v>
      </c>
      <c r="B29412" s="11" t="s">
        <v>27407</v>
      </c>
      <c r="C29412" t="s">
        <v>39351</v>
      </c>
      <c r="D29412" t="s">
        <v>27409</v>
      </c>
      <c r="E29412" t="s">
        <v>27410</v>
      </c>
      <c r="F29412" s="7">
        <v>539.56221244264702</v>
      </c>
      <c r="G29412" t="s">
        <v>39352</v>
      </c>
      <c r="H29412">
        <v>10</v>
      </c>
      <c r="I29412" t="s">
        <v>17</v>
      </c>
      <c r="J29412" t="s">
        <v>17</v>
      </c>
      <c r="K29412">
        <v>161.26</v>
      </c>
      <c r="L29412">
        <v>0.983873</v>
      </c>
      <c r="M29412" s="1">
        <v>2.1724699999999998E-24</v>
      </c>
      <c r="N29412" t="s">
        <v>30273</v>
      </c>
      <c r="O29412">
        <v>10151</v>
      </c>
      <c r="P29412" t="s">
        <v>465</v>
      </c>
    </row>
    <row r="29413" spans="1:16">
      <c r="A29413" t="s">
        <v>11</v>
      </c>
      <c r="B29413" s="11" t="s">
        <v>27407</v>
      </c>
      <c r="C29413" t="s">
        <v>47986</v>
      </c>
      <c r="D29413" t="s">
        <v>27409</v>
      </c>
      <c r="E29413" t="s">
        <v>27410</v>
      </c>
      <c r="F29413" s="7">
        <v>539.56221244264702</v>
      </c>
      <c r="G29413" t="s">
        <v>47987</v>
      </c>
      <c r="H29413" s="8">
        <v>1</v>
      </c>
      <c r="I29413" t="s">
        <v>17</v>
      </c>
      <c r="J29413" t="s">
        <v>17</v>
      </c>
      <c r="K29413">
        <v>110.14</v>
      </c>
      <c r="L29413">
        <v>1</v>
      </c>
      <c r="M29413" s="1">
        <v>1.6209799999999999E-5</v>
      </c>
      <c r="N29413" t="s">
        <v>47988</v>
      </c>
      <c r="O29413">
        <v>103</v>
      </c>
      <c r="P29413" t="s">
        <v>32525</v>
      </c>
    </row>
    <row r="29414" spans="1:16">
      <c r="A29414" t="s">
        <v>11</v>
      </c>
      <c r="B29414" s="11" t="s">
        <v>27407</v>
      </c>
      <c r="C29414" t="s">
        <v>56699</v>
      </c>
      <c r="D29414" t="s">
        <v>27409</v>
      </c>
      <c r="E29414" t="s">
        <v>27410</v>
      </c>
      <c r="F29414" s="7">
        <v>539.56221244264702</v>
      </c>
      <c r="G29414" t="s">
        <v>56700</v>
      </c>
      <c r="H29414">
        <v>3</v>
      </c>
      <c r="I29414" t="s">
        <v>17</v>
      </c>
      <c r="J29414" t="s">
        <v>17</v>
      </c>
      <c r="K29414">
        <v>73.501999999999995</v>
      </c>
      <c r="L29414">
        <v>0.90190199999999998</v>
      </c>
      <c r="M29414" s="1">
        <v>8.7707900000000001E-5</v>
      </c>
      <c r="N29414" t="s">
        <v>56701</v>
      </c>
      <c r="O29414">
        <v>333</v>
      </c>
      <c r="P29414" t="s">
        <v>4087</v>
      </c>
    </row>
    <row r="29415" spans="1:16">
      <c r="A29415" t="s">
        <v>11</v>
      </c>
      <c r="B29415" s="11" t="s">
        <v>27407</v>
      </c>
      <c r="C29415" t="s">
        <v>58102</v>
      </c>
      <c r="D29415" t="s">
        <v>27409</v>
      </c>
      <c r="E29415" t="s">
        <v>27410</v>
      </c>
      <c r="F29415" s="7">
        <v>539.56221244264702</v>
      </c>
      <c r="G29415" t="s">
        <v>58103</v>
      </c>
      <c r="H29415">
        <v>8</v>
      </c>
      <c r="I29415" t="s">
        <v>17</v>
      </c>
      <c r="J29415" t="s">
        <v>17</v>
      </c>
      <c r="K29415">
        <v>108.59</v>
      </c>
      <c r="L29415">
        <v>0.99999899999999997</v>
      </c>
      <c r="M29415" s="1">
        <v>8.3700400000000006E-6</v>
      </c>
      <c r="N29415" t="s">
        <v>58104</v>
      </c>
      <c r="O29415">
        <v>11118</v>
      </c>
      <c r="P29415" t="s">
        <v>4292</v>
      </c>
    </row>
    <row r="29416" spans="1:16">
      <c r="A29416" t="s">
        <v>11</v>
      </c>
      <c r="B29416" s="11" t="s">
        <v>27407</v>
      </c>
      <c r="C29416" t="s">
        <v>70797</v>
      </c>
      <c r="D29416" t="s">
        <v>27409</v>
      </c>
      <c r="E29416" t="s">
        <v>27410</v>
      </c>
      <c r="F29416" s="7">
        <v>539.56221244264702</v>
      </c>
      <c r="G29416" t="s">
        <v>70798</v>
      </c>
      <c r="H29416">
        <v>7</v>
      </c>
      <c r="I29416" t="s">
        <v>17</v>
      </c>
      <c r="J29416" t="s">
        <v>17</v>
      </c>
      <c r="K29416">
        <v>77.061999999999998</v>
      </c>
      <c r="L29416">
        <v>0.99811000000000005</v>
      </c>
      <c r="M29416">
        <v>5.1165E-4</v>
      </c>
      <c r="N29416" t="s">
        <v>70799</v>
      </c>
      <c r="O29416">
        <v>62</v>
      </c>
      <c r="P29416" t="s">
        <v>12478</v>
      </c>
    </row>
    <row r="29417" spans="1:16">
      <c r="A29417" t="s">
        <v>11</v>
      </c>
      <c r="B29417" s="11" t="s">
        <v>27407</v>
      </c>
      <c r="C29417" t="s">
        <v>73433</v>
      </c>
      <c r="D29417" t="s">
        <v>27409</v>
      </c>
      <c r="E29417" t="s">
        <v>27410</v>
      </c>
      <c r="F29417" s="7">
        <v>539.56221244264702</v>
      </c>
      <c r="G29417" t="s">
        <v>73434</v>
      </c>
      <c r="H29417">
        <v>50</v>
      </c>
      <c r="I29417" t="s">
        <v>17</v>
      </c>
      <c r="J29417" t="s">
        <v>17</v>
      </c>
      <c r="K29417">
        <v>241.99</v>
      </c>
      <c r="L29417">
        <v>0.99820399999999998</v>
      </c>
      <c r="M29417" s="1">
        <v>4.3029800000000002E-69</v>
      </c>
      <c r="N29417" t="s">
        <v>73435</v>
      </c>
      <c r="O29417">
        <v>9902</v>
      </c>
      <c r="P29417" t="s">
        <v>1730</v>
      </c>
    </row>
    <row r="29418" spans="1:16">
      <c r="A29418" t="s">
        <v>11</v>
      </c>
      <c r="B29418" s="11" t="s">
        <v>27407</v>
      </c>
      <c r="C29418" t="s">
        <v>76187</v>
      </c>
      <c r="D29418" t="s">
        <v>27409</v>
      </c>
      <c r="E29418" t="s">
        <v>27410</v>
      </c>
      <c r="F29418" s="7">
        <v>539.56221244264702</v>
      </c>
      <c r="G29418" t="s">
        <v>76188</v>
      </c>
      <c r="H29418">
        <v>43</v>
      </c>
      <c r="I29418" t="s">
        <v>17</v>
      </c>
      <c r="J29418" t="s">
        <v>17</v>
      </c>
      <c r="K29418">
        <v>156.16999999999999</v>
      </c>
      <c r="L29418">
        <v>0.83046299999999995</v>
      </c>
      <c r="M29418" s="1">
        <v>1.6894399999999999E-19</v>
      </c>
      <c r="N29418" t="s">
        <v>76189</v>
      </c>
      <c r="O29418">
        <v>14354</v>
      </c>
      <c r="P29418" t="s">
        <v>82</v>
      </c>
    </row>
    <row r="29419" spans="1:16">
      <c r="A29419" t="s">
        <v>89066</v>
      </c>
      <c r="B29419" s="11" t="s">
        <v>27407</v>
      </c>
      <c r="C29419" t="s">
        <v>99701</v>
      </c>
      <c r="D29419" t="s">
        <v>27409</v>
      </c>
      <c r="E29419" t="s">
        <v>27410</v>
      </c>
      <c r="F29419" s="7">
        <v>539.56221244264702</v>
      </c>
      <c r="G29419" t="s">
        <v>99702</v>
      </c>
      <c r="H29419">
        <v>2</v>
      </c>
      <c r="I29419" t="s">
        <v>17</v>
      </c>
      <c r="J29419" t="s">
        <v>89093</v>
      </c>
      <c r="K29419">
        <v>2.5299999999999998</v>
      </c>
      <c r="L29419" t="s">
        <v>89071</v>
      </c>
      <c r="M29419">
        <v>7.2250000000000005E-4</v>
      </c>
      <c r="N29419" t="s">
        <v>99703</v>
      </c>
      <c r="O29419">
        <v>11003</v>
      </c>
      <c r="P29419" t="s">
        <v>89099</v>
      </c>
    </row>
    <row r="29420" spans="1:16">
      <c r="A29420" t="s">
        <v>89066</v>
      </c>
      <c r="B29420" s="11" t="s">
        <v>27407</v>
      </c>
      <c r="C29420" t="s">
        <v>101193</v>
      </c>
      <c r="D29420" t="s">
        <v>27409</v>
      </c>
      <c r="E29420" t="s">
        <v>27410</v>
      </c>
      <c r="F29420" s="7">
        <v>539.56221244264702</v>
      </c>
      <c r="G29420" t="s">
        <v>101194</v>
      </c>
      <c r="H29420">
        <v>2</v>
      </c>
      <c r="I29420" t="s">
        <v>17</v>
      </c>
      <c r="J29420" t="s">
        <v>17</v>
      </c>
      <c r="K29420">
        <v>2.0499999999999998</v>
      </c>
      <c r="L29420" t="s">
        <v>89071</v>
      </c>
      <c r="M29420">
        <v>1.1689999999999999E-3</v>
      </c>
      <c r="N29420" t="s">
        <v>101195</v>
      </c>
      <c r="O29420">
        <v>9245</v>
      </c>
      <c r="P29420" t="s">
        <v>90126</v>
      </c>
    </row>
    <row r="29421" spans="1:16">
      <c r="A29421" t="s">
        <v>89066</v>
      </c>
      <c r="B29421" s="11" t="s">
        <v>27407</v>
      </c>
      <c r="C29421" t="s">
        <v>106159</v>
      </c>
      <c r="D29421" t="s">
        <v>27409</v>
      </c>
      <c r="E29421" t="s">
        <v>27410</v>
      </c>
      <c r="F29421" s="7">
        <v>539.56221244264702</v>
      </c>
      <c r="G29421" t="s">
        <v>106160</v>
      </c>
      <c r="H29421" s="8">
        <v>1</v>
      </c>
      <c r="I29421" t="s">
        <v>17</v>
      </c>
      <c r="J29421" t="s">
        <v>17</v>
      </c>
      <c r="K29421">
        <v>3.17</v>
      </c>
      <c r="L29421" t="s">
        <v>89071</v>
      </c>
      <c r="M29421">
        <v>1.682E-4</v>
      </c>
      <c r="N29421" t="s">
        <v>106161</v>
      </c>
      <c r="O29421">
        <v>15776</v>
      </c>
      <c r="P29421" t="s">
        <v>89917</v>
      </c>
    </row>
    <row r="29422" spans="1:16">
      <c r="A29422" t="s">
        <v>89066</v>
      </c>
      <c r="B29422" s="11" t="s">
        <v>27407</v>
      </c>
      <c r="C29422" t="s">
        <v>107789</v>
      </c>
      <c r="D29422" t="s">
        <v>27409</v>
      </c>
      <c r="E29422" t="s">
        <v>27410</v>
      </c>
      <c r="F29422" s="7">
        <v>539.56221244264702</v>
      </c>
      <c r="G29422" t="s">
        <v>107790</v>
      </c>
      <c r="H29422" s="8">
        <v>1</v>
      </c>
      <c r="I29422" t="s">
        <v>17</v>
      </c>
      <c r="J29422" t="s">
        <v>17</v>
      </c>
      <c r="K29422">
        <v>3.45</v>
      </c>
      <c r="L29422" t="s">
        <v>89071</v>
      </c>
      <c r="M29422">
        <v>1.198E-5</v>
      </c>
      <c r="N29422" t="s">
        <v>107791</v>
      </c>
      <c r="O29422">
        <v>21688</v>
      </c>
      <c r="P29422" t="s">
        <v>90737</v>
      </c>
    </row>
    <row r="29423" spans="1:16">
      <c r="A29423" t="s">
        <v>89066</v>
      </c>
      <c r="B29423" s="11" t="s">
        <v>27407</v>
      </c>
      <c r="C29423" t="s">
        <v>111796</v>
      </c>
      <c r="D29423" t="s">
        <v>27409</v>
      </c>
      <c r="E29423" t="s">
        <v>27410</v>
      </c>
      <c r="F29423" s="7">
        <v>539.56221244264702</v>
      </c>
      <c r="G29423" t="s">
        <v>111797</v>
      </c>
      <c r="H29423" s="8">
        <v>1</v>
      </c>
      <c r="I29423" t="s">
        <v>17</v>
      </c>
      <c r="J29423" t="s">
        <v>89093</v>
      </c>
      <c r="K29423">
        <v>3.6</v>
      </c>
      <c r="L29423" t="s">
        <v>89071</v>
      </c>
      <c r="M29423">
        <v>1.093E-3</v>
      </c>
      <c r="N29423" t="s">
        <v>111798</v>
      </c>
      <c r="O29423">
        <v>19382</v>
      </c>
      <c r="P29423" t="s">
        <v>89917</v>
      </c>
    </row>
    <row r="29424" spans="1:16">
      <c r="A29424" t="s">
        <v>11</v>
      </c>
      <c r="B29424" s="11" t="s">
        <v>27407</v>
      </c>
      <c r="C29424" t="s">
        <v>118914</v>
      </c>
      <c r="D29424" t="s">
        <v>27409</v>
      </c>
      <c r="E29424" t="s">
        <v>27410</v>
      </c>
      <c r="F29424" s="7">
        <v>539.56221244264702</v>
      </c>
      <c r="G29424" t="s">
        <v>118915</v>
      </c>
      <c r="H29424">
        <v>2</v>
      </c>
      <c r="I29424" t="s">
        <v>89093</v>
      </c>
      <c r="J29424" t="s">
        <v>17</v>
      </c>
      <c r="K29424">
        <v>92.977000000000004</v>
      </c>
      <c r="L29424">
        <v>0.42721500000000001</v>
      </c>
      <c r="M29424" s="1">
        <v>7.1432100000000003E-7</v>
      </c>
      <c r="N29424" t="s">
        <v>118916</v>
      </c>
      <c r="O29424">
        <v>10416</v>
      </c>
      <c r="P29424" t="s">
        <v>1713</v>
      </c>
    </row>
    <row r="29425" spans="1:16">
      <c r="A29425" t="s">
        <v>11</v>
      </c>
      <c r="B29425" s="11" t="s">
        <v>27407</v>
      </c>
      <c r="C29425" t="s">
        <v>119739</v>
      </c>
      <c r="D29425" t="s">
        <v>27409</v>
      </c>
      <c r="E29425" t="s">
        <v>27410</v>
      </c>
      <c r="F29425" s="7">
        <v>539.56221244264702</v>
      </c>
      <c r="G29425" t="s">
        <v>119740</v>
      </c>
      <c r="H29425">
        <v>4</v>
      </c>
      <c r="I29425" t="s">
        <v>89093</v>
      </c>
      <c r="J29425" t="s">
        <v>17</v>
      </c>
      <c r="K29425">
        <v>126.76</v>
      </c>
      <c r="L29425">
        <v>0.492205</v>
      </c>
      <c r="M29425" s="1">
        <v>2.7315999999999999E-21</v>
      </c>
      <c r="N29425" t="s">
        <v>119741</v>
      </c>
      <c r="O29425">
        <v>15312</v>
      </c>
      <c r="P29425" t="s">
        <v>1713</v>
      </c>
    </row>
    <row r="29426" spans="1:16">
      <c r="A29426" t="s">
        <v>11</v>
      </c>
      <c r="B29426" s="11" t="s">
        <v>27407</v>
      </c>
      <c r="C29426" t="s">
        <v>121494</v>
      </c>
      <c r="D29426" t="s">
        <v>27409</v>
      </c>
      <c r="E29426" t="s">
        <v>27410</v>
      </c>
      <c r="F29426" s="7">
        <v>539.56221244264702</v>
      </c>
      <c r="G29426" t="s">
        <v>121495</v>
      </c>
      <c r="H29426">
        <v>2</v>
      </c>
      <c r="I29426" t="s">
        <v>89093</v>
      </c>
      <c r="J29426" t="s">
        <v>17</v>
      </c>
      <c r="K29426">
        <v>77.725999999999999</v>
      </c>
      <c r="L29426">
        <v>0.52549100000000004</v>
      </c>
      <c r="M29426" s="1">
        <v>2.92178E-5</v>
      </c>
      <c r="N29426" t="s">
        <v>121496</v>
      </c>
      <c r="O29426">
        <v>13126</v>
      </c>
      <c r="P29426" t="s">
        <v>13571</v>
      </c>
    </row>
    <row r="29427" spans="1:16">
      <c r="A29427" t="s">
        <v>11</v>
      </c>
      <c r="B29427" s="11" t="s">
        <v>78067</v>
      </c>
      <c r="C29427" t="s">
        <v>78068</v>
      </c>
      <c r="D29427" t="s">
        <v>78069</v>
      </c>
      <c r="E29427" t="s">
        <v>78070</v>
      </c>
      <c r="F29427" s="7">
        <v>2486.1263387561999</v>
      </c>
      <c r="G29427" t="s">
        <v>78071</v>
      </c>
      <c r="H29427" s="8">
        <v>1</v>
      </c>
      <c r="I29427" t="s">
        <v>17</v>
      </c>
      <c r="J29427" t="s">
        <v>17</v>
      </c>
      <c r="K29427">
        <v>72.347999999999999</v>
      </c>
      <c r="L29427">
        <v>0.82777999999999996</v>
      </c>
      <c r="M29427" s="1">
        <v>9.3102700000000004E-9</v>
      </c>
      <c r="N29427" t="s">
        <v>78072</v>
      </c>
      <c r="O29427">
        <v>12215</v>
      </c>
      <c r="P29427" t="s">
        <v>650</v>
      </c>
    </row>
    <row r="29428" spans="1:16">
      <c r="A29428" t="s">
        <v>89066</v>
      </c>
      <c r="B29428" s="11" t="s">
        <v>78067</v>
      </c>
      <c r="C29428" t="s">
        <v>107410</v>
      </c>
      <c r="D29428" t="s">
        <v>78069</v>
      </c>
      <c r="E29428" t="s">
        <v>78070</v>
      </c>
      <c r="F29428" s="7">
        <v>2486.1263387561999</v>
      </c>
      <c r="G29428" t="s">
        <v>107411</v>
      </c>
      <c r="H29428" s="8">
        <v>1</v>
      </c>
      <c r="I29428" t="s">
        <v>17</v>
      </c>
      <c r="J29428" t="s">
        <v>17</v>
      </c>
      <c r="K29428">
        <v>3.19</v>
      </c>
      <c r="L29428" t="s">
        <v>89071</v>
      </c>
      <c r="M29428">
        <v>4.4559999999999999E-3</v>
      </c>
      <c r="N29428" t="s">
        <v>107412</v>
      </c>
      <c r="O29428">
        <v>17836</v>
      </c>
      <c r="P29428" t="s">
        <v>93972</v>
      </c>
    </row>
    <row r="29429" spans="1:16">
      <c r="A29429" t="s">
        <v>89066</v>
      </c>
      <c r="B29429" s="11" t="s">
        <v>2976</v>
      </c>
      <c r="C29429" t="s">
        <v>101282</v>
      </c>
      <c r="D29429" t="s">
        <v>2978</v>
      </c>
      <c r="E29429" t="s">
        <v>2979</v>
      </c>
      <c r="F29429" s="7">
        <v>745.75761731958198</v>
      </c>
      <c r="G29429" t="s">
        <v>101283</v>
      </c>
      <c r="H29429">
        <v>2</v>
      </c>
      <c r="I29429" t="s">
        <v>17</v>
      </c>
      <c r="J29429" t="s">
        <v>17</v>
      </c>
      <c r="K29429">
        <v>1.31</v>
      </c>
      <c r="L29429" t="s">
        <v>89071</v>
      </c>
      <c r="M29429">
        <v>4.5380000000000004E-3</v>
      </c>
      <c r="N29429" t="s">
        <v>101284</v>
      </c>
      <c r="O29429">
        <v>6546</v>
      </c>
      <c r="P29429" t="s">
        <v>96225</v>
      </c>
    </row>
    <row r="29430" spans="1:16">
      <c r="A29430" t="s">
        <v>89066</v>
      </c>
      <c r="B29430" s="11" t="s">
        <v>78067</v>
      </c>
      <c r="C29430" t="s">
        <v>109389</v>
      </c>
      <c r="D29430" t="s">
        <v>78069</v>
      </c>
      <c r="E29430" t="s">
        <v>78070</v>
      </c>
      <c r="F29430" s="7">
        <v>2486.1263387561999</v>
      </c>
      <c r="G29430" t="s">
        <v>109390</v>
      </c>
      <c r="H29430" s="8">
        <v>1</v>
      </c>
      <c r="I29430" t="s">
        <v>17</v>
      </c>
      <c r="J29430" t="s">
        <v>17</v>
      </c>
      <c r="K29430">
        <v>4.18</v>
      </c>
      <c r="L29430" t="s">
        <v>89071</v>
      </c>
      <c r="M29430">
        <v>0</v>
      </c>
      <c r="N29430" t="s">
        <v>109391</v>
      </c>
      <c r="O29430">
        <v>14825</v>
      </c>
      <c r="P29430" t="s">
        <v>90859</v>
      </c>
    </row>
    <row r="29431" spans="1:16">
      <c r="A29431" t="s">
        <v>11</v>
      </c>
      <c r="B29431" s="11" t="s">
        <v>78067</v>
      </c>
      <c r="C29431" t="s">
        <v>118430</v>
      </c>
      <c r="D29431" t="s">
        <v>78069</v>
      </c>
      <c r="E29431" t="s">
        <v>78070</v>
      </c>
      <c r="F29431" s="7">
        <v>2486.1263387561999</v>
      </c>
      <c r="G29431" t="s">
        <v>118431</v>
      </c>
      <c r="H29431">
        <v>2</v>
      </c>
      <c r="I29431" t="s">
        <v>89093</v>
      </c>
      <c r="J29431" t="s">
        <v>17</v>
      </c>
      <c r="K29431">
        <v>59.512</v>
      </c>
      <c r="L29431">
        <v>0.55858600000000003</v>
      </c>
      <c r="M29431">
        <v>4.5706399999999999E-3</v>
      </c>
      <c r="N29431" t="s">
        <v>118432</v>
      </c>
      <c r="O29431">
        <v>8916</v>
      </c>
      <c r="P29431" t="s">
        <v>439</v>
      </c>
    </row>
    <row r="29432" spans="1:16">
      <c r="A29432" t="s">
        <v>11</v>
      </c>
      <c r="B29432" s="11" t="s">
        <v>31533</v>
      </c>
      <c r="C29432" t="s">
        <v>31534</v>
      </c>
      <c r="D29432" t="s">
        <v>31535</v>
      </c>
      <c r="E29432" t="s">
        <v>31536</v>
      </c>
      <c r="F29432" s="7">
        <v>3358.7030794961902</v>
      </c>
      <c r="G29432" t="s">
        <v>31537</v>
      </c>
      <c r="H29432">
        <v>2</v>
      </c>
      <c r="I29432" t="s">
        <v>17</v>
      </c>
      <c r="J29432" t="s">
        <v>17</v>
      </c>
      <c r="K29432">
        <v>43.831000000000003</v>
      </c>
      <c r="L29432">
        <v>0.77807400000000004</v>
      </c>
      <c r="M29432">
        <v>3.9809700000000003E-3</v>
      </c>
      <c r="N29432" t="s">
        <v>31538</v>
      </c>
      <c r="O29432">
        <v>7444</v>
      </c>
      <c r="P29432" t="s">
        <v>2021</v>
      </c>
    </row>
    <row r="29433" spans="1:16">
      <c r="A29433" t="s">
        <v>11</v>
      </c>
      <c r="B29433" s="11" t="s">
        <v>31533</v>
      </c>
      <c r="C29433" t="s">
        <v>43432</v>
      </c>
      <c r="D29433" t="s">
        <v>31535</v>
      </c>
      <c r="E29433" t="s">
        <v>31536</v>
      </c>
      <c r="F29433" s="7">
        <v>3358.7030794961902</v>
      </c>
      <c r="G29433" t="s">
        <v>43433</v>
      </c>
      <c r="H29433">
        <v>130</v>
      </c>
      <c r="I29433" t="s">
        <v>17</v>
      </c>
      <c r="J29433" t="s">
        <v>17</v>
      </c>
      <c r="K29433">
        <v>159.94999999999999</v>
      </c>
      <c r="L29433">
        <v>0.99999899999999997</v>
      </c>
      <c r="M29433" s="1">
        <v>4.6301799999999999E-34</v>
      </c>
      <c r="N29433" t="s">
        <v>43434</v>
      </c>
      <c r="O29433">
        <v>8748</v>
      </c>
      <c r="P29433" t="s">
        <v>8383</v>
      </c>
    </row>
    <row r="29434" spans="1:16">
      <c r="A29434" t="s">
        <v>11</v>
      </c>
      <c r="B29434" s="11" t="s">
        <v>6685</v>
      </c>
      <c r="C29434" t="s">
        <v>6686</v>
      </c>
      <c r="D29434" t="s">
        <v>6687</v>
      </c>
      <c r="E29434" t="s">
        <v>6688</v>
      </c>
      <c r="F29434" s="7">
        <v>2174.18165302016</v>
      </c>
      <c r="G29434" t="s">
        <v>6689</v>
      </c>
      <c r="H29434">
        <v>455</v>
      </c>
      <c r="I29434" t="s">
        <v>17</v>
      </c>
      <c r="J29434" t="s">
        <v>17</v>
      </c>
      <c r="K29434">
        <v>452.48</v>
      </c>
      <c r="L29434">
        <v>1</v>
      </c>
      <c r="M29434">
        <v>0</v>
      </c>
      <c r="N29434" t="s">
        <v>6690</v>
      </c>
      <c r="O29434">
        <v>14465</v>
      </c>
      <c r="P29434" t="s">
        <v>219</v>
      </c>
    </row>
    <row r="29435" spans="1:16">
      <c r="A29435" t="s">
        <v>11</v>
      </c>
      <c r="B29435" s="11" t="s">
        <v>6685</v>
      </c>
      <c r="C29435" t="s">
        <v>49840</v>
      </c>
      <c r="D29435" t="s">
        <v>6687</v>
      </c>
      <c r="E29435" t="s">
        <v>6688</v>
      </c>
      <c r="F29435" s="7">
        <v>2174.18165302016</v>
      </c>
      <c r="G29435" t="s">
        <v>49841</v>
      </c>
      <c r="H29435">
        <v>22</v>
      </c>
      <c r="I29435" t="s">
        <v>17</v>
      </c>
      <c r="J29435" t="s">
        <v>17</v>
      </c>
      <c r="K29435">
        <v>207.88</v>
      </c>
      <c r="L29435">
        <v>1</v>
      </c>
      <c r="M29435" s="1">
        <v>1.63816E-156</v>
      </c>
      <c r="N29435" t="s">
        <v>49842</v>
      </c>
      <c r="O29435">
        <v>11339</v>
      </c>
      <c r="P29435" t="s">
        <v>2671</v>
      </c>
    </row>
    <row r="29436" spans="1:16">
      <c r="A29436" t="s">
        <v>11</v>
      </c>
      <c r="B29436" s="11" t="s">
        <v>6685</v>
      </c>
      <c r="C29436" t="s">
        <v>62852</v>
      </c>
      <c r="D29436" t="s">
        <v>6687</v>
      </c>
      <c r="E29436" t="s">
        <v>6688</v>
      </c>
      <c r="F29436" s="7">
        <v>2174.18165302016</v>
      </c>
      <c r="G29436" t="s">
        <v>62853</v>
      </c>
      <c r="H29436">
        <v>132</v>
      </c>
      <c r="I29436" t="s">
        <v>17</v>
      </c>
      <c r="J29436" t="s">
        <v>17</v>
      </c>
      <c r="K29436">
        <v>212.7</v>
      </c>
      <c r="L29436">
        <v>1</v>
      </c>
      <c r="M29436" s="1">
        <v>2.0758899999999999E-55</v>
      </c>
      <c r="N29436" t="s">
        <v>62854</v>
      </c>
      <c r="O29436">
        <v>10332</v>
      </c>
      <c r="P29436" t="s">
        <v>4735</v>
      </c>
    </row>
    <row r="29437" spans="1:16">
      <c r="A29437" t="s">
        <v>11</v>
      </c>
      <c r="B29437" s="11" t="s">
        <v>6685</v>
      </c>
      <c r="C29437" t="s">
        <v>79331</v>
      </c>
      <c r="D29437" t="s">
        <v>6687</v>
      </c>
      <c r="E29437" t="s">
        <v>6688</v>
      </c>
      <c r="F29437" s="7">
        <v>2174.18165302016</v>
      </c>
      <c r="G29437" t="s">
        <v>79332</v>
      </c>
      <c r="H29437">
        <v>2</v>
      </c>
      <c r="I29437" t="s">
        <v>17</v>
      </c>
      <c r="J29437" t="s">
        <v>17</v>
      </c>
      <c r="K29437">
        <v>52.731000000000002</v>
      </c>
      <c r="L29437">
        <v>0.87935200000000002</v>
      </c>
      <c r="M29437">
        <v>5.5037700000000001E-4</v>
      </c>
      <c r="N29437" t="s">
        <v>79333</v>
      </c>
      <c r="O29437">
        <v>134</v>
      </c>
      <c r="P29437" t="s">
        <v>976</v>
      </c>
    </row>
    <row r="29438" spans="1:16">
      <c r="A29438" t="s">
        <v>11</v>
      </c>
      <c r="B29438" s="11" t="s">
        <v>6685</v>
      </c>
      <c r="C29438" t="s">
        <v>85966</v>
      </c>
      <c r="D29438" t="s">
        <v>6687</v>
      </c>
      <c r="E29438" t="s">
        <v>6688</v>
      </c>
      <c r="F29438" s="7">
        <v>2174.18165302016</v>
      </c>
      <c r="G29438" t="s">
        <v>85967</v>
      </c>
      <c r="H29438">
        <v>108</v>
      </c>
      <c r="I29438" t="s">
        <v>17</v>
      </c>
      <c r="J29438" t="s">
        <v>17</v>
      </c>
      <c r="K29438">
        <v>160.44999999999999</v>
      </c>
      <c r="L29438">
        <v>0.999417</v>
      </c>
      <c r="M29438" s="1">
        <v>3.1186500000000003E-17</v>
      </c>
      <c r="N29438" t="s">
        <v>85968</v>
      </c>
      <c r="O29438">
        <v>4307</v>
      </c>
      <c r="P29438" t="s">
        <v>7254</v>
      </c>
    </row>
    <row r="29439" spans="1:16">
      <c r="A29439" t="s">
        <v>89066</v>
      </c>
      <c r="B29439" s="11" t="s">
        <v>6685</v>
      </c>
      <c r="C29439" t="s">
        <v>94268</v>
      </c>
      <c r="D29439" t="s">
        <v>6687</v>
      </c>
      <c r="E29439" t="s">
        <v>6688</v>
      </c>
      <c r="F29439" s="7">
        <v>2174.18165302016</v>
      </c>
      <c r="G29439" t="s">
        <v>94269</v>
      </c>
      <c r="H29439">
        <v>7</v>
      </c>
      <c r="I29439" t="s">
        <v>17</v>
      </c>
      <c r="J29439" t="s">
        <v>17</v>
      </c>
      <c r="K29439">
        <v>2.14</v>
      </c>
      <c r="L29439" t="s">
        <v>89071</v>
      </c>
      <c r="M29439">
        <v>9.3259999999999998E-5</v>
      </c>
      <c r="N29439" t="s">
        <v>94270</v>
      </c>
      <c r="O29439">
        <v>4162</v>
      </c>
      <c r="P29439" t="s">
        <v>94271</v>
      </c>
    </row>
    <row r="29440" spans="1:16">
      <c r="A29440" t="s">
        <v>89066</v>
      </c>
      <c r="B29440" s="11" t="s">
        <v>102982</v>
      </c>
      <c r="C29440" t="s">
        <v>102983</v>
      </c>
      <c r="D29440" t="s">
        <v>102984</v>
      </c>
      <c r="E29440" t="s">
        <v>102985</v>
      </c>
      <c r="F29440" s="7" t="e">
        <v>#N/A</v>
      </c>
      <c r="G29440" t="s">
        <v>102986</v>
      </c>
      <c r="H29440" s="8">
        <v>1</v>
      </c>
      <c r="I29440" t="s">
        <v>17</v>
      </c>
      <c r="J29440" t="s">
        <v>17</v>
      </c>
      <c r="K29440">
        <v>2.5</v>
      </c>
      <c r="L29440" t="s">
        <v>89071</v>
      </c>
      <c r="M29440">
        <v>9.7900000000000001E-3</v>
      </c>
      <c r="N29440" t="s">
        <v>89211</v>
      </c>
      <c r="O29440">
        <v>13911</v>
      </c>
      <c r="P29440" t="s">
        <v>102987</v>
      </c>
    </row>
    <row r="29441" spans="1:16">
      <c r="A29441" t="s">
        <v>11</v>
      </c>
      <c r="B29441" s="11" t="s">
        <v>35037</v>
      </c>
      <c r="C29441" t="s">
        <v>35038</v>
      </c>
      <c r="D29441" t="s">
        <v>35039</v>
      </c>
      <c r="E29441" t="s">
        <v>35040</v>
      </c>
      <c r="F29441" s="7" t="e">
        <v>#N/A</v>
      </c>
      <c r="G29441" t="s">
        <v>16979</v>
      </c>
      <c r="H29441">
        <v>2</v>
      </c>
      <c r="I29441" t="s">
        <v>17</v>
      </c>
      <c r="J29441" t="s">
        <v>17</v>
      </c>
      <c r="K29441">
        <v>92.837999999999994</v>
      </c>
      <c r="L29441">
        <v>0.999359</v>
      </c>
      <c r="M29441">
        <v>1.28863E-3</v>
      </c>
      <c r="N29441" t="s">
        <v>16980</v>
      </c>
      <c r="O29441">
        <v>302</v>
      </c>
      <c r="P29441" t="s">
        <v>219</v>
      </c>
    </row>
    <row r="29442" spans="1:16">
      <c r="A29442" t="s">
        <v>11</v>
      </c>
      <c r="B29442" s="11" t="s">
        <v>45566</v>
      </c>
      <c r="C29442" t="s">
        <v>45567</v>
      </c>
      <c r="D29442" t="s">
        <v>45568</v>
      </c>
      <c r="E29442" t="s">
        <v>45569</v>
      </c>
      <c r="F29442" s="7" t="e">
        <v>#N/A</v>
      </c>
      <c r="G29442" t="s">
        <v>45570</v>
      </c>
      <c r="H29442">
        <v>10</v>
      </c>
      <c r="I29442" t="s">
        <v>17</v>
      </c>
      <c r="J29442" t="s">
        <v>17</v>
      </c>
      <c r="K29442">
        <v>101.46</v>
      </c>
      <c r="L29442">
        <v>0.98703300000000005</v>
      </c>
      <c r="M29442">
        <v>9.0174700000000005E-4</v>
      </c>
      <c r="N29442" t="s">
        <v>45571</v>
      </c>
      <c r="O29442">
        <v>464</v>
      </c>
      <c r="P29442" t="s">
        <v>18286</v>
      </c>
    </row>
    <row r="29443" spans="1:16">
      <c r="A29443" t="s">
        <v>11</v>
      </c>
      <c r="B29443" s="11" t="s">
        <v>21230</v>
      </c>
      <c r="C29443" t="s">
        <v>117757</v>
      </c>
      <c r="D29443" t="s">
        <v>117758</v>
      </c>
      <c r="E29443" t="s">
        <v>117759</v>
      </c>
      <c r="F29443" s="7" t="e">
        <v>#N/A</v>
      </c>
      <c r="G29443" t="s">
        <v>117760</v>
      </c>
      <c r="H29443" s="8">
        <v>1</v>
      </c>
      <c r="I29443" t="s">
        <v>89093</v>
      </c>
      <c r="J29443" t="s">
        <v>17</v>
      </c>
      <c r="K29443">
        <v>42.243000000000002</v>
      </c>
      <c r="L29443">
        <v>0.68690499999999999</v>
      </c>
      <c r="M29443">
        <v>1.1760400000000001E-2</v>
      </c>
      <c r="N29443" t="s">
        <v>117761</v>
      </c>
      <c r="O29443">
        <v>9811</v>
      </c>
      <c r="P29443" t="s">
        <v>1273</v>
      </c>
    </row>
    <row r="29444" spans="1:16">
      <c r="A29444" t="s">
        <v>11</v>
      </c>
      <c r="B29444" s="11" t="s">
        <v>21230</v>
      </c>
      <c r="C29444" t="s">
        <v>21231</v>
      </c>
      <c r="D29444" t="s">
        <v>21232</v>
      </c>
      <c r="E29444" t="s">
        <v>21233</v>
      </c>
      <c r="F29444" s="7" t="e">
        <v>#N/A</v>
      </c>
      <c r="G29444" t="s">
        <v>21234</v>
      </c>
      <c r="H29444">
        <v>137</v>
      </c>
      <c r="I29444" t="s">
        <v>17</v>
      </c>
      <c r="J29444" t="s">
        <v>17</v>
      </c>
      <c r="K29444">
        <v>229.15</v>
      </c>
      <c r="L29444">
        <v>1</v>
      </c>
      <c r="M29444" s="1">
        <v>5.9833699999999997E-69</v>
      </c>
      <c r="N29444" t="s">
        <v>21235</v>
      </c>
      <c r="O29444">
        <v>10579</v>
      </c>
      <c r="P29444" t="s">
        <v>398</v>
      </c>
    </row>
    <row r="29445" spans="1:16">
      <c r="A29445" t="s">
        <v>89066</v>
      </c>
      <c r="B29445" s="11" t="s">
        <v>2701</v>
      </c>
      <c r="C29445" t="s">
        <v>101332</v>
      </c>
      <c r="D29445" t="s">
        <v>2703</v>
      </c>
      <c r="E29445" t="s">
        <v>2704</v>
      </c>
      <c r="F29445" s="7">
        <v>1153.4576894045099</v>
      </c>
      <c r="G29445" t="s">
        <v>101333</v>
      </c>
      <c r="H29445">
        <v>2</v>
      </c>
      <c r="I29445" t="s">
        <v>17</v>
      </c>
      <c r="J29445" t="s">
        <v>17</v>
      </c>
      <c r="K29445">
        <v>1.47</v>
      </c>
      <c r="L29445" t="s">
        <v>89071</v>
      </c>
      <c r="M29445">
        <v>4.7629999999999999E-3</v>
      </c>
      <c r="N29445" t="s">
        <v>89257</v>
      </c>
      <c r="O29445">
        <v>7028</v>
      </c>
      <c r="P29445" t="s">
        <v>101334</v>
      </c>
    </row>
    <row r="29446" spans="1:16">
      <c r="A29446" t="s">
        <v>11</v>
      </c>
      <c r="B29446" s="11" t="s">
        <v>73422</v>
      </c>
      <c r="C29446" t="s">
        <v>73423</v>
      </c>
      <c r="D29446" t="s">
        <v>73424</v>
      </c>
      <c r="E29446" t="s">
        <v>73425</v>
      </c>
      <c r="F29446" s="7" t="e">
        <v>#N/A</v>
      </c>
      <c r="G29446" t="s">
        <v>73426</v>
      </c>
      <c r="H29446">
        <v>70</v>
      </c>
      <c r="I29446" t="s">
        <v>17</v>
      </c>
      <c r="J29446" t="s">
        <v>17</v>
      </c>
      <c r="K29446">
        <v>118.68</v>
      </c>
      <c r="L29446">
        <v>0.71783799999999998</v>
      </c>
      <c r="M29446" s="1">
        <v>8.4082300000000002E-19</v>
      </c>
      <c r="N29446" t="s">
        <v>73427</v>
      </c>
      <c r="O29446">
        <v>3272</v>
      </c>
      <c r="P29446" t="s">
        <v>16808</v>
      </c>
    </row>
    <row r="29447" spans="1:16">
      <c r="A29447" t="s">
        <v>11</v>
      </c>
      <c r="B29447" s="11" t="s">
        <v>20946</v>
      </c>
      <c r="C29447" t="s">
        <v>20947</v>
      </c>
      <c r="D29447" t="s">
        <v>20948</v>
      </c>
      <c r="E29447" t="s">
        <v>20949</v>
      </c>
      <c r="F29447" s="7" t="e">
        <v>#N/A</v>
      </c>
      <c r="G29447" t="s">
        <v>15653</v>
      </c>
      <c r="H29447">
        <v>455</v>
      </c>
      <c r="I29447" t="s">
        <v>17</v>
      </c>
      <c r="J29447" t="s">
        <v>17</v>
      </c>
      <c r="K29447">
        <v>285.7</v>
      </c>
      <c r="L29447">
        <v>0.99567499999999998</v>
      </c>
      <c r="M29447" s="1">
        <v>3.9588399999999999E-89</v>
      </c>
      <c r="N29447" t="s">
        <v>20950</v>
      </c>
      <c r="O29447">
        <v>6833</v>
      </c>
      <c r="P29447" t="s">
        <v>9721</v>
      </c>
    </row>
    <row r="29448" spans="1:16">
      <c r="A29448" t="s">
        <v>11</v>
      </c>
      <c r="B29448" s="11" t="s">
        <v>20946</v>
      </c>
      <c r="C29448" t="s">
        <v>71041</v>
      </c>
      <c r="D29448" t="s">
        <v>20948</v>
      </c>
      <c r="E29448" t="s">
        <v>20949</v>
      </c>
      <c r="F29448" s="7" t="e">
        <v>#N/A</v>
      </c>
      <c r="G29448" t="s">
        <v>71042</v>
      </c>
      <c r="H29448">
        <v>33</v>
      </c>
      <c r="I29448" t="s">
        <v>17</v>
      </c>
      <c r="J29448" t="s">
        <v>17</v>
      </c>
      <c r="K29448">
        <v>58.612000000000002</v>
      </c>
      <c r="L29448">
        <v>0.76746499999999995</v>
      </c>
      <c r="M29448" s="1">
        <v>6.5897100000000003E-5</v>
      </c>
      <c r="N29448" t="s">
        <v>71043</v>
      </c>
      <c r="O29448">
        <v>7464</v>
      </c>
      <c r="P29448" t="s">
        <v>4696</v>
      </c>
    </row>
    <row r="29449" spans="1:16">
      <c r="A29449" t="s">
        <v>89066</v>
      </c>
      <c r="B29449" s="11" t="s">
        <v>101345</v>
      </c>
      <c r="C29449" t="s">
        <v>101346</v>
      </c>
      <c r="D29449" t="s">
        <v>101347</v>
      </c>
      <c r="E29449" t="s">
        <v>101348</v>
      </c>
      <c r="F29449" s="7" t="e">
        <v>#N/A</v>
      </c>
      <c r="G29449" t="s">
        <v>101349</v>
      </c>
      <c r="H29449">
        <v>2</v>
      </c>
      <c r="I29449" t="s">
        <v>17</v>
      </c>
      <c r="J29449" t="s">
        <v>17</v>
      </c>
      <c r="K29449">
        <v>1.19</v>
      </c>
      <c r="L29449" t="s">
        <v>89071</v>
      </c>
      <c r="M29449">
        <v>8.1480000000000007E-3</v>
      </c>
      <c r="N29449" t="s">
        <v>90208</v>
      </c>
      <c r="O29449">
        <v>4750</v>
      </c>
      <c r="P29449" t="s">
        <v>94995</v>
      </c>
    </row>
    <row r="29450" spans="1:16">
      <c r="A29450" t="s">
        <v>11</v>
      </c>
      <c r="B29450" s="11" t="s">
        <v>68802</v>
      </c>
      <c r="C29450" t="s">
        <v>68803</v>
      </c>
      <c r="D29450" t="s">
        <v>68804</v>
      </c>
      <c r="E29450" t="s">
        <v>68805</v>
      </c>
      <c r="F29450" s="7" t="e">
        <v>#N/A</v>
      </c>
      <c r="G29450" t="s">
        <v>68806</v>
      </c>
      <c r="H29450">
        <v>74</v>
      </c>
      <c r="I29450" t="s">
        <v>17</v>
      </c>
      <c r="J29450" t="s">
        <v>17</v>
      </c>
      <c r="K29450">
        <v>111.77</v>
      </c>
      <c r="L29450">
        <v>0.81086499999999995</v>
      </c>
      <c r="M29450" s="1">
        <v>4.3693800000000001E-13</v>
      </c>
      <c r="N29450" t="s">
        <v>68807</v>
      </c>
      <c r="O29450">
        <v>10306</v>
      </c>
      <c r="P29450" t="s">
        <v>14894</v>
      </c>
    </row>
    <row r="29451" spans="1:16">
      <c r="A29451" t="s">
        <v>11</v>
      </c>
      <c r="B29451" s="11" t="s">
        <v>68802</v>
      </c>
      <c r="C29451" t="s">
        <v>70105</v>
      </c>
      <c r="D29451" t="s">
        <v>68804</v>
      </c>
      <c r="E29451" t="s">
        <v>68805</v>
      </c>
      <c r="F29451" s="7" t="e">
        <v>#N/A</v>
      </c>
      <c r="G29451" t="s">
        <v>15653</v>
      </c>
      <c r="H29451">
        <v>455</v>
      </c>
      <c r="I29451" t="s">
        <v>17</v>
      </c>
      <c r="J29451" t="s">
        <v>17</v>
      </c>
      <c r="K29451">
        <v>245.11</v>
      </c>
      <c r="L29451">
        <v>0.99576200000000004</v>
      </c>
      <c r="M29451" s="1">
        <v>1.5090400000000001E-56</v>
      </c>
      <c r="N29451" t="s">
        <v>70106</v>
      </c>
      <c r="O29451">
        <v>7920</v>
      </c>
      <c r="P29451" t="s">
        <v>1218</v>
      </c>
    </row>
    <row r="29452" spans="1:16">
      <c r="A29452" t="s">
        <v>11</v>
      </c>
      <c r="B29452" s="11" t="s">
        <v>68802</v>
      </c>
      <c r="C29452" t="s">
        <v>117180</v>
      </c>
      <c r="D29452" t="s">
        <v>68804</v>
      </c>
      <c r="E29452" t="s">
        <v>68805</v>
      </c>
      <c r="F29452" s="7" t="e">
        <v>#N/A</v>
      </c>
      <c r="G29452" t="s">
        <v>117181</v>
      </c>
      <c r="H29452" s="9" t="s">
        <v>124027</v>
      </c>
      <c r="I29452" t="s">
        <v>89093</v>
      </c>
      <c r="J29452" t="s">
        <v>17</v>
      </c>
      <c r="K29452">
        <v>89.049000000000007</v>
      </c>
      <c r="L29452">
        <v>0.35260999999999998</v>
      </c>
      <c r="M29452" s="1">
        <v>2.11164E-9</v>
      </c>
      <c r="N29452" t="s">
        <v>117182</v>
      </c>
      <c r="O29452">
        <v>10909</v>
      </c>
      <c r="P29452" t="s">
        <v>4195</v>
      </c>
    </row>
    <row r="29453" spans="1:16">
      <c r="A29453" t="s">
        <v>11</v>
      </c>
      <c r="B29453" s="11" t="s">
        <v>68802</v>
      </c>
      <c r="C29453" t="s">
        <v>119731</v>
      </c>
      <c r="D29453" t="s">
        <v>68804</v>
      </c>
      <c r="E29453" t="s">
        <v>68805</v>
      </c>
      <c r="F29453" s="7" t="e">
        <v>#N/A</v>
      </c>
      <c r="G29453" t="s">
        <v>119732</v>
      </c>
      <c r="H29453">
        <v>14</v>
      </c>
      <c r="I29453" t="s">
        <v>89093</v>
      </c>
      <c r="J29453" t="s">
        <v>17</v>
      </c>
      <c r="K29453">
        <v>109.23</v>
      </c>
      <c r="L29453">
        <v>0.53686999999999996</v>
      </c>
      <c r="M29453" s="1">
        <v>3.0414999999999998E-8</v>
      </c>
      <c r="N29453" t="s">
        <v>119733</v>
      </c>
      <c r="O29453">
        <v>12538</v>
      </c>
      <c r="P29453" t="s">
        <v>14484</v>
      </c>
    </row>
    <row r="29454" spans="1:16">
      <c r="A29454" t="s">
        <v>11</v>
      </c>
      <c r="B29454" s="11" t="s">
        <v>44513</v>
      </c>
      <c r="C29454" t="s">
        <v>44514</v>
      </c>
      <c r="D29454" t="s">
        <v>44515</v>
      </c>
      <c r="E29454" t="s">
        <v>44516</v>
      </c>
      <c r="F29454" s="7">
        <v>1200</v>
      </c>
      <c r="G29454" t="s">
        <v>44517</v>
      </c>
      <c r="H29454">
        <v>259</v>
      </c>
      <c r="I29454" t="s">
        <v>17</v>
      </c>
      <c r="J29454" t="s">
        <v>17</v>
      </c>
      <c r="K29454">
        <v>152.54</v>
      </c>
      <c r="L29454">
        <v>0.99981699999999996</v>
      </c>
      <c r="M29454" s="1">
        <v>1.3172400000000001E-11</v>
      </c>
      <c r="N29454" t="s">
        <v>44518</v>
      </c>
      <c r="O29454">
        <v>12390</v>
      </c>
      <c r="P29454" t="s">
        <v>9528</v>
      </c>
    </row>
    <row r="29455" spans="1:16">
      <c r="A29455" t="s">
        <v>11</v>
      </c>
      <c r="B29455" s="11" t="s">
        <v>44513</v>
      </c>
      <c r="C29455" t="s">
        <v>44689</v>
      </c>
      <c r="D29455" t="s">
        <v>44515</v>
      </c>
      <c r="E29455" t="s">
        <v>44516</v>
      </c>
      <c r="F29455" s="7">
        <v>1200</v>
      </c>
      <c r="G29455" t="s">
        <v>44690</v>
      </c>
      <c r="H29455" s="8">
        <v>1</v>
      </c>
      <c r="I29455" t="s">
        <v>17</v>
      </c>
      <c r="J29455" t="s">
        <v>17</v>
      </c>
      <c r="K29455">
        <v>45.597999999999999</v>
      </c>
      <c r="L29455">
        <v>0.92242100000000005</v>
      </c>
      <c r="M29455">
        <v>4.6964400000000003E-2</v>
      </c>
      <c r="N29455" t="s">
        <v>44691</v>
      </c>
      <c r="O29455">
        <v>6630</v>
      </c>
      <c r="P29455" t="s">
        <v>4908</v>
      </c>
    </row>
    <row r="29456" spans="1:16">
      <c r="A29456" t="s">
        <v>11</v>
      </c>
      <c r="B29456" s="11" t="s">
        <v>44513</v>
      </c>
      <c r="C29456" t="s">
        <v>56594</v>
      </c>
      <c r="D29456" t="s">
        <v>44515</v>
      </c>
      <c r="E29456" t="s">
        <v>44516</v>
      </c>
      <c r="F29456" s="7">
        <v>1200</v>
      </c>
      <c r="G29456" t="s">
        <v>56595</v>
      </c>
      <c r="H29456">
        <v>39</v>
      </c>
      <c r="I29456" t="s">
        <v>17</v>
      </c>
      <c r="J29456" t="s">
        <v>17</v>
      </c>
      <c r="K29456">
        <v>90.149000000000001</v>
      </c>
      <c r="L29456">
        <v>0.98829100000000003</v>
      </c>
      <c r="M29456">
        <v>3.5769699999999997E-4</v>
      </c>
      <c r="N29456" t="s">
        <v>56596</v>
      </c>
      <c r="O29456">
        <v>4712</v>
      </c>
      <c r="P29456" t="s">
        <v>4876</v>
      </c>
    </row>
    <row r="29457" spans="1:16">
      <c r="A29457" t="s">
        <v>11</v>
      </c>
      <c r="B29457" s="11" t="s">
        <v>44513</v>
      </c>
      <c r="C29457" t="s">
        <v>64003</v>
      </c>
      <c r="D29457" t="s">
        <v>44515</v>
      </c>
      <c r="E29457" t="s">
        <v>44516</v>
      </c>
      <c r="F29457" s="7">
        <v>1200</v>
      </c>
      <c r="G29457" t="s">
        <v>64004</v>
      </c>
      <c r="H29457" s="8">
        <v>1</v>
      </c>
      <c r="I29457" t="s">
        <v>17</v>
      </c>
      <c r="J29457" t="s">
        <v>17</v>
      </c>
      <c r="K29457">
        <v>99.058999999999997</v>
      </c>
      <c r="L29457">
        <v>0.84406800000000004</v>
      </c>
      <c r="M29457">
        <v>1.00777E-4</v>
      </c>
      <c r="N29457" t="s">
        <v>64005</v>
      </c>
      <c r="O29457">
        <v>5842</v>
      </c>
      <c r="P29457" t="s">
        <v>298</v>
      </c>
    </row>
    <row r="29458" spans="1:16">
      <c r="A29458" t="s">
        <v>89066</v>
      </c>
      <c r="B29458" s="11" t="s">
        <v>44513</v>
      </c>
      <c r="C29458" t="s">
        <v>91855</v>
      </c>
      <c r="D29458" t="s">
        <v>44515</v>
      </c>
      <c r="E29458" t="s">
        <v>44516</v>
      </c>
      <c r="F29458" s="7">
        <v>1200</v>
      </c>
      <c r="G29458" t="s">
        <v>91856</v>
      </c>
      <c r="H29458">
        <v>17</v>
      </c>
      <c r="I29458" t="s">
        <v>17</v>
      </c>
      <c r="J29458" t="s">
        <v>17</v>
      </c>
      <c r="K29458">
        <v>1.51</v>
      </c>
      <c r="L29458" t="s">
        <v>89071</v>
      </c>
      <c r="M29458">
        <v>7.3660000000000002E-3</v>
      </c>
      <c r="N29458" t="s">
        <v>91857</v>
      </c>
      <c r="O29458">
        <v>6028</v>
      </c>
      <c r="P29458" t="s">
        <v>91230</v>
      </c>
    </row>
    <row r="29459" spans="1:16">
      <c r="A29459" t="s">
        <v>89066</v>
      </c>
      <c r="B29459" s="11" t="s">
        <v>44513</v>
      </c>
      <c r="C29459" t="s">
        <v>97538</v>
      </c>
      <c r="D29459" t="s">
        <v>44515</v>
      </c>
      <c r="E29459" t="s">
        <v>44516</v>
      </c>
      <c r="F29459" s="7">
        <v>1200</v>
      </c>
      <c r="G29459" t="s">
        <v>97539</v>
      </c>
      <c r="H29459">
        <v>3</v>
      </c>
      <c r="I29459" t="s">
        <v>17</v>
      </c>
      <c r="J29459" t="s">
        <v>17</v>
      </c>
      <c r="K29459">
        <v>2.04</v>
      </c>
      <c r="L29459" t="s">
        <v>89071</v>
      </c>
      <c r="M29459">
        <v>3.7810000000000001E-3</v>
      </c>
      <c r="N29459" t="s">
        <v>97540</v>
      </c>
      <c r="O29459">
        <v>12076</v>
      </c>
      <c r="P29459" t="s">
        <v>94762</v>
      </c>
    </row>
    <row r="29460" spans="1:16">
      <c r="A29460" t="s">
        <v>11</v>
      </c>
      <c r="B29460" s="11" t="s">
        <v>44513</v>
      </c>
      <c r="C29460" t="s">
        <v>119400</v>
      </c>
      <c r="D29460" t="s">
        <v>44515</v>
      </c>
      <c r="E29460" t="s">
        <v>44516</v>
      </c>
      <c r="F29460" s="7">
        <v>1200</v>
      </c>
      <c r="G29460" t="s">
        <v>119401</v>
      </c>
      <c r="H29460">
        <v>6</v>
      </c>
      <c r="I29460" t="s">
        <v>89093</v>
      </c>
      <c r="J29460" t="s">
        <v>17</v>
      </c>
      <c r="K29460">
        <v>71.222999999999999</v>
      </c>
      <c r="L29460">
        <v>0.52386699999999997</v>
      </c>
      <c r="M29460">
        <v>8.5159099999999998E-3</v>
      </c>
      <c r="N29460" t="s">
        <v>119402</v>
      </c>
      <c r="O29460">
        <v>13257</v>
      </c>
      <c r="P29460" t="s">
        <v>1211</v>
      </c>
    </row>
    <row r="29461" spans="1:16">
      <c r="A29461" t="s">
        <v>11</v>
      </c>
      <c r="B29461" s="11" t="s">
        <v>25578</v>
      </c>
      <c r="C29461" t="s">
        <v>25579</v>
      </c>
      <c r="D29461" t="s">
        <v>25580</v>
      </c>
      <c r="E29461" t="s">
        <v>25581</v>
      </c>
      <c r="F29461" s="7">
        <v>4433.26487231588</v>
      </c>
      <c r="G29461" t="s">
        <v>25582</v>
      </c>
      <c r="H29461">
        <v>55</v>
      </c>
      <c r="I29461" t="s">
        <v>17</v>
      </c>
      <c r="J29461" t="s">
        <v>17</v>
      </c>
      <c r="K29461">
        <v>242.1</v>
      </c>
      <c r="L29461">
        <v>0.99987800000000004</v>
      </c>
      <c r="M29461" s="1">
        <v>7.0949499999999996E-41</v>
      </c>
      <c r="N29461" t="s">
        <v>25583</v>
      </c>
      <c r="O29461">
        <v>19279</v>
      </c>
      <c r="P29461" t="s">
        <v>3386</v>
      </c>
    </row>
    <row r="29462" spans="1:16">
      <c r="A29462" t="s">
        <v>11</v>
      </c>
      <c r="B29462" s="11" t="s">
        <v>25578</v>
      </c>
      <c r="C29462" t="s">
        <v>25921</v>
      </c>
      <c r="D29462" t="s">
        <v>25580</v>
      </c>
      <c r="E29462" t="s">
        <v>25581</v>
      </c>
      <c r="F29462" s="7">
        <v>4433.26487231588</v>
      </c>
      <c r="G29462" t="s">
        <v>25922</v>
      </c>
      <c r="H29462">
        <v>13</v>
      </c>
      <c r="I29462" t="s">
        <v>17</v>
      </c>
      <c r="J29462" t="s">
        <v>17</v>
      </c>
      <c r="K29462">
        <v>94.691999999999993</v>
      </c>
      <c r="L29462">
        <v>0.93990300000000004</v>
      </c>
      <c r="M29462" s="1">
        <v>4.08113E-5</v>
      </c>
      <c r="N29462" t="s">
        <v>25923</v>
      </c>
      <c r="O29462">
        <v>6844</v>
      </c>
      <c r="P29462" t="s">
        <v>815</v>
      </c>
    </row>
    <row r="29463" spans="1:16">
      <c r="A29463" t="s">
        <v>89066</v>
      </c>
      <c r="B29463" s="11" t="s">
        <v>101385</v>
      </c>
      <c r="C29463" t="s">
        <v>101386</v>
      </c>
      <c r="D29463" t="s">
        <v>101387</v>
      </c>
      <c r="E29463" t="s">
        <v>101388</v>
      </c>
      <c r="F29463" s="7" t="e">
        <v>#N/A</v>
      </c>
      <c r="G29463" t="s">
        <v>101389</v>
      </c>
      <c r="H29463">
        <v>2</v>
      </c>
      <c r="I29463" t="s">
        <v>17</v>
      </c>
      <c r="J29463" t="s">
        <v>17</v>
      </c>
      <c r="K29463">
        <v>1.49</v>
      </c>
      <c r="L29463" t="s">
        <v>89071</v>
      </c>
      <c r="M29463">
        <v>5.9360000000000003E-3</v>
      </c>
      <c r="N29463" t="s">
        <v>101390</v>
      </c>
      <c r="O29463">
        <v>2834</v>
      </c>
      <c r="P29463" t="s">
        <v>101391</v>
      </c>
    </row>
    <row r="29464" spans="1:16">
      <c r="A29464" t="s">
        <v>11</v>
      </c>
      <c r="B29464" s="11" t="s">
        <v>25578</v>
      </c>
      <c r="C29464" t="s">
        <v>83048</v>
      </c>
      <c r="D29464" t="s">
        <v>25580</v>
      </c>
      <c r="E29464" t="s">
        <v>25581</v>
      </c>
      <c r="F29464" s="7">
        <v>4433.26487231588</v>
      </c>
      <c r="G29464" t="s">
        <v>83049</v>
      </c>
      <c r="H29464">
        <v>6</v>
      </c>
      <c r="I29464" t="s">
        <v>17</v>
      </c>
      <c r="J29464" t="s">
        <v>17</v>
      </c>
      <c r="K29464">
        <v>169.17</v>
      </c>
      <c r="L29464">
        <v>0.99999700000000002</v>
      </c>
      <c r="M29464" s="1">
        <v>2.4810899999999999E-16</v>
      </c>
      <c r="N29464" t="s">
        <v>83050</v>
      </c>
      <c r="O29464">
        <v>21206</v>
      </c>
      <c r="P29464" t="s">
        <v>33</v>
      </c>
    </row>
    <row r="29465" spans="1:16">
      <c r="A29465" t="s">
        <v>11</v>
      </c>
      <c r="B29465" s="11" t="s">
        <v>25578</v>
      </c>
      <c r="C29465" t="s">
        <v>87223</v>
      </c>
      <c r="D29465" t="s">
        <v>25580</v>
      </c>
      <c r="E29465" t="s">
        <v>25581</v>
      </c>
      <c r="F29465" s="7">
        <v>4433.26487231588</v>
      </c>
      <c r="G29465" t="s">
        <v>87224</v>
      </c>
      <c r="H29465" s="8">
        <v>1</v>
      </c>
      <c r="I29465" t="s">
        <v>17</v>
      </c>
      <c r="J29465" t="s">
        <v>17</v>
      </c>
      <c r="K29465">
        <v>63.573</v>
      </c>
      <c r="L29465">
        <v>0.99343499999999996</v>
      </c>
      <c r="M29465">
        <v>8.2889400000000005E-4</v>
      </c>
      <c r="N29465" t="s">
        <v>87225</v>
      </c>
      <c r="O29465">
        <v>13456</v>
      </c>
      <c r="P29465" t="s">
        <v>1060</v>
      </c>
    </row>
    <row r="29466" spans="1:16">
      <c r="A29466" t="s">
        <v>89066</v>
      </c>
      <c r="B29466" s="11" t="s">
        <v>25578</v>
      </c>
      <c r="C29466" t="s">
        <v>110315</v>
      </c>
      <c r="D29466" t="s">
        <v>25580</v>
      </c>
      <c r="E29466" t="s">
        <v>25581</v>
      </c>
      <c r="F29466" s="7">
        <v>4433.26487231588</v>
      </c>
      <c r="G29466" t="s">
        <v>110316</v>
      </c>
      <c r="H29466" s="8">
        <v>1</v>
      </c>
      <c r="I29466" t="s">
        <v>17</v>
      </c>
      <c r="J29466" t="s">
        <v>17</v>
      </c>
      <c r="K29466">
        <v>2.44</v>
      </c>
      <c r="L29466" t="s">
        <v>89071</v>
      </c>
      <c r="M29466">
        <v>4.372E-3</v>
      </c>
      <c r="N29466" t="s">
        <v>110317</v>
      </c>
      <c r="O29466">
        <v>10519</v>
      </c>
      <c r="P29466" t="s">
        <v>96714</v>
      </c>
    </row>
    <row r="29467" spans="1:16">
      <c r="A29467" t="s">
        <v>11</v>
      </c>
      <c r="B29467" s="11" t="s">
        <v>25578</v>
      </c>
      <c r="C29467" t="s">
        <v>119859</v>
      </c>
      <c r="D29467" t="s">
        <v>25580</v>
      </c>
      <c r="E29467" t="s">
        <v>25581</v>
      </c>
      <c r="F29467" s="7">
        <v>4433.26487231588</v>
      </c>
      <c r="G29467" t="s">
        <v>119860</v>
      </c>
      <c r="H29467" s="8">
        <v>1</v>
      </c>
      <c r="I29467" t="s">
        <v>89093</v>
      </c>
      <c r="J29467" t="s">
        <v>17</v>
      </c>
      <c r="K29467">
        <v>63.128</v>
      </c>
      <c r="L29467">
        <v>0.49999900000000003</v>
      </c>
      <c r="M29467">
        <v>9.7424E-3</v>
      </c>
      <c r="N29467" t="s">
        <v>119861</v>
      </c>
      <c r="O29467">
        <v>20710</v>
      </c>
      <c r="P29467" t="s">
        <v>7495</v>
      </c>
    </row>
    <row r="29468" spans="1:16">
      <c r="A29468" t="s">
        <v>11</v>
      </c>
      <c r="B29468" s="11" t="s">
        <v>25578</v>
      </c>
      <c r="C29468" t="s">
        <v>120495</v>
      </c>
      <c r="D29468" t="s">
        <v>25580</v>
      </c>
      <c r="E29468" t="s">
        <v>25581</v>
      </c>
      <c r="F29468" s="7">
        <v>4433.26487231588</v>
      </c>
      <c r="G29468" t="s">
        <v>120496</v>
      </c>
      <c r="H29468" s="9" t="s">
        <v>124027</v>
      </c>
      <c r="I29468" t="s">
        <v>89093</v>
      </c>
      <c r="J29468" t="s">
        <v>17</v>
      </c>
      <c r="K29468">
        <v>63.128</v>
      </c>
      <c r="L29468">
        <v>0.49999900000000003</v>
      </c>
      <c r="M29468">
        <v>9.7424E-3</v>
      </c>
      <c r="N29468" t="s">
        <v>119861</v>
      </c>
      <c r="O29468">
        <v>20710</v>
      </c>
      <c r="P29468" t="s">
        <v>7495</v>
      </c>
    </row>
    <row r="29469" spans="1:16">
      <c r="A29469" t="s">
        <v>89066</v>
      </c>
      <c r="B29469" s="11" t="s">
        <v>74260</v>
      </c>
      <c r="C29469" t="s">
        <v>101406</v>
      </c>
      <c r="D29469" t="s">
        <v>74262</v>
      </c>
      <c r="E29469" t="s">
        <v>74263</v>
      </c>
      <c r="F29469" s="7">
        <v>7474.3800997711796</v>
      </c>
      <c r="G29469" t="s">
        <v>101407</v>
      </c>
      <c r="H29469">
        <v>2</v>
      </c>
      <c r="I29469" t="s">
        <v>17</v>
      </c>
      <c r="J29469" t="s">
        <v>17</v>
      </c>
      <c r="K29469">
        <v>1.18</v>
      </c>
      <c r="L29469" t="s">
        <v>89071</v>
      </c>
      <c r="M29469">
        <v>5.4409999999999997E-3</v>
      </c>
      <c r="N29469" t="s">
        <v>101408</v>
      </c>
      <c r="O29469">
        <v>1079</v>
      </c>
      <c r="P29469" t="s">
        <v>94771</v>
      </c>
    </row>
    <row r="29470" spans="1:16">
      <c r="A29470" t="s">
        <v>11</v>
      </c>
      <c r="B29470" s="11" t="s">
        <v>61901</v>
      </c>
      <c r="C29470" t="s">
        <v>61902</v>
      </c>
      <c r="D29470" t="s">
        <v>61903</v>
      </c>
      <c r="E29470" t="s">
        <v>61901</v>
      </c>
      <c r="F29470" s="7">
        <v>3648.8354757099701</v>
      </c>
      <c r="G29470" t="s">
        <v>61904</v>
      </c>
      <c r="H29470" s="8">
        <v>1</v>
      </c>
      <c r="I29470" t="s">
        <v>17</v>
      </c>
      <c r="J29470" t="s">
        <v>17</v>
      </c>
      <c r="K29470">
        <v>82.662999999999997</v>
      </c>
      <c r="L29470">
        <v>0.99999099999999996</v>
      </c>
      <c r="M29470">
        <v>5.1600599999999995E-4</v>
      </c>
      <c r="N29470" t="s">
        <v>61905</v>
      </c>
      <c r="O29470">
        <v>16372</v>
      </c>
      <c r="P29470" t="s">
        <v>643</v>
      </c>
    </row>
    <row r="29471" spans="1:16">
      <c r="A29471" t="s">
        <v>89066</v>
      </c>
      <c r="B29471" s="11" t="s">
        <v>37008</v>
      </c>
      <c r="C29471" t="s">
        <v>101412</v>
      </c>
      <c r="D29471" t="s">
        <v>37010</v>
      </c>
      <c r="E29471" t="s">
        <v>37008</v>
      </c>
      <c r="F29471" s="7">
        <v>5269.4097646130203</v>
      </c>
      <c r="G29471" t="s">
        <v>101413</v>
      </c>
      <c r="H29471">
        <v>2</v>
      </c>
      <c r="I29471" t="s">
        <v>17</v>
      </c>
      <c r="J29471" t="s">
        <v>17</v>
      </c>
      <c r="K29471">
        <v>0.85</v>
      </c>
      <c r="L29471" t="s">
        <v>89071</v>
      </c>
      <c r="M29471">
        <v>5.862E-3</v>
      </c>
      <c r="N29471" t="s">
        <v>101414</v>
      </c>
      <c r="O29471">
        <v>9419</v>
      </c>
      <c r="P29471" t="s">
        <v>90188</v>
      </c>
    </row>
    <row r="29472" spans="1:16">
      <c r="A29472" t="s">
        <v>11</v>
      </c>
      <c r="B29472" s="11" t="s">
        <v>30726</v>
      </c>
      <c r="C29472" t="s">
        <v>30727</v>
      </c>
      <c r="D29472" t="s">
        <v>30728</v>
      </c>
      <c r="E29472" t="s">
        <v>30729</v>
      </c>
      <c r="F29472" s="7">
        <v>8237.9090634748209</v>
      </c>
      <c r="G29472" t="s">
        <v>30730</v>
      </c>
      <c r="H29472" s="8">
        <v>1</v>
      </c>
      <c r="I29472" t="s">
        <v>17</v>
      </c>
      <c r="J29472" t="s">
        <v>17</v>
      </c>
      <c r="K29472">
        <v>52.185000000000002</v>
      </c>
      <c r="L29472">
        <v>1</v>
      </c>
      <c r="M29472">
        <v>4.2408799999999998E-3</v>
      </c>
      <c r="N29472" t="s">
        <v>30731</v>
      </c>
      <c r="O29472">
        <v>8154</v>
      </c>
      <c r="P29472" t="s">
        <v>298</v>
      </c>
    </row>
    <row r="29473" spans="1:16">
      <c r="A29473" t="s">
        <v>11</v>
      </c>
      <c r="B29473" s="11" t="s">
        <v>30726</v>
      </c>
      <c r="C29473" t="s">
        <v>32165</v>
      </c>
      <c r="D29473" t="s">
        <v>30728</v>
      </c>
      <c r="E29473" t="s">
        <v>30729</v>
      </c>
      <c r="F29473" s="7">
        <v>8237.9090634748209</v>
      </c>
      <c r="G29473" t="s">
        <v>32166</v>
      </c>
      <c r="H29473">
        <v>82</v>
      </c>
      <c r="I29473" t="s">
        <v>17</v>
      </c>
      <c r="J29473" t="s">
        <v>17</v>
      </c>
      <c r="K29473">
        <v>221.78</v>
      </c>
      <c r="L29473">
        <v>1</v>
      </c>
      <c r="M29473" s="1">
        <v>9.6770799999999998E-31</v>
      </c>
      <c r="N29473" t="s">
        <v>32167</v>
      </c>
      <c r="O29473">
        <v>8271</v>
      </c>
      <c r="P29473" t="s">
        <v>6631</v>
      </c>
    </row>
    <row r="29474" spans="1:16">
      <c r="A29474" t="s">
        <v>11</v>
      </c>
      <c r="B29474" s="11" t="s">
        <v>30726</v>
      </c>
      <c r="C29474" t="s">
        <v>42789</v>
      </c>
      <c r="D29474" t="s">
        <v>30728</v>
      </c>
      <c r="E29474" t="s">
        <v>30729</v>
      </c>
      <c r="F29474" s="7">
        <v>8237.9090634748209</v>
      </c>
      <c r="G29474" t="s">
        <v>42790</v>
      </c>
      <c r="H29474">
        <v>2</v>
      </c>
      <c r="I29474" t="s">
        <v>17</v>
      </c>
      <c r="J29474" t="s">
        <v>17</v>
      </c>
      <c r="K29474">
        <v>86.548000000000002</v>
      </c>
      <c r="L29474">
        <v>1</v>
      </c>
      <c r="M29474" s="1">
        <v>3.98349E-5</v>
      </c>
      <c r="N29474" t="s">
        <v>42791</v>
      </c>
      <c r="O29474">
        <v>7480</v>
      </c>
      <c r="P29474" t="s">
        <v>432</v>
      </c>
    </row>
    <row r="29475" spans="1:16">
      <c r="A29475" t="s">
        <v>89066</v>
      </c>
      <c r="B29475" s="11" t="s">
        <v>68979</v>
      </c>
      <c r="C29475" t="s">
        <v>101424</v>
      </c>
      <c r="D29475" t="s">
        <v>68981</v>
      </c>
      <c r="E29475" t="s">
        <v>68982</v>
      </c>
      <c r="F29475" s="7">
        <v>7370.8006640816702</v>
      </c>
      <c r="G29475" t="s">
        <v>101425</v>
      </c>
      <c r="H29475">
        <v>2</v>
      </c>
      <c r="I29475" t="s">
        <v>17</v>
      </c>
      <c r="J29475" t="s">
        <v>17</v>
      </c>
      <c r="K29475">
        <v>0.87</v>
      </c>
      <c r="L29475" t="s">
        <v>89071</v>
      </c>
      <c r="M29475">
        <v>5.1539999999999997E-3</v>
      </c>
      <c r="N29475" t="s">
        <v>101426</v>
      </c>
      <c r="O29475">
        <v>19915</v>
      </c>
      <c r="P29475" t="s">
        <v>101427</v>
      </c>
    </row>
    <row r="29476" spans="1:16">
      <c r="A29476" t="s">
        <v>11</v>
      </c>
      <c r="B29476" s="11" t="s">
        <v>30726</v>
      </c>
      <c r="C29476" t="s">
        <v>63594</v>
      </c>
      <c r="D29476" t="s">
        <v>30728</v>
      </c>
      <c r="E29476" t="s">
        <v>30729</v>
      </c>
      <c r="F29476" s="7">
        <v>8237.9090634748209</v>
      </c>
      <c r="G29476" t="s">
        <v>63595</v>
      </c>
      <c r="H29476">
        <v>26</v>
      </c>
      <c r="I29476" t="s">
        <v>17</v>
      </c>
      <c r="J29476" t="s">
        <v>17</v>
      </c>
      <c r="K29476">
        <v>178.58</v>
      </c>
      <c r="L29476">
        <v>0.91655200000000003</v>
      </c>
      <c r="M29476" s="1">
        <v>1.6702299999999999E-29</v>
      </c>
      <c r="N29476" t="s">
        <v>63596</v>
      </c>
      <c r="O29476">
        <v>11613</v>
      </c>
      <c r="P29476" t="s">
        <v>504</v>
      </c>
    </row>
    <row r="29477" spans="1:16">
      <c r="A29477" t="s">
        <v>11</v>
      </c>
      <c r="B29477" s="11" t="s">
        <v>30726</v>
      </c>
      <c r="C29477" t="s">
        <v>75884</v>
      </c>
      <c r="D29477" t="s">
        <v>30728</v>
      </c>
      <c r="E29477" t="s">
        <v>30729</v>
      </c>
      <c r="F29477" s="7">
        <v>8237.9090634748209</v>
      </c>
      <c r="G29477" t="s">
        <v>75885</v>
      </c>
      <c r="H29477">
        <v>3</v>
      </c>
      <c r="I29477" t="s">
        <v>17</v>
      </c>
      <c r="J29477" t="s">
        <v>17</v>
      </c>
      <c r="K29477">
        <v>82.215999999999994</v>
      </c>
      <c r="L29477">
        <v>0.94486999999999999</v>
      </c>
      <c r="M29477" s="1">
        <v>2.23774E-6</v>
      </c>
      <c r="N29477" t="s">
        <v>75886</v>
      </c>
      <c r="O29477">
        <v>13469</v>
      </c>
      <c r="P29477" t="s">
        <v>3248</v>
      </c>
    </row>
    <row r="29478" spans="1:16">
      <c r="A29478" t="s">
        <v>89066</v>
      </c>
      <c r="B29478" s="11" t="s">
        <v>30726</v>
      </c>
      <c r="C29478" t="s">
        <v>102573</v>
      </c>
      <c r="D29478" t="s">
        <v>30728</v>
      </c>
      <c r="E29478" t="s">
        <v>30729</v>
      </c>
      <c r="F29478" s="7">
        <v>8237.9090634748209</v>
      </c>
      <c r="G29478" t="s">
        <v>102574</v>
      </c>
      <c r="H29478">
        <v>2</v>
      </c>
      <c r="I29478" t="s">
        <v>17</v>
      </c>
      <c r="J29478" t="s">
        <v>17</v>
      </c>
      <c r="K29478">
        <v>5.54</v>
      </c>
      <c r="L29478" t="s">
        <v>89071</v>
      </c>
      <c r="M29478">
        <v>6.8720000000000006E-5</v>
      </c>
      <c r="N29478" t="s">
        <v>102575</v>
      </c>
      <c r="O29478">
        <v>13476</v>
      </c>
      <c r="P29478" t="s">
        <v>102576</v>
      </c>
    </row>
    <row r="29479" spans="1:16">
      <c r="A29479" t="s">
        <v>89066</v>
      </c>
      <c r="B29479" s="11" t="s">
        <v>30726</v>
      </c>
      <c r="C29479" t="s">
        <v>102965</v>
      </c>
      <c r="D29479" t="s">
        <v>30728</v>
      </c>
      <c r="E29479" t="s">
        <v>30729</v>
      </c>
      <c r="F29479" s="7">
        <v>8237.9090634748209</v>
      </c>
      <c r="G29479" t="s">
        <v>102966</v>
      </c>
      <c r="H29479" s="8">
        <v>1</v>
      </c>
      <c r="I29479" t="s">
        <v>17</v>
      </c>
      <c r="J29479" t="s">
        <v>17</v>
      </c>
      <c r="K29479">
        <v>3.02</v>
      </c>
      <c r="L29479" t="s">
        <v>89071</v>
      </c>
      <c r="M29479">
        <v>1.3680000000000001E-3</v>
      </c>
      <c r="N29479" t="s">
        <v>102967</v>
      </c>
      <c r="O29479">
        <v>8741</v>
      </c>
      <c r="P29479" t="s">
        <v>89983</v>
      </c>
    </row>
    <row r="29480" spans="1:16">
      <c r="A29480" t="s">
        <v>89066</v>
      </c>
      <c r="B29480" s="11" t="s">
        <v>32023</v>
      </c>
      <c r="C29480" t="s">
        <v>101441</v>
      </c>
      <c r="D29480" t="s">
        <v>32025</v>
      </c>
      <c r="E29480" t="s">
        <v>32026</v>
      </c>
      <c r="F29480" s="7">
        <v>584.48636570076303</v>
      </c>
      <c r="G29480" t="s">
        <v>101442</v>
      </c>
      <c r="H29480">
        <v>2</v>
      </c>
      <c r="I29480" t="s">
        <v>17</v>
      </c>
      <c r="J29480" t="s">
        <v>17</v>
      </c>
      <c r="K29480">
        <v>1.34</v>
      </c>
      <c r="L29480" t="s">
        <v>89071</v>
      </c>
      <c r="M29480">
        <v>9.9270000000000001E-3</v>
      </c>
      <c r="N29480" t="s">
        <v>101443</v>
      </c>
      <c r="O29480">
        <v>9670</v>
      </c>
      <c r="P29480" t="s">
        <v>101444</v>
      </c>
    </row>
    <row r="29481" spans="1:16">
      <c r="A29481" t="s">
        <v>11</v>
      </c>
      <c r="B29481" s="11" t="s">
        <v>30726</v>
      </c>
      <c r="C29481" t="s">
        <v>115194</v>
      </c>
      <c r="D29481" t="s">
        <v>30728</v>
      </c>
      <c r="E29481" t="s">
        <v>30729</v>
      </c>
      <c r="F29481" s="7">
        <v>8237.9090634748209</v>
      </c>
      <c r="G29481" t="s">
        <v>115195</v>
      </c>
      <c r="H29481">
        <v>4</v>
      </c>
      <c r="I29481" t="s">
        <v>89093</v>
      </c>
      <c r="J29481" t="s">
        <v>17</v>
      </c>
      <c r="K29481">
        <v>125.53</v>
      </c>
      <c r="L29481">
        <v>0.54191900000000004</v>
      </c>
      <c r="M29481" s="1">
        <v>1.6218499999999999E-9</v>
      </c>
      <c r="N29481" t="s">
        <v>115196</v>
      </c>
      <c r="O29481">
        <v>17324</v>
      </c>
      <c r="P29481" t="s">
        <v>6424</v>
      </c>
    </row>
    <row r="29482" spans="1:16">
      <c r="A29482" t="s">
        <v>89066</v>
      </c>
      <c r="B29482" s="11" t="s">
        <v>13322</v>
      </c>
      <c r="C29482" t="s">
        <v>101448</v>
      </c>
      <c r="D29482" t="s">
        <v>13324</v>
      </c>
      <c r="E29482" t="s">
        <v>13325</v>
      </c>
      <c r="F29482" s="7">
        <v>1260.9591898347101</v>
      </c>
      <c r="G29482" t="s">
        <v>101449</v>
      </c>
      <c r="H29482">
        <v>2</v>
      </c>
      <c r="I29482" t="s">
        <v>17</v>
      </c>
      <c r="J29482" t="s">
        <v>17</v>
      </c>
      <c r="K29482">
        <v>1.39</v>
      </c>
      <c r="L29482" t="s">
        <v>89071</v>
      </c>
      <c r="M29482">
        <v>9.665E-3</v>
      </c>
      <c r="N29482" t="s">
        <v>95470</v>
      </c>
      <c r="O29482">
        <v>385</v>
      </c>
      <c r="P29482" t="s">
        <v>90785</v>
      </c>
    </row>
    <row r="29483" spans="1:16">
      <c r="A29483" t="s">
        <v>11</v>
      </c>
      <c r="B29483" s="11" t="s">
        <v>12676</v>
      </c>
      <c r="C29483" t="s">
        <v>12677</v>
      </c>
      <c r="D29483" t="s">
        <v>12678</v>
      </c>
      <c r="E29483" t="s">
        <v>12679</v>
      </c>
      <c r="F29483" s="7">
        <v>2316.46051339104</v>
      </c>
      <c r="G29483" t="s">
        <v>12680</v>
      </c>
      <c r="H29483">
        <v>28</v>
      </c>
      <c r="I29483" t="s">
        <v>17</v>
      </c>
      <c r="J29483" t="s">
        <v>17</v>
      </c>
      <c r="K29483">
        <v>179.86</v>
      </c>
      <c r="L29483">
        <v>0.99781399999999998</v>
      </c>
      <c r="M29483" s="1">
        <v>3.6805700000000002E-31</v>
      </c>
      <c r="N29483" t="s">
        <v>12681</v>
      </c>
      <c r="O29483">
        <v>9071</v>
      </c>
      <c r="P29483" t="s">
        <v>1630</v>
      </c>
    </row>
    <row r="29484" spans="1:16">
      <c r="A29484" t="s">
        <v>11</v>
      </c>
      <c r="B29484" s="11" t="s">
        <v>12676</v>
      </c>
      <c r="C29484" t="s">
        <v>36719</v>
      </c>
      <c r="D29484" t="s">
        <v>12678</v>
      </c>
      <c r="E29484" t="s">
        <v>12679</v>
      </c>
      <c r="F29484" s="7">
        <v>2316.46051339104</v>
      </c>
      <c r="G29484" t="s">
        <v>36720</v>
      </c>
      <c r="H29484">
        <v>22</v>
      </c>
      <c r="I29484" t="s">
        <v>17</v>
      </c>
      <c r="J29484" t="s">
        <v>17</v>
      </c>
      <c r="K29484">
        <v>175.66</v>
      </c>
      <c r="L29484">
        <v>0.99993100000000001</v>
      </c>
      <c r="M29484" s="1">
        <v>4.5017700000000002E-23</v>
      </c>
      <c r="N29484" t="s">
        <v>36721</v>
      </c>
      <c r="O29484">
        <v>2977</v>
      </c>
      <c r="P29484" t="s">
        <v>2205</v>
      </c>
    </row>
    <row r="29485" spans="1:16">
      <c r="A29485" t="s">
        <v>11</v>
      </c>
      <c r="B29485" s="11" t="s">
        <v>12676</v>
      </c>
      <c r="C29485" t="s">
        <v>55178</v>
      </c>
      <c r="D29485" t="s">
        <v>12678</v>
      </c>
      <c r="E29485" t="s">
        <v>12679</v>
      </c>
      <c r="F29485" s="7">
        <v>2316.46051339104</v>
      </c>
      <c r="G29485" t="s">
        <v>55179</v>
      </c>
      <c r="H29485">
        <v>29</v>
      </c>
      <c r="I29485" t="s">
        <v>17</v>
      </c>
      <c r="J29485" t="s">
        <v>17</v>
      </c>
      <c r="K29485">
        <v>154.1</v>
      </c>
      <c r="L29485">
        <v>0.99736899999999995</v>
      </c>
      <c r="M29485" s="1">
        <v>1.48475E-24</v>
      </c>
      <c r="N29485" t="s">
        <v>55180</v>
      </c>
      <c r="O29485">
        <v>21563</v>
      </c>
      <c r="P29485" t="s">
        <v>226</v>
      </c>
    </row>
    <row r="29486" spans="1:16">
      <c r="A29486" t="s">
        <v>11</v>
      </c>
      <c r="B29486" s="11" t="s">
        <v>12676</v>
      </c>
      <c r="C29486" t="s">
        <v>62546</v>
      </c>
      <c r="D29486" t="s">
        <v>12678</v>
      </c>
      <c r="E29486" t="s">
        <v>12679</v>
      </c>
      <c r="F29486" s="7">
        <v>2316.46051339104</v>
      </c>
      <c r="G29486" t="s">
        <v>62547</v>
      </c>
      <c r="H29486">
        <v>2</v>
      </c>
      <c r="I29486" t="s">
        <v>17</v>
      </c>
      <c r="J29486" t="s">
        <v>17</v>
      </c>
      <c r="K29486">
        <v>62.890999999999998</v>
      </c>
      <c r="L29486">
        <v>0.99971699999999997</v>
      </c>
      <c r="M29486">
        <v>1.3465100000000001E-2</v>
      </c>
      <c r="N29486" t="s">
        <v>62548</v>
      </c>
      <c r="O29486">
        <v>4098</v>
      </c>
      <c r="P29486" t="s">
        <v>2135</v>
      </c>
    </row>
    <row r="29487" spans="1:16">
      <c r="A29487" t="s">
        <v>11</v>
      </c>
      <c r="B29487" s="11" t="s">
        <v>12676</v>
      </c>
      <c r="C29487" t="s">
        <v>85493</v>
      </c>
      <c r="D29487" t="s">
        <v>12678</v>
      </c>
      <c r="E29487" t="s">
        <v>12679</v>
      </c>
      <c r="F29487" s="7">
        <v>2316.46051339104</v>
      </c>
      <c r="G29487" t="s">
        <v>85494</v>
      </c>
      <c r="H29487">
        <v>2</v>
      </c>
      <c r="I29487" t="s">
        <v>17</v>
      </c>
      <c r="J29487" t="s">
        <v>17</v>
      </c>
      <c r="K29487">
        <v>109.64</v>
      </c>
      <c r="L29487">
        <v>0.79584900000000003</v>
      </c>
      <c r="M29487">
        <v>1.12699E-4</v>
      </c>
      <c r="N29487" t="s">
        <v>85495</v>
      </c>
      <c r="O29487">
        <v>3530</v>
      </c>
      <c r="P29487" t="s">
        <v>1720</v>
      </c>
    </row>
    <row r="29488" spans="1:16">
      <c r="A29488" t="s">
        <v>11</v>
      </c>
      <c r="B29488" s="11" t="s">
        <v>22942</v>
      </c>
      <c r="C29488" t="s">
        <v>22943</v>
      </c>
      <c r="D29488" t="s">
        <v>22944</v>
      </c>
      <c r="E29488" t="s">
        <v>22945</v>
      </c>
      <c r="F29488" s="7">
        <v>3055.6439460956599</v>
      </c>
      <c r="G29488" t="s">
        <v>22946</v>
      </c>
      <c r="H29488">
        <v>4</v>
      </c>
      <c r="I29488" t="s">
        <v>17</v>
      </c>
      <c r="J29488" t="s">
        <v>17</v>
      </c>
      <c r="K29488">
        <v>83.313999999999993</v>
      </c>
      <c r="L29488">
        <v>1</v>
      </c>
      <c r="M29488" s="1">
        <v>1.0676899999999999E-5</v>
      </c>
      <c r="N29488" t="s">
        <v>22947</v>
      </c>
      <c r="O29488">
        <v>7431</v>
      </c>
      <c r="P29488" t="s">
        <v>1232</v>
      </c>
    </row>
    <row r="29489" spans="1:16">
      <c r="A29489" t="s">
        <v>11</v>
      </c>
      <c r="B29489" s="11" t="s">
        <v>22942</v>
      </c>
      <c r="C29489" t="s">
        <v>57459</v>
      </c>
      <c r="D29489" t="s">
        <v>22944</v>
      </c>
      <c r="E29489" t="s">
        <v>22945</v>
      </c>
      <c r="F29489" s="7">
        <v>3055.6439460956599</v>
      </c>
      <c r="G29489" t="s">
        <v>57460</v>
      </c>
      <c r="H29489">
        <v>17</v>
      </c>
      <c r="I29489" t="s">
        <v>17</v>
      </c>
      <c r="J29489" t="s">
        <v>17</v>
      </c>
      <c r="K29489">
        <v>148.13</v>
      </c>
      <c r="L29489">
        <v>0.92194100000000001</v>
      </c>
      <c r="M29489" s="1">
        <v>1.1981400000000001E-10</v>
      </c>
      <c r="N29489" t="s">
        <v>57461</v>
      </c>
      <c r="O29489">
        <v>3019</v>
      </c>
      <c r="P29489" t="s">
        <v>857</v>
      </c>
    </row>
    <row r="29490" spans="1:16">
      <c r="A29490" t="s">
        <v>11</v>
      </c>
      <c r="B29490" s="11" t="s">
        <v>22942</v>
      </c>
      <c r="C29490" t="s">
        <v>67099</v>
      </c>
      <c r="D29490" t="s">
        <v>22944</v>
      </c>
      <c r="E29490" t="s">
        <v>22945</v>
      </c>
      <c r="F29490" s="7">
        <v>3055.6439460956599</v>
      </c>
      <c r="G29490" t="s">
        <v>67100</v>
      </c>
      <c r="H29490">
        <v>12</v>
      </c>
      <c r="I29490" t="s">
        <v>17</v>
      </c>
      <c r="J29490" t="s">
        <v>17</v>
      </c>
      <c r="K29490">
        <v>100.09</v>
      </c>
      <c r="L29490">
        <v>0.99220699999999995</v>
      </c>
      <c r="M29490" s="1">
        <v>5.6260300000000004E-6</v>
      </c>
      <c r="N29490" t="s">
        <v>67101</v>
      </c>
      <c r="O29490">
        <v>4424</v>
      </c>
      <c r="P29490" t="s">
        <v>5397</v>
      </c>
    </row>
    <row r="29491" spans="1:16">
      <c r="A29491" t="s">
        <v>89066</v>
      </c>
      <c r="B29491" s="11" t="s">
        <v>22942</v>
      </c>
      <c r="C29491" t="s">
        <v>100160</v>
      </c>
      <c r="D29491" t="s">
        <v>22944</v>
      </c>
      <c r="E29491" t="s">
        <v>22945</v>
      </c>
      <c r="F29491" s="7">
        <v>3055.6439460956599</v>
      </c>
      <c r="G29491" t="s">
        <v>100161</v>
      </c>
      <c r="H29491">
        <v>2</v>
      </c>
      <c r="I29491" t="s">
        <v>17</v>
      </c>
      <c r="J29491" t="s">
        <v>17</v>
      </c>
      <c r="K29491">
        <v>1.83</v>
      </c>
      <c r="L29491" t="s">
        <v>89071</v>
      </c>
      <c r="M29491">
        <v>7.2189999999999997E-3</v>
      </c>
      <c r="N29491" t="s">
        <v>100162</v>
      </c>
      <c r="O29491">
        <v>2724</v>
      </c>
      <c r="P29491" t="s">
        <v>96505</v>
      </c>
    </row>
    <row r="29492" spans="1:16">
      <c r="A29492" t="s">
        <v>11</v>
      </c>
      <c r="B29492" s="11" t="s">
        <v>3002</v>
      </c>
      <c r="C29492" t="s">
        <v>3003</v>
      </c>
      <c r="D29492" t="s">
        <v>3004</v>
      </c>
      <c r="E29492" t="s">
        <v>3005</v>
      </c>
      <c r="F29492" s="7">
        <v>1727.70545721131</v>
      </c>
      <c r="G29492" t="s">
        <v>3006</v>
      </c>
      <c r="H29492">
        <v>3</v>
      </c>
      <c r="I29492" t="s">
        <v>17</v>
      </c>
      <c r="J29492" t="s">
        <v>17</v>
      </c>
      <c r="K29492">
        <v>200.48</v>
      </c>
      <c r="L29492">
        <v>0.97081700000000004</v>
      </c>
      <c r="M29492" s="1">
        <v>2.6855699999999999E-25</v>
      </c>
      <c r="N29492" t="s">
        <v>3007</v>
      </c>
      <c r="O29492">
        <v>10511</v>
      </c>
      <c r="P29492" t="s">
        <v>439</v>
      </c>
    </row>
    <row r="29493" spans="1:16">
      <c r="A29493" t="s">
        <v>11</v>
      </c>
      <c r="B29493" s="11" t="s">
        <v>3002</v>
      </c>
      <c r="C29493" t="s">
        <v>18039</v>
      </c>
      <c r="D29493" t="s">
        <v>3004</v>
      </c>
      <c r="E29493" t="s">
        <v>3005</v>
      </c>
      <c r="F29493" s="7">
        <v>1727.70545721131</v>
      </c>
      <c r="G29493" t="s">
        <v>18040</v>
      </c>
      <c r="H29493" s="8">
        <v>1</v>
      </c>
      <c r="I29493" t="s">
        <v>17</v>
      </c>
      <c r="J29493" t="s">
        <v>17</v>
      </c>
      <c r="K29493">
        <v>80.245000000000005</v>
      </c>
      <c r="L29493">
        <v>0.93807600000000002</v>
      </c>
      <c r="M29493">
        <v>6.96957E-4</v>
      </c>
      <c r="N29493" t="s">
        <v>18041</v>
      </c>
      <c r="O29493">
        <v>7823</v>
      </c>
      <c r="P29493" t="s">
        <v>2255</v>
      </c>
    </row>
    <row r="29494" spans="1:16">
      <c r="A29494" t="s">
        <v>11</v>
      </c>
      <c r="B29494" s="11" t="s">
        <v>3002</v>
      </c>
      <c r="C29494" t="s">
        <v>22493</v>
      </c>
      <c r="D29494" t="s">
        <v>3004</v>
      </c>
      <c r="E29494" t="s">
        <v>3005</v>
      </c>
      <c r="F29494" s="7">
        <v>1727.70545721131</v>
      </c>
      <c r="G29494" t="s">
        <v>22494</v>
      </c>
      <c r="H29494">
        <v>4</v>
      </c>
      <c r="I29494" t="s">
        <v>17</v>
      </c>
      <c r="J29494" t="s">
        <v>17</v>
      </c>
      <c r="K29494">
        <v>205.42</v>
      </c>
      <c r="L29494">
        <v>0.99750099999999997</v>
      </c>
      <c r="M29494" s="1">
        <v>6.3132100000000003E-52</v>
      </c>
      <c r="N29494" t="s">
        <v>22495</v>
      </c>
      <c r="O29494">
        <v>11572</v>
      </c>
      <c r="P29494" t="s">
        <v>451</v>
      </c>
    </row>
    <row r="29495" spans="1:16">
      <c r="A29495" t="s">
        <v>11</v>
      </c>
      <c r="B29495" s="11" t="s">
        <v>3002</v>
      </c>
      <c r="C29495" t="s">
        <v>23934</v>
      </c>
      <c r="D29495" t="s">
        <v>3004</v>
      </c>
      <c r="E29495" t="s">
        <v>3005</v>
      </c>
      <c r="F29495" s="7">
        <v>1727.70545721131</v>
      </c>
      <c r="G29495" t="s">
        <v>23935</v>
      </c>
      <c r="H29495" s="8">
        <v>1</v>
      </c>
      <c r="I29495" t="s">
        <v>17</v>
      </c>
      <c r="J29495" t="s">
        <v>17</v>
      </c>
      <c r="K29495">
        <v>110.66</v>
      </c>
      <c r="L29495">
        <v>0.93301199999999995</v>
      </c>
      <c r="M29495" s="1">
        <v>4.1653699999999997E-5</v>
      </c>
      <c r="N29495" t="s">
        <v>23936</v>
      </c>
      <c r="O29495">
        <v>12169</v>
      </c>
      <c r="P29495" t="s">
        <v>355</v>
      </c>
    </row>
    <row r="29496" spans="1:16">
      <c r="A29496" t="s">
        <v>11</v>
      </c>
      <c r="B29496" s="11" t="s">
        <v>3002</v>
      </c>
      <c r="C29496" t="s">
        <v>30335</v>
      </c>
      <c r="D29496" t="s">
        <v>3004</v>
      </c>
      <c r="E29496" t="s">
        <v>3005</v>
      </c>
      <c r="F29496" s="7">
        <v>1727.70545721131</v>
      </c>
      <c r="G29496" t="s">
        <v>30336</v>
      </c>
      <c r="H29496" s="8">
        <v>1</v>
      </c>
      <c r="I29496" t="s">
        <v>17</v>
      </c>
      <c r="J29496" t="s">
        <v>17</v>
      </c>
      <c r="K29496">
        <v>63.63</v>
      </c>
      <c r="L29496">
        <v>0.949824</v>
      </c>
      <c r="M29496">
        <v>1.4084500000000001E-4</v>
      </c>
      <c r="N29496" t="s">
        <v>30337</v>
      </c>
      <c r="O29496">
        <v>3231</v>
      </c>
      <c r="P29496" t="s">
        <v>4869</v>
      </c>
    </row>
    <row r="29497" spans="1:16">
      <c r="A29497" t="s">
        <v>11</v>
      </c>
      <c r="B29497" s="11" t="s">
        <v>3002</v>
      </c>
      <c r="C29497" t="s">
        <v>31230</v>
      </c>
      <c r="D29497" t="s">
        <v>3004</v>
      </c>
      <c r="E29497" t="s">
        <v>3005</v>
      </c>
      <c r="F29497" s="7">
        <v>1727.70545721131</v>
      </c>
      <c r="G29497" t="s">
        <v>31231</v>
      </c>
      <c r="H29497">
        <v>23</v>
      </c>
      <c r="I29497" t="s">
        <v>17</v>
      </c>
      <c r="J29497" t="s">
        <v>17</v>
      </c>
      <c r="K29497">
        <v>141.72999999999999</v>
      </c>
      <c r="L29497">
        <v>0.97657300000000002</v>
      </c>
      <c r="M29497" s="1">
        <v>3.1973799999999997E-7</v>
      </c>
      <c r="N29497" t="s">
        <v>31232</v>
      </c>
      <c r="O29497">
        <v>18762</v>
      </c>
      <c r="P29497" t="s">
        <v>68</v>
      </c>
    </row>
    <row r="29498" spans="1:16">
      <c r="A29498" t="s">
        <v>89066</v>
      </c>
      <c r="B29498" s="11" t="s">
        <v>22966</v>
      </c>
      <c r="C29498" t="s">
        <v>101492</v>
      </c>
      <c r="D29498" t="s">
        <v>22968</v>
      </c>
      <c r="E29498" t="s">
        <v>22966</v>
      </c>
      <c r="F29498" s="7">
        <v>1735.8368495193399</v>
      </c>
      <c r="G29498" t="s">
        <v>101493</v>
      </c>
      <c r="H29498">
        <v>2</v>
      </c>
      <c r="I29498" t="s">
        <v>17</v>
      </c>
      <c r="J29498" t="s">
        <v>17</v>
      </c>
      <c r="K29498">
        <v>1.46</v>
      </c>
      <c r="L29498" t="s">
        <v>89071</v>
      </c>
      <c r="M29498">
        <v>7.7819999999999999E-3</v>
      </c>
      <c r="N29498" t="s">
        <v>90716</v>
      </c>
      <c r="O29498">
        <v>12508</v>
      </c>
      <c r="P29498" t="s">
        <v>89190</v>
      </c>
    </row>
    <row r="29499" spans="1:16">
      <c r="A29499" t="s">
        <v>89066</v>
      </c>
      <c r="B29499" s="11" t="s">
        <v>42219</v>
      </c>
      <c r="C29499" t="s">
        <v>101494</v>
      </c>
      <c r="D29499" t="s">
        <v>42221</v>
      </c>
      <c r="E29499" t="s">
        <v>42222</v>
      </c>
      <c r="F29499" s="7">
        <v>32177.343110464099</v>
      </c>
      <c r="G29499" t="s">
        <v>101495</v>
      </c>
      <c r="H29499">
        <v>2</v>
      </c>
      <c r="I29499" t="s">
        <v>17</v>
      </c>
      <c r="J29499" t="s">
        <v>89093</v>
      </c>
      <c r="K29499">
        <v>0.77</v>
      </c>
      <c r="L29499" t="s">
        <v>89071</v>
      </c>
      <c r="M29499">
        <v>6.3579999999999999E-3</v>
      </c>
      <c r="N29499" t="s">
        <v>101496</v>
      </c>
      <c r="O29499">
        <v>5801</v>
      </c>
      <c r="P29499" t="s">
        <v>94968</v>
      </c>
    </row>
    <row r="29500" spans="1:16">
      <c r="A29500" t="s">
        <v>89066</v>
      </c>
      <c r="B29500" s="11" t="s">
        <v>42219</v>
      </c>
      <c r="C29500" t="s">
        <v>101497</v>
      </c>
      <c r="D29500" t="s">
        <v>42221</v>
      </c>
      <c r="E29500" t="s">
        <v>42222</v>
      </c>
      <c r="F29500" s="7">
        <v>32177.343110464099</v>
      </c>
      <c r="G29500" t="s">
        <v>101498</v>
      </c>
      <c r="H29500">
        <v>2</v>
      </c>
      <c r="I29500" t="s">
        <v>17</v>
      </c>
      <c r="J29500" t="s">
        <v>89093</v>
      </c>
      <c r="K29500">
        <v>0.77</v>
      </c>
      <c r="L29500" t="s">
        <v>89071</v>
      </c>
      <c r="M29500">
        <v>6.3579999999999999E-3</v>
      </c>
      <c r="N29500" t="s">
        <v>101496</v>
      </c>
      <c r="O29500">
        <v>5801</v>
      </c>
      <c r="P29500" t="s">
        <v>94968</v>
      </c>
    </row>
    <row r="29501" spans="1:16">
      <c r="A29501" t="s">
        <v>11</v>
      </c>
      <c r="B29501" s="11" t="s">
        <v>3002</v>
      </c>
      <c r="C29501" t="s">
        <v>32969</v>
      </c>
      <c r="D29501" t="s">
        <v>3004</v>
      </c>
      <c r="E29501" t="s">
        <v>3005</v>
      </c>
      <c r="F29501" s="7">
        <v>1727.70545721131</v>
      </c>
      <c r="G29501" t="s">
        <v>32970</v>
      </c>
      <c r="H29501">
        <v>2</v>
      </c>
      <c r="I29501" t="s">
        <v>17</v>
      </c>
      <c r="J29501" t="s">
        <v>17</v>
      </c>
      <c r="K29501">
        <v>133.09</v>
      </c>
      <c r="L29501">
        <v>1</v>
      </c>
      <c r="M29501" s="1">
        <v>5.8970600000000003E-18</v>
      </c>
      <c r="N29501" t="s">
        <v>32971</v>
      </c>
      <c r="O29501">
        <v>9844</v>
      </c>
      <c r="P29501" t="s">
        <v>439</v>
      </c>
    </row>
    <row r="29502" spans="1:16">
      <c r="A29502" t="s">
        <v>11</v>
      </c>
      <c r="B29502" s="11" t="s">
        <v>3002</v>
      </c>
      <c r="C29502" t="s">
        <v>33549</v>
      </c>
      <c r="D29502" t="s">
        <v>3004</v>
      </c>
      <c r="E29502" t="s">
        <v>3005</v>
      </c>
      <c r="F29502" s="7">
        <v>1727.70545721131</v>
      </c>
      <c r="G29502" t="s">
        <v>33550</v>
      </c>
      <c r="H29502">
        <v>3</v>
      </c>
      <c r="I29502" t="s">
        <v>17</v>
      </c>
      <c r="J29502" t="s">
        <v>17</v>
      </c>
      <c r="K29502">
        <v>72.227000000000004</v>
      </c>
      <c r="L29502">
        <v>0.99993200000000004</v>
      </c>
      <c r="M29502" s="1">
        <v>6.2428799999999998E-7</v>
      </c>
      <c r="N29502" t="s">
        <v>33551</v>
      </c>
      <c r="O29502">
        <v>8131</v>
      </c>
      <c r="P29502" t="s">
        <v>5591</v>
      </c>
    </row>
    <row r="29503" spans="1:16">
      <c r="A29503" t="s">
        <v>11</v>
      </c>
      <c r="B29503" s="11" t="s">
        <v>3002</v>
      </c>
      <c r="C29503" t="s">
        <v>43747</v>
      </c>
      <c r="D29503" t="s">
        <v>3004</v>
      </c>
      <c r="E29503" t="s">
        <v>3005</v>
      </c>
      <c r="F29503" s="7">
        <v>1727.70545721131</v>
      </c>
      <c r="G29503" t="s">
        <v>43748</v>
      </c>
      <c r="H29503">
        <v>22</v>
      </c>
      <c r="I29503" t="s">
        <v>17</v>
      </c>
      <c r="J29503" t="s">
        <v>17</v>
      </c>
      <c r="K29503">
        <v>222.75</v>
      </c>
      <c r="L29503">
        <v>0.95379100000000006</v>
      </c>
      <c r="M29503" s="1">
        <v>2.0875499999999999E-45</v>
      </c>
      <c r="N29503" t="s">
        <v>43749</v>
      </c>
      <c r="O29503">
        <v>1148</v>
      </c>
      <c r="P29503" t="s">
        <v>129</v>
      </c>
    </row>
    <row r="29504" spans="1:16">
      <c r="A29504" t="s">
        <v>89066</v>
      </c>
      <c r="B29504" s="11" t="s">
        <v>6697</v>
      </c>
      <c r="C29504" t="s">
        <v>101508</v>
      </c>
      <c r="D29504" t="s">
        <v>6699</v>
      </c>
      <c r="E29504" t="s">
        <v>6697</v>
      </c>
      <c r="F29504" s="7">
        <v>7949.8602677156096</v>
      </c>
      <c r="G29504" t="s">
        <v>101509</v>
      </c>
      <c r="H29504">
        <v>2</v>
      </c>
      <c r="I29504" t="s">
        <v>17</v>
      </c>
      <c r="J29504" t="s">
        <v>17</v>
      </c>
      <c r="K29504">
        <v>1.35</v>
      </c>
      <c r="L29504" t="s">
        <v>89071</v>
      </c>
      <c r="M29504">
        <v>7.6470000000000002E-3</v>
      </c>
      <c r="N29504" t="s">
        <v>101510</v>
      </c>
      <c r="O29504">
        <v>5817</v>
      </c>
      <c r="P29504" t="s">
        <v>95065</v>
      </c>
    </row>
    <row r="29505" spans="1:16">
      <c r="A29505" t="s">
        <v>11</v>
      </c>
      <c r="B29505" s="11" t="s">
        <v>3002</v>
      </c>
      <c r="C29505" t="s">
        <v>47484</v>
      </c>
      <c r="D29505" t="s">
        <v>3004</v>
      </c>
      <c r="E29505" t="s">
        <v>3005</v>
      </c>
      <c r="F29505" s="7">
        <v>1727.70545721131</v>
      </c>
      <c r="G29505" t="s">
        <v>47485</v>
      </c>
      <c r="H29505">
        <v>2</v>
      </c>
      <c r="I29505" t="s">
        <v>17</v>
      </c>
      <c r="J29505" t="s">
        <v>17</v>
      </c>
      <c r="K29505">
        <v>55.453000000000003</v>
      </c>
      <c r="L29505">
        <v>0.75010600000000005</v>
      </c>
      <c r="M29505">
        <v>5.1188399999999999E-4</v>
      </c>
      <c r="N29505" t="s">
        <v>47486</v>
      </c>
      <c r="O29505">
        <v>12879</v>
      </c>
      <c r="P29505" t="s">
        <v>590</v>
      </c>
    </row>
    <row r="29506" spans="1:16">
      <c r="A29506" t="s">
        <v>11</v>
      </c>
      <c r="B29506" s="11" t="s">
        <v>3002</v>
      </c>
      <c r="C29506" t="s">
        <v>48711</v>
      </c>
      <c r="D29506" t="s">
        <v>3004</v>
      </c>
      <c r="E29506" t="s">
        <v>3005</v>
      </c>
      <c r="F29506" s="7">
        <v>1727.70545721131</v>
      </c>
      <c r="G29506" t="s">
        <v>48712</v>
      </c>
      <c r="H29506" s="8">
        <v>1</v>
      </c>
      <c r="I29506" t="s">
        <v>17</v>
      </c>
      <c r="J29506" t="s">
        <v>17</v>
      </c>
      <c r="K29506">
        <v>103.21</v>
      </c>
      <c r="L29506">
        <v>1</v>
      </c>
      <c r="M29506" s="1">
        <v>1.4552000000000001E-9</v>
      </c>
      <c r="N29506" t="s">
        <v>48713</v>
      </c>
      <c r="O29506">
        <v>9758</v>
      </c>
      <c r="P29506" t="s">
        <v>643</v>
      </c>
    </row>
    <row r="29507" spans="1:16">
      <c r="A29507" t="s">
        <v>11</v>
      </c>
      <c r="B29507" s="11" t="s">
        <v>3002</v>
      </c>
      <c r="C29507" t="s">
        <v>51099</v>
      </c>
      <c r="D29507" t="s">
        <v>3004</v>
      </c>
      <c r="E29507" t="s">
        <v>3005</v>
      </c>
      <c r="F29507" s="7">
        <v>1727.70545721131</v>
      </c>
      <c r="G29507" t="s">
        <v>51100</v>
      </c>
      <c r="H29507">
        <v>72</v>
      </c>
      <c r="I29507" t="s">
        <v>17</v>
      </c>
      <c r="J29507" t="s">
        <v>17</v>
      </c>
      <c r="K29507">
        <v>163.91</v>
      </c>
      <c r="L29507">
        <v>1</v>
      </c>
      <c r="M29507" s="1">
        <v>5.9208099999999997E-25</v>
      </c>
      <c r="N29507" t="s">
        <v>51101</v>
      </c>
      <c r="O29507">
        <v>2798</v>
      </c>
      <c r="P29507" t="s">
        <v>1266</v>
      </c>
    </row>
    <row r="29508" spans="1:16">
      <c r="A29508" t="s">
        <v>11</v>
      </c>
      <c r="B29508" s="11" t="s">
        <v>3002</v>
      </c>
      <c r="C29508" t="s">
        <v>56893</v>
      </c>
      <c r="D29508" t="s">
        <v>3004</v>
      </c>
      <c r="E29508" t="s">
        <v>3005</v>
      </c>
      <c r="F29508" s="7">
        <v>1727.70545721131</v>
      </c>
      <c r="G29508" t="s">
        <v>56894</v>
      </c>
      <c r="H29508">
        <v>717</v>
      </c>
      <c r="I29508" t="s">
        <v>17</v>
      </c>
      <c r="J29508" t="s">
        <v>17</v>
      </c>
      <c r="K29508">
        <v>370.34</v>
      </c>
      <c r="L29508">
        <v>0.99999899999999997</v>
      </c>
      <c r="M29508" s="1">
        <v>3.4885900000000002E-103</v>
      </c>
      <c r="N29508" t="s">
        <v>56895</v>
      </c>
      <c r="O29508">
        <v>3150</v>
      </c>
      <c r="P29508" t="s">
        <v>226</v>
      </c>
    </row>
    <row r="29509" spans="1:16">
      <c r="A29509" t="s">
        <v>11</v>
      </c>
      <c r="B29509" s="11" t="s">
        <v>3002</v>
      </c>
      <c r="C29509" t="s">
        <v>63157</v>
      </c>
      <c r="D29509" t="s">
        <v>3004</v>
      </c>
      <c r="E29509" t="s">
        <v>3005</v>
      </c>
      <c r="F29509" s="7">
        <v>1727.70545721131</v>
      </c>
      <c r="G29509" t="s">
        <v>63158</v>
      </c>
      <c r="H29509">
        <v>10</v>
      </c>
      <c r="I29509" t="s">
        <v>17</v>
      </c>
      <c r="J29509" t="s">
        <v>17</v>
      </c>
      <c r="K29509">
        <v>178.1</v>
      </c>
      <c r="L29509">
        <v>1</v>
      </c>
      <c r="M29509" s="1">
        <v>1.3799199999999999E-18</v>
      </c>
      <c r="N29509" t="s">
        <v>63159</v>
      </c>
      <c r="O29509">
        <v>20846</v>
      </c>
      <c r="P29509" t="s">
        <v>3033</v>
      </c>
    </row>
    <row r="29510" spans="1:16">
      <c r="A29510" t="s">
        <v>11</v>
      </c>
      <c r="B29510" s="11" t="s">
        <v>3002</v>
      </c>
      <c r="C29510" t="s">
        <v>68475</v>
      </c>
      <c r="D29510" t="s">
        <v>3004</v>
      </c>
      <c r="E29510" t="s">
        <v>3005</v>
      </c>
      <c r="F29510" s="7">
        <v>1727.70545721131</v>
      </c>
      <c r="G29510" t="s">
        <v>68476</v>
      </c>
      <c r="H29510">
        <v>6</v>
      </c>
      <c r="I29510" t="s">
        <v>17</v>
      </c>
      <c r="J29510" t="s">
        <v>17</v>
      </c>
      <c r="K29510">
        <v>48.466999999999999</v>
      </c>
      <c r="L29510">
        <v>0.84099699999999999</v>
      </c>
      <c r="M29510">
        <v>1.3553600000000001E-2</v>
      </c>
      <c r="N29510" t="s">
        <v>68477</v>
      </c>
      <c r="O29510">
        <v>17554</v>
      </c>
      <c r="P29510" t="s">
        <v>212</v>
      </c>
    </row>
    <row r="29511" spans="1:16">
      <c r="A29511" t="s">
        <v>11</v>
      </c>
      <c r="B29511" s="11" t="s">
        <v>3002</v>
      </c>
      <c r="C29511" t="s">
        <v>78244</v>
      </c>
      <c r="D29511" t="s">
        <v>3004</v>
      </c>
      <c r="E29511" t="s">
        <v>3005</v>
      </c>
      <c r="F29511" s="7">
        <v>1727.70545721131</v>
      </c>
      <c r="G29511" t="s">
        <v>78245</v>
      </c>
      <c r="H29511">
        <v>3</v>
      </c>
      <c r="I29511" t="s">
        <v>17</v>
      </c>
      <c r="J29511" t="s">
        <v>17</v>
      </c>
      <c r="K29511">
        <v>72.771000000000001</v>
      </c>
      <c r="L29511">
        <v>0.99781200000000003</v>
      </c>
      <c r="M29511">
        <v>3.6708900000000002E-4</v>
      </c>
      <c r="N29511" t="s">
        <v>78246</v>
      </c>
      <c r="O29511">
        <v>12220</v>
      </c>
      <c r="P29511" t="s">
        <v>590</v>
      </c>
    </row>
    <row r="29512" spans="1:16">
      <c r="A29512" t="s">
        <v>11</v>
      </c>
      <c r="B29512" s="11" t="s">
        <v>3002</v>
      </c>
      <c r="C29512" t="s">
        <v>82091</v>
      </c>
      <c r="D29512" t="s">
        <v>3004</v>
      </c>
      <c r="E29512" t="s">
        <v>3005</v>
      </c>
      <c r="F29512" s="7">
        <v>1727.70545721131</v>
      </c>
      <c r="G29512" t="s">
        <v>82092</v>
      </c>
      <c r="H29512">
        <v>9</v>
      </c>
      <c r="I29512" t="s">
        <v>17</v>
      </c>
      <c r="J29512" t="s">
        <v>17</v>
      </c>
      <c r="K29512">
        <v>136.5</v>
      </c>
      <c r="L29512">
        <v>0.99999899999999997</v>
      </c>
      <c r="M29512" s="1">
        <v>2.4824799999999999E-9</v>
      </c>
      <c r="N29512" t="s">
        <v>82093</v>
      </c>
      <c r="O29512">
        <v>2192</v>
      </c>
      <c r="P29512" t="s">
        <v>2975</v>
      </c>
    </row>
    <row r="29513" spans="1:16">
      <c r="A29513" t="s">
        <v>89066</v>
      </c>
      <c r="B29513" s="11" t="s">
        <v>46958</v>
      </c>
      <c r="C29513" t="s">
        <v>101533</v>
      </c>
      <c r="D29513" t="s">
        <v>46960</v>
      </c>
      <c r="E29513" t="s">
        <v>46961</v>
      </c>
      <c r="F29513" s="7">
        <v>2563.3734061536402</v>
      </c>
      <c r="G29513" t="s">
        <v>101534</v>
      </c>
      <c r="H29513">
        <v>2</v>
      </c>
      <c r="I29513" t="s">
        <v>17</v>
      </c>
      <c r="J29513" t="s">
        <v>17</v>
      </c>
      <c r="K29513">
        <v>1.1299999999999999</v>
      </c>
      <c r="L29513" t="s">
        <v>89071</v>
      </c>
      <c r="M29513">
        <v>4.0610000000000004E-3</v>
      </c>
      <c r="N29513" t="s">
        <v>101535</v>
      </c>
      <c r="O29513">
        <v>5532</v>
      </c>
      <c r="P29513" t="s">
        <v>89332</v>
      </c>
    </row>
    <row r="29514" spans="1:16">
      <c r="A29514" t="s">
        <v>11</v>
      </c>
      <c r="B29514" s="11" t="s">
        <v>3002</v>
      </c>
      <c r="C29514" t="s">
        <v>84401</v>
      </c>
      <c r="D29514" t="s">
        <v>3004</v>
      </c>
      <c r="E29514" t="s">
        <v>3005</v>
      </c>
      <c r="F29514" s="7">
        <v>1727.70545721131</v>
      </c>
      <c r="G29514" t="s">
        <v>84402</v>
      </c>
      <c r="H29514">
        <v>47</v>
      </c>
      <c r="I29514" t="s">
        <v>17</v>
      </c>
      <c r="J29514" t="s">
        <v>17</v>
      </c>
      <c r="K29514">
        <v>236.3</v>
      </c>
      <c r="L29514">
        <v>0.99999300000000002</v>
      </c>
      <c r="M29514" s="1">
        <v>2.3104099999999999E-64</v>
      </c>
      <c r="N29514" t="s">
        <v>84403</v>
      </c>
      <c r="O29514">
        <v>8989</v>
      </c>
      <c r="P29514" t="s">
        <v>1768</v>
      </c>
    </row>
    <row r="29515" spans="1:16">
      <c r="A29515" t="s">
        <v>89066</v>
      </c>
      <c r="B29515" s="11" t="s">
        <v>3002</v>
      </c>
      <c r="C29515" t="s">
        <v>105976</v>
      </c>
      <c r="D29515" t="s">
        <v>3004</v>
      </c>
      <c r="E29515" t="s">
        <v>3005</v>
      </c>
      <c r="F29515" s="7">
        <v>1727.70545721131</v>
      </c>
      <c r="G29515" t="s">
        <v>105977</v>
      </c>
      <c r="H29515" s="8">
        <v>1</v>
      </c>
      <c r="I29515" t="s">
        <v>17</v>
      </c>
      <c r="J29515" t="s">
        <v>17</v>
      </c>
      <c r="K29515">
        <v>1.66</v>
      </c>
      <c r="L29515" t="s">
        <v>89071</v>
      </c>
      <c r="M29515">
        <v>5.9940000000000002E-3</v>
      </c>
      <c r="N29515" t="s">
        <v>105978</v>
      </c>
      <c r="O29515">
        <v>1268</v>
      </c>
      <c r="P29515" t="s">
        <v>93771</v>
      </c>
    </row>
    <row r="29516" spans="1:16">
      <c r="A29516" t="s">
        <v>89066</v>
      </c>
      <c r="B29516" s="11" t="s">
        <v>3002</v>
      </c>
      <c r="C29516" t="s">
        <v>107624</v>
      </c>
      <c r="D29516" t="s">
        <v>3004</v>
      </c>
      <c r="E29516" t="s">
        <v>3005</v>
      </c>
      <c r="F29516" s="7">
        <v>1727.70545721131</v>
      </c>
      <c r="G29516" t="s">
        <v>107625</v>
      </c>
      <c r="H29516" s="8">
        <v>1</v>
      </c>
      <c r="I29516" t="s">
        <v>17</v>
      </c>
      <c r="J29516" t="s">
        <v>89093</v>
      </c>
      <c r="K29516">
        <v>2.0699999999999998</v>
      </c>
      <c r="L29516" t="s">
        <v>89071</v>
      </c>
      <c r="M29516">
        <v>5.1900000000000002E-3</v>
      </c>
      <c r="N29516" t="s">
        <v>107626</v>
      </c>
      <c r="O29516">
        <v>2530</v>
      </c>
      <c r="P29516" t="s">
        <v>92476</v>
      </c>
    </row>
    <row r="29517" spans="1:16">
      <c r="A29517" t="s">
        <v>89066</v>
      </c>
      <c r="B29517" s="11" t="s">
        <v>3002</v>
      </c>
      <c r="C29517" t="s">
        <v>108175</v>
      </c>
      <c r="D29517" t="s">
        <v>3004</v>
      </c>
      <c r="E29517" t="s">
        <v>3005</v>
      </c>
      <c r="F29517" s="7">
        <v>1727.70545721131</v>
      </c>
      <c r="G29517" t="s">
        <v>108176</v>
      </c>
      <c r="H29517" s="8">
        <v>1</v>
      </c>
      <c r="I29517" t="s">
        <v>17</v>
      </c>
      <c r="J29517" t="s">
        <v>89093</v>
      </c>
      <c r="K29517">
        <v>3.43</v>
      </c>
      <c r="L29517" t="s">
        <v>89071</v>
      </c>
      <c r="M29517">
        <v>0</v>
      </c>
      <c r="N29517" t="s">
        <v>108177</v>
      </c>
      <c r="O29517">
        <v>10150</v>
      </c>
      <c r="P29517" t="s">
        <v>98660</v>
      </c>
    </row>
    <row r="29518" spans="1:16">
      <c r="A29518" t="s">
        <v>89066</v>
      </c>
      <c r="B29518" s="11" t="s">
        <v>3617</v>
      </c>
      <c r="C29518" t="s">
        <v>101547</v>
      </c>
      <c r="D29518" t="s">
        <v>3619</v>
      </c>
      <c r="E29518" t="s">
        <v>3620</v>
      </c>
      <c r="F29518" s="7">
        <v>1104.1118765849301</v>
      </c>
      <c r="G29518" t="s">
        <v>101548</v>
      </c>
      <c r="H29518">
        <v>2</v>
      </c>
      <c r="I29518" t="s">
        <v>17</v>
      </c>
      <c r="J29518" t="s">
        <v>17</v>
      </c>
      <c r="K29518">
        <v>1.23</v>
      </c>
      <c r="L29518" t="s">
        <v>89071</v>
      </c>
      <c r="M29518">
        <v>7.6909999999999999E-3</v>
      </c>
      <c r="N29518" t="s">
        <v>101549</v>
      </c>
      <c r="O29518">
        <v>12966</v>
      </c>
      <c r="P29518" t="s">
        <v>89221</v>
      </c>
    </row>
    <row r="29519" spans="1:16">
      <c r="A29519" t="s">
        <v>89066</v>
      </c>
      <c r="B29519" s="11" t="s">
        <v>21501</v>
      </c>
      <c r="C29519" t="s">
        <v>101550</v>
      </c>
      <c r="D29519" t="s">
        <v>21503</v>
      </c>
      <c r="E29519" t="s">
        <v>21504</v>
      </c>
      <c r="F29519" s="7">
        <v>1997.5717868409999</v>
      </c>
      <c r="G29519" t="s">
        <v>101551</v>
      </c>
      <c r="H29519">
        <v>2</v>
      </c>
      <c r="I29519" t="s">
        <v>17</v>
      </c>
      <c r="J29519" t="s">
        <v>17</v>
      </c>
      <c r="K29519">
        <v>1.41</v>
      </c>
      <c r="L29519" t="s">
        <v>89071</v>
      </c>
      <c r="M29519">
        <v>3.0869999999999999E-3</v>
      </c>
      <c r="N29519" t="s">
        <v>101552</v>
      </c>
      <c r="O29519">
        <v>15794</v>
      </c>
      <c r="P29519" t="s">
        <v>90985</v>
      </c>
    </row>
    <row r="29520" spans="1:16">
      <c r="A29520" t="s">
        <v>89066</v>
      </c>
      <c r="B29520" s="11" t="s">
        <v>3002</v>
      </c>
      <c r="C29520" t="s">
        <v>108178</v>
      </c>
      <c r="D29520" t="s">
        <v>3004</v>
      </c>
      <c r="E29520" t="s">
        <v>3005</v>
      </c>
      <c r="F29520" s="7">
        <v>1727.70545721131</v>
      </c>
      <c r="G29520" t="s">
        <v>108179</v>
      </c>
      <c r="H29520" s="8">
        <v>1</v>
      </c>
      <c r="I29520" t="s">
        <v>17</v>
      </c>
      <c r="J29520" t="s">
        <v>89093</v>
      </c>
      <c r="K29520">
        <v>3.43</v>
      </c>
      <c r="L29520" t="s">
        <v>89071</v>
      </c>
      <c r="M29520">
        <v>0</v>
      </c>
      <c r="N29520" t="s">
        <v>108177</v>
      </c>
      <c r="O29520">
        <v>10150</v>
      </c>
      <c r="P29520" t="s">
        <v>98660</v>
      </c>
    </row>
    <row r="29521" spans="1:16">
      <c r="A29521" t="s">
        <v>11</v>
      </c>
      <c r="B29521" s="11" t="s">
        <v>26013</v>
      </c>
      <c r="C29521" t="s">
        <v>26014</v>
      </c>
      <c r="D29521" t="s">
        <v>26015</v>
      </c>
      <c r="E29521" t="s">
        <v>26016</v>
      </c>
      <c r="F29521" s="7">
        <v>1241</v>
      </c>
      <c r="G29521" t="s">
        <v>26017</v>
      </c>
      <c r="H29521" s="8">
        <v>1</v>
      </c>
      <c r="I29521" t="s">
        <v>17</v>
      </c>
      <c r="J29521" t="s">
        <v>17</v>
      </c>
      <c r="K29521">
        <v>50.055</v>
      </c>
      <c r="L29521">
        <v>1</v>
      </c>
      <c r="M29521">
        <v>1.8418500000000001E-2</v>
      </c>
      <c r="N29521" t="s">
        <v>26018</v>
      </c>
      <c r="O29521">
        <v>24220</v>
      </c>
      <c r="P29521" t="s">
        <v>5299</v>
      </c>
    </row>
    <row r="29522" spans="1:16">
      <c r="A29522" t="s">
        <v>11</v>
      </c>
      <c r="B29522" s="11" t="s">
        <v>26013</v>
      </c>
      <c r="C29522" t="s">
        <v>41597</v>
      </c>
      <c r="D29522" t="s">
        <v>26015</v>
      </c>
      <c r="E29522" t="s">
        <v>26016</v>
      </c>
      <c r="F29522" s="7">
        <v>1241</v>
      </c>
      <c r="G29522" t="s">
        <v>41598</v>
      </c>
      <c r="H29522" s="8">
        <v>1</v>
      </c>
      <c r="I29522" t="s">
        <v>17</v>
      </c>
      <c r="J29522" t="s">
        <v>17</v>
      </c>
      <c r="K29522">
        <v>48.283999999999999</v>
      </c>
      <c r="L29522">
        <v>1</v>
      </c>
      <c r="M29522">
        <v>3.4079199999999997E-2</v>
      </c>
      <c r="N29522" t="s">
        <v>41599</v>
      </c>
      <c r="O29522">
        <v>3935</v>
      </c>
      <c r="P29522" t="s">
        <v>1533</v>
      </c>
    </row>
    <row r="29523" spans="1:16">
      <c r="A29523" t="s">
        <v>11</v>
      </c>
      <c r="B29523" s="11" t="s">
        <v>6554</v>
      </c>
      <c r="C29523" t="s">
        <v>6555</v>
      </c>
      <c r="D29523" t="s">
        <v>6556</v>
      </c>
      <c r="E29523" t="s">
        <v>6557</v>
      </c>
      <c r="F29523" s="7">
        <v>2977.0325155681799</v>
      </c>
      <c r="G29523" t="s">
        <v>6558</v>
      </c>
      <c r="H29523" s="8">
        <v>1</v>
      </c>
      <c r="I29523" t="s">
        <v>17</v>
      </c>
      <c r="J29523" t="s">
        <v>17</v>
      </c>
      <c r="K29523">
        <v>42.972999999999999</v>
      </c>
      <c r="L29523">
        <v>0.70747499999999997</v>
      </c>
      <c r="M29523">
        <v>2.9976E-3</v>
      </c>
      <c r="N29523" t="s">
        <v>6559</v>
      </c>
      <c r="O29523">
        <v>2085</v>
      </c>
      <c r="P29523" t="s">
        <v>3138</v>
      </c>
    </row>
    <row r="29524" spans="1:16">
      <c r="A29524" t="s">
        <v>11</v>
      </c>
      <c r="B29524" s="11" t="s">
        <v>6554</v>
      </c>
      <c r="C29524" t="s">
        <v>33669</v>
      </c>
      <c r="D29524" t="s">
        <v>6556</v>
      </c>
      <c r="E29524" t="s">
        <v>6557</v>
      </c>
      <c r="F29524" s="7">
        <v>2977.0325155681799</v>
      </c>
      <c r="G29524" t="s">
        <v>33670</v>
      </c>
      <c r="H29524">
        <v>7</v>
      </c>
      <c r="I29524" t="s">
        <v>17</v>
      </c>
      <c r="J29524" t="s">
        <v>17</v>
      </c>
      <c r="K29524">
        <v>124.02</v>
      </c>
      <c r="L29524">
        <v>0.99888999999999994</v>
      </c>
      <c r="M29524" s="1">
        <v>4.7367099999999998E-16</v>
      </c>
      <c r="N29524" t="s">
        <v>33671</v>
      </c>
      <c r="O29524">
        <v>20427</v>
      </c>
      <c r="P29524" t="s">
        <v>1015</v>
      </c>
    </row>
    <row r="29525" spans="1:16">
      <c r="A29525" t="s">
        <v>89066</v>
      </c>
      <c r="B29525" s="11" t="s">
        <v>101569</v>
      </c>
      <c r="C29525" t="s">
        <v>101570</v>
      </c>
      <c r="D29525" t="s">
        <v>101571</v>
      </c>
      <c r="E29525" t="s">
        <v>101572</v>
      </c>
      <c r="F29525" s="7">
        <v>3589.40937723552</v>
      </c>
      <c r="G29525" t="s">
        <v>101573</v>
      </c>
      <c r="H29525">
        <v>2</v>
      </c>
      <c r="I29525" t="s">
        <v>17</v>
      </c>
      <c r="J29525" t="s">
        <v>89093</v>
      </c>
      <c r="K29525">
        <v>1.1399999999999999</v>
      </c>
      <c r="L29525" t="s">
        <v>89071</v>
      </c>
      <c r="M29525">
        <v>8.6409999999999994E-3</v>
      </c>
      <c r="N29525" t="s">
        <v>101574</v>
      </c>
      <c r="O29525">
        <v>7767</v>
      </c>
      <c r="P29525" t="s">
        <v>93391</v>
      </c>
    </row>
    <row r="29526" spans="1:16">
      <c r="A29526" t="s">
        <v>89066</v>
      </c>
      <c r="B29526" s="11" t="s">
        <v>101569</v>
      </c>
      <c r="C29526" t="s">
        <v>101575</v>
      </c>
      <c r="D29526" t="s">
        <v>101571</v>
      </c>
      <c r="E29526" t="s">
        <v>101572</v>
      </c>
      <c r="F29526" s="7">
        <v>3589.40937723552</v>
      </c>
      <c r="G29526" t="s">
        <v>101576</v>
      </c>
      <c r="H29526">
        <v>2</v>
      </c>
      <c r="I29526" t="s">
        <v>17</v>
      </c>
      <c r="J29526" t="s">
        <v>89093</v>
      </c>
      <c r="K29526">
        <v>1.1399999999999999</v>
      </c>
      <c r="L29526" t="s">
        <v>89071</v>
      </c>
      <c r="M29526">
        <v>8.6409999999999994E-3</v>
      </c>
      <c r="N29526" t="s">
        <v>101574</v>
      </c>
      <c r="O29526">
        <v>7767</v>
      </c>
      <c r="P29526" t="s">
        <v>93391</v>
      </c>
    </row>
    <row r="29527" spans="1:16">
      <c r="A29527" t="s">
        <v>11</v>
      </c>
      <c r="B29527" s="11" t="s">
        <v>6554</v>
      </c>
      <c r="C29527" t="s">
        <v>46612</v>
      </c>
      <c r="D29527" t="s">
        <v>6556</v>
      </c>
      <c r="E29527" t="s">
        <v>6557</v>
      </c>
      <c r="F29527" s="7">
        <v>2977.0325155681799</v>
      </c>
      <c r="G29527" t="s">
        <v>46613</v>
      </c>
      <c r="H29527">
        <v>26</v>
      </c>
      <c r="I29527" t="s">
        <v>17</v>
      </c>
      <c r="J29527" t="s">
        <v>17</v>
      </c>
      <c r="K29527">
        <v>128.4</v>
      </c>
      <c r="L29527">
        <v>0.99735300000000005</v>
      </c>
      <c r="M29527" s="1">
        <v>1.8425400000000001E-23</v>
      </c>
      <c r="N29527" t="s">
        <v>46614</v>
      </c>
      <c r="O29527">
        <v>4017</v>
      </c>
      <c r="P29527" t="s">
        <v>5702</v>
      </c>
    </row>
    <row r="29528" spans="1:16">
      <c r="A29528" t="s">
        <v>11</v>
      </c>
      <c r="B29528" s="11" t="s">
        <v>6554</v>
      </c>
      <c r="C29528" t="s">
        <v>58704</v>
      </c>
      <c r="D29528" t="s">
        <v>6556</v>
      </c>
      <c r="E29528" t="s">
        <v>6557</v>
      </c>
      <c r="F29528" s="7">
        <v>2977.0325155681799</v>
      </c>
      <c r="G29528" t="s">
        <v>58705</v>
      </c>
      <c r="H29528">
        <v>26</v>
      </c>
      <c r="I29528" t="s">
        <v>17</v>
      </c>
      <c r="J29528" t="s">
        <v>17</v>
      </c>
      <c r="K29528">
        <v>153.49</v>
      </c>
      <c r="L29528">
        <v>0.99998500000000001</v>
      </c>
      <c r="M29528" s="1">
        <v>1.4490100000000001E-24</v>
      </c>
      <c r="N29528" t="s">
        <v>58706</v>
      </c>
      <c r="O29528">
        <v>3608</v>
      </c>
      <c r="P29528" t="s">
        <v>3492</v>
      </c>
    </row>
    <row r="29529" spans="1:16">
      <c r="A29529" t="s">
        <v>11</v>
      </c>
      <c r="B29529" s="11" t="s">
        <v>6554</v>
      </c>
      <c r="C29529" t="s">
        <v>62971</v>
      </c>
      <c r="D29529" t="s">
        <v>6556</v>
      </c>
      <c r="E29529" t="s">
        <v>6557</v>
      </c>
      <c r="F29529" s="7">
        <v>2977.0325155681799</v>
      </c>
      <c r="G29529" t="s">
        <v>62972</v>
      </c>
      <c r="H29529">
        <v>97</v>
      </c>
      <c r="I29529" t="s">
        <v>17</v>
      </c>
      <c r="J29529" t="s">
        <v>17</v>
      </c>
      <c r="K29529">
        <v>227.89</v>
      </c>
      <c r="L29529">
        <v>0.78184500000000001</v>
      </c>
      <c r="M29529" s="1">
        <v>1.1375999999999999E-50</v>
      </c>
      <c r="N29529" t="s">
        <v>62973</v>
      </c>
      <c r="O29529">
        <v>14196</v>
      </c>
      <c r="P29529" t="s">
        <v>1552</v>
      </c>
    </row>
    <row r="29530" spans="1:16">
      <c r="A29530" t="s">
        <v>11</v>
      </c>
      <c r="B29530" s="11" t="s">
        <v>6554</v>
      </c>
      <c r="C29530" t="s">
        <v>70881</v>
      </c>
      <c r="D29530" t="s">
        <v>6556</v>
      </c>
      <c r="E29530" t="s">
        <v>6557</v>
      </c>
      <c r="F29530" s="7">
        <v>2977.0325155681799</v>
      </c>
      <c r="G29530" t="s">
        <v>70882</v>
      </c>
      <c r="H29530">
        <v>7</v>
      </c>
      <c r="I29530" t="s">
        <v>17</v>
      </c>
      <c r="J29530" t="s">
        <v>17</v>
      </c>
      <c r="K29530">
        <v>62.463000000000001</v>
      </c>
      <c r="L29530">
        <v>1</v>
      </c>
      <c r="M29530">
        <v>7.3877099999999996E-3</v>
      </c>
      <c r="N29530" t="s">
        <v>70883</v>
      </c>
      <c r="O29530">
        <v>8162</v>
      </c>
      <c r="P29530" t="s">
        <v>511</v>
      </c>
    </row>
    <row r="29531" spans="1:16">
      <c r="A29531" t="s">
        <v>11</v>
      </c>
      <c r="B29531" s="11" t="s">
        <v>6554</v>
      </c>
      <c r="C29531" t="s">
        <v>86205</v>
      </c>
      <c r="D29531" t="s">
        <v>6556</v>
      </c>
      <c r="E29531" t="s">
        <v>6557</v>
      </c>
      <c r="F29531" s="7">
        <v>2977.0325155681799</v>
      </c>
      <c r="G29531" t="s">
        <v>86206</v>
      </c>
      <c r="H29531">
        <v>49</v>
      </c>
      <c r="I29531" t="s">
        <v>17</v>
      </c>
      <c r="J29531" t="s">
        <v>17</v>
      </c>
      <c r="K29531">
        <v>120.63</v>
      </c>
      <c r="L29531">
        <v>0.91625500000000004</v>
      </c>
      <c r="M29531">
        <v>1.19826E-4</v>
      </c>
      <c r="N29531" t="s">
        <v>86207</v>
      </c>
      <c r="O29531">
        <v>3540</v>
      </c>
      <c r="P29531" t="s">
        <v>3339</v>
      </c>
    </row>
    <row r="29532" spans="1:16">
      <c r="A29532" t="s">
        <v>89066</v>
      </c>
      <c r="B29532" s="11" t="s">
        <v>6554</v>
      </c>
      <c r="C29532" t="s">
        <v>103705</v>
      </c>
      <c r="D29532" t="s">
        <v>6556</v>
      </c>
      <c r="E29532" t="s">
        <v>6557</v>
      </c>
      <c r="F29532" s="7">
        <v>2977.0325155681799</v>
      </c>
      <c r="G29532" t="s">
        <v>103706</v>
      </c>
      <c r="H29532" s="8">
        <v>1</v>
      </c>
      <c r="I29532" t="s">
        <v>17</v>
      </c>
      <c r="J29532" t="s">
        <v>17</v>
      </c>
      <c r="K29532">
        <v>2.02</v>
      </c>
      <c r="L29532" t="s">
        <v>89071</v>
      </c>
      <c r="M29532">
        <v>5.6669999999999995E-4</v>
      </c>
      <c r="N29532" t="s">
        <v>103707</v>
      </c>
      <c r="O29532">
        <v>15808</v>
      </c>
      <c r="P29532" t="s">
        <v>91406</v>
      </c>
    </row>
    <row r="29533" spans="1:16">
      <c r="A29533" t="s">
        <v>11</v>
      </c>
      <c r="B29533" s="11" t="s">
        <v>6554</v>
      </c>
      <c r="C29533" t="s">
        <v>116823</v>
      </c>
      <c r="D29533" t="s">
        <v>6556</v>
      </c>
      <c r="E29533" t="s">
        <v>6557</v>
      </c>
      <c r="F29533" s="7">
        <v>2977.0325155681799</v>
      </c>
      <c r="G29533" t="s">
        <v>116824</v>
      </c>
      <c r="H29533">
        <v>14</v>
      </c>
      <c r="I29533" t="s">
        <v>89093</v>
      </c>
      <c r="J29533" t="s">
        <v>17</v>
      </c>
      <c r="K29533">
        <v>89.358000000000004</v>
      </c>
      <c r="L29533">
        <v>0.33281899999999998</v>
      </c>
      <c r="M29533" s="1">
        <v>7.8051899999999998E-7</v>
      </c>
      <c r="N29533" t="s">
        <v>116825</v>
      </c>
      <c r="O29533">
        <v>12814</v>
      </c>
      <c r="P29533" t="s">
        <v>36103</v>
      </c>
    </row>
    <row r="29534" spans="1:16">
      <c r="A29534" t="s">
        <v>11</v>
      </c>
      <c r="B29534" s="11" t="s">
        <v>6554</v>
      </c>
      <c r="C29534" t="s">
        <v>117112</v>
      </c>
      <c r="D29534" t="s">
        <v>6556</v>
      </c>
      <c r="E29534" t="s">
        <v>6557</v>
      </c>
      <c r="F29534" s="7">
        <v>2977.0325155681799</v>
      </c>
      <c r="G29534" t="s">
        <v>117113</v>
      </c>
      <c r="H29534">
        <v>11</v>
      </c>
      <c r="I29534" t="s">
        <v>89093</v>
      </c>
      <c r="J29534" t="s">
        <v>17</v>
      </c>
      <c r="K29534">
        <v>123.79</v>
      </c>
      <c r="L29534">
        <v>0.69705899999999998</v>
      </c>
      <c r="M29534">
        <v>2.15281E-4</v>
      </c>
      <c r="N29534" t="s">
        <v>117114</v>
      </c>
      <c r="O29534">
        <v>2974</v>
      </c>
      <c r="P29534" t="s">
        <v>2028</v>
      </c>
    </row>
    <row r="29535" spans="1:16">
      <c r="A29535" t="s">
        <v>11</v>
      </c>
      <c r="B29535" s="11" t="s">
        <v>6554</v>
      </c>
      <c r="C29535" t="s">
        <v>122032</v>
      </c>
      <c r="D29535" t="s">
        <v>6556</v>
      </c>
      <c r="E29535" t="s">
        <v>6557</v>
      </c>
      <c r="F29535" s="7">
        <v>2977.0325155681799</v>
      </c>
      <c r="G29535" t="s">
        <v>122033</v>
      </c>
      <c r="H29535">
        <v>14</v>
      </c>
      <c r="I29535" t="s">
        <v>89093</v>
      </c>
      <c r="J29535" t="s">
        <v>17</v>
      </c>
      <c r="K29535">
        <v>207.79</v>
      </c>
      <c r="L29535">
        <v>0.69552999999999998</v>
      </c>
      <c r="M29535" s="1">
        <v>1.2759300000000001E-41</v>
      </c>
      <c r="N29535" t="s">
        <v>122034</v>
      </c>
      <c r="O29535">
        <v>13616</v>
      </c>
      <c r="P29535" t="s">
        <v>1364</v>
      </c>
    </row>
    <row r="29536" spans="1:16">
      <c r="A29536" t="s">
        <v>11</v>
      </c>
      <c r="B29536" s="11" t="s">
        <v>37829</v>
      </c>
      <c r="C29536" t="s">
        <v>37830</v>
      </c>
      <c r="D29536" t="s">
        <v>37831</v>
      </c>
      <c r="E29536" t="s">
        <v>37832</v>
      </c>
      <c r="F29536" s="7">
        <v>1664.71899219956</v>
      </c>
      <c r="G29536" t="s">
        <v>37833</v>
      </c>
      <c r="H29536" s="8">
        <v>1</v>
      </c>
      <c r="I29536" t="s">
        <v>17</v>
      </c>
      <c r="J29536" t="s">
        <v>17</v>
      </c>
      <c r="K29536">
        <v>70.897000000000006</v>
      </c>
      <c r="L29536">
        <v>0.71760100000000004</v>
      </c>
      <c r="M29536" s="1">
        <v>3.0628900000000001E-6</v>
      </c>
      <c r="N29536" t="s">
        <v>37834</v>
      </c>
      <c r="O29536">
        <v>19890</v>
      </c>
      <c r="P29536" t="s">
        <v>1232</v>
      </c>
    </row>
    <row r="29537" spans="1:16">
      <c r="A29537" t="s">
        <v>11</v>
      </c>
      <c r="B29537" s="11" t="s">
        <v>37829</v>
      </c>
      <c r="C29537" t="s">
        <v>79265</v>
      </c>
      <c r="D29537" t="s">
        <v>37831</v>
      </c>
      <c r="E29537" t="s">
        <v>37832</v>
      </c>
      <c r="F29537" s="7">
        <v>1664.71899219956</v>
      </c>
      <c r="G29537" t="s">
        <v>79266</v>
      </c>
      <c r="H29537">
        <v>2</v>
      </c>
      <c r="I29537" t="s">
        <v>17</v>
      </c>
      <c r="J29537" t="s">
        <v>17</v>
      </c>
      <c r="K29537">
        <v>65.855000000000004</v>
      </c>
      <c r="L29537">
        <v>0.72145199999999998</v>
      </c>
      <c r="M29537" s="1">
        <v>4.8871500000000001E-5</v>
      </c>
      <c r="N29537" t="s">
        <v>79267</v>
      </c>
      <c r="O29537">
        <v>17828</v>
      </c>
      <c r="P29537" t="s">
        <v>9871</v>
      </c>
    </row>
    <row r="29538" spans="1:16">
      <c r="A29538" t="s">
        <v>11</v>
      </c>
      <c r="B29538" s="11" t="s">
        <v>37829</v>
      </c>
      <c r="C29538" t="s">
        <v>86048</v>
      </c>
      <c r="D29538" t="s">
        <v>37831</v>
      </c>
      <c r="E29538" t="s">
        <v>37832</v>
      </c>
      <c r="F29538" s="7">
        <v>1664.71899219956</v>
      </c>
      <c r="G29538" t="s">
        <v>86049</v>
      </c>
      <c r="H29538">
        <v>2</v>
      </c>
      <c r="I29538" t="s">
        <v>17</v>
      </c>
      <c r="J29538" t="s">
        <v>17</v>
      </c>
      <c r="K29538">
        <v>113.61</v>
      </c>
      <c r="L29538">
        <v>0.79325000000000001</v>
      </c>
      <c r="M29538" s="1">
        <v>5.1048899999999998E-5</v>
      </c>
      <c r="N29538" t="s">
        <v>86050</v>
      </c>
      <c r="O29538">
        <v>3357</v>
      </c>
      <c r="P29538" t="s">
        <v>391</v>
      </c>
    </row>
    <row r="29539" spans="1:16">
      <c r="A29539" t="s">
        <v>89066</v>
      </c>
      <c r="B29539" s="11" t="s">
        <v>37829</v>
      </c>
      <c r="C29539" t="s">
        <v>99968</v>
      </c>
      <c r="D29539" t="s">
        <v>37831</v>
      </c>
      <c r="E29539" t="s">
        <v>37832</v>
      </c>
      <c r="F29539" s="7">
        <v>1664.71899219956</v>
      </c>
      <c r="G29539" t="s">
        <v>99969</v>
      </c>
      <c r="H29539">
        <v>2</v>
      </c>
      <c r="I29539" t="s">
        <v>17</v>
      </c>
      <c r="J29539" t="s">
        <v>17</v>
      </c>
      <c r="K29539">
        <v>2.94</v>
      </c>
      <c r="L29539" t="s">
        <v>89071</v>
      </c>
      <c r="M29539">
        <v>8.0669999999999992E-6</v>
      </c>
      <c r="N29539" t="s">
        <v>99970</v>
      </c>
      <c r="O29539">
        <v>14999</v>
      </c>
      <c r="P29539" t="s">
        <v>91616</v>
      </c>
    </row>
    <row r="29540" spans="1:16">
      <c r="A29540" t="s">
        <v>11</v>
      </c>
      <c r="B29540" s="11" t="s">
        <v>37829</v>
      </c>
      <c r="C29540" t="s">
        <v>112679</v>
      </c>
      <c r="D29540" t="s">
        <v>37831</v>
      </c>
      <c r="E29540" t="s">
        <v>37832</v>
      </c>
      <c r="F29540" s="7">
        <v>1664.71899219956</v>
      </c>
      <c r="G29540" t="s">
        <v>112680</v>
      </c>
      <c r="H29540">
        <v>17</v>
      </c>
      <c r="I29540" t="s">
        <v>89093</v>
      </c>
      <c r="J29540" t="s">
        <v>17</v>
      </c>
      <c r="K29540">
        <v>170.38</v>
      </c>
      <c r="L29540">
        <v>0.5</v>
      </c>
      <c r="M29540" s="1">
        <v>8.2560200000000004E-24</v>
      </c>
      <c r="N29540" t="s">
        <v>112681</v>
      </c>
      <c r="O29540">
        <v>13717</v>
      </c>
      <c r="P29540" t="s">
        <v>843</v>
      </c>
    </row>
    <row r="29541" spans="1:16">
      <c r="A29541" t="s">
        <v>11</v>
      </c>
      <c r="B29541" s="11" t="s">
        <v>1931</v>
      </c>
      <c r="C29541" t="s">
        <v>1932</v>
      </c>
      <c r="D29541" t="s">
        <v>1933</v>
      </c>
      <c r="E29541" t="s">
        <v>1931</v>
      </c>
      <c r="F29541" s="7">
        <v>3552.3571426032499</v>
      </c>
      <c r="G29541" t="s">
        <v>1934</v>
      </c>
      <c r="H29541">
        <v>45</v>
      </c>
      <c r="I29541" t="s">
        <v>17</v>
      </c>
      <c r="J29541" t="s">
        <v>17</v>
      </c>
      <c r="K29541">
        <v>122.55</v>
      </c>
      <c r="L29541">
        <v>1</v>
      </c>
      <c r="M29541">
        <v>1.3018099999999999E-4</v>
      </c>
      <c r="N29541" t="s">
        <v>1935</v>
      </c>
      <c r="O29541">
        <v>984</v>
      </c>
      <c r="P29541" t="s">
        <v>1936</v>
      </c>
    </row>
    <row r="29542" spans="1:16">
      <c r="A29542" t="s">
        <v>11</v>
      </c>
      <c r="B29542" s="11" t="s">
        <v>1931</v>
      </c>
      <c r="C29542" t="s">
        <v>1990</v>
      </c>
      <c r="D29542" t="s">
        <v>1933</v>
      </c>
      <c r="E29542" t="s">
        <v>1931</v>
      </c>
      <c r="F29542" s="7">
        <v>3552.3571426032499</v>
      </c>
      <c r="G29542" t="s">
        <v>1991</v>
      </c>
      <c r="H29542">
        <v>141</v>
      </c>
      <c r="I29542" t="s">
        <v>17</v>
      </c>
      <c r="J29542" t="s">
        <v>17</v>
      </c>
      <c r="K29542">
        <v>146.69</v>
      </c>
      <c r="L29542">
        <v>0.99999700000000002</v>
      </c>
      <c r="M29542">
        <v>2.9735800000000001E-4</v>
      </c>
      <c r="N29542" t="s">
        <v>1992</v>
      </c>
      <c r="O29542">
        <v>3575</v>
      </c>
      <c r="P29542" t="s">
        <v>136</v>
      </c>
    </row>
    <row r="29543" spans="1:16">
      <c r="A29543" t="s">
        <v>11</v>
      </c>
      <c r="B29543" s="11" t="s">
        <v>1931</v>
      </c>
      <c r="C29543" t="s">
        <v>10109</v>
      </c>
      <c r="D29543" t="s">
        <v>1933</v>
      </c>
      <c r="E29543" t="s">
        <v>1931</v>
      </c>
      <c r="F29543" s="7">
        <v>3552.3571426032499</v>
      </c>
      <c r="G29543" t="s">
        <v>10110</v>
      </c>
      <c r="H29543">
        <v>4</v>
      </c>
      <c r="I29543" t="s">
        <v>17</v>
      </c>
      <c r="J29543" t="s">
        <v>17</v>
      </c>
      <c r="K29543">
        <v>107.02</v>
      </c>
      <c r="L29543">
        <v>0.78102800000000006</v>
      </c>
      <c r="M29543" s="1">
        <v>1.89918E-6</v>
      </c>
      <c r="N29543" t="s">
        <v>10111</v>
      </c>
      <c r="O29543">
        <v>9233</v>
      </c>
      <c r="P29543" t="s">
        <v>280</v>
      </c>
    </row>
    <row r="29544" spans="1:16">
      <c r="A29544" t="s">
        <v>11</v>
      </c>
      <c r="B29544" s="11" t="s">
        <v>1931</v>
      </c>
      <c r="C29544" t="s">
        <v>10166</v>
      </c>
      <c r="D29544" t="s">
        <v>1933</v>
      </c>
      <c r="E29544" t="s">
        <v>1931</v>
      </c>
      <c r="F29544" s="7">
        <v>3552.3571426032499</v>
      </c>
      <c r="G29544" t="s">
        <v>10167</v>
      </c>
      <c r="H29544">
        <v>4</v>
      </c>
      <c r="I29544" t="s">
        <v>17</v>
      </c>
      <c r="J29544" t="s">
        <v>17</v>
      </c>
      <c r="K29544">
        <v>126.04</v>
      </c>
      <c r="L29544">
        <v>1</v>
      </c>
      <c r="M29544" s="1">
        <v>3.2694199999999999E-7</v>
      </c>
      <c r="N29544" t="s">
        <v>10168</v>
      </c>
      <c r="O29544">
        <v>6037</v>
      </c>
      <c r="P29544" t="s">
        <v>4869</v>
      </c>
    </row>
    <row r="29545" spans="1:16">
      <c r="A29545" t="s">
        <v>11</v>
      </c>
      <c r="B29545" s="11" t="s">
        <v>1931</v>
      </c>
      <c r="C29545" t="s">
        <v>14630</v>
      </c>
      <c r="D29545" t="s">
        <v>1933</v>
      </c>
      <c r="E29545" t="s">
        <v>1931</v>
      </c>
      <c r="F29545" s="7">
        <v>3552.3571426032499</v>
      </c>
      <c r="G29545" t="s">
        <v>14631</v>
      </c>
      <c r="H29545" s="8">
        <v>1</v>
      </c>
      <c r="I29545" t="s">
        <v>17</v>
      </c>
      <c r="J29545" t="s">
        <v>17</v>
      </c>
      <c r="K29545">
        <v>45.014000000000003</v>
      </c>
      <c r="L29545">
        <v>0.79908100000000004</v>
      </c>
      <c r="M29545">
        <v>1.1271099999999999E-2</v>
      </c>
      <c r="N29545" t="s">
        <v>14632</v>
      </c>
      <c r="O29545">
        <v>746</v>
      </c>
      <c r="P29545" t="s">
        <v>1480</v>
      </c>
    </row>
    <row r="29546" spans="1:16">
      <c r="A29546" t="s">
        <v>11</v>
      </c>
      <c r="B29546" s="11" t="s">
        <v>1931</v>
      </c>
      <c r="C29546" t="s">
        <v>20180</v>
      </c>
      <c r="D29546" t="s">
        <v>1933</v>
      </c>
      <c r="E29546" t="s">
        <v>1931</v>
      </c>
      <c r="F29546" s="7">
        <v>3552.3571426032499</v>
      </c>
      <c r="G29546" t="s">
        <v>20181</v>
      </c>
      <c r="H29546" s="8">
        <v>1</v>
      </c>
      <c r="I29546" t="s">
        <v>17</v>
      </c>
      <c r="J29546" t="s">
        <v>17</v>
      </c>
      <c r="K29546">
        <v>138.77000000000001</v>
      </c>
      <c r="L29546">
        <v>0.76364900000000002</v>
      </c>
      <c r="M29546" s="1">
        <v>3.77539E-6</v>
      </c>
      <c r="N29546" t="s">
        <v>20182</v>
      </c>
      <c r="O29546">
        <v>1314</v>
      </c>
      <c r="P29546" t="s">
        <v>1480</v>
      </c>
    </row>
    <row r="29547" spans="1:16">
      <c r="A29547" t="s">
        <v>11</v>
      </c>
      <c r="B29547" s="11" t="s">
        <v>1931</v>
      </c>
      <c r="C29547" t="s">
        <v>23783</v>
      </c>
      <c r="D29547" t="s">
        <v>1933</v>
      </c>
      <c r="E29547" t="s">
        <v>1931</v>
      </c>
      <c r="F29547" s="7">
        <v>3552.3571426032499</v>
      </c>
      <c r="G29547" t="s">
        <v>23784</v>
      </c>
      <c r="H29547">
        <v>2</v>
      </c>
      <c r="I29547" t="s">
        <v>17</v>
      </c>
      <c r="J29547" t="s">
        <v>17</v>
      </c>
      <c r="K29547">
        <v>98.156000000000006</v>
      </c>
      <c r="L29547">
        <v>0.98826400000000003</v>
      </c>
      <c r="M29547" s="1">
        <v>2.1401300000000001E-5</v>
      </c>
      <c r="N29547" t="s">
        <v>23785</v>
      </c>
      <c r="O29547">
        <v>7494</v>
      </c>
      <c r="P29547" t="s">
        <v>3386</v>
      </c>
    </row>
    <row r="29548" spans="1:16">
      <c r="A29548" t="s">
        <v>11</v>
      </c>
      <c r="B29548" s="11" t="s">
        <v>1931</v>
      </c>
      <c r="C29548" t="s">
        <v>27354</v>
      </c>
      <c r="D29548" t="s">
        <v>1933</v>
      </c>
      <c r="E29548" t="s">
        <v>1931</v>
      </c>
      <c r="F29548" s="7">
        <v>3552.3571426032499</v>
      </c>
      <c r="G29548" t="s">
        <v>27355</v>
      </c>
      <c r="H29548">
        <v>24</v>
      </c>
      <c r="I29548" t="s">
        <v>17</v>
      </c>
      <c r="J29548" t="s">
        <v>17</v>
      </c>
      <c r="K29548">
        <v>109.71</v>
      </c>
      <c r="L29548">
        <v>0.99936100000000005</v>
      </c>
      <c r="M29548">
        <v>3.0243499999999999E-4</v>
      </c>
      <c r="N29548" t="s">
        <v>27356</v>
      </c>
      <c r="O29548">
        <v>3057</v>
      </c>
      <c r="P29548" t="s">
        <v>829</v>
      </c>
    </row>
    <row r="29549" spans="1:16">
      <c r="A29549" t="s">
        <v>11</v>
      </c>
      <c r="B29549" s="11" t="s">
        <v>1931</v>
      </c>
      <c r="C29549" t="s">
        <v>27363</v>
      </c>
      <c r="D29549" t="s">
        <v>1933</v>
      </c>
      <c r="E29549" t="s">
        <v>1931</v>
      </c>
      <c r="F29549" s="7">
        <v>3552.3571426032499</v>
      </c>
      <c r="G29549" t="s">
        <v>27364</v>
      </c>
      <c r="H29549">
        <v>4</v>
      </c>
      <c r="I29549" t="s">
        <v>17</v>
      </c>
      <c r="J29549" t="s">
        <v>17</v>
      </c>
      <c r="K29549">
        <v>44.945</v>
      </c>
      <c r="L29549">
        <v>1</v>
      </c>
      <c r="M29549">
        <v>3.3358200000000002E-3</v>
      </c>
      <c r="N29549" t="s">
        <v>27365</v>
      </c>
      <c r="O29549">
        <v>820</v>
      </c>
      <c r="P29549" t="s">
        <v>11771</v>
      </c>
    </row>
    <row r="29550" spans="1:16">
      <c r="A29550" t="s">
        <v>11</v>
      </c>
      <c r="B29550" s="11" t="s">
        <v>1931</v>
      </c>
      <c r="C29550" t="s">
        <v>30344</v>
      </c>
      <c r="D29550" t="s">
        <v>1933</v>
      </c>
      <c r="E29550" t="s">
        <v>1931</v>
      </c>
      <c r="F29550" s="7">
        <v>3552.3571426032499</v>
      </c>
      <c r="G29550" t="s">
        <v>30345</v>
      </c>
      <c r="H29550">
        <v>68</v>
      </c>
      <c r="I29550" t="s">
        <v>17</v>
      </c>
      <c r="J29550" t="s">
        <v>17</v>
      </c>
      <c r="K29550">
        <v>251.63</v>
      </c>
      <c r="L29550">
        <v>0.98585400000000001</v>
      </c>
      <c r="M29550" s="1">
        <v>2.1764399999999999E-76</v>
      </c>
      <c r="N29550" t="s">
        <v>30346</v>
      </c>
      <c r="O29550">
        <v>6670</v>
      </c>
      <c r="P29550" t="s">
        <v>14330</v>
      </c>
    </row>
    <row r="29551" spans="1:16">
      <c r="A29551" t="s">
        <v>11</v>
      </c>
      <c r="B29551" s="11" t="s">
        <v>1931</v>
      </c>
      <c r="C29551" t="s">
        <v>30840</v>
      </c>
      <c r="D29551" t="s">
        <v>1933</v>
      </c>
      <c r="E29551" t="s">
        <v>1931</v>
      </c>
      <c r="F29551" s="7">
        <v>3552.3571426032499</v>
      </c>
      <c r="G29551" t="s">
        <v>30841</v>
      </c>
      <c r="H29551">
        <v>12</v>
      </c>
      <c r="I29551" t="s">
        <v>17</v>
      </c>
      <c r="J29551" t="s">
        <v>17</v>
      </c>
      <c r="K29551">
        <v>83.947999999999993</v>
      </c>
      <c r="L29551">
        <v>0.99826999999999999</v>
      </c>
      <c r="M29551">
        <v>1.19757E-3</v>
      </c>
      <c r="N29551" t="s">
        <v>30842</v>
      </c>
      <c r="O29551">
        <v>5800</v>
      </c>
      <c r="P29551" t="s">
        <v>2231</v>
      </c>
    </row>
    <row r="29552" spans="1:16">
      <c r="A29552" t="s">
        <v>11</v>
      </c>
      <c r="B29552" s="11" t="s">
        <v>1931</v>
      </c>
      <c r="C29552" t="s">
        <v>32978</v>
      </c>
      <c r="D29552" t="s">
        <v>1933</v>
      </c>
      <c r="E29552" t="s">
        <v>1931</v>
      </c>
      <c r="F29552" s="7">
        <v>3552.3571426032499</v>
      </c>
      <c r="G29552" t="s">
        <v>32979</v>
      </c>
      <c r="H29552" s="8">
        <v>1</v>
      </c>
      <c r="I29552" t="s">
        <v>17</v>
      </c>
      <c r="J29552" t="s">
        <v>17</v>
      </c>
      <c r="K29552">
        <v>65.942999999999998</v>
      </c>
      <c r="L29552">
        <v>0.999884</v>
      </c>
      <c r="M29552">
        <v>1.2727999999999999E-4</v>
      </c>
      <c r="N29552" t="s">
        <v>32980</v>
      </c>
      <c r="O29552">
        <v>3045</v>
      </c>
      <c r="P29552" t="s">
        <v>3037</v>
      </c>
    </row>
    <row r="29553" spans="1:16">
      <c r="A29553" t="s">
        <v>11</v>
      </c>
      <c r="B29553" s="11" t="s">
        <v>1931</v>
      </c>
      <c r="C29553" t="s">
        <v>34571</v>
      </c>
      <c r="D29553" t="s">
        <v>1933</v>
      </c>
      <c r="E29553" t="s">
        <v>1931</v>
      </c>
      <c r="F29553" s="7">
        <v>3552.3571426032499</v>
      </c>
      <c r="G29553" t="s">
        <v>34572</v>
      </c>
      <c r="H29553">
        <v>168</v>
      </c>
      <c r="I29553" t="s">
        <v>17</v>
      </c>
      <c r="J29553" t="s">
        <v>17</v>
      </c>
      <c r="K29553">
        <v>107.58</v>
      </c>
      <c r="L29553">
        <v>0.999969</v>
      </c>
      <c r="M29553">
        <v>5.8957400000000004E-4</v>
      </c>
      <c r="N29553" t="s">
        <v>34573</v>
      </c>
      <c r="O29553">
        <v>11225</v>
      </c>
      <c r="P29553" t="s">
        <v>544</v>
      </c>
    </row>
    <row r="29554" spans="1:16">
      <c r="A29554" t="s">
        <v>11</v>
      </c>
      <c r="B29554" s="11" t="s">
        <v>1931</v>
      </c>
      <c r="C29554" t="s">
        <v>35875</v>
      </c>
      <c r="D29554" t="s">
        <v>1933</v>
      </c>
      <c r="E29554" t="s">
        <v>1931</v>
      </c>
      <c r="F29554" s="7">
        <v>3552.3571426032499</v>
      </c>
      <c r="G29554" t="s">
        <v>35876</v>
      </c>
      <c r="H29554">
        <v>4</v>
      </c>
      <c r="I29554" t="s">
        <v>17</v>
      </c>
      <c r="J29554" t="s">
        <v>17</v>
      </c>
      <c r="K29554">
        <v>114.4</v>
      </c>
      <c r="L29554">
        <v>1</v>
      </c>
      <c r="M29554" s="1">
        <v>1.38678E-5</v>
      </c>
      <c r="N29554" t="s">
        <v>35877</v>
      </c>
      <c r="O29554">
        <v>18000</v>
      </c>
      <c r="P29554" t="s">
        <v>683</v>
      </c>
    </row>
    <row r="29555" spans="1:16">
      <c r="A29555" t="s">
        <v>11</v>
      </c>
      <c r="B29555" s="11" t="s">
        <v>1931</v>
      </c>
      <c r="C29555" t="s">
        <v>36767</v>
      </c>
      <c r="D29555" t="s">
        <v>1933</v>
      </c>
      <c r="E29555" t="s">
        <v>1931</v>
      </c>
      <c r="F29555" s="7">
        <v>3552.3571426032499</v>
      </c>
      <c r="G29555" t="s">
        <v>36768</v>
      </c>
      <c r="H29555">
        <v>124</v>
      </c>
      <c r="I29555" t="s">
        <v>17</v>
      </c>
      <c r="J29555" t="s">
        <v>17</v>
      </c>
      <c r="K29555">
        <v>124.67</v>
      </c>
      <c r="L29555">
        <v>0.99997100000000005</v>
      </c>
      <c r="M29555" s="1">
        <v>2.0417899999999998E-6</v>
      </c>
      <c r="N29555" t="s">
        <v>36769</v>
      </c>
      <c r="O29555">
        <v>1071</v>
      </c>
      <c r="P29555" t="s">
        <v>2085</v>
      </c>
    </row>
    <row r="29556" spans="1:16">
      <c r="A29556" t="s">
        <v>11</v>
      </c>
      <c r="B29556" s="11" t="s">
        <v>1931</v>
      </c>
      <c r="C29556" t="s">
        <v>43041</v>
      </c>
      <c r="D29556" t="s">
        <v>1933</v>
      </c>
      <c r="E29556" t="s">
        <v>1931</v>
      </c>
      <c r="F29556" s="7">
        <v>3552.3571426032499</v>
      </c>
      <c r="G29556" t="s">
        <v>43042</v>
      </c>
      <c r="H29556">
        <v>767</v>
      </c>
      <c r="I29556" t="s">
        <v>17</v>
      </c>
      <c r="J29556" t="s">
        <v>17</v>
      </c>
      <c r="K29556">
        <v>396.22</v>
      </c>
      <c r="L29556">
        <v>0.99976299999999996</v>
      </c>
      <c r="M29556" s="1">
        <v>1.0041799999999999E-131</v>
      </c>
      <c r="N29556" t="s">
        <v>43043</v>
      </c>
      <c r="O29556">
        <v>8957</v>
      </c>
      <c r="P29556" t="s">
        <v>1667</v>
      </c>
    </row>
    <row r="29557" spans="1:16">
      <c r="A29557" t="s">
        <v>11</v>
      </c>
      <c r="B29557" s="11" t="s">
        <v>1931</v>
      </c>
      <c r="C29557" t="s">
        <v>47950</v>
      </c>
      <c r="D29557" t="s">
        <v>1933</v>
      </c>
      <c r="E29557" t="s">
        <v>1931</v>
      </c>
      <c r="F29557" s="7">
        <v>3552.3571426032499</v>
      </c>
      <c r="G29557" t="s">
        <v>47951</v>
      </c>
      <c r="H29557">
        <v>12</v>
      </c>
      <c r="I29557" t="s">
        <v>17</v>
      </c>
      <c r="J29557" t="s">
        <v>17</v>
      </c>
      <c r="K29557">
        <v>142.30000000000001</v>
      </c>
      <c r="L29557">
        <v>0.93664700000000001</v>
      </c>
      <c r="M29557" s="1">
        <v>1.03357E-7</v>
      </c>
      <c r="N29557" t="s">
        <v>47952</v>
      </c>
      <c r="O29557">
        <v>8652</v>
      </c>
      <c r="P29557" t="s">
        <v>683</v>
      </c>
    </row>
    <row r="29558" spans="1:16">
      <c r="A29558" t="s">
        <v>11</v>
      </c>
      <c r="B29558" s="11" t="s">
        <v>1931</v>
      </c>
      <c r="C29558" t="s">
        <v>48139</v>
      </c>
      <c r="D29558" t="s">
        <v>1933</v>
      </c>
      <c r="E29558" t="s">
        <v>1931</v>
      </c>
      <c r="F29558" s="7">
        <v>3552.3571426032499</v>
      </c>
      <c r="G29558" t="s">
        <v>48140</v>
      </c>
      <c r="H29558">
        <v>30</v>
      </c>
      <c r="I29558" t="s">
        <v>17</v>
      </c>
      <c r="J29558" t="s">
        <v>17</v>
      </c>
      <c r="K29558">
        <v>142.74</v>
      </c>
      <c r="L29558">
        <v>0.99951999999999996</v>
      </c>
      <c r="M29558" s="1">
        <v>7.7601899999999996E-10</v>
      </c>
      <c r="N29558" t="s">
        <v>48141</v>
      </c>
      <c r="O29558">
        <v>1153</v>
      </c>
      <c r="P29558" t="s">
        <v>19940</v>
      </c>
    </row>
    <row r="29559" spans="1:16">
      <c r="A29559" t="s">
        <v>11</v>
      </c>
      <c r="B29559" s="11" t="s">
        <v>1931</v>
      </c>
      <c r="C29559" t="s">
        <v>48775</v>
      </c>
      <c r="D29559" t="s">
        <v>1933</v>
      </c>
      <c r="E29559" t="s">
        <v>1931</v>
      </c>
      <c r="F29559" s="7">
        <v>3552.3571426032499</v>
      </c>
      <c r="G29559" t="s">
        <v>48776</v>
      </c>
      <c r="H29559">
        <v>6</v>
      </c>
      <c r="I29559" t="s">
        <v>17</v>
      </c>
      <c r="J29559" t="s">
        <v>17</v>
      </c>
      <c r="K29559">
        <v>56.956000000000003</v>
      </c>
      <c r="L29559">
        <v>0.88750399999999996</v>
      </c>
      <c r="M29559">
        <v>1.8395099999999999E-3</v>
      </c>
      <c r="N29559" t="s">
        <v>48777</v>
      </c>
      <c r="O29559">
        <v>9416</v>
      </c>
      <c r="P29559" t="s">
        <v>6011</v>
      </c>
    </row>
    <row r="29560" spans="1:16">
      <c r="A29560" t="s">
        <v>11</v>
      </c>
      <c r="B29560" s="11" t="s">
        <v>1931</v>
      </c>
      <c r="C29560" t="s">
        <v>51414</v>
      </c>
      <c r="D29560" t="s">
        <v>1933</v>
      </c>
      <c r="E29560" t="s">
        <v>1931</v>
      </c>
      <c r="F29560" s="7">
        <v>3552.3571426032499</v>
      </c>
      <c r="G29560" t="s">
        <v>51415</v>
      </c>
      <c r="H29560" s="8">
        <v>1</v>
      </c>
      <c r="I29560" t="s">
        <v>17</v>
      </c>
      <c r="J29560" t="s">
        <v>17</v>
      </c>
      <c r="K29560">
        <v>99.138999999999996</v>
      </c>
      <c r="L29560">
        <v>0.98654299999999995</v>
      </c>
      <c r="M29560">
        <v>1.62469E-3</v>
      </c>
      <c r="N29560" t="s">
        <v>51416</v>
      </c>
      <c r="O29560">
        <v>5001</v>
      </c>
      <c r="P29560" t="s">
        <v>89</v>
      </c>
    </row>
    <row r="29561" spans="1:16">
      <c r="A29561" t="s">
        <v>11</v>
      </c>
      <c r="B29561" s="11" t="s">
        <v>1931</v>
      </c>
      <c r="C29561" t="s">
        <v>51947</v>
      </c>
      <c r="D29561" t="s">
        <v>1933</v>
      </c>
      <c r="E29561" t="s">
        <v>1931</v>
      </c>
      <c r="F29561" s="7">
        <v>3552.3571426032499</v>
      </c>
      <c r="G29561" t="s">
        <v>51948</v>
      </c>
      <c r="H29561">
        <v>5</v>
      </c>
      <c r="I29561" t="s">
        <v>17</v>
      </c>
      <c r="J29561" t="s">
        <v>17</v>
      </c>
      <c r="K29561">
        <v>102.9</v>
      </c>
      <c r="L29561">
        <v>0.86202500000000004</v>
      </c>
      <c r="M29561" s="1">
        <v>1.0803400000000001E-5</v>
      </c>
      <c r="N29561" t="s">
        <v>51949</v>
      </c>
      <c r="O29561">
        <v>8902</v>
      </c>
      <c r="P29561" t="s">
        <v>6216</v>
      </c>
    </row>
    <row r="29562" spans="1:16">
      <c r="A29562" t="s">
        <v>11</v>
      </c>
      <c r="B29562" s="11" t="s">
        <v>1931</v>
      </c>
      <c r="C29562" t="s">
        <v>52581</v>
      </c>
      <c r="D29562" t="s">
        <v>1933</v>
      </c>
      <c r="E29562" t="s">
        <v>1931</v>
      </c>
      <c r="F29562" s="7">
        <v>3552.3571426032499</v>
      </c>
      <c r="G29562" t="s">
        <v>52582</v>
      </c>
      <c r="H29562">
        <v>117</v>
      </c>
      <c r="I29562" t="s">
        <v>17</v>
      </c>
      <c r="J29562" t="s">
        <v>17</v>
      </c>
      <c r="K29562">
        <v>361.23</v>
      </c>
      <c r="L29562">
        <v>0.99999700000000002</v>
      </c>
      <c r="M29562" s="1">
        <v>4.4058399999999998E-205</v>
      </c>
      <c r="N29562" t="s">
        <v>52583</v>
      </c>
      <c r="O29562">
        <v>14426</v>
      </c>
      <c r="P29562" t="s">
        <v>597</v>
      </c>
    </row>
    <row r="29563" spans="1:16">
      <c r="A29563" t="s">
        <v>11</v>
      </c>
      <c r="B29563" s="11" t="s">
        <v>1931</v>
      </c>
      <c r="C29563" t="s">
        <v>54046</v>
      </c>
      <c r="D29563" t="s">
        <v>1933</v>
      </c>
      <c r="E29563" t="s">
        <v>1931</v>
      </c>
      <c r="F29563" s="7">
        <v>3552.3571426032499</v>
      </c>
      <c r="G29563" t="s">
        <v>54047</v>
      </c>
      <c r="H29563">
        <v>169</v>
      </c>
      <c r="I29563" t="s">
        <v>17</v>
      </c>
      <c r="J29563" t="s">
        <v>17</v>
      </c>
      <c r="K29563">
        <v>278.08</v>
      </c>
      <c r="L29563">
        <v>0.96931299999999998</v>
      </c>
      <c r="M29563" s="1">
        <v>4.5385999999999997E-73</v>
      </c>
      <c r="N29563" t="s">
        <v>54048</v>
      </c>
      <c r="O29563">
        <v>8340</v>
      </c>
      <c r="P29563" t="s">
        <v>4386</v>
      </c>
    </row>
    <row r="29564" spans="1:16">
      <c r="A29564" t="s">
        <v>11</v>
      </c>
      <c r="B29564" s="11" t="s">
        <v>1931</v>
      </c>
      <c r="C29564" t="s">
        <v>54286</v>
      </c>
      <c r="D29564" t="s">
        <v>1933</v>
      </c>
      <c r="E29564" t="s">
        <v>1931</v>
      </c>
      <c r="F29564" s="7">
        <v>3552.3571426032499</v>
      </c>
      <c r="G29564" t="s">
        <v>54287</v>
      </c>
      <c r="H29564">
        <v>4</v>
      </c>
      <c r="I29564" t="s">
        <v>17</v>
      </c>
      <c r="J29564" t="s">
        <v>17</v>
      </c>
      <c r="K29564">
        <v>121.42</v>
      </c>
      <c r="L29564">
        <v>0.76148300000000002</v>
      </c>
      <c r="M29564" s="1">
        <v>2.0574099999999999E-7</v>
      </c>
      <c r="N29564" t="s">
        <v>54288</v>
      </c>
      <c r="O29564">
        <v>6009</v>
      </c>
      <c r="P29564" t="s">
        <v>1280</v>
      </c>
    </row>
    <row r="29565" spans="1:16">
      <c r="A29565" t="s">
        <v>11</v>
      </c>
      <c r="B29565" s="11" t="s">
        <v>1931</v>
      </c>
      <c r="C29565" t="s">
        <v>56243</v>
      </c>
      <c r="D29565" t="s">
        <v>1933</v>
      </c>
      <c r="E29565" t="s">
        <v>1931</v>
      </c>
      <c r="F29565" s="7">
        <v>3552.3571426032499</v>
      </c>
      <c r="G29565" t="s">
        <v>56244</v>
      </c>
      <c r="H29565">
        <v>11</v>
      </c>
      <c r="I29565" t="s">
        <v>17</v>
      </c>
      <c r="J29565" t="s">
        <v>17</v>
      </c>
      <c r="K29565">
        <v>126.83</v>
      </c>
      <c r="L29565">
        <v>0.99921499999999996</v>
      </c>
      <c r="M29565" s="1">
        <v>1.12298E-5</v>
      </c>
      <c r="N29565" t="s">
        <v>56245</v>
      </c>
      <c r="O29565">
        <v>8841</v>
      </c>
      <c r="P29565" t="s">
        <v>3773</v>
      </c>
    </row>
    <row r="29566" spans="1:16">
      <c r="A29566" t="s">
        <v>11</v>
      </c>
      <c r="B29566" s="11" t="s">
        <v>1931</v>
      </c>
      <c r="C29566" t="s">
        <v>57724</v>
      </c>
      <c r="D29566" t="s">
        <v>1933</v>
      </c>
      <c r="E29566" t="s">
        <v>1931</v>
      </c>
      <c r="F29566" s="7">
        <v>3552.3571426032499</v>
      </c>
      <c r="G29566" t="s">
        <v>57725</v>
      </c>
      <c r="H29566" s="8">
        <v>1</v>
      </c>
      <c r="I29566" t="s">
        <v>17</v>
      </c>
      <c r="J29566" t="s">
        <v>17</v>
      </c>
      <c r="K29566">
        <v>160.78</v>
      </c>
      <c r="L29566">
        <v>0.84567800000000004</v>
      </c>
      <c r="M29566" s="1">
        <v>8.6815800000000004E-8</v>
      </c>
      <c r="N29566" t="s">
        <v>57726</v>
      </c>
      <c r="O29566">
        <v>13549</v>
      </c>
      <c r="P29566" t="s">
        <v>298</v>
      </c>
    </row>
    <row r="29567" spans="1:16">
      <c r="A29567" t="s">
        <v>11</v>
      </c>
      <c r="B29567" s="11" t="s">
        <v>1931</v>
      </c>
      <c r="C29567" t="s">
        <v>58649</v>
      </c>
      <c r="D29567" t="s">
        <v>1933</v>
      </c>
      <c r="E29567" t="s">
        <v>1931</v>
      </c>
      <c r="F29567" s="7">
        <v>3552.3571426032499</v>
      </c>
      <c r="G29567" t="s">
        <v>58650</v>
      </c>
      <c r="H29567">
        <v>7</v>
      </c>
      <c r="I29567" t="s">
        <v>17</v>
      </c>
      <c r="J29567" t="s">
        <v>17</v>
      </c>
      <c r="K29567">
        <v>71.558000000000007</v>
      </c>
      <c r="L29567">
        <v>0.99523499999999998</v>
      </c>
      <c r="M29567">
        <v>2.8560199999999998E-4</v>
      </c>
      <c r="N29567" t="s">
        <v>58651</v>
      </c>
      <c r="O29567">
        <v>3285</v>
      </c>
      <c r="P29567" t="s">
        <v>75</v>
      </c>
    </row>
    <row r="29568" spans="1:16">
      <c r="A29568" t="s">
        <v>11</v>
      </c>
      <c r="B29568" s="11" t="s">
        <v>1931</v>
      </c>
      <c r="C29568" t="s">
        <v>60131</v>
      </c>
      <c r="D29568" t="s">
        <v>1933</v>
      </c>
      <c r="E29568" t="s">
        <v>1931</v>
      </c>
      <c r="F29568" s="7">
        <v>3552.3571426032499</v>
      </c>
      <c r="G29568" t="s">
        <v>60132</v>
      </c>
      <c r="H29568">
        <v>3</v>
      </c>
      <c r="I29568" t="s">
        <v>17</v>
      </c>
      <c r="J29568" t="s">
        <v>17</v>
      </c>
      <c r="K29568">
        <v>47.712000000000003</v>
      </c>
      <c r="L29568">
        <v>0.99994700000000003</v>
      </c>
      <c r="M29568">
        <v>2.5441800000000001E-2</v>
      </c>
      <c r="N29568" t="s">
        <v>60133</v>
      </c>
      <c r="O29568">
        <v>7933</v>
      </c>
      <c r="P29568" t="s">
        <v>11750</v>
      </c>
    </row>
    <row r="29569" spans="1:16">
      <c r="A29569" t="s">
        <v>11</v>
      </c>
      <c r="B29569" s="11" t="s">
        <v>1931</v>
      </c>
      <c r="C29569" t="s">
        <v>63498</v>
      </c>
      <c r="D29569" t="s">
        <v>1933</v>
      </c>
      <c r="E29569" t="s">
        <v>1931</v>
      </c>
      <c r="F29569" s="7">
        <v>3552.3571426032499</v>
      </c>
      <c r="G29569" t="s">
        <v>63499</v>
      </c>
      <c r="H29569">
        <v>30</v>
      </c>
      <c r="I29569" t="s">
        <v>17</v>
      </c>
      <c r="J29569" t="s">
        <v>17</v>
      </c>
      <c r="K29569">
        <v>105.65</v>
      </c>
      <c r="L29569">
        <v>0.99995000000000001</v>
      </c>
      <c r="M29569" s="1">
        <v>9.4259299999999994E-6</v>
      </c>
      <c r="N29569" t="s">
        <v>63500</v>
      </c>
      <c r="O29569">
        <v>2806</v>
      </c>
      <c r="P29569" t="s">
        <v>4263</v>
      </c>
    </row>
    <row r="29570" spans="1:16">
      <c r="A29570" t="s">
        <v>11</v>
      </c>
      <c r="B29570" s="11" t="s">
        <v>1931</v>
      </c>
      <c r="C29570" t="s">
        <v>64690</v>
      </c>
      <c r="D29570" t="s">
        <v>1933</v>
      </c>
      <c r="E29570" t="s">
        <v>1931</v>
      </c>
      <c r="F29570" s="7">
        <v>3552.3571426032499</v>
      </c>
      <c r="G29570" t="s">
        <v>64691</v>
      </c>
      <c r="H29570">
        <v>52</v>
      </c>
      <c r="I29570" t="s">
        <v>17</v>
      </c>
      <c r="J29570" t="s">
        <v>17</v>
      </c>
      <c r="K29570">
        <v>197.55</v>
      </c>
      <c r="L29570">
        <v>1</v>
      </c>
      <c r="M29570" s="1">
        <v>1.58229E-28</v>
      </c>
      <c r="N29570" t="s">
        <v>64692</v>
      </c>
      <c r="O29570">
        <v>6566</v>
      </c>
      <c r="P29570" t="s">
        <v>857</v>
      </c>
    </row>
    <row r="29571" spans="1:16">
      <c r="A29571" t="s">
        <v>11</v>
      </c>
      <c r="B29571" s="11" t="s">
        <v>1931</v>
      </c>
      <c r="C29571" t="s">
        <v>65107</v>
      </c>
      <c r="D29571" t="s">
        <v>1933</v>
      </c>
      <c r="E29571" t="s">
        <v>1931</v>
      </c>
      <c r="F29571" s="7">
        <v>3552.3571426032499</v>
      </c>
      <c r="G29571" t="s">
        <v>65108</v>
      </c>
      <c r="H29571">
        <v>66</v>
      </c>
      <c r="I29571" t="s">
        <v>17</v>
      </c>
      <c r="J29571" t="s">
        <v>17</v>
      </c>
      <c r="K29571">
        <v>147.51</v>
      </c>
      <c r="L29571">
        <v>0.96334399999999998</v>
      </c>
      <c r="M29571" s="1">
        <v>9.3723099999999997E-12</v>
      </c>
      <c r="N29571" t="s">
        <v>65109</v>
      </c>
      <c r="O29571">
        <v>7324</v>
      </c>
      <c r="P29571" t="s">
        <v>1829</v>
      </c>
    </row>
    <row r="29572" spans="1:16">
      <c r="A29572" t="s">
        <v>11</v>
      </c>
      <c r="B29572" s="11" t="s">
        <v>1931</v>
      </c>
      <c r="C29572" t="s">
        <v>67889</v>
      </c>
      <c r="D29572" t="s">
        <v>1933</v>
      </c>
      <c r="E29572" t="s">
        <v>1931</v>
      </c>
      <c r="F29572" s="7">
        <v>3552.3571426032499</v>
      </c>
      <c r="G29572" t="s">
        <v>67890</v>
      </c>
      <c r="H29572">
        <v>13</v>
      </c>
      <c r="I29572" t="s">
        <v>17</v>
      </c>
      <c r="J29572" t="s">
        <v>17</v>
      </c>
      <c r="K29572">
        <v>200.16</v>
      </c>
      <c r="L29572">
        <v>0.854688</v>
      </c>
      <c r="M29572" s="1">
        <v>4.6020300000000002E-29</v>
      </c>
      <c r="N29572" t="s">
        <v>67891</v>
      </c>
      <c r="O29572">
        <v>8205</v>
      </c>
      <c r="P29572" t="s">
        <v>836</v>
      </c>
    </row>
    <row r="29573" spans="1:16">
      <c r="A29573" t="s">
        <v>11</v>
      </c>
      <c r="B29573" s="11" t="s">
        <v>1931</v>
      </c>
      <c r="C29573" t="s">
        <v>69200</v>
      </c>
      <c r="D29573" t="s">
        <v>1933</v>
      </c>
      <c r="E29573" t="s">
        <v>1931</v>
      </c>
      <c r="F29573" s="7">
        <v>3552.3571426032499</v>
      </c>
      <c r="G29573" t="s">
        <v>69201</v>
      </c>
      <c r="H29573">
        <v>105</v>
      </c>
      <c r="I29573" t="s">
        <v>17</v>
      </c>
      <c r="J29573" t="s">
        <v>17</v>
      </c>
      <c r="K29573">
        <v>303.13</v>
      </c>
      <c r="L29573">
        <v>0.99672300000000003</v>
      </c>
      <c r="M29573" s="1">
        <v>6.58715E-111</v>
      </c>
      <c r="N29573" t="s">
        <v>69202</v>
      </c>
      <c r="O29573">
        <v>8184</v>
      </c>
      <c r="P29573" t="s">
        <v>16808</v>
      </c>
    </row>
    <row r="29574" spans="1:16">
      <c r="A29574" t="s">
        <v>11</v>
      </c>
      <c r="B29574" s="11" t="s">
        <v>1931</v>
      </c>
      <c r="C29574" t="s">
        <v>70093</v>
      </c>
      <c r="D29574" t="s">
        <v>1933</v>
      </c>
      <c r="E29574" t="s">
        <v>1931</v>
      </c>
      <c r="F29574" s="7">
        <v>3552.3571426032499</v>
      </c>
      <c r="G29574" t="s">
        <v>70094</v>
      </c>
      <c r="H29574">
        <v>93</v>
      </c>
      <c r="I29574" t="s">
        <v>17</v>
      </c>
      <c r="J29574" t="s">
        <v>17</v>
      </c>
      <c r="K29574">
        <v>142.12</v>
      </c>
      <c r="L29574">
        <v>1</v>
      </c>
      <c r="M29574" s="1">
        <v>2.7663699999999999E-7</v>
      </c>
      <c r="N29574" t="s">
        <v>70095</v>
      </c>
      <c r="O29574">
        <v>8738</v>
      </c>
      <c r="P29574" t="s">
        <v>115</v>
      </c>
    </row>
    <row r="29575" spans="1:16">
      <c r="A29575" t="s">
        <v>11</v>
      </c>
      <c r="B29575" s="11" t="s">
        <v>1931</v>
      </c>
      <c r="C29575" t="s">
        <v>72247</v>
      </c>
      <c r="D29575" t="s">
        <v>1933</v>
      </c>
      <c r="E29575" t="s">
        <v>1931</v>
      </c>
      <c r="F29575" s="7">
        <v>3552.3571426032499</v>
      </c>
      <c r="G29575" t="s">
        <v>72248</v>
      </c>
      <c r="H29575">
        <v>53</v>
      </c>
      <c r="I29575" t="s">
        <v>17</v>
      </c>
      <c r="J29575" t="s">
        <v>17</v>
      </c>
      <c r="K29575">
        <v>215.48</v>
      </c>
      <c r="L29575">
        <v>1</v>
      </c>
      <c r="M29575" s="1">
        <v>2.8085100000000001E-46</v>
      </c>
      <c r="N29575" t="s">
        <v>72249</v>
      </c>
      <c r="O29575">
        <v>10410</v>
      </c>
      <c r="P29575" t="s">
        <v>5292</v>
      </c>
    </row>
    <row r="29576" spans="1:16">
      <c r="A29576" t="s">
        <v>11</v>
      </c>
      <c r="B29576" s="11" t="s">
        <v>1931</v>
      </c>
      <c r="C29576" t="s">
        <v>82457</v>
      </c>
      <c r="D29576" t="s">
        <v>1933</v>
      </c>
      <c r="E29576" t="s">
        <v>1931</v>
      </c>
      <c r="F29576" s="7">
        <v>3552.3571426032499</v>
      </c>
      <c r="G29576" t="s">
        <v>82458</v>
      </c>
      <c r="H29576">
        <v>9</v>
      </c>
      <c r="I29576" t="s">
        <v>17</v>
      </c>
      <c r="J29576" t="s">
        <v>17</v>
      </c>
      <c r="K29576">
        <v>95.992999999999995</v>
      </c>
      <c r="L29576">
        <v>0.99520299999999995</v>
      </c>
      <c r="M29576" s="1">
        <v>3.8448099999999998E-14</v>
      </c>
      <c r="N29576" t="s">
        <v>82459</v>
      </c>
      <c r="O29576">
        <v>11250</v>
      </c>
      <c r="P29576" t="s">
        <v>54</v>
      </c>
    </row>
    <row r="29577" spans="1:16">
      <c r="A29577" t="s">
        <v>11</v>
      </c>
      <c r="B29577" s="11" t="s">
        <v>1931</v>
      </c>
      <c r="C29577" t="s">
        <v>83637</v>
      </c>
      <c r="D29577" t="s">
        <v>1933</v>
      </c>
      <c r="E29577" t="s">
        <v>1931</v>
      </c>
      <c r="F29577" s="7">
        <v>3552.3571426032499</v>
      </c>
      <c r="G29577" t="s">
        <v>83638</v>
      </c>
      <c r="H29577">
        <v>315</v>
      </c>
      <c r="I29577" t="s">
        <v>17</v>
      </c>
      <c r="J29577" t="s">
        <v>17</v>
      </c>
      <c r="K29577">
        <v>76.942999999999998</v>
      </c>
      <c r="L29577">
        <v>1</v>
      </c>
      <c r="M29577" s="1">
        <v>5.7612E-14</v>
      </c>
      <c r="N29577" t="s">
        <v>83639</v>
      </c>
      <c r="O29577">
        <v>3116</v>
      </c>
      <c r="P29577" t="s">
        <v>5848</v>
      </c>
    </row>
    <row r="29578" spans="1:16">
      <c r="A29578" t="s">
        <v>89066</v>
      </c>
      <c r="B29578" s="11" t="s">
        <v>1931</v>
      </c>
      <c r="C29578" t="s">
        <v>95351</v>
      </c>
      <c r="D29578" t="s">
        <v>1933</v>
      </c>
      <c r="E29578" t="s">
        <v>1931</v>
      </c>
      <c r="F29578" s="7">
        <v>3552.3571426032499</v>
      </c>
      <c r="G29578" t="s">
        <v>95352</v>
      </c>
      <c r="H29578">
        <v>5</v>
      </c>
      <c r="I29578" t="s">
        <v>17</v>
      </c>
      <c r="J29578" t="s">
        <v>17</v>
      </c>
      <c r="K29578">
        <v>2.33</v>
      </c>
      <c r="L29578" t="s">
        <v>89071</v>
      </c>
      <c r="M29578">
        <v>1.0640000000000001E-3</v>
      </c>
      <c r="N29578" t="s">
        <v>95353</v>
      </c>
      <c r="O29578">
        <v>5451</v>
      </c>
      <c r="P29578" t="s">
        <v>95354</v>
      </c>
    </row>
    <row r="29579" spans="1:16">
      <c r="A29579" t="s">
        <v>89066</v>
      </c>
      <c r="B29579" s="11" t="s">
        <v>1931</v>
      </c>
      <c r="C29579" t="s">
        <v>97873</v>
      </c>
      <c r="D29579" t="s">
        <v>1933</v>
      </c>
      <c r="E29579" t="s">
        <v>1931</v>
      </c>
      <c r="F29579" s="7">
        <v>3552.3571426032499</v>
      </c>
      <c r="G29579" t="s">
        <v>97874</v>
      </c>
      <c r="H29579">
        <v>3</v>
      </c>
      <c r="I29579" t="s">
        <v>17</v>
      </c>
      <c r="J29579" t="s">
        <v>17</v>
      </c>
      <c r="K29579">
        <v>3.85</v>
      </c>
      <c r="L29579" t="s">
        <v>89071</v>
      </c>
      <c r="M29579">
        <v>0</v>
      </c>
      <c r="N29579" t="s">
        <v>97875</v>
      </c>
      <c r="O29579">
        <v>1314</v>
      </c>
      <c r="P29579" t="s">
        <v>89114</v>
      </c>
    </row>
    <row r="29580" spans="1:16">
      <c r="A29580" t="s">
        <v>89066</v>
      </c>
      <c r="B29580" s="11" t="s">
        <v>1931</v>
      </c>
      <c r="C29580" t="s">
        <v>104506</v>
      </c>
      <c r="D29580" t="s">
        <v>1933</v>
      </c>
      <c r="E29580" t="s">
        <v>1931</v>
      </c>
      <c r="F29580" s="7">
        <v>3552.3571426032499</v>
      </c>
      <c r="G29580" t="s">
        <v>104507</v>
      </c>
      <c r="H29580" s="8">
        <v>1</v>
      </c>
      <c r="I29580" t="s">
        <v>17</v>
      </c>
      <c r="J29580" t="s">
        <v>17</v>
      </c>
      <c r="K29580">
        <v>4.46</v>
      </c>
      <c r="L29580" t="s">
        <v>89071</v>
      </c>
      <c r="M29580">
        <v>3.3309999999999998E-5</v>
      </c>
      <c r="N29580" t="s">
        <v>104508</v>
      </c>
      <c r="O29580">
        <v>13159</v>
      </c>
      <c r="P29580" t="s">
        <v>96449</v>
      </c>
    </row>
    <row r="29581" spans="1:16">
      <c r="A29581" t="s">
        <v>11</v>
      </c>
      <c r="B29581" s="11" t="s">
        <v>1931</v>
      </c>
      <c r="C29581" t="s">
        <v>112186</v>
      </c>
      <c r="D29581" t="s">
        <v>1933</v>
      </c>
      <c r="E29581" t="s">
        <v>1931</v>
      </c>
      <c r="F29581" s="7">
        <v>3552.3571426032499</v>
      </c>
      <c r="G29581" t="s">
        <v>112187</v>
      </c>
      <c r="H29581" s="8">
        <v>1</v>
      </c>
      <c r="I29581" t="s">
        <v>89093</v>
      </c>
      <c r="J29581" t="s">
        <v>17</v>
      </c>
      <c r="K29581">
        <v>70.061999999999998</v>
      </c>
      <c r="L29581">
        <v>0.55827800000000005</v>
      </c>
      <c r="M29581" s="1">
        <v>5.6281000000000004E-6</v>
      </c>
      <c r="N29581" t="s">
        <v>112188</v>
      </c>
      <c r="O29581">
        <v>13433</v>
      </c>
      <c r="P29581" t="s">
        <v>843</v>
      </c>
    </row>
    <row r="29582" spans="1:16">
      <c r="A29582" t="s">
        <v>11</v>
      </c>
      <c r="B29582" s="11" t="s">
        <v>1931</v>
      </c>
      <c r="C29582" t="s">
        <v>113759</v>
      </c>
      <c r="D29582" t="s">
        <v>1933</v>
      </c>
      <c r="E29582" t="s">
        <v>1931</v>
      </c>
      <c r="F29582" s="7">
        <v>3552.3571426032499</v>
      </c>
      <c r="G29582" t="s">
        <v>113760</v>
      </c>
      <c r="H29582">
        <v>175</v>
      </c>
      <c r="I29582" t="s">
        <v>89093</v>
      </c>
      <c r="J29582" t="s">
        <v>17</v>
      </c>
      <c r="K29582">
        <v>216.8</v>
      </c>
      <c r="L29582">
        <v>0.60583900000000002</v>
      </c>
      <c r="M29582" s="1">
        <v>7.5867500000000004E-56</v>
      </c>
      <c r="N29582" t="s">
        <v>113761</v>
      </c>
      <c r="O29582">
        <v>7961</v>
      </c>
      <c r="P29582" t="s">
        <v>13703</v>
      </c>
    </row>
    <row r="29583" spans="1:16">
      <c r="A29583" t="s">
        <v>11</v>
      </c>
      <c r="B29583" s="11" t="s">
        <v>1931</v>
      </c>
      <c r="C29583" t="s">
        <v>117550</v>
      </c>
      <c r="D29583" t="s">
        <v>1933</v>
      </c>
      <c r="E29583" t="s">
        <v>1931</v>
      </c>
      <c r="F29583" s="7">
        <v>3552.3571426032499</v>
      </c>
      <c r="G29583" t="s">
        <v>117551</v>
      </c>
      <c r="H29583">
        <v>4</v>
      </c>
      <c r="I29583" t="s">
        <v>89093</v>
      </c>
      <c r="J29583" t="s">
        <v>17</v>
      </c>
      <c r="K29583">
        <v>62.69</v>
      </c>
      <c r="L29583">
        <v>0.55963300000000005</v>
      </c>
      <c r="M29583" s="1">
        <v>1.0165300000000001E-5</v>
      </c>
      <c r="N29583" t="s">
        <v>117552</v>
      </c>
      <c r="O29583">
        <v>6168</v>
      </c>
      <c r="P29583" t="s">
        <v>1060</v>
      </c>
    </row>
    <row r="29584" spans="1:16">
      <c r="A29584" t="s">
        <v>11</v>
      </c>
      <c r="B29584" s="11" t="s">
        <v>1931</v>
      </c>
      <c r="C29584" t="s">
        <v>121021</v>
      </c>
      <c r="D29584" t="s">
        <v>1933</v>
      </c>
      <c r="E29584" t="s">
        <v>1931</v>
      </c>
      <c r="F29584" s="7">
        <v>3552.3571426032499</v>
      </c>
      <c r="G29584" t="s">
        <v>121022</v>
      </c>
      <c r="H29584" s="9" t="s">
        <v>124027</v>
      </c>
      <c r="I29584" t="s">
        <v>89093</v>
      </c>
      <c r="J29584" t="s">
        <v>17</v>
      </c>
      <c r="K29584">
        <v>130.56</v>
      </c>
      <c r="L29584">
        <v>0.5</v>
      </c>
      <c r="M29584" s="1">
        <v>3.9857700000000003E-5</v>
      </c>
      <c r="N29584" t="s">
        <v>121023</v>
      </c>
      <c r="O29584">
        <v>5514</v>
      </c>
      <c r="P29584" t="s">
        <v>391</v>
      </c>
    </row>
    <row r="29585" spans="1:16">
      <c r="A29585" t="s">
        <v>11</v>
      </c>
      <c r="B29585" s="11" t="s">
        <v>1931</v>
      </c>
      <c r="C29585" t="s">
        <v>122594</v>
      </c>
      <c r="D29585" t="s">
        <v>1933</v>
      </c>
      <c r="E29585" t="s">
        <v>1931</v>
      </c>
      <c r="F29585" s="7">
        <v>3552.3571426032499</v>
      </c>
      <c r="G29585" t="s">
        <v>122595</v>
      </c>
      <c r="H29585">
        <v>25</v>
      </c>
      <c r="I29585" t="s">
        <v>89093</v>
      </c>
      <c r="J29585" t="s">
        <v>17</v>
      </c>
      <c r="K29585">
        <v>99.272999999999996</v>
      </c>
      <c r="L29585">
        <v>0.49999300000000002</v>
      </c>
      <c r="M29585" s="1">
        <v>6.1523899999999997E-7</v>
      </c>
      <c r="N29585" t="s">
        <v>122596</v>
      </c>
      <c r="O29585">
        <v>10272</v>
      </c>
      <c r="P29585" t="s">
        <v>405</v>
      </c>
    </row>
    <row r="29586" spans="1:16">
      <c r="A29586" t="s">
        <v>11</v>
      </c>
      <c r="B29586" s="11" t="s">
        <v>12994</v>
      </c>
      <c r="C29586" t="s">
        <v>12995</v>
      </c>
      <c r="D29586" t="s">
        <v>12996</v>
      </c>
      <c r="E29586" t="s">
        <v>12994</v>
      </c>
      <c r="F29586" s="7">
        <v>6746.66663024019</v>
      </c>
      <c r="G29586" t="s">
        <v>12997</v>
      </c>
      <c r="H29586" s="8">
        <v>1</v>
      </c>
      <c r="I29586" t="s">
        <v>17</v>
      </c>
      <c r="J29586" t="s">
        <v>17</v>
      </c>
      <c r="K29586">
        <v>89.507000000000005</v>
      </c>
      <c r="L29586">
        <v>0.99906200000000001</v>
      </c>
      <c r="M29586">
        <v>1.42853E-4</v>
      </c>
      <c r="N29586" t="s">
        <v>12998</v>
      </c>
      <c r="O29586">
        <v>16184</v>
      </c>
      <c r="P29586" t="s">
        <v>1849</v>
      </c>
    </row>
    <row r="29587" spans="1:16">
      <c r="A29587" t="s">
        <v>11</v>
      </c>
      <c r="B29587" s="11" t="s">
        <v>12994</v>
      </c>
      <c r="C29587" t="s">
        <v>71298</v>
      </c>
      <c r="D29587" t="s">
        <v>12996</v>
      </c>
      <c r="E29587" t="s">
        <v>12994</v>
      </c>
      <c r="F29587" s="7">
        <v>6746.66663024019</v>
      </c>
      <c r="G29587" t="s">
        <v>71299</v>
      </c>
      <c r="H29587">
        <v>2</v>
      </c>
      <c r="I29587" t="s">
        <v>17</v>
      </c>
      <c r="J29587" t="s">
        <v>17</v>
      </c>
      <c r="K29587">
        <v>97.69</v>
      </c>
      <c r="L29587">
        <v>0.84211999999999998</v>
      </c>
      <c r="M29587" s="1">
        <v>6.2859200000000003E-5</v>
      </c>
      <c r="N29587" t="s">
        <v>71300</v>
      </c>
      <c r="O29587">
        <v>16437</v>
      </c>
      <c r="P29587" t="s">
        <v>1252</v>
      </c>
    </row>
    <row r="29588" spans="1:16">
      <c r="A29588" t="s">
        <v>11</v>
      </c>
      <c r="B29588" s="11" t="s">
        <v>10443</v>
      </c>
      <c r="C29588" t="s">
        <v>10444</v>
      </c>
      <c r="D29588" t="s">
        <v>10445</v>
      </c>
      <c r="E29588" t="s">
        <v>10446</v>
      </c>
      <c r="F29588" s="7">
        <v>4501.03794895386</v>
      </c>
      <c r="G29588" t="s">
        <v>10447</v>
      </c>
      <c r="H29588" s="8">
        <v>1</v>
      </c>
      <c r="I29588" t="s">
        <v>17</v>
      </c>
      <c r="J29588" t="s">
        <v>17</v>
      </c>
      <c r="K29588">
        <v>45.186999999999998</v>
      </c>
      <c r="L29588">
        <v>0.78586100000000003</v>
      </c>
      <c r="M29588" s="1">
        <v>2.34326E-5</v>
      </c>
      <c r="N29588" t="s">
        <v>10448</v>
      </c>
      <c r="O29588">
        <v>20914</v>
      </c>
      <c r="P29588" t="s">
        <v>557</v>
      </c>
    </row>
    <row r="29589" spans="1:16">
      <c r="A29589" t="s">
        <v>11</v>
      </c>
      <c r="B29589" s="11" t="s">
        <v>10443</v>
      </c>
      <c r="C29589" t="s">
        <v>30161</v>
      </c>
      <c r="D29589" t="s">
        <v>10445</v>
      </c>
      <c r="E29589" t="s">
        <v>10446</v>
      </c>
      <c r="F29589" s="7">
        <v>4501.03794895386</v>
      </c>
      <c r="G29589" t="s">
        <v>30162</v>
      </c>
      <c r="H29589">
        <v>4</v>
      </c>
      <c r="I29589" t="s">
        <v>17</v>
      </c>
      <c r="J29589" t="s">
        <v>17</v>
      </c>
      <c r="K29589">
        <v>44.447000000000003</v>
      </c>
      <c r="L29589">
        <v>1</v>
      </c>
      <c r="M29589">
        <v>1.61561E-2</v>
      </c>
      <c r="N29589" t="s">
        <v>30163</v>
      </c>
      <c r="O29589">
        <v>7054</v>
      </c>
      <c r="P29589" t="s">
        <v>2728</v>
      </c>
    </row>
    <row r="29590" spans="1:16">
      <c r="A29590" t="s">
        <v>89066</v>
      </c>
      <c r="B29590" s="11" t="s">
        <v>32568</v>
      </c>
      <c r="C29590" t="s">
        <v>101769</v>
      </c>
      <c r="D29590" t="s">
        <v>32570</v>
      </c>
      <c r="E29590" t="s">
        <v>32571</v>
      </c>
      <c r="F29590" s="7">
        <v>1632.09247226819</v>
      </c>
      <c r="G29590" t="s">
        <v>101770</v>
      </c>
      <c r="H29590">
        <v>2</v>
      </c>
      <c r="I29590" t="s">
        <v>17</v>
      </c>
      <c r="J29590" t="s">
        <v>17</v>
      </c>
      <c r="K29590">
        <v>1.22</v>
      </c>
      <c r="L29590" t="s">
        <v>89071</v>
      </c>
      <c r="M29590">
        <v>9.1970000000000003E-3</v>
      </c>
      <c r="N29590" t="s">
        <v>89257</v>
      </c>
      <c r="O29590">
        <v>7630</v>
      </c>
      <c r="P29590" t="s">
        <v>92190</v>
      </c>
    </row>
    <row r="29591" spans="1:16">
      <c r="A29591" t="s">
        <v>89066</v>
      </c>
      <c r="B29591" s="11" t="s">
        <v>10443</v>
      </c>
      <c r="C29591" t="s">
        <v>91435</v>
      </c>
      <c r="D29591" t="s">
        <v>10445</v>
      </c>
      <c r="E29591" t="s">
        <v>10446</v>
      </c>
      <c r="F29591" s="7">
        <v>4501.03794895386</v>
      </c>
      <c r="G29591" t="s">
        <v>91436</v>
      </c>
      <c r="H29591">
        <v>21</v>
      </c>
      <c r="I29591" t="s">
        <v>17</v>
      </c>
      <c r="J29591" t="s">
        <v>17</v>
      </c>
      <c r="K29591">
        <v>3.82</v>
      </c>
      <c r="L29591" t="s">
        <v>89071</v>
      </c>
      <c r="M29591">
        <v>0</v>
      </c>
      <c r="N29591" t="s">
        <v>91437</v>
      </c>
      <c r="O29591">
        <v>3169</v>
      </c>
      <c r="P29591" t="s">
        <v>89114</v>
      </c>
    </row>
    <row r="29592" spans="1:16">
      <c r="A29592" t="s">
        <v>89066</v>
      </c>
      <c r="B29592" s="11" t="s">
        <v>101774</v>
      </c>
      <c r="C29592" t="s">
        <v>101775</v>
      </c>
      <c r="D29592" t="s">
        <v>101776</v>
      </c>
      <c r="E29592" t="s">
        <v>101777</v>
      </c>
      <c r="F29592" s="7" t="e">
        <v>#N/A</v>
      </c>
      <c r="G29592" t="s">
        <v>101778</v>
      </c>
      <c r="H29592">
        <v>2</v>
      </c>
      <c r="I29592" t="s">
        <v>17</v>
      </c>
      <c r="J29592" t="s">
        <v>17</v>
      </c>
      <c r="K29592">
        <v>1.31</v>
      </c>
      <c r="L29592" t="s">
        <v>89071</v>
      </c>
      <c r="M29592">
        <v>7.0920000000000002E-3</v>
      </c>
      <c r="N29592" t="s">
        <v>101779</v>
      </c>
      <c r="O29592">
        <v>2161</v>
      </c>
      <c r="P29592" t="s">
        <v>99043</v>
      </c>
    </row>
    <row r="29593" spans="1:16">
      <c r="A29593" t="s">
        <v>89066</v>
      </c>
      <c r="B29593" s="11" t="s">
        <v>10443</v>
      </c>
      <c r="C29593" t="s">
        <v>106024</v>
      </c>
      <c r="D29593" t="s">
        <v>10445</v>
      </c>
      <c r="E29593" t="s">
        <v>10446</v>
      </c>
      <c r="F29593" s="7">
        <v>4501.03794895386</v>
      </c>
      <c r="G29593" t="s">
        <v>106025</v>
      </c>
      <c r="H29593" s="8">
        <v>1</v>
      </c>
      <c r="I29593" t="s">
        <v>17</v>
      </c>
      <c r="J29593" t="s">
        <v>17</v>
      </c>
      <c r="K29593">
        <v>2.2400000000000002</v>
      </c>
      <c r="L29593" t="s">
        <v>89071</v>
      </c>
      <c r="M29593">
        <v>5.5290000000000001E-3</v>
      </c>
      <c r="N29593" t="s">
        <v>90078</v>
      </c>
      <c r="O29593">
        <v>9538</v>
      </c>
      <c r="P29593" t="s">
        <v>93479</v>
      </c>
    </row>
    <row r="29594" spans="1:16">
      <c r="A29594" t="s">
        <v>89066</v>
      </c>
      <c r="B29594" s="11" t="s">
        <v>56669</v>
      </c>
      <c r="C29594" t="s">
        <v>101783</v>
      </c>
      <c r="D29594" t="s">
        <v>56671</v>
      </c>
      <c r="E29594" t="s">
        <v>56672</v>
      </c>
      <c r="F29594" s="7">
        <v>749</v>
      </c>
      <c r="G29594" t="s">
        <v>101784</v>
      </c>
      <c r="H29594">
        <v>2</v>
      </c>
      <c r="I29594" t="s">
        <v>17</v>
      </c>
      <c r="J29594" t="s">
        <v>17</v>
      </c>
      <c r="K29594">
        <v>1.44</v>
      </c>
      <c r="L29594" t="s">
        <v>89071</v>
      </c>
      <c r="M29594">
        <v>8.0649999999999993E-3</v>
      </c>
      <c r="N29594" t="s">
        <v>89411</v>
      </c>
      <c r="O29594">
        <v>2861</v>
      </c>
      <c r="P29594" t="s">
        <v>97190</v>
      </c>
    </row>
    <row r="29595" spans="1:16">
      <c r="A29595" t="s">
        <v>89066</v>
      </c>
      <c r="B29595" s="11" t="s">
        <v>5293</v>
      </c>
      <c r="C29595" t="s">
        <v>101785</v>
      </c>
      <c r="D29595" t="s">
        <v>5295</v>
      </c>
      <c r="E29595" t="s">
        <v>5296</v>
      </c>
      <c r="F29595" s="7">
        <v>19342.323574583501</v>
      </c>
      <c r="G29595" t="s">
        <v>101786</v>
      </c>
      <c r="H29595">
        <v>2</v>
      </c>
      <c r="I29595" t="s">
        <v>17</v>
      </c>
      <c r="J29595" t="s">
        <v>17</v>
      </c>
      <c r="K29595">
        <v>0.99</v>
      </c>
      <c r="L29595" t="s">
        <v>89071</v>
      </c>
      <c r="M29595">
        <v>7.1590000000000004E-3</v>
      </c>
      <c r="N29595" t="s">
        <v>93387</v>
      </c>
      <c r="O29595">
        <v>224</v>
      </c>
      <c r="P29595" t="s">
        <v>97449</v>
      </c>
    </row>
    <row r="29596" spans="1:16">
      <c r="A29596" t="s">
        <v>11</v>
      </c>
      <c r="B29596" s="11" t="s">
        <v>10443</v>
      </c>
      <c r="C29596" t="s">
        <v>114296</v>
      </c>
      <c r="D29596" t="s">
        <v>10445</v>
      </c>
      <c r="E29596" t="s">
        <v>10446</v>
      </c>
      <c r="F29596" s="7">
        <v>4501.03794895386</v>
      </c>
      <c r="G29596" t="s">
        <v>114297</v>
      </c>
      <c r="H29596">
        <v>29</v>
      </c>
      <c r="I29596" t="s">
        <v>89093</v>
      </c>
      <c r="J29596" t="s">
        <v>17</v>
      </c>
      <c r="K29596">
        <v>146.59</v>
      </c>
      <c r="L29596">
        <v>0.5</v>
      </c>
      <c r="M29596" s="1">
        <v>7.9360500000000004E-8</v>
      </c>
      <c r="N29596" t="s">
        <v>114298</v>
      </c>
      <c r="O29596">
        <v>3953</v>
      </c>
      <c r="P29596" t="s">
        <v>4836</v>
      </c>
    </row>
    <row r="29597" spans="1:16">
      <c r="A29597" t="s">
        <v>11</v>
      </c>
      <c r="B29597" s="11" t="s">
        <v>76893</v>
      </c>
      <c r="C29597" t="s">
        <v>76894</v>
      </c>
      <c r="D29597" t="s">
        <v>76895</v>
      </c>
      <c r="E29597" t="s">
        <v>76896</v>
      </c>
      <c r="F29597" s="7">
        <v>3085.7630572633998</v>
      </c>
      <c r="G29597" t="s">
        <v>76897</v>
      </c>
      <c r="H29597">
        <v>3</v>
      </c>
      <c r="I29597" t="s">
        <v>17</v>
      </c>
      <c r="J29597" t="s">
        <v>17</v>
      </c>
      <c r="K29597">
        <v>128.9</v>
      </c>
      <c r="L29597">
        <v>0.98610799999999998</v>
      </c>
      <c r="M29597" s="1">
        <v>2.46931E-9</v>
      </c>
      <c r="N29597" t="s">
        <v>76898</v>
      </c>
      <c r="O29597">
        <v>2001</v>
      </c>
      <c r="P29597" t="s">
        <v>650</v>
      </c>
    </row>
    <row r="29598" spans="1:16">
      <c r="A29598" t="s">
        <v>11</v>
      </c>
      <c r="B29598" s="11" t="s">
        <v>76893</v>
      </c>
      <c r="C29598" t="s">
        <v>113498</v>
      </c>
      <c r="D29598" t="s">
        <v>76895</v>
      </c>
      <c r="E29598" t="s">
        <v>76896</v>
      </c>
      <c r="F29598" s="7">
        <v>3085.7630572633998</v>
      </c>
      <c r="G29598" t="s">
        <v>113499</v>
      </c>
      <c r="H29598" s="8">
        <v>1</v>
      </c>
      <c r="I29598" t="s">
        <v>89093</v>
      </c>
      <c r="J29598" t="s">
        <v>17</v>
      </c>
      <c r="K29598">
        <v>94.543999999999997</v>
      </c>
      <c r="L29598">
        <v>0.5</v>
      </c>
      <c r="M29598">
        <v>2.2814800000000001E-4</v>
      </c>
      <c r="N29598" t="s">
        <v>113500</v>
      </c>
      <c r="O29598">
        <v>707</v>
      </c>
      <c r="P29598" t="s">
        <v>12328</v>
      </c>
    </row>
    <row r="29599" spans="1:16">
      <c r="A29599" t="s">
        <v>89066</v>
      </c>
      <c r="B29599" s="11" t="s">
        <v>93775</v>
      </c>
      <c r="C29599" t="s">
        <v>101796</v>
      </c>
      <c r="D29599" t="s">
        <v>93777</v>
      </c>
      <c r="E29599" t="s">
        <v>93778</v>
      </c>
      <c r="F29599" s="7">
        <v>4315.0422787912403</v>
      </c>
      <c r="G29599" t="s">
        <v>101797</v>
      </c>
      <c r="H29599">
        <v>2</v>
      </c>
      <c r="I29599" t="s">
        <v>17</v>
      </c>
      <c r="J29599" t="s">
        <v>17</v>
      </c>
      <c r="K29599">
        <v>1.48</v>
      </c>
      <c r="L29599" t="s">
        <v>89071</v>
      </c>
      <c r="M29599">
        <v>4.803E-3</v>
      </c>
      <c r="N29599" t="s">
        <v>92577</v>
      </c>
      <c r="O29599">
        <v>1213</v>
      </c>
      <c r="P29599" t="s">
        <v>91308</v>
      </c>
    </row>
    <row r="29600" spans="1:16">
      <c r="A29600" t="s">
        <v>11</v>
      </c>
      <c r="B29600" s="11" t="s">
        <v>31828</v>
      </c>
      <c r="C29600" t="s">
        <v>31829</v>
      </c>
      <c r="D29600" t="s">
        <v>31830</v>
      </c>
      <c r="E29600" t="s">
        <v>31831</v>
      </c>
      <c r="F29600" s="7">
        <v>2814.2430402331202</v>
      </c>
      <c r="G29600" t="s">
        <v>31832</v>
      </c>
      <c r="H29600">
        <v>195</v>
      </c>
      <c r="I29600" t="s">
        <v>17</v>
      </c>
      <c r="J29600" t="s">
        <v>17</v>
      </c>
      <c r="K29600">
        <v>299.23</v>
      </c>
      <c r="L29600">
        <v>1</v>
      </c>
      <c r="M29600" s="1">
        <v>6.4919499999999995E-75</v>
      </c>
      <c r="N29600" t="s">
        <v>31833</v>
      </c>
      <c r="O29600">
        <v>13764</v>
      </c>
      <c r="P29600" t="s">
        <v>212</v>
      </c>
    </row>
    <row r="29601" spans="1:16">
      <c r="A29601" t="s">
        <v>11</v>
      </c>
      <c r="B29601" s="11" t="s">
        <v>31828</v>
      </c>
      <c r="C29601" t="s">
        <v>35949</v>
      </c>
      <c r="D29601" t="s">
        <v>31830</v>
      </c>
      <c r="E29601" t="s">
        <v>31831</v>
      </c>
      <c r="F29601" s="7">
        <v>2814.2430402331202</v>
      </c>
      <c r="G29601" t="s">
        <v>35950</v>
      </c>
      <c r="H29601" s="8">
        <v>1</v>
      </c>
      <c r="I29601" t="s">
        <v>17</v>
      </c>
      <c r="J29601" t="s">
        <v>17</v>
      </c>
      <c r="K29601">
        <v>40.253999999999998</v>
      </c>
      <c r="L29601">
        <v>0.92265900000000001</v>
      </c>
      <c r="M29601">
        <v>1.4283300000000001E-2</v>
      </c>
      <c r="N29601" t="s">
        <v>35951</v>
      </c>
      <c r="O29601">
        <v>20959</v>
      </c>
      <c r="P29601" t="s">
        <v>962</v>
      </c>
    </row>
    <row r="29602" spans="1:16">
      <c r="A29602" t="s">
        <v>11</v>
      </c>
      <c r="B29602" s="11" t="s">
        <v>31828</v>
      </c>
      <c r="C29602" t="s">
        <v>36507</v>
      </c>
      <c r="D29602" t="s">
        <v>31830</v>
      </c>
      <c r="E29602" t="s">
        <v>31831</v>
      </c>
      <c r="F29602" s="7">
        <v>2814.2430402331202</v>
      </c>
      <c r="G29602" t="s">
        <v>36508</v>
      </c>
      <c r="H29602">
        <v>380</v>
      </c>
      <c r="I29602" t="s">
        <v>17</v>
      </c>
      <c r="J29602" t="s">
        <v>17</v>
      </c>
      <c r="K29602">
        <v>170.48</v>
      </c>
      <c r="L29602">
        <v>1</v>
      </c>
      <c r="M29602" s="1">
        <v>1.0157999999999999E-11</v>
      </c>
      <c r="N29602" t="s">
        <v>36509</v>
      </c>
      <c r="O29602">
        <v>12043</v>
      </c>
      <c r="P29602" t="s">
        <v>5578</v>
      </c>
    </row>
    <row r="29603" spans="1:16">
      <c r="A29603" t="s">
        <v>11</v>
      </c>
      <c r="B29603" s="11" t="s">
        <v>31828</v>
      </c>
      <c r="C29603" t="s">
        <v>43562</v>
      </c>
      <c r="D29603" t="s">
        <v>31830</v>
      </c>
      <c r="E29603" t="s">
        <v>31831</v>
      </c>
      <c r="F29603" s="7">
        <v>2814.2430402331202</v>
      </c>
      <c r="G29603" t="s">
        <v>43563</v>
      </c>
      <c r="H29603">
        <v>58</v>
      </c>
      <c r="I29603" t="s">
        <v>17</v>
      </c>
      <c r="J29603" t="s">
        <v>17</v>
      </c>
      <c r="K29603">
        <v>201.37</v>
      </c>
      <c r="L29603">
        <v>1</v>
      </c>
      <c r="M29603" s="1">
        <v>2.07312E-35</v>
      </c>
      <c r="N29603" t="s">
        <v>43564</v>
      </c>
      <c r="O29603">
        <v>13088</v>
      </c>
      <c r="P29603" t="s">
        <v>212</v>
      </c>
    </row>
    <row r="29604" spans="1:16">
      <c r="A29604" t="s">
        <v>11</v>
      </c>
      <c r="B29604" s="11" t="s">
        <v>31828</v>
      </c>
      <c r="C29604" t="s">
        <v>44905</v>
      </c>
      <c r="D29604" t="s">
        <v>31830</v>
      </c>
      <c r="E29604" t="s">
        <v>31831</v>
      </c>
      <c r="F29604" s="7">
        <v>2814.2430402331202</v>
      </c>
      <c r="G29604" t="s">
        <v>44906</v>
      </c>
      <c r="H29604">
        <v>11</v>
      </c>
      <c r="I29604" t="s">
        <v>17</v>
      </c>
      <c r="J29604" t="s">
        <v>17</v>
      </c>
      <c r="K29604">
        <v>170</v>
      </c>
      <c r="L29604">
        <v>1</v>
      </c>
      <c r="M29604" s="1">
        <v>1.7115300000000001E-37</v>
      </c>
      <c r="N29604" t="s">
        <v>44907</v>
      </c>
      <c r="O29604">
        <v>10020</v>
      </c>
      <c r="P29604" t="s">
        <v>465</v>
      </c>
    </row>
    <row r="29605" spans="1:16">
      <c r="A29605" t="s">
        <v>11</v>
      </c>
      <c r="B29605" s="11" t="s">
        <v>31828</v>
      </c>
      <c r="C29605" t="s">
        <v>52908</v>
      </c>
      <c r="D29605" t="s">
        <v>31830</v>
      </c>
      <c r="E29605" t="s">
        <v>31831</v>
      </c>
      <c r="F29605" s="7">
        <v>2814.2430402331202</v>
      </c>
      <c r="G29605" t="s">
        <v>52909</v>
      </c>
      <c r="H29605">
        <v>34</v>
      </c>
      <c r="I29605" t="s">
        <v>17</v>
      </c>
      <c r="J29605" t="s">
        <v>17</v>
      </c>
      <c r="K29605">
        <v>123.86</v>
      </c>
      <c r="L29605">
        <v>0.99999800000000005</v>
      </c>
      <c r="M29605">
        <v>8.1010000000000001E-4</v>
      </c>
      <c r="N29605" t="s">
        <v>52910</v>
      </c>
      <c r="O29605">
        <v>601</v>
      </c>
      <c r="P29605" t="s">
        <v>52911</v>
      </c>
    </row>
    <row r="29606" spans="1:16">
      <c r="A29606" t="s">
        <v>11</v>
      </c>
      <c r="B29606" s="11" t="s">
        <v>31828</v>
      </c>
      <c r="C29606" t="s">
        <v>66017</v>
      </c>
      <c r="D29606" t="s">
        <v>31830</v>
      </c>
      <c r="E29606" t="s">
        <v>31831</v>
      </c>
      <c r="F29606" s="7">
        <v>2814.2430402331202</v>
      </c>
      <c r="G29606" t="s">
        <v>66018</v>
      </c>
      <c r="H29606">
        <v>587</v>
      </c>
      <c r="I29606" t="s">
        <v>17</v>
      </c>
      <c r="J29606" t="s">
        <v>17</v>
      </c>
      <c r="K29606">
        <v>175.48</v>
      </c>
      <c r="L29606">
        <v>1</v>
      </c>
      <c r="M29606" s="1">
        <v>6.7195100000000006E-8</v>
      </c>
      <c r="N29606" t="s">
        <v>66019</v>
      </c>
      <c r="O29606">
        <v>6967</v>
      </c>
      <c r="P29606" t="s">
        <v>690</v>
      </c>
    </row>
    <row r="29607" spans="1:16">
      <c r="A29607" t="s">
        <v>11</v>
      </c>
      <c r="B29607" s="11" t="s">
        <v>31828</v>
      </c>
      <c r="C29607" t="s">
        <v>69710</v>
      </c>
      <c r="D29607" t="s">
        <v>31830</v>
      </c>
      <c r="E29607" t="s">
        <v>31831</v>
      </c>
      <c r="F29607" s="7">
        <v>2814.2430402331202</v>
      </c>
      <c r="G29607" t="s">
        <v>69711</v>
      </c>
      <c r="H29607">
        <v>16</v>
      </c>
      <c r="I29607" t="s">
        <v>17</v>
      </c>
      <c r="J29607" t="s">
        <v>17</v>
      </c>
      <c r="K29607">
        <v>91.415999999999997</v>
      </c>
      <c r="L29607">
        <v>0.99710600000000005</v>
      </c>
      <c r="M29607" s="1">
        <v>1.20199E-7</v>
      </c>
      <c r="N29607" t="s">
        <v>69712</v>
      </c>
      <c r="O29607">
        <v>17517</v>
      </c>
      <c r="P29607" t="s">
        <v>3173</v>
      </c>
    </row>
    <row r="29608" spans="1:16">
      <c r="A29608" t="s">
        <v>11</v>
      </c>
      <c r="B29608" s="11" t="s">
        <v>31828</v>
      </c>
      <c r="C29608" t="s">
        <v>75268</v>
      </c>
      <c r="D29608" t="s">
        <v>31830</v>
      </c>
      <c r="E29608" t="s">
        <v>31831</v>
      </c>
      <c r="F29608" s="7">
        <v>2814.2430402331202</v>
      </c>
      <c r="G29608" t="s">
        <v>75269</v>
      </c>
      <c r="H29608">
        <v>94</v>
      </c>
      <c r="I29608" t="s">
        <v>17</v>
      </c>
      <c r="J29608" t="s">
        <v>17</v>
      </c>
      <c r="K29608">
        <v>165.66</v>
      </c>
      <c r="L29608">
        <v>1</v>
      </c>
      <c r="M29608" s="1">
        <v>1.1186500000000001E-21</v>
      </c>
      <c r="N29608" t="s">
        <v>75270</v>
      </c>
      <c r="O29608">
        <v>4243</v>
      </c>
      <c r="P29608" t="s">
        <v>2085</v>
      </c>
    </row>
    <row r="29609" spans="1:16">
      <c r="A29609" t="s">
        <v>11</v>
      </c>
      <c r="B29609" s="11" t="s">
        <v>31828</v>
      </c>
      <c r="C29609" t="s">
        <v>86881</v>
      </c>
      <c r="D29609" t="s">
        <v>31830</v>
      </c>
      <c r="E29609" t="s">
        <v>31831</v>
      </c>
      <c r="F29609" s="7">
        <v>2814.2430402331202</v>
      </c>
      <c r="G29609" t="s">
        <v>86882</v>
      </c>
      <c r="H29609">
        <v>16</v>
      </c>
      <c r="I29609" t="s">
        <v>17</v>
      </c>
      <c r="J29609" t="s">
        <v>17</v>
      </c>
      <c r="K29609">
        <v>115.12</v>
      </c>
      <c r="L29609">
        <v>0.99409599999999998</v>
      </c>
      <c r="M29609" s="1">
        <v>1.47743E-6</v>
      </c>
      <c r="N29609" t="s">
        <v>86883</v>
      </c>
      <c r="O29609">
        <v>9263</v>
      </c>
      <c r="P29609" t="s">
        <v>1487</v>
      </c>
    </row>
    <row r="29610" spans="1:16">
      <c r="A29610" t="s">
        <v>89066</v>
      </c>
      <c r="B29610" s="11" t="s">
        <v>31828</v>
      </c>
      <c r="C29610" t="s">
        <v>104664</v>
      </c>
      <c r="D29610" t="s">
        <v>31830</v>
      </c>
      <c r="E29610" t="s">
        <v>31831</v>
      </c>
      <c r="F29610" s="7">
        <v>2814.2430402331202</v>
      </c>
      <c r="G29610" t="s">
        <v>104665</v>
      </c>
      <c r="H29610" s="8">
        <v>1</v>
      </c>
      <c r="I29610" t="s">
        <v>17</v>
      </c>
      <c r="J29610" t="s">
        <v>17</v>
      </c>
      <c r="K29610">
        <v>1.57</v>
      </c>
      <c r="L29610" t="s">
        <v>89071</v>
      </c>
      <c r="M29610">
        <v>3.1059999999999998E-3</v>
      </c>
      <c r="N29610" t="s">
        <v>104666</v>
      </c>
      <c r="O29610">
        <v>9165</v>
      </c>
      <c r="P29610" t="s">
        <v>90023</v>
      </c>
    </row>
    <row r="29611" spans="1:16">
      <c r="A29611" t="s">
        <v>89066</v>
      </c>
      <c r="B29611" s="11" t="s">
        <v>31828</v>
      </c>
      <c r="C29611" t="s">
        <v>108195</v>
      </c>
      <c r="D29611" t="s">
        <v>31830</v>
      </c>
      <c r="E29611" t="s">
        <v>31831</v>
      </c>
      <c r="F29611" s="7">
        <v>2814.2430402331202</v>
      </c>
      <c r="G29611" t="s">
        <v>108196</v>
      </c>
      <c r="H29611" s="8">
        <v>1</v>
      </c>
      <c r="I29611" t="s">
        <v>17</v>
      </c>
      <c r="J29611" t="s">
        <v>17</v>
      </c>
      <c r="K29611">
        <v>4.4800000000000004</v>
      </c>
      <c r="L29611" t="s">
        <v>89071</v>
      </c>
      <c r="M29611">
        <v>1.426E-4</v>
      </c>
      <c r="N29611" t="s">
        <v>108197</v>
      </c>
      <c r="O29611">
        <v>10932</v>
      </c>
      <c r="P29611" t="s">
        <v>95829</v>
      </c>
    </row>
    <row r="29612" spans="1:16">
      <c r="A29612" t="s">
        <v>11</v>
      </c>
      <c r="B29612" s="11" t="s">
        <v>11551</v>
      </c>
      <c r="C29612" t="s">
        <v>11552</v>
      </c>
      <c r="D29612" t="s">
        <v>11553</v>
      </c>
      <c r="E29612" t="s">
        <v>11551</v>
      </c>
      <c r="F29612" s="7">
        <v>3827.76890941698</v>
      </c>
      <c r="G29612" t="s">
        <v>11554</v>
      </c>
      <c r="H29612">
        <v>18</v>
      </c>
      <c r="I29612" t="s">
        <v>17</v>
      </c>
      <c r="J29612" t="s">
        <v>17</v>
      </c>
      <c r="K29612">
        <v>97.903999999999996</v>
      </c>
      <c r="L29612">
        <v>0.85423300000000002</v>
      </c>
      <c r="M29612" s="1">
        <v>3.9192499999999997E-9</v>
      </c>
      <c r="N29612" t="s">
        <v>11555</v>
      </c>
      <c r="O29612">
        <v>2672</v>
      </c>
      <c r="P29612" t="s">
        <v>1131</v>
      </c>
    </row>
    <row r="29613" spans="1:16">
      <c r="A29613" t="s">
        <v>11</v>
      </c>
      <c r="B29613" s="11" t="s">
        <v>11551</v>
      </c>
      <c r="C29613" t="s">
        <v>21740</v>
      </c>
      <c r="D29613" t="s">
        <v>11553</v>
      </c>
      <c r="E29613" t="s">
        <v>11551</v>
      </c>
      <c r="F29613" s="7">
        <v>3827.76890941698</v>
      </c>
      <c r="G29613" t="s">
        <v>21741</v>
      </c>
      <c r="H29613">
        <v>405</v>
      </c>
      <c r="I29613" t="s">
        <v>17</v>
      </c>
      <c r="J29613" t="s">
        <v>17</v>
      </c>
      <c r="K29613">
        <v>191.97</v>
      </c>
      <c r="L29613">
        <v>1</v>
      </c>
      <c r="M29613" s="1">
        <v>7.0126099999999998E-59</v>
      </c>
      <c r="N29613" t="s">
        <v>21742</v>
      </c>
      <c r="O29613">
        <v>15335</v>
      </c>
      <c r="P29613" t="s">
        <v>657</v>
      </c>
    </row>
    <row r="29614" spans="1:16">
      <c r="A29614" t="s">
        <v>11</v>
      </c>
      <c r="B29614" s="11" t="s">
        <v>11551</v>
      </c>
      <c r="C29614" t="s">
        <v>31260</v>
      </c>
      <c r="D29614" t="s">
        <v>11553</v>
      </c>
      <c r="E29614" t="s">
        <v>11551</v>
      </c>
      <c r="F29614" s="7">
        <v>3827.76890941698</v>
      </c>
      <c r="G29614" t="s">
        <v>31261</v>
      </c>
      <c r="H29614">
        <v>13</v>
      </c>
      <c r="I29614" t="s">
        <v>17</v>
      </c>
      <c r="J29614" t="s">
        <v>17</v>
      </c>
      <c r="K29614">
        <v>281.64999999999998</v>
      </c>
      <c r="L29614">
        <v>0.74571600000000005</v>
      </c>
      <c r="M29614" s="1">
        <v>3.9062499999999997E-43</v>
      </c>
      <c r="N29614" t="s">
        <v>31262</v>
      </c>
      <c r="O29614">
        <v>9177</v>
      </c>
      <c r="P29614" t="s">
        <v>337</v>
      </c>
    </row>
    <row r="29615" spans="1:16">
      <c r="A29615" t="s">
        <v>11</v>
      </c>
      <c r="B29615" s="11" t="s">
        <v>11551</v>
      </c>
      <c r="C29615" t="s">
        <v>31431</v>
      </c>
      <c r="D29615" t="s">
        <v>11553</v>
      </c>
      <c r="E29615" t="s">
        <v>11551</v>
      </c>
      <c r="F29615" s="7">
        <v>3827.76890941698</v>
      </c>
      <c r="G29615" t="s">
        <v>31432</v>
      </c>
      <c r="H29615">
        <v>634</v>
      </c>
      <c r="I29615" t="s">
        <v>17</v>
      </c>
      <c r="J29615" t="s">
        <v>17</v>
      </c>
      <c r="K29615">
        <v>279.48</v>
      </c>
      <c r="L29615">
        <v>0.99790699999999999</v>
      </c>
      <c r="M29615" s="1">
        <v>1.86931E-79</v>
      </c>
      <c r="N29615" t="s">
        <v>31433</v>
      </c>
      <c r="O29615">
        <v>8562</v>
      </c>
      <c r="P29615" t="s">
        <v>2512</v>
      </c>
    </row>
    <row r="29616" spans="1:16">
      <c r="A29616" t="s">
        <v>11</v>
      </c>
      <c r="B29616" s="11" t="s">
        <v>11551</v>
      </c>
      <c r="C29616" t="s">
        <v>39211</v>
      </c>
      <c r="D29616" t="s">
        <v>11553</v>
      </c>
      <c r="E29616" t="s">
        <v>11551</v>
      </c>
      <c r="F29616" s="7">
        <v>3827.76890941698</v>
      </c>
      <c r="G29616" t="s">
        <v>39212</v>
      </c>
      <c r="H29616">
        <v>148</v>
      </c>
      <c r="I29616" t="s">
        <v>17</v>
      </c>
      <c r="J29616" t="s">
        <v>17</v>
      </c>
      <c r="K29616">
        <v>117.18</v>
      </c>
      <c r="L29616">
        <v>0.94469000000000003</v>
      </c>
      <c r="M29616" s="1">
        <v>1.6540400000000001E-12</v>
      </c>
      <c r="N29616" t="s">
        <v>39213</v>
      </c>
      <c r="O29616">
        <v>8959</v>
      </c>
      <c r="P29616" t="s">
        <v>14173</v>
      </c>
    </row>
    <row r="29617" spans="1:16">
      <c r="A29617" t="s">
        <v>11</v>
      </c>
      <c r="B29617" s="11" t="s">
        <v>11551</v>
      </c>
      <c r="C29617" t="s">
        <v>42225</v>
      </c>
      <c r="D29617" t="s">
        <v>11553</v>
      </c>
      <c r="E29617" t="s">
        <v>11551</v>
      </c>
      <c r="F29617" s="7">
        <v>3827.76890941698</v>
      </c>
      <c r="G29617" t="s">
        <v>42226</v>
      </c>
      <c r="H29617" s="8">
        <v>1</v>
      </c>
      <c r="I29617" t="s">
        <v>17</v>
      </c>
      <c r="J29617" t="s">
        <v>17</v>
      </c>
      <c r="K29617">
        <v>44.612000000000002</v>
      </c>
      <c r="L29617">
        <v>1</v>
      </c>
      <c r="M29617">
        <v>1.58253E-2</v>
      </c>
      <c r="N29617" t="s">
        <v>42227</v>
      </c>
      <c r="O29617">
        <v>1027</v>
      </c>
      <c r="P29617" t="s">
        <v>4869</v>
      </c>
    </row>
    <row r="29618" spans="1:16">
      <c r="A29618" t="s">
        <v>11</v>
      </c>
      <c r="B29618" s="11" t="s">
        <v>11551</v>
      </c>
      <c r="C29618" t="s">
        <v>51693</v>
      </c>
      <c r="D29618" t="s">
        <v>11553</v>
      </c>
      <c r="E29618" t="s">
        <v>11551</v>
      </c>
      <c r="F29618" s="7">
        <v>3827.76890941698</v>
      </c>
      <c r="G29618" t="s">
        <v>51694</v>
      </c>
      <c r="H29618">
        <v>920</v>
      </c>
      <c r="I29618" t="s">
        <v>17</v>
      </c>
      <c r="J29618" t="s">
        <v>17</v>
      </c>
      <c r="K29618">
        <v>284.45999999999998</v>
      </c>
      <c r="L29618">
        <v>1</v>
      </c>
      <c r="M29618" s="1">
        <v>1.86931E-79</v>
      </c>
      <c r="N29618" t="s">
        <v>51695</v>
      </c>
      <c r="O29618">
        <v>8409</v>
      </c>
      <c r="P29618" t="s">
        <v>5894</v>
      </c>
    </row>
    <row r="29619" spans="1:16">
      <c r="A29619" t="s">
        <v>11</v>
      </c>
      <c r="B29619" s="11" t="s">
        <v>11551</v>
      </c>
      <c r="C29619" t="s">
        <v>56770</v>
      </c>
      <c r="D29619" t="s">
        <v>11553</v>
      </c>
      <c r="E29619" t="s">
        <v>11551</v>
      </c>
      <c r="F29619" s="7">
        <v>3827.76890941698</v>
      </c>
      <c r="G29619" t="s">
        <v>56771</v>
      </c>
      <c r="H29619">
        <v>61</v>
      </c>
      <c r="I29619" t="s">
        <v>17</v>
      </c>
      <c r="J29619" t="s">
        <v>17</v>
      </c>
      <c r="K29619">
        <v>269.51</v>
      </c>
      <c r="L29619">
        <v>0.98256399999999999</v>
      </c>
      <c r="M29619" s="1">
        <v>2.8888400000000001E-89</v>
      </c>
      <c r="N29619" t="s">
        <v>56772</v>
      </c>
      <c r="O29619">
        <v>2671</v>
      </c>
      <c r="P29619" t="s">
        <v>1918</v>
      </c>
    </row>
    <row r="29620" spans="1:16">
      <c r="A29620" t="s">
        <v>11</v>
      </c>
      <c r="B29620" s="11" t="s">
        <v>11551</v>
      </c>
      <c r="C29620" t="s">
        <v>60033</v>
      </c>
      <c r="D29620" t="s">
        <v>11553</v>
      </c>
      <c r="E29620" t="s">
        <v>11551</v>
      </c>
      <c r="F29620" s="7">
        <v>3827.76890941698</v>
      </c>
      <c r="G29620" t="s">
        <v>60034</v>
      </c>
      <c r="H29620">
        <v>192</v>
      </c>
      <c r="I29620" t="s">
        <v>17</v>
      </c>
      <c r="J29620" t="s">
        <v>17</v>
      </c>
      <c r="K29620">
        <v>271.43</v>
      </c>
      <c r="L29620">
        <v>0.93245199999999995</v>
      </c>
      <c r="M29620" s="1">
        <v>5.0530099999999998E-59</v>
      </c>
      <c r="N29620" t="s">
        <v>60035</v>
      </c>
      <c r="O29620">
        <v>3698</v>
      </c>
      <c r="P29620" t="s">
        <v>1720</v>
      </c>
    </row>
    <row r="29621" spans="1:16">
      <c r="A29621" t="s">
        <v>11</v>
      </c>
      <c r="B29621" s="11" t="s">
        <v>11551</v>
      </c>
      <c r="C29621" t="s">
        <v>63525</v>
      </c>
      <c r="D29621" t="s">
        <v>11553</v>
      </c>
      <c r="E29621" t="s">
        <v>11551</v>
      </c>
      <c r="F29621" s="7">
        <v>3827.76890941698</v>
      </c>
      <c r="G29621" t="s">
        <v>63526</v>
      </c>
      <c r="H29621">
        <v>108</v>
      </c>
      <c r="I29621" t="s">
        <v>17</v>
      </c>
      <c r="J29621" t="s">
        <v>17</v>
      </c>
      <c r="K29621">
        <v>195.92</v>
      </c>
      <c r="L29621">
        <v>0.89203900000000003</v>
      </c>
      <c r="M29621" s="1">
        <v>1.13919E-46</v>
      </c>
      <c r="N29621" t="s">
        <v>63527</v>
      </c>
      <c r="O29621">
        <v>2769</v>
      </c>
      <c r="P29621" t="s">
        <v>7028</v>
      </c>
    </row>
    <row r="29622" spans="1:16">
      <c r="A29622" t="s">
        <v>89066</v>
      </c>
      <c r="B29622" s="11" t="s">
        <v>10794</v>
      </c>
      <c r="C29622" t="s">
        <v>101869</v>
      </c>
      <c r="D29622" t="s">
        <v>10796</v>
      </c>
      <c r="E29622" t="s">
        <v>10797</v>
      </c>
      <c r="F29622" s="7">
        <v>1534.6206959429301</v>
      </c>
      <c r="G29622" t="s">
        <v>101870</v>
      </c>
      <c r="H29622">
        <v>2</v>
      </c>
      <c r="I29622" t="s">
        <v>17</v>
      </c>
      <c r="J29622" t="s">
        <v>17</v>
      </c>
      <c r="K29622">
        <v>1.37</v>
      </c>
      <c r="L29622" t="s">
        <v>89071</v>
      </c>
      <c r="M29622">
        <v>5.313E-3</v>
      </c>
      <c r="N29622" t="s">
        <v>101871</v>
      </c>
      <c r="O29622">
        <v>4264</v>
      </c>
      <c r="P29622" t="s">
        <v>100176</v>
      </c>
    </row>
    <row r="29623" spans="1:16">
      <c r="A29623" t="s">
        <v>11</v>
      </c>
      <c r="B29623" s="11" t="s">
        <v>11551</v>
      </c>
      <c r="C29623" t="s">
        <v>82032</v>
      </c>
      <c r="D29623" t="s">
        <v>11553</v>
      </c>
      <c r="E29623" t="s">
        <v>11551</v>
      </c>
      <c r="F29623" s="7">
        <v>3827.76890941698</v>
      </c>
      <c r="G29623" t="s">
        <v>82033</v>
      </c>
      <c r="H29623">
        <v>229</v>
      </c>
      <c r="I29623" t="s">
        <v>17</v>
      </c>
      <c r="J29623" t="s">
        <v>17</v>
      </c>
      <c r="K29623">
        <v>252.33</v>
      </c>
      <c r="L29623">
        <v>0.83552599999999999</v>
      </c>
      <c r="M29623" s="1">
        <v>1.7393699999999999E-39</v>
      </c>
      <c r="N29623" t="s">
        <v>82034</v>
      </c>
      <c r="O29623">
        <v>6125</v>
      </c>
      <c r="P29623" t="s">
        <v>6280</v>
      </c>
    </row>
    <row r="29624" spans="1:16">
      <c r="A29624" t="s">
        <v>11</v>
      </c>
      <c r="B29624" s="11" t="s">
        <v>11551</v>
      </c>
      <c r="C29624" t="s">
        <v>84926</v>
      </c>
      <c r="D29624" t="s">
        <v>11553</v>
      </c>
      <c r="E29624" t="s">
        <v>11551</v>
      </c>
      <c r="F29624" s="7">
        <v>3827.76890941698</v>
      </c>
      <c r="G29624" t="s">
        <v>84927</v>
      </c>
      <c r="H29624">
        <v>28</v>
      </c>
      <c r="I29624" t="s">
        <v>17</v>
      </c>
      <c r="J29624" t="s">
        <v>17</v>
      </c>
      <c r="K29624">
        <v>269.51</v>
      </c>
      <c r="L29624">
        <v>0.95652199999999998</v>
      </c>
      <c r="M29624" s="1">
        <v>2.8888400000000001E-89</v>
      </c>
      <c r="N29624" t="s">
        <v>56772</v>
      </c>
      <c r="O29624">
        <v>2671</v>
      </c>
      <c r="P29624" t="s">
        <v>1918</v>
      </c>
    </row>
    <row r="29625" spans="1:16">
      <c r="A29625" t="s">
        <v>11</v>
      </c>
      <c r="B29625" s="11" t="s">
        <v>11551</v>
      </c>
      <c r="C29625" t="s">
        <v>85218</v>
      </c>
      <c r="D29625" t="s">
        <v>11553</v>
      </c>
      <c r="E29625" t="s">
        <v>11551</v>
      </c>
      <c r="F29625" s="7">
        <v>3827.76890941698</v>
      </c>
      <c r="G29625" t="s">
        <v>85219</v>
      </c>
      <c r="H29625">
        <v>26</v>
      </c>
      <c r="I29625" t="s">
        <v>17</v>
      </c>
      <c r="J29625" t="s">
        <v>17</v>
      </c>
      <c r="K29625">
        <v>270.42</v>
      </c>
      <c r="L29625">
        <v>1</v>
      </c>
      <c r="M29625" s="1">
        <v>3.6703900000000001E-47</v>
      </c>
      <c r="N29625" t="s">
        <v>85220</v>
      </c>
      <c r="O29625">
        <v>22432</v>
      </c>
      <c r="P29625" t="s">
        <v>33</v>
      </c>
    </row>
    <row r="29626" spans="1:16">
      <c r="A29626" t="s">
        <v>11</v>
      </c>
      <c r="B29626" s="11" t="s">
        <v>11551</v>
      </c>
      <c r="C29626" t="s">
        <v>85802</v>
      </c>
      <c r="D29626" t="s">
        <v>11553</v>
      </c>
      <c r="E29626" t="s">
        <v>11551</v>
      </c>
      <c r="F29626" s="7">
        <v>3827.76890941698</v>
      </c>
      <c r="G29626" t="s">
        <v>85803</v>
      </c>
      <c r="H29626" s="8">
        <v>1</v>
      </c>
      <c r="I29626" t="s">
        <v>17</v>
      </c>
      <c r="J29626" t="s">
        <v>17</v>
      </c>
      <c r="K29626">
        <v>106.49</v>
      </c>
      <c r="L29626">
        <v>0.999587</v>
      </c>
      <c r="M29626">
        <v>1.94883E-4</v>
      </c>
      <c r="N29626" t="s">
        <v>85804</v>
      </c>
      <c r="O29626">
        <v>10239</v>
      </c>
      <c r="P29626" t="s">
        <v>2255</v>
      </c>
    </row>
    <row r="29627" spans="1:16">
      <c r="A29627" t="s">
        <v>89066</v>
      </c>
      <c r="B29627" s="11" t="s">
        <v>11551</v>
      </c>
      <c r="C29627" t="s">
        <v>90342</v>
      </c>
      <c r="D29627" t="s">
        <v>11553</v>
      </c>
      <c r="E29627" t="s">
        <v>11551</v>
      </c>
      <c r="F29627" s="7">
        <v>3827.76890941698</v>
      </c>
      <c r="G29627" t="s">
        <v>90343</v>
      </c>
      <c r="H29627">
        <v>43</v>
      </c>
      <c r="I29627" t="s">
        <v>17</v>
      </c>
      <c r="J29627" t="s">
        <v>17</v>
      </c>
      <c r="K29627">
        <v>3.44</v>
      </c>
      <c r="L29627" t="s">
        <v>89071</v>
      </c>
      <c r="M29627">
        <v>2.7829999999999999E-4</v>
      </c>
      <c r="N29627" t="s">
        <v>90344</v>
      </c>
      <c r="O29627">
        <v>1978</v>
      </c>
      <c r="P29627" t="s">
        <v>90345</v>
      </c>
    </row>
    <row r="29628" spans="1:16">
      <c r="A29628" t="s">
        <v>89066</v>
      </c>
      <c r="B29628" s="11" t="s">
        <v>11551</v>
      </c>
      <c r="C29628" t="s">
        <v>101184</v>
      </c>
      <c r="D29628" t="s">
        <v>11553</v>
      </c>
      <c r="E29628" t="s">
        <v>11551</v>
      </c>
      <c r="F29628" s="7">
        <v>3827.76890941698</v>
      </c>
      <c r="G29628" t="s">
        <v>101185</v>
      </c>
      <c r="H29628">
        <v>2</v>
      </c>
      <c r="I29628" t="s">
        <v>17</v>
      </c>
      <c r="J29628" t="s">
        <v>89093</v>
      </c>
      <c r="K29628">
        <v>4.0999999999999996</v>
      </c>
      <c r="L29628" t="s">
        <v>89071</v>
      </c>
      <c r="M29628">
        <v>9.2530000000000008E-3</v>
      </c>
      <c r="N29628" t="s">
        <v>101186</v>
      </c>
      <c r="O29628">
        <v>5673</v>
      </c>
      <c r="P29628" t="s">
        <v>89392</v>
      </c>
    </row>
    <row r="29629" spans="1:16">
      <c r="A29629" t="s">
        <v>89066</v>
      </c>
      <c r="B29629" s="11" t="s">
        <v>11551</v>
      </c>
      <c r="C29629" t="s">
        <v>104514</v>
      </c>
      <c r="D29629" t="s">
        <v>11553</v>
      </c>
      <c r="E29629" t="s">
        <v>11551</v>
      </c>
      <c r="F29629" s="7">
        <v>3827.76890941698</v>
      </c>
      <c r="G29629" t="s">
        <v>104515</v>
      </c>
      <c r="H29629" s="8">
        <v>1</v>
      </c>
      <c r="I29629" t="s">
        <v>17</v>
      </c>
      <c r="J29629" t="s">
        <v>89093</v>
      </c>
      <c r="K29629">
        <v>3.7</v>
      </c>
      <c r="L29629" t="s">
        <v>89071</v>
      </c>
      <c r="M29629">
        <v>8.6099999999999996E-3</v>
      </c>
      <c r="N29629" t="s">
        <v>104516</v>
      </c>
      <c r="O29629">
        <v>5239</v>
      </c>
      <c r="P29629" t="s">
        <v>104517</v>
      </c>
    </row>
    <row r="29630" spans="1:16">
      <c r="A29630" t="s">
        <v>89066</v>
      </c>
      <c r="B29630" s="11" t="s">
        <v>11551</v>
      </c>
      <c r="C29630" t="s">
        <v>108483</v>
      </c>
      <c r="D29630" t="s">
        <v>11553</v>
      </c>
      <c r="E29630" t="s">
        <v>11551</v>
      </c>
      <c r="F29630" s="7">
        <v>3827.76890941698</v>
      </c>
      <c r="G29630" t="s">
        <v>108484</v>
      </c>
      <c r="H29630" s="8">
        <v>1</v>
      </c>
      <c r="I29630" t="s">
        <v>17</v>
      </c>
      <c r="J29630" t="s">
        <v>17</v>
      </c>
      <c r="K29630">
        <v>2.92</v>
      </c>
      <c r="L29630" t="s">
        <v>89071</v>
      </c>
      <c r="M29630">
        <v>1.7350000000000002E-5</v>
      </c>
      <c r="N29630" t="s">
        <v>108485</v>
      </c>
      <c r="O29630">
        <v>16178</v>
      </c>
      <c r="P29630" t="s">
        <v>101958</v>
      </c>
    </row>
    <row r="29631" spans="1:16">
      <c r="A29631" t="s">
        <v>11</v>
      </c>
      <c r="B29631" s="11" t="s">
        <v>11551</v>
      </c>
      <c r="C29631" t="s">
        <v>114736</v>
      </c>
      <c r="D29631" t="s">
        <v>11553</v>
      </c>
      <c r="E29631" t="s">
        <v>11551</v>
      </c>
      <c r="F29631" s="7">
        <v>3827.76890941698</v>
      </c>
      <c r="G29631" t="s">
        <v>114737</v>
      </c>
      <c r="H29631">
        <v>103</v>
      </c>
      <c r="I29631" t="s">
        <v>89093</v>
      </c>
      <c r="J29631" t="s">
        <v>17</v>
      </c>
      <c r="K29631">
        <v>211.75</v>
      </c>
      <c r="L29631">
        <v>0.5</v>
      </c>
      <c r="M29631" s="1">
        <v>4.7016599999999998E-43</v>
      </c>
      <c r="N29631" t="s">
        <v>114738</v>
      </c>
      <c r="O29631">
        <v>2042</v>
      </c>
      <c r="P29631" t="s">
        <v>2406</v>
      </c>
    </row>
    <row r="29632" spans="1:16">
      <c r="A29632" t="s">
        <v>11</v>
      </c>
      <c r="B29632" s="11" t="s">
        <v>11551</v>
      </c>
      <c r="C29632" t="s">
        <v>119390</v>
      </c>
      <c r="D29632" t="s">
        <v>11553</v>
      </c>
      <c r="E29632" t="s">
        <v>11551</v>
      </c>
      <c r="F29632" s="7">
        <v>3827.76890941698</v>
      </c>
      <c r="G29632" t="s">
        <v>119391</v>
      </c>
      <c r="H29632">
        <v>44</v>
      </c>
      <c r="I29632" t="s">
        <v>89093</v>
      </c>
      <c r="J29632" t="s">
        <v>17</v>
      </c>
      <c r="K29632">
        <v>171.08</v>
      </c>
      <c r="L29632">
        <v>0.49998900000000002</v>
      </c>
      <c r="M29632" s="1">
        <v>1.25917E-21</v>
      </c>
      <c r="N29632" t="s">
        <v>114738</v>
      </c>
      <c r="O29632">
        <v>4669</v>
      </c>
      <c r="P29632" t="s">
        <v>451</v>
      </c>
    </row>
    <row r="29633" spans="1:16">
      <c r="A29633" t="s">
        <v>11</v>
      </c>
      <c r="B29633" s="11" t="s">
        <v>8607</v>
      </c>
      <c r="C29633" t="s">
        <v>8608</v>
      </c>
      <c r="D29633" t="s">
        <v>8609</v>
      </c>
      <c r="E29633" t="s">
        <v>8610</v>
      </c>
      <c r="F29633" s="7">
        <v>5527</v>
      </c>
      <c r="G29633" t="s">
        <v>8611</v>
      </c>
      <c r="H29633">
        <v>17</v>
      </c>
      <c r="I29633" t="s">
        <v>17</v>
      </c>
      <c r="J29633" t="s">
        <v>17</v>
      </c>
      <c r="K29633">
        <v>130.24</v>
      </c>
      <c r="L29633">
        <v>0.92402600000000001</v>
      </c>
      <c r="M29633" s="1">
        <v>1.17426E-9</v>
      </c>
      <c r="N29633" t="s">
        <v>8612</v>
      </c>
      <c r="O29633">
        <v>8957</v>
      </c>
      <c r="P29633" t="s">
        <v>305</v>
      </c>
    </row>
    <row r="29634" spans="1:16">
      <c r="A29634" t="s">
        <v>11</v>
      </c>
      <c r="B29634" s="11" t="s">
        <v>8607</v>
      </c>
      <c r="C29634" t="s">
        <v>33413</v>
      </c>
      <c r="D29634" t="s">
        <v>8609</v>
      </c>
      <c r="E29634" t="s">
        <v>8610</v>
      </c>
      <c r="F29634" s="7">
        <v>5527</v>
      </c>
      <c r="G29634" t="s">
        <v>33414</v>
      </c>
      <c r="H29634">
        <v>36</v>
      </c>
      <c r="I29634" t="s">
        <v>17</v>
      </c>
      <c r="J29634" t="s">
        <v>17</v>
      </c>
      <c r="K29634">
        <v>158.88999999999999</v>
      </c>
      <c r="L29634">
        <v>1</v>
      </c>
      <c r="M29634" s="1">
        <v>2.6718800000000001E-11</v>
      </c>
      <c r="N29634" t="s">
        <v>33415</v>
      </c>
      <c r="O29634">
        <v>15025</v>
      </c>
      <c r="P29634" t="s">
        <v>2238</v>
      </c>
    </row>
    <row r="29635" spans="1:16">
      <c r="A29635" t="s">
        <v>11</v>
      </c>
      <c r="B29635" s="11" t="s">
        <v>8607</v>
      </c>
      <c r="C29635" t="s">
        <v>44569</v>
      </c>
      <c r="D29635" t="s">
        <v>8609</v>
      </c>
      <c r="E29635" t="s">
        <v>8610</v>
      </c>
      <c r="F29635" s="7">
        <v>5527</v>
      </c>
      <c r="G29635" t="s">
        <v>44570</v>
      </c>
      <c r="H29635">
        <v>2</v>
      </c>
      <c r="I29635" t="s">
        <v>17</v>
      </c>
      <c r="J29635" t="s">
        <v>17</v>
      </c>
      <c r="K29635">
        <v>84.188000000000002</v>
      </c>
      <c r="L29635">
        <v>0.99990500000000004</v>
      </c>
      <c r="M29635">
        <v>4.3361399999999996E-3</v>
      </c>
      <c r="N29635" t="s">
        <v>44571</v>
      </c>
      <c r="O29635">
        <v>7856</v>
      </c>
      <c r="P29635" t="s">
        <v>89</v>
      </c>
    </row>
    <row r="29636" spans="1:16">
      <c r="A29636" t="s">
        <v>11</v>
      </c>
      <c r="B29636" s="11" t="s">
        <v>8607</v>
      </c>
      <c r="C29636" t="s">
        <v>44815</v>
      </c>
      <c r="D29636" t="s">
        <v>8609</v>
      </c>
      <c r="E29636" t="s">
        <v>8610</v>
      </c>
      <c r="F29636" s="7">
        <v>5527</v>
      </c>
      <c r="G29636" t="s">
        <v>44816</v>
      </c>
      <c r="H29636">
        <v>3</v>
      </c>
      <c r="I29636" t="s">
        <v>17</v>
      </c>
      <c r="J29636" t="s">
        <v>17</v>
      </c>
      <c r="K29636">
        <v>199.05</v>
      </c>
      <c r="L29636">
        <v>1</v>
      </c>
      <c r="M29636" s="1">
        <v>1.6907100000000001E-23</v>
      </c>
      <c r="N29636" t="s">
        <v>44817</v>
      </c>
      <c r="O29636">
        <v>10234</v>
      </c>
      <c r="P29636" t="s">
        <v>524</v>
      </c>
    </row>
    <row r="29637" spans="1:16">
      <c r="A29637" t="s">
        <v>11</v>
      </c>
      <c r="B29637" s="11" t="s">
        <v>8607</v>
      </c>
      <c r="C29637" t="s">
        <v>113516</v>
      </c>
      <c r="D29637" t="s">
        <v>8609</v>
      </c>
      <c r="E29637" t="s">
        <v>8610</v>
      </c>
      <c r="F29637" s="7">
        <v>5527</v>
      </c>
      <c r="G29637" t="s">
        <v>113517</v>
      </c>
      <c r="H29637" s="8">
        <v>1</v>
      </c>
      <c r="I29637" t="s">
        <v>89093</v>
      </c>
      <c r="J29637" t="s">
        <v>17</v>
      </c>
      <c r="K29637">
        <v>81.430999999999997</v>
      </c>
      <c r="L29637">
        <v>0.5</v>
      </c>
      <c r="M29637">
        <v>1.91103E-4</v>
      </c>
      <c r="N29637" t="s">
        <v>113518</v>
      </c>
      <c r="O29637">
        <v>21728</v>
      </c>
      <c r="P29637" t="s">
        <v>458</v>
      </c>
    </row>
    <row r="29638" spans="1:16">
      <c r="A29638" t="s">
        <v>11</v>
      </c>
      <c r="B29638" s="11" t="s">
        <v>8607</v>
      </c>
      <c r="C29638" t="s">
        <v>121340</v>
      </c>
      <c r="D29638" t="s">
        <v>8609</v>
      </c>
      <c r="E29638" t="s">
        <v>8610</v>
      </c>
      <c r="F29638" s="7">
        <v>5527</v>
      </c>
      <c r="G29638" t="s">
        <v>121341</v>
      </c>
      <c r="H29638" s="9" t="s">
        <v>124027</v>
      </c>
      <c r="I29638" t="s">
        <v>89093</v>
      </c>
      <c r="J29638" t="s">
        <v>17</v>
      </c>
      <c r="K29638">
        <v>81.430999999999997</v>
      </c>
      <c r="L29638">
        <v>0.5</v>
      </c>
      <c r="M29638">
        <v>1.91103E-4</v>
      </c>
      <c r="N29638" t="s">
        <v>113518</v>
      </c>
      <c r="O29638">
        <v>21728</v>
      </c>
      <c r="P29638" t="s">
        <v>458</v>
      </c>
    </row>
    <row r="29639" spans="1:16">
      <c r="A29639" t="s">
        <v>11</v>
      </c>
      <c r="B29639" s="11" t="s">
        <v>29437</v>
      </c>
      <c r="C29639" t="s">
        <v>29438</v>
      </c>
      <c r="D29639" t="s">
        <v>29439</v>
      </c>
      <c r="E29639" t="s">
        <v>29440</v>
      </c>
      <c r="F29639" s="7">
        <v>11951.4788632788</v>
      </c>
      <c r="G29639" t="s">
        <v>29441</v>
      </c>
      <c r="H29639" s="8">
        <v>1</v>
      </c>
      <c r="I29639" t="s">
        <v>17</v>
      </c>
      <c r="J29639" t="s">
        <v>17</v>
      </c>
      <c r="K29639">
        <v>105.56</v>
      </c>
      <c r="L29639">
        <v>0.99873000000000001</v>
      </c>
      <c r="M29639">
        <v>1.3757600000000001E-4</v>
      </c>
      <c r="N29639" t="s">
        <v>29442</v>
      </c>
      <c r="O29639">
        <v>9833</v>
      </c>
      <c r="P29639" t="s">
        <v>8192</v>
      </c>
    </row>
    <row r="29640" spans="1:16">
      <c r="A29640" t="s">
        <v>11</v>
      </c>
      <c r="B29640" s="11" t="s">
        <v>1624</v>
      </c>
      <c r="C29640" t="s">
        <v>1625</v>
      </c>
      <c r="D29640" t="s">
        <v>1626</v>
      </c>
      <c r="E29640" t="s">
        <v>1627</v>
      </c>
      <c r="F29640" s="7">
        <v>3974.7595178134902</v>
      </c>
      <c r="G29640" t="s">
        <v>1628</v>
      </c>
      <c r="H29640">
        <v>447</v>
      </c>
      <c r="I29640" t="s">
        <v>17</v>
      </c>
      <c r="J29640" t="s">
        <v>17</v>
      </c>
      <c r="K29640">
        <v>122.7</v>
      </c>
      <c r="L29640">
        <v>0.99244299999999996</v>
      </c>
      <c r="M29640" s="1">
        <v>6.0407200000000004E-7</v>
      </c>
      <c r="N29640" t="s">
        <v>1629</v>
      </c>
      <c r="O29640">
        <v>7802</v>
      </c>
      <c r="P29640" t="s">
        <v>1630</v>
      </c>
    </row>
    <row r="29641" spans="1:16">
      <c r="A29641" t="s">
        <v>11</v>
      </c>
      <c r="B29641" s="11" t="s">
        <v>1624</v>
      </c>
      <c r="C29641" t="s">
        <v>12105</v>
      </c>
      <c r="D29641" t="s">
        <v>1626</v>
      </c>
      <c r="E29641" t="s">
        <v>1627</v>
      </c>
      <c r="F29641" s="7">
        <v>3974.7595178134902</v>
      </c>
      <c r="G29641" t="s">
        <v>12106</v>
      </c>
      <c r="H29641">
        <v>412</v>
      </c>
      <c r="I29641" t="s">
        <v>17</v>
      </c>
      <c r="J29641" t="s">
        <v>17</v>
      </c>
      <c r="K29641">
        <v>413.25</v>
      </c>
      <c r="L29641">
        <v>1</v>
      </c>
      <c r="M29641" s="1">
        <v>8.7286100000000001E-160</v>
      </c>
      <c r="N29641" t="s">
        <v>12107</v>
      </c>
      <c r="O29641">
        <v>5350</v>
      </c>
      <c r="P29641" t="s">
        <v>1829</v>
      </c>
    </row>
    <row r="29642" spans="1:16">
      <c r="A29642" t="s">
        <v>11</v>
      </c>
      <c r="B29642" s="11" t="s">
        <v>1624</v>
      </c>
      <c r="C29642" t="s">
        <v>13199</v>
      </c>
      <c r="D29642" t="s">
        <v>1626</v>
      </c>
      <c r="E29642" t="s">
        <v>1627</v>
      </c>
      <c r="F29642" s="7">
        <v>3974.7595178134902</v>
      </c>
      <c r="G29642" t="s">
        <v>13200</v>
      </c>
      <c r="H29642">
        <v>838</v>
      </c>
      <c r="I29642" t="s">
        <v>17</v>
      </c>
      <c r="J29642" t="s">
        <v>17</v>
      </c>
      <c r="K29642">
        <v>306.92</v>
      </c>
      <c r="L29642">
        <v>0.99845899999999999</v>
      </c>
      <c r="M29642" s="1">
        <v>1.5355699999999999E-128</v>
      </c>
      <c r="N29642" t="s">
        <v>13201</v>
      </c>
      <c r="O29642">
        <v>4884</v>
      </c>
      <c r="P29642" t="s">
        <v>2035</v>
      </c>
    </row>
    <row r="29643" spans="1:16">
      <c r="A29643" t="s">
        <v>11</v>
      </c>
      <c r="B29643" s="11" t="s">
        <v>1624</v>
      </c>
      <c r="C29643" t="s">
        <v>13241</v>
      </c>
      <c r="D29643" t="s">
        <v>1626</v>
      </c>
      <c r="E29643" t="s">
        <v>1627</v>
      </c>
      <c r="F29643" s="7">
        <v>3974.7595178134902</v>
      </c>
      <c r="G29643" t="s">
        <v>13242</v>
      </c>
      <c r="H29643">
        <v>5</v>
      </c>
      <c r="I29643" t="s">
        <v>17</v>
      </c>
      <c r="J29643" t="s">
        <v>17</v>
      </c>
      <c r="K29643">
        <v>103.21</v>
      </c>
      <c r="L29643">
        <v>0.95330099999999995</v>
      </c>
      <c r="M29643" s="1">
        <v>4.9004999999999999E-6</v>
      </c>
      <c r="N29643" t="s">
        <v>13243</v>
      </c>
      <c r="O29643">
        <v>7357</v>
      </c>
      <c r="P29643" t="s">
        <v>544</v>
      </c>
    </row>
    <row r="29644" spans="1:16">
      <c r="A29644" t="s">
        <v>11</v>
      </c>
      <c r="B29644" s="11" t="s">
        <v>1624</v>
      </c>
      <c r="C29644" t="s">
        <v>39422</v>
      </c>
      <c r="D29644" t="s">
        <v>1626</v>
      </c>
      <c r="E29644" t="s">
        <v>1627</v>
      </c>
      <c r="F29644" s="7">
        <v>3974.7595178134902</v>
      </c>
      <c r="G29644" t="s">
        <v>39423</v>
      </c>
      <c r="H29644">
        <v>5</v>
      </c>
      <c r="I29644" t="s">
        <v>17</v>
      </c>
      <c r="J29644" t="s">
        <v>17</v>
      </c>
      <c r="K29644">
        <v>58.49</v>
      </c>
      <c r="L29644">
        <v>0.99147600000000002</v>
      </c>
      <c r="M29644" s="1">
        <v>4.3518400000000001E-9</v>
      </c>
      <c r="N29644" t="s">
        <v>39424</v>
      </c>
      <c r="O29644">
        <v>15373</v>
      </c>
      <c r="P29644" t="s">
        <v>465</v>
      </c>
    </row>
    <row r="29645" spans="1:16">
      <c r="A29645" t="s">
        <v>89066</v>
      </c>
      <c r="B29645" s="11" t="s">
        <v>21622</v>
      </c>
      <c r="C29645" t="s">
        <v>101934</v>
      </c>
      <c r="D29645" t="s">
        <v>21624</v>
      </c>
      <c r="E29645" t="s">
        <v>21625</v>
      </c>
      <c r="F29645" s="7">
        <v>445.98183342885397</v>
      </c>
      <c r="G29645" t="s">
        <v>101935</v>
      </c>
      <c r="H29645">
        <v>2</v>
      </c>
      <c r="I29645" t="s">
        <v>17</v>
      </c>
      <c r="J29645" t="s">
        <v>17</v>
      </c>
      <c r="K29645">
        <v>1.48</v>
      </c>
      <c r="L29645" t="s">
        <v>89071</v>
      </c>
      <c r="M29645">
        <v>7.8079999999999998E-3</v>
      </c>
      <c r="N29645" t="s">
        <v>90316</v>
      </c>
      <c r="O29645">
        <v>2873</v>
      </c>
      <c r="P29645" t="s">
        <v>101936</v>
      </c>
    </row>
    <row r="29646" spans="1:16">
      <c r="A29646" t="s">
        <v>11</v>
      </c>
      <c r="B29646" s="11" t="s">
        <v>1624</v>
      </c>
      <c r="C29646" t="s">
        <v>66375</v>
      </c>
      <c r="D29646" t="s">
        <v>1626</v>
      </c>
      <c r="E29646" t="s">
        <v>1627</v>
      </c>
      <c r="F29646" s="7">
        <v>3974.7595178134902</v>
      </c>
      <c r="G29646" t="s">
        <v>66376</v>
      </c>
      <c r="H29646">
        <v>23</v>
      </c>
      <c r="I29646" t="s">
        <v>17</v>
      </c>
      <c r="J29646" t="s">
        <v>17</v>
      </c>
      <c r="K29646">
        <v>124.12</v>
      </c>
      <c r="L29646">
        <v>0.83470200000000006</v>
      </c>
      <c r="M29646" s="1">
        <v>5.8926199999999998E-6</v>
      </c>
      <c r="N29646" t="s">
        <v>66377</v>
      </c>
      <c r="O29646">
        <v>2011</v>
      </c>
      <c r="P29646" t="s">
        <v>2799</v>
      </c>
    </row>
    <row r="29647" spans="1:16">
      <c r="A29647" t="s">
        <v>11</v>
      </c>
      <c r="B29647" s="11" t="s">
        <v>1624</v>
      </c>
      <c r="C29647" t="s">
        <v>71449</v>
      </c>
      <c r="D29647" t="s">
        <v>1626</v>
      </c>
      <c r="E29647" t="s">
        <v>1627</v>
      </c>
      <c r="F29647" s="7">
        <v>3974.7595178134902</v>
      </c>
      <c r="G29647" t="s">
        <v>71450</v>
      </c>
      <c r="H29647">
        <v>17</v>
      </c>
      <c r="I29647" t="s">
        <v>17</v>
      </c>
      <c r="J29647" t="s">
        <v>17</v>
      </c>
      <c r="K29647">
        <v>120.57</v>
      </c>
      <c r="L29647">
        <v>0.99990699999999999</v>
      </c>
      <c r="M29647" s="1">
        <v>2.1446300000000002E-6</v>
      </c>
      <c r="N29647" t="s">
        <v>71451</v>
      </c>
      <c r="O29647">
        <v>7730</v>
      </c>
      <c r="P29647" t="s">
        <v>1720</v>
      </c>
    </row>
    <row r="29648" spans="1:16">
      <c r="A29648" t="s">
        <v>89066</v>
      </c>
      <c r="B29648" s="11" t="s">
        <v>6726</v>
      </c>
      <c r="C29648" t="s">
        <v>101942</v>
      </c>
      <c r="D29648" t="s">
        <v>6728</v>
      </c>
      <c r="E29648" t="s">
        <v>6729</v>
      </c>
      <c r="F29648" s="7">
        <v>2207.85465890668</v>
      </c>
      <c r="G29648" t="s">
        <v>101943</v>
      </c>
      <c r="H29648">
        <v>2</v>
      </c>
      <c r="I29648" t="s">
        <v>17</v>
      </c>
      <c r="J29648" t="s">
        <v>17</v>
      </c>
      <c r="K29648">
        <v>1.47</v>
      </c>
      <c r="L29648" t="s">
        <v>89071</v>
      </c>
      <c r="M29648">
        <v>4.9480000000000001E-3</v>
      </c>
      <c r="N29648" t="s">
        <v>93267</v>
      </c>
      <c r="O29648">
        <v>7983</v>
      </c>
      <c r="P29648" t="s">
        <v>97148</v>
      </c>
    </row>
    <row r="29649" spans="1:16">
      <c r="A29649" t="s">
        <v>11</v>
      </c>
      <c r="B29649" s="11" t="s">
        <v>1624</v>
      </c>
      <c r="C29649" t="s">
        <v>73238</v>
      </c>
      <c r="D29649" t="s">
        <v>1626</v>
      </c>
      <c r="E29649" t="s">
        <v>1627</v>
      </c>
      <c r="F29649" s="7">
        <v>3974.7595178134902</v>
      </c>
      <c r="G29649" t="s">
        <v>73239</v>
      </c>
      <c r="H29649">
        <v>14</v>
      </c>
      <c r="I29649" t="s">
        <v>17</v>
      </c>
      <c r="J29649" t="s">
        <v>17</v>
      </c>
      <c r="K29649">
        <v>71.614000000000004</v>
      </c>
      <c r="L29649">
        <v>0.99981100000000001</v>
      </c>
      <c r="M29649">
        <v>2.9661700000000002E-3</v>
      </c>
      <c r="N29649" t="s">
        <v>73240</v>
      </c>
      <c r="O29649">
        <v>2454</v>
      </c>
      <c r="P29649" t="s">
        <v>3589</v>
      </c>
    </row>
    <row r="29650" spans="1:16">
      <c r="A29650" t="s">
        <v>11</v>
      </c>
      <c r="B29650" s="11" t="s">
        <v>1624</v>
      </c>
      <c r="C29650" t="s">
        <v>81975</v>
      </c>
      <c r="D29650" t="s">
        <v>1626</v>
      </c>
      <c r="E29650" t="s">
        <v>1627</v>
      </c>
      <c r="F29650" s="7">
        <v>3974.7595178134902</v>
      </c>
      <c r="G29650" t="s">
        <v>81976</v>
      </c>
      <c r="H29650">
        <v>25</v>
      </c>
      <c r="I29650" t="s">
        <v>17</v>
      </c>
      <c r="J29650" t="s">
        <v>17</v>
      </c>
      <c r="K29650">
        <v>70.808000000000007</v>
      </c>
      <c r="L29650">
        <v>0.96765000000000001</v>
      </c>
      <c r="M29650">
        <v>1.3071299999999999E-4</v>
      </c>
      <c r="N29650" t="s">
        <v>81977</v>
      </c>
      <c r="O29650">
        <v>1404</v>
      </c>
      <c r="P29650" t="s">
        <v>564</v>
      </c>
    </row>
    <row r="29651" spans="1:16">
      <c r="A29651" t="s">
        <v>89066</v>
      </c>
      <c r="B29651" s="11" t="s">
        <v>1624</v>
      </c>
      <c r="C29651" t="s">
        <v>93183</v>
      </c>
      <c r="D29651" t="s">
        <v>1626</v>
      </c>
      <c r="E29651" t="s">
        <v>1627</v>
      </c>
      <c r="F29651" s="7">
        <v>3974.7595178134902</v>
      </c>
      <c r="G29651" t="s">
        <v>93184</v>
      </c>
      <c r="H29651">
        <v>10</v>
      </c>
      <c r="I29651" t="s">
        <v>17</v>
      </c>
      <c r="J29651" t="s">
        <v>17</v>
      </c>
      <c r="K29651">
        <v>3.14</v>
      </c>
      <c r="L29651" t="s">
        <v>89071</v>
      </c>
      <c r="M29651">
        <v>3.7929999999999998E-5</v>
      </c>
      <c r="N29651" t="s">
        <v>93185</v>
      </c>
      <c r="O29651">
        <v>2639</v>
      </c>
      <c r="P29651" t="s">
        <v>90777</v>
      </c>
    </row>
    <row r="29652" spans="1:16">
      <c r="A29652" t="s">
        <v>89066</v>
      </c>
      <c r="B29652" s="11" t="s">
        <v>1624</v>
      </c>
      <c r="C29652" t="s">
        <v>94693</v>
      </c>
      <c r="D29652" t="s">
        <v>1626</v>
      </c>
      <c r="E29652" t="s">
        <v>1627</v>
      </c>
      <c r="F29652" s="7">
        <v>3974.7595178134902</v>
      </c>
      <c r="G29652" t="s">
        <v>94694</v>
      </c>
      <c r="H29652">
        <v>6</v>
      </c>
      <c r="I29652" t="s">
        <v>17</v>
      </c>
      <c r="J29652" t="s">
        <v>89093</v>
      </c>
      <c r="K29652">
        <v>4.59</v>
      </c>
      <c r="L29652" t="s">
        <v>89071</v>
      </c>
      <c r="M29652">
        <v>1.8140000000000001E-3</v>
      </c>
      <c r="N29652" t="s">
        <v>94695</v>
      </c>
      <c r="O29652">
        <v>15734</v>
      </c>
      <c r="P29652" t="s">
        <v>91318</v>
      </c>
    </row>
    <row r="29653" spans="1:16">
      <c r="A29653" t="s">
        <v>89066</v>
      </c>
      <c r="B29653" s="11" t="s">
        <v>1624</v>
      </c>
      <c r="C29653" t="s">
        <v>95509</v>
      </c>
      <c r="D29653" t="s">
        <v>1626</v>
      </c>
      <c r="E29653" t="s">
        <v>1627</v>
      </c>
      <c r="F29653" s="7">
        <v>3974.7595178134902</v>
      </c>
      <c r="G29653" t="s">
        <v>95510</v>
      </c>
      <c r="H29653">
        <v>5</v>
      </c>
      <c r="I29653" t="s">
        <v>17</v>
      </c>
      <c r="J29653" t="s">
        <v>17</v>
      </c>
      <c r="K29653">
        <v>3.83</v>
      </c>
      <c r="L29653" t="s">
        <v>89071</v>
      </c>
      <c r="M29653">
        <v>1.3799999999999999E-3</v>
      </c>
      <c r="N29653" t="s">
        <v>95511</v>
      </c>
      <c r="O29653">
        <v>5675</v>
      </c>
      <c r="P29653" t="s">
        <v>94618</v>
      </c>
    </row>
    <row r="29654" spans="1:16">
      <c r="A29654" t="s">
        <v>89066</v>
      </c>
      <c r="B29654" s="11" t="s">
        <v>1624</v>
      </c>
      <c r="C29654" t="s">
        <v>104206</v>
      </c>
      <c r="D29654" t="s">
        <v>1626</v>
      </c>
      <c r="E29654" t="s">
        <v>1627</v>
      </c>
      <c r="F29654" s="7">
        <v>3974.7595178134902</v>
      </c>
      <c r="G29654" t="s">
        <v>104207</v>
      </c>
      <c r="H29654" s="8">
        <v>1</v>
      </c>
      <c r="I29654" t="s">
        <v>17</v>
      </c>
      <c r="J29654" t="s">
        <v>17</v>
      </c>
      <c r="K29654">
        <v>2.08</v>
      </c>
      <c r="L29654" t="s">
        <v>89071</v>
      </c>
      <c r="M29654">
        <v>9.8209999999999999E-3</v>
      </c>
      <c r="N29654" t="s">
        <v>104208</v>
      </c>
      <c r="O29654">
        <v>7649</v>
      </c>
      <c r="P29654" t="s">
        <v>91616</v>
      </c>
    </row>
    <row r="29655" spans="1:16">
      <c r="A29655" t="s">
        <v>89066</v>
      </c>
      <c r="B29655" s="11" t="s">
        <v>5792</v>
      </c>
      <c r="C29655" t="s">
        <v>101962</v>
      </c>
      <c r="D29655" t="s">
        <v>5794</v>
      </c>
      <c r="E29655" t="s">
        <v>5795</v>
      </c>
      <c r="F29655" s="7">
        <v>1186</v>
      </c>
      <c r="G29655" t="s">
        <v>101963</v>
      </c>
      <c r="H29655">
        <v>2</v>
      </c>
      <c r="I29655" t="s">
        <v>17</v>
      </c>
      <c r="J29655" t="s">
        <v>17</v>
      </c>
      <c r="K29655">
        <v>1.22</v>
      </c>
      <c r="L29655" t="s">
        <v>89071</v>
      </c>
      <c r="M29655">
        <v>9.1830000000000002E-3</v>
      </c>
      <c r="N29655" t="s">
        <v>89257</v>
      </c>
      <c r="O29655">
        <v>7630</v>
      </c>
      <c r="P29655" t="s">
        <v>92190</v>
      </c>
    </row>
    <row r="29656" spans="1:16">
      <c r="A29656" t="s">
        <v>89066</v>
      </c>
      <c r="B29656" s="11" t="s">
        <v>1624</v>
      </c>
      <c r="C29656" t="s">
        <v>105505</v>
      </c>
      <c r="D29656" t="s">
        <v>1626</v>
      </c>
      <c r="E29656" t="s">
        <v>1627</v>
      </c>
      <c r="F29656" s="7">
        <v>3974.7595178134902</v>
      </c>
      <c r="G29656" t="s">
        <v>105506</v>
      </c>
      <c r="H29656" s="8">
        <v>1</v>
      </c>
      <c r="I29656" t="s">
        <v>17</v>
      </c>
      <c r="J29656" t="s">
        <v>17</v>
      </c>
      <c r="K29656">
        <v>2.08</v>
      </c>
      <c r="L29656" t="s">
        <v>89071</v>
      </c>
      <c r="M29656">
        <v>8.3440000000000001E-4</v>
      </c>
      <c r="N29656" t="s">
        <v>105507</v>
      </c>
      <c r="O29656">
        <v>10567</v>
      </c>
      <c r="P29656" t="s">
        <v>97698</v>
      </c>
    </row>
    <row r="29657" spans="1:16">
      <c r="A29657" t="s">
        <v>89066</v>
      </c>
      <c r="B29657" s="11" t="s">
        <v>1624</v>
      </c>
      <c r="C29657" t="s">
        <v>106559</v>
      </c>
      <c r="D29657" t="s">
        <v>1626</v>
      </c>
      <c r="E29657" t="s">
        <v>1627</v>
      </c>
      <c r="F29657" s="7">
        <v>3974.7595178134902</v>
      </c>
      <c r="G29657" t="s">
        <v>106560</v>
      </c>
      <c r="H29657" s="8">
        <v>1</v>
      </c>
      <c r="I29657" t="s">
        <v>17</v>
      </c>
      <c r="J29657" t="s">
        <v>17</v>
      </c>
      <c r="K29657">
        <v>3.85</v>
      </c>
      <c r="L29657" t="s">
        <v>89071</v>
      </c>
      <c r="M29657">
        <v>3.4499999999999999E-3</v>
      </c>
      <c r="N29657" t="s">
        <v>106561</v>
      </c>
      <c r="O29657">
        <v>4112</v>
      </c>
      <c r="P29657" t="s">
        <v>89204</v>
      </c>
    </row>
    <row r="29658" spans="1:16">
      <c r="A29658" t="s">
        <v>89066</v>
      </c>
      <c r="B29658" s="11" t="s">
        <v>1624</v>
      </c>
      <c r="C29658" t="s">
        <v>109504</v>
      </c>
      <c r="D29658" t="s">
        <v>1626</v>
      </c>
      <c r="E29658" t="s">
        <v>1627</v>
      </c>
      <c r="F29658" s="7">
        <v>3974.7595178134902</v>
      </c>
      <c r="G29658" t="s">
        <v>109505</v>
      </c>
      <c r="H29658" s="8">
        <v>1</v>
      </c>
      <c r="I29658" t="s">
        <v>17</v>
      </c>
      <c r="J29658" t="s">
        <v>17</v>
      </c>
      <c r="K29658">
        <v>2.09</v>
      </c>
      <c r="L29658" t="s">
        <v>89071</v>
      </c>
      <c r="M29658">
        <v>5.867E-4</v>
      </c>
      <c r="N29658" t="s">
        <v>89224</v>
      </c>
      <c r="O29658">
        <v>760</v>
      </c>
      <c r="P29658" t="s">
        <v>90859</v>
      </c>
    </row>
    <row r="29659" spans="1:16">
      <c r="A29659" t="s">
        <v>89066</v>
      </c>
      <c r="B29659" s="11" t="s">
        <v>1624</v>
      </c>
      <c r="C29659" t="s">
        <v>109812</v>
      </c>
      <c r="D29659" t="s">
        <v>1626</v>
      </c>
      <c r="E29659" t="s">
        <v>1627</v>
      </c>
      <c r="F29659" s="7">
        <v>3974.7595178134902</v>
      </c>
      <c r="G29659" t="s">
        <v>109813</v>
      </c>
      <c r="H29659" s="8">
        <v>1</v>
      </c>
      <c r="I29659" t="s">
        <v>17</v>
      </c>
      <c r="J29659" t="s">
        <v>17</v>
      </c>
      <c r="K29659">
        <v>1.63</v>
      </c>
      <c r="L29659" t="s">
        <v>89071</v>
      </c>
      <c r="M29659">
        <v>9.2829999999999996E-3</v>
      </c>
      <c r="N29659" t="s">
        <v>89304</v>
      </c>
      <c r="O29659">
        <v>1473</v>
      </c>
      <c r="P29659" t="s">
        <v>93078</v>
      </c>
    </row>
    <row r="29660" spans="1:16">
      <c r="A29660" t="s">
        <v>11</v>
      </c>
      <c r="B29660" s="11" t="s">
        <v>1624</v>
      </c>
      <c r="C29660" t="s">
        <v>116719</v>
      </c>
      <c r="D29660" t="s">
        <v>1626</v>
      </c>
      <c r="E29660" t="s">
        <v>1627</v>
      </c>
      <c r="F29660" s="7">
        <v>3974.7595178134902</v>
      </c>
      <c r="G29660" t="s">
        <v>116720</v>
      </c>
      <c r="H29660">
        <v>17</v>
      </c>
      <c r="I29660" t="s">
        <v>89093</v>
      </c>
      <c r="J29660" t="s">
        <v>17</v>
      </c>
      <c r="K29660">
        <v>97.468999999999994</v>
      </c>
      <c r="L29660">
        <v>0.54306100000000002</v>
      </c>
      <c r="M29660" s="1">
        <v>5.0007500000000002E-11</v>
      </c>
      <c r="N29660" t="s">
        <v>116721</v>
      </c>
      <c r="O29660">
        <v>6391</v>
      </c>
      <c r="P29660" t="s">
        <v>6393</v>
      </c>
    </row>
    <row r="29661" spans="1:16">
      <c r="A29661" t="s">
        <v>11</v>
      </c>
      <c r="B29661" s="11" t="s">
        <v>1624</v>
      </c>
      <c r="C29661" t="s">
        <v>120128</v>
      </c>
      <c r="D29661" t="s">
        <v>1626</v>
      </c>
      <c r="E29661" t="s">
        <v>1627</v>
      </c>
      <c r="F29661" s="7">
        <v>3974.7595178134902</v>
      </c>
      <c r="G29661" t="s">
        <v>120129</v>
      </c>
      <c r="H29661" s="8">
        <v>1</v>
      </c>
      <c r="I29661" t="s">
        <v>89093</v>
      </c>
      <c r="J29661" t="s">
        <v>17</v>
      </c>
      <c r="K29661">
        <v>58.49</v>
      </c>
      <c r="L29661">
        <v>0.53326200000000001</v>
      </c>
      <c r="M29661" s="1">
        <v>6.6064300000000004E-5</v>
      </c>
      <c r="N29661" t="s">
        <v>39424</v>
      </c>
      <c r="O29661">
        <v>15373</v>
      </c>
      <c r="P29661" t="s">
        <v>465</v>
      </c>
    </row>
    <row r="29662" spans="1:16">
      <c r="A29662" t="s">
        <v>11</v>
      </c>
      <c r="B29662" s="11" t="s">
        <v>1624</v>
      </c>
      <c r="C29662" t="s">
        <v>120399</v>
      </c>
      <c r="D29662" t="s">
        <v>1626</v>
      </c>
      <c r="E29662" t="s">
        <v>1627</v>
      </c>
      <c r="F29662" s="7">
        <v>3974.7595178134902</v>
      </c>
      <c r="G29662" t="s">
        <v>120400</v>
      </c>
      <c r="H29662" s="9" t="s">
        <v>124027</v>
      </c>
      <c r="I29662" t="s">
        <v>89093</v>
      </c>
      <c r="J29662" t="s">
        <v>17</v>
      </c>
      <c r="K29662">
        <v>76.703999999999994</v>
      </c>
      <c r="L29662">
        <v>0.49882500000000002</v>
      </c>
      <c r="M29662" s="1">
        <v>3.08676E-6</v>
      </c>
      <c r="N29662" t="s">
        <v>120401</v>
      </c>
      <c r="O29662">
        <v>10461</v>
      </c>
      <c r="P29662" t="s">
        <v>704</v>
      </c>
    </row>
    <row r="29663" spans="1:16">
      <c r="A29663" t="s">
        <v>11</v>
      </c>
      <c r="B29663" s="11" t="s">
        <v>1624</v>
      </c>
      <c r="C29663" t="s">
        <v>120490</v>
      </c>
      <c r="D29663" t="s">
        <v>1626</v>
      </c>
      <c r="E29663" t="s">
        <v>1627</v>
      </c>
      <c r="F29663" s="7">
        <v>3974.7595178134902</v>
      </c>
      <c r="G29663" t="s">
        <v>120491</v>
      </c>
      <c r="H29663">
        <v>2</v>
      </c>
      <c r="I29663" t="s">
        <v>89093</v>
      </c>
      <c r="J29663" t="s">
        <v>17</v>
      </c>
      <c r="K29663">
        <v>76.703999999999994</v>
      </c>
      <c r="L29663">
        <v>0.49882500000000002</v>
      </c>
      <c r="M29663" s="1">
        <v>3.08676E-6</v>
      </c>
      <c r="N29663" t="s">
        <v>120401</v>
      </c>
      <c r="O29663">
        <v>10461</v>
      </c>
      <c r="P29663" t="s">
        <v>704</v>
      </c>
    </row>
    <row r="29664" spans="1:16">
      <c r="A29664" t="s">
        <v>11</v>
      </c>
      <c r="B29664" s="11" t="s">
        <v>5912</v>
      </c>
      <c r="C29664" t="s">
        <v>5913</v>
      </c>
      <c r="D29664" t="s">
        <v>5914</v>
      </c>
      <c r="E29664" t="s">
        <v>5912</v>
      </c>
      <c r="F29664" s="7">
        <v>7493.7355539375203</v>
      </c>
      <c r="G29664" t="s">
        <v>5915</v>
      </c>
      <c r="H29664" s="8">
        <v>1</v>
      </c>
      <c r="I29664" t="s">
        <v>17</v>
      </c>
      <c r="J29664" t="s">
        <v>17</v>
      </c>
      <c r="K29664">
        <v>63.776000000000003</v>
      </c>
      <c r="L29664">
        <v>1</v>
      </c>
      <c r="M29664" s="1">
        <v>7.2637800000000004E-5</v>
      </c>
      <c r="N29664" t="s">
        <v>5916</v>
      </c>
      <c r="O29664">
        <v>18309</v>
      </c>
      <c r="P29664" t="s">
        <v>1466</v>
      </c>
    </row>
    <row r="29665" spans="1:16">
      <c r="A29665" t="s">
        <v>89066</v>
      </c>
      <c r="B29665" s="11" t="s">
        <v>9052</v>
      </c>
      <c r="C29665" t="s">
        <v>101990</v>
      </c>
      <c r="D29665" t="s">
        <v>9054</v>
      </c>
      <c r="E29665" t="s">
        <v>9055</v>
      </c>
      <c r="F29665" s="7">
        <v>1150</v>
      </c>
      <c r="G29665" t="s">
        <v>101991</v>
      </c>
      <c r="H29665">
        <v>2</v>
      </c>
      <c r="I29665" t="s">
        <v>17</v>
      </c>
      <c r="J29665" t="s">
        <v>17</v>
      </c>
      <c r="K29665">
        <v>1.39</v>
      </c>
      <c r="L29665" t="s">
        <v>89071</v>
      </c>
      <c r="M29665">
        <v>3.542E-3</v>
      </c>
      <c r="N29665" t="s">
        <v>101992</v>
      </c>
      <c r="O29665">
        <v>2176</v>
      </c>
      <c r="P29665" t="s">
        <v>90875</v>
      </c>
    </row>
    <row r="29666" spans="1:16">
      <c r="A29666" t="s">
        <v>89066</v>
      </c>
      <c r="B29666" s="11" t="s">
        <v>89206</v>
      </c>
      <c r="C29666" t="s">
        <v>101993</v>
      </c>
      <c r="D29666" t="s">
        <v>89208</v>
      </c>
      <c r="E29666" t="s">
        <v>89209</v>
      </c>
      <c r="F29666" s="7" t="e">
        <v>#VALUE!</v>
      </c>
      <c r="G29666" t="s">
        <v>101994</v>
      </c>
      <c r="H29666">
        <v>2</v>
      </c>
      <c r="I29666" t="s">
        <v>17</v>
      </c>
      <c r="J29666" t="s">
        <v>17</v>
      </c>
      <c r="K29666">
        <v>1.34</v>
      </c>
      <c r="L29666" t="s">
        <v>89071</v>
      </c>
      <c r="M29666">
        <v>1.7819999999999999E-3</v>
      </c>
      <c r="N29666" t="s">
        <v>101995</v>
      </c>
      <c r="O29666">
        <v>6199</v>
      </c>
      <c r="P29666" t="s">
        <v>101996</v>
      </c>
    </row>
    <row r="29667" spans="1:16">
      <c r="A29667" t="s">
        <v>89066</v>
      </c>
      <c r="B29667" s="11" t="s">
        <v>1054</v>
      </c>
      <c r="C29667" t="s">
        <v>101997</v>
      </c>
      <c r="D29667" t="s">
        <v>1056</v>
      </c>
      <c r="E29667" t="s">
        <v>1057</v>
      </c>
      <c r="F29667" s="7">
        <v>1511.94618003396</v>
      </c>
      <c r="G29667" t="s">
        <v>101998</v>
      </c>
      <c r="H29667">
        <v>2</v>
      </c>
      <c r="I29667" t="s">
        <v>17</v>
      </c>
      <c r="J29667" t="s">
        <v>89093</v>
      </c>
      <c r="K29667">
        <v>1.21</v>
      </c>
      <c r="L29667" t="s">
        <v>89071</v>
      </c>
      <c r="M29667">
        <v>9.9209999999999993E-3</v>
      </c>
      <c r="N29667" t="s">
        <v>101999</v>
      </c>
      <c r="O29667">
        <v>4343</v>
      </c>
      <c r="P29667" t="s">
        <v>90161</v>
      </c>
    </row>
    <row r="29668" spans="1:16">
      <c r="A29668" t="s">
        <v>89066</v>
      </c>
      <c r="B29668" s="11" t="s">
        <v>5912</v>
      </c>
      <c r="C29668" t="s">
        <v>100420</v>
      </c>
      <c r="D29668" t="s">
        <v>5914</v>
      </c>
      <c r="E29668" t="s">
        <v>5912</v>
      </c>
      <c r="F29668" s="7">
        <v>7493.7355539375203</v>
      </c>
      <c r="G29668" t="s">
        <v>100421</v>
      </c>
      <c r="H29668">
        <v>2</v>
      </c>
      <c r="I29668" t="s">
        <v>17</v>
      </c>
      <c r="J29668" t="s">
        <v>17</v>
      </c>
      <c r="K29668">
        <v>4.3899999999999997</v>
      </c>
      <c r="L29668" t="s">
        <v>89071</v>
      </c>
      <c r="M29668">
        <v>1.0459999999999999E-4</v>
      </c>
      <c r="N29668" t="s">
        <v>100422</v>
      </c>
      <c r="O29668">
        <v>10743</v>
      </c>
      <c r="P29668" t="s">
        <v>94711</v>
      </c>
    </row>
    <row r="29669" spans="1:16">
      <c r="A29669" t="s">
        <v>89066</v>
      </c>
      <c r="B29669" s="11" t="s">
        <v>5912</v>
      </c>
      <c r="C29669" t="s">
        <v>102680</v>
      </c>
      <c r="D29669" t="s">
        <v>5914</v>
      </c>
      <c r="E29669" t="s">
        <v>5912</v>
      </c>
      <c r="F29669" s="7">
        <v>7493.7355539375203</v>
      </c>
      <c r="G29669" t="s">
        <v>102681</v>
      </c>
      <c r="H29669" s="8">
        <v>1</v>
      </c>
      <c r="I29669" t="s">
        <v>17</v>
      </c>
      <c r="J29669" t="s">
        <v>17</v>
      </c>
      <c r="K29669">
        <v>2.8</v>
      </c>
      <c r="L29669" t="s">
        <v>89071</v>
      </c>
      <c r="M29669">
        <v>2.7599999999999999E-4</v>
      </c>
      <c r="N29669" t="s">
        <v>102682</v>
      </c>
      <c r="O29669">
        <v>10805</v>
      </c>
      <c r="P29669" t="s">
        <v>96915</v>
      </c>
    </row>
    <row r="29670" spans="1:16">
      <c r="A29670" t="s">
        <v>11</v>
      </c>
      <c r="B29670" s="11" t="s">
        <v>8759</v>
      </c>
      <c r="C29670" t="s">
        <v>8760</v>
      </c>
      <c r="D29670" t="s">
        <v>8761</v>
      </c>
      <c r="E29670" t="s">
        <v>8762</v>
      </c>
      <c r="F29670" s="7">
        <v>1580.3192427152501</v>
      </c>
      <c r="G29670" t="s">
        <v>8763</v>
      </c>
      <c r="H29670" s="8">
        <v>1</v>
      </c>
      <c r="I29670" t="s">
        <v>17</v>
      </c>
      <c r="J29670" t="s">
        <v>17</v>
      </c>
      <c r="K29670">
        <v>60.481000000000002</v>
      </c>
      <c r="L29670">
        <v>0.96221400000000001</v>
      </c>
      <c r="M29670" s="1">
        <v>1.3342900000000001E-5</v>
      </c>
      <c r="N29670" t="s">
        <v>8764</v>
      </c>
      <c r="O29670">
        <v>20154</v>
      </c>
      <c r="P29670" t="s">
        <v>962</v>
      </c>
    </row>
    <row r="29671" spans="1:16">
      <c r="A29671" t="s">
        <v>11</v>
      </c>
      <c r="B29671" s="11" t="s">
        <v>8759</v>
      </c>
      <c r="C29671" t="s">
        <v>32363</v>
      </c>
      <c r="D29671" t="s">
        <v>8761</v>
      </c>
      <c r="E29671" t="s">
        <v>8762</v>
      </c>
      <c r="F29671" s="7">
        <v>1580.3192427152501</v>
      </c>
      <c r="G29671" t="s">
        <v>32364</v>
      </c>
      <c r="H29671">
        <v>2</v>
      </c>
      <c r="I29671" t="s">
        <v>17</v>
      </c>
      <c r="J29671" t="s">
        <v>17</v>
      </c>
      <c r="K29671">
        <v>55.234999999999999</v>
      </c>
      <c r="L29671">
        <v>1</v>
      </c>
      <c r="M29671">
        <v>1.92488E-2</v>
      </c>
      <c r="N29671" t="s">
        <v>32365</v>
      </c>
      <c r="O29671">
        <v>5709</v>
      </c>
      <c r="P29671" t="s">
        <v>4513</v>
      </c>
    </row>
    <row r="29672" spans="1:16">
      <c r="A29672" t="s">
        <v>11</v>
      </c>
      <c r="B29672" s="11" t="s">
        <v>8759</v>
      </c>
      <c r="C29672" t="s">
        <v>56082</v>
      </c>
      <c r="D29672" t="s">
        <v>8761</v>
      </c>
      <c r="E29672" t="s">
        <v>8762</v>
      </c>
      <c r="F29672" s="7">
        <v>1580.3192427152501</v>
      </c>
      <c r="G29672" t="s">
        <v>56083</v>
      </c>
      <c r="H29672" s="8">
        <v>1</v>
      </c>
      <c r="I29672" t="s">
        <v>17</v>
      </c>
      <c r="J29672" t="s">
        <v>17</v>
      </c>
      <c r="K29672">
        <v>47.603000000000002</v>
      </c>
      <c r="L29672">
        <v>0.80433600000000005</v>
      </c>
      <c r="M29672">
        <v>2.66365E-2</v>
      </c>
      <c r="N29672" t="s">
        <v>56084</v>
      </c>
      <c r="O29672">
        <v>2282</v>
      </c>
      <c r="P29672" t="s">
        <v>1775</v>
      </c>
    </row>
    <row r="29673" spans="1:16">
      <c r="A29673" t="s">
        <v>11</v>
      </c>
      <c r="B29673" s="11" t="s">
        <v>9881</v>
      </c>
      <c r="C29673" t="s">
        <v>9882</v>
      </c>
      <c r="D29673" t="s">
        <v>9883</v>
      </c>
      <c r="E29673" t="s">
        <v>9884</v>
      </c>
      <c r="F29673" s="7">
        <v>6828.9126969679</v>
      </c>
      <c r="G29673" t="s">
        <v>9885</v>
      </c>
      <c r="H29673" s="8">
        <v>1</v>
      </c>
      <c r="I29673" t="s">
        <v>17</v>
      </c>
      <c r="J29673" t="s">
        <v>17</v>
      </c>
      <c r="K29673">
        <v>47.567999999999998</v>
      </c>
      <c r="L29673">
        <v>0.728962</v>
      </c>
      <c r="M29673">
        <v>9.3342600000000005E-3</v>
      </c>
      <c r="N29673" t="s">
        <v>9886</v>
      </c>
      <c r="O29673">
        <v>9457</v>
      </c>
      <c r="P29673" t="s">
        <v>3248</v>
      </c>
    </row>
    <row r="29674" spans="1:16">
      <c r="A29674" t="s">
        <v>11</v>
      </c>
      <c r="B29674" s="11" t="s">
        <v>9881</v>
      </c>
      <c r="C29674" t="s">
        <v>20761</v>
      </c>
      <c r="D29674" t="s">
        <v>9883</v>
      </c>
      <c r="E29674" t="s">
        <v>9884</v>
      </c>
      <c r="F29674" s="7">
        <v>6828.9126969679</v>
      </c>
      <c r="G29674" t="s">
        <v>20762</v>
      </c>
      <c r="H29674">
        <v>130</v>
      </c>
      <c r="I29674" t="s">
        <v>17</v>
      </c>
      <c r="J29674" t="s">
        <v>17</v>
      </c>
      <c r="K29674">
        <v>158.35</v>
      </c>
      <c r="L29674">
        <v>0.99994700000000003</v>
      </c>
      <c r="M29674" s="1">
        <v>3.0917499999999999E-16</v>
      </c>
      <c r="N29674" t="s">
        <v>20763</v>
      </c>
      <c r="O29674">
        <v>11144</v>
      </c>
      <c r="P29674" t="s">
        <v>10762</v>
      </c>
    </row>
    <row r="29675" spans="1:16">
      <c r="A29675" t="s">
        <v>11</v>
      </c>
      <c r="B29675" s="11" t="s">
        <v>9881</v>
      </c>
      <c r="C29675" t="s">
        <v>67518</v>
      </c>
      <c r="D29675" t="s">
        <v>9883</v>
      </c>
      <c r="E29675" t="s">
        <v>9884</v>
      </c>
      <c r="F29675" s="7">
        <v>6828.9126969679</v>
      </c>
      <c r="G29675" t="s">
        <v>67519</v>
      </c>
      <c r="H29675" s="8">
        <v>1</v>
      </c>
      <c r="I29675" t="s">
        <v>17</v>
      </c>
      <c r="J29675" t="s">
        <v>17</v>
      </c>
      <c r="K29675">
        <v>82.028999999999996</v>
      </c>
      <c r="L29675">
        <v>0.78971400000000003</v>
      </c>
      <c r="M29675">
        <v>2.5163E-3</v>
      </c>
      <c r="N29675" t="s">
        <v>67520</v>
      </c>
      <c r="O29675">
        <v>3514</v>
      </c>
      <c r="P29675" t="s">
        <v>16821</v>
      </c>
    </row>
    <row r="29676" spans="1:16">
      <c r="A29676" t="s">
        <v>11</v>
      </c>
      <c r="B29676" s="11" t="s">
        <v>9881</v>
      </c>
      <c r="C29676" t="s">
        <v>70509</v>
      </c>
      <c r="D29676" t="s">
        <v>9883</v>
      </c>
      <c r="E29676" t="s">
        <v>9884</v>
      </c>
      <c r="F29676" s="7">
        <v>6828.9126969679</v>
      </c>
      <c r="G29676" t="s">
        <v>70510</v>
      </c>
      <c r="H29676">
        <v>209</v>
      </c>
      <c r="I29676" t="s">
        <v>17</v>
      </c>
      <c r="J29676" t="s">
        <v>17</v>
      </c>
      <c r="K29676">
        <v>176.91</v>
      </c>
      <c r="L29676">
        <v>0.97039900000000001</v>
      </c>
      <c r="M29676" s="1">
        <v>3.3472299999999997E-24</v>
      </c>
      <c r="N29676" t="s">
        <v>70511</v>
      </c>
      <c r="O29676">
        <v>5761</v>
      </c>
      <c r="P29676" t="s">
        <v>1104</v>
      </c>
    </row>
    <row r="29677" spans="1:16">
      <c r="A29677" t="s">
        <v>11</v>
      </c>
      <c r="B29677" s="11" t="s">
        <v>9881</v>
      </c>
      <c r="C29677" t="s">
        <v>76088</v>
      </c>
      <c r="D29677" t="s">
        <v>9883</v>
      </c>
      <c r="E29677" t="s">
        <v>9884</v>
      </c>
      <c r="F29677" s="7">
        <v>6828.9126969679</v>
      </c>
      <c r="G29677" t="s">
        <v>76089</v>
      </c>
      <c r="H29677">
        <v>7</v>
      </c>
      <c r="I29677" t="s">
        <v>17</v>
      </c>
      <c r="J29677" t="s">
        <v>17</v>
      </c>
      <c r="K29677">
        <v>168.08</v>
      </c>
      <c r="L29677">
        <v>1</v>
      </c>
      <c r="M29677" s="1">
        <v>1.45522E-24</v>
      </c>
      <c r="N29677" t="s">
        <v>76090</v>
      </c>
      <c r="O29677">
        <v>197</v>
      </c>
      <c r="P29677" t="s">
        <v>976</v>
      </c>
    </row>
    <row r="29678" spans="1:16">
      <c r="A29678" t="s">
        <v>89066</v>
      </c>
      <c r="B29678" s="11" t="s">
        <v>9881</v>
      </c>
      <c r="C29678" t="s">
        <v>111230</v>
      </c>
      <c r="D29678" t="s">
        <v>9883</v>
      </c>
      <c r="E29678" t="s">
        <v>9884</v>
      </c>
      <c r="F29678" s="7">
        <v>6828.9126969679</v>
      </c>
      <c r="G29678" t="s">
        <v>111231</v>
      </c>
      <c r="H29678" s="8">
        <v>1</v>
      </c>
      <c r="I29678" t="s">
        <v>17</v>
      </c>
      <c r="J29678" t="s">
        <v>17</v>
      </c>
      <c r="K29678">
        <v>1.55</v>
      </c>
      <c r="L29678" t="s">
        <v>89071</v>
      </c>
      <c r="M29678">
        <v>7.1539999999999998E-3</v>
      </c>
      <c r="N29678" t="s">
        <v>111232</v>
      </c>
      <c r="O29678">
        <v>11861</v>
      </c>
      <c r="P29678" t="s">
        <v>89521</v>
      </c>
    </row>
    <row r="29679" spans="1:16">
      <c r="A29679" t="s">
        <v>11</v>
      </c>
      <c r="B29679" s="11" t="s">
        <v>14158</v>
      </c>
      <c r="C29679" t="s">
        <v>14159</v>
      </c>
      <c r="D29679" t="s">
        <v>14160</v>
      </c>
      <c r="E29679" t="s">
        <v>14161</v>
      </c>
      <c r="F29679" s="7">
        <v>1000.41252059642</v>
      </c>
      <c r="G29679" t="s">
        <v>14162</v>
      </c>
      <c r="H29679" s="8">
        <v>1</v>
      </c>
      <c r="I29679" t="s">
        <v>17</v>
      </c>
      <c r="J29679" t="s">
        <v>17</v>
      </c>
      <c r="K29679">
        <v>95.212000000000003</v>
      </c>
      <c r="L29679">
        <v>0.90964</v>
      </c>
      <c r="M29679" s="1">
        <v>3.6204199999999998E-7</v>
      </c>
      <c r="N29679" t="s">
        <v>14163</v>
      </c>
      <c r="O29679">
        <v>20057</v>
      </c>
      <c r="P29679" t="s">
        <v>683</v>
      </c>
    </row>
    <row r="29680" spans="1:16">
      <c r="A29680" t="s">
        <v>11</v>
      </c>
      <c r="B29680" s="11" t="s">
        <v>14158</v>
      </c>
      <c r="C29680" t="s">
        <v>59923</v>
      </c>
      <c r="D29680" t="s">
        <v>14160</v>
      </c>
      <c r="E29680" t="s">
        <v>14161</v>
      </c>
      <c r="F29680" s="7">
        <v>1000.41252059642</v>
      </c>
      <c r="G29680" t="s">
        <v>59924</v>
      </c>
      <c r="H29680" s="8">
        <v>1</v>
      </c>
      <c r="I29680" t="s">
        <v>17</v>
      </c>
      <c r="J29680" t="s">
        <v>17</v>
      </c>
      <c r="K29680">
        <v>95.212000000000003</v>
      </c>
      <c r="L29680">
        <v>0.99839299999999997</v>
      </c>
      <c r="M29680" s="1">
        <v>3.6204199999999998E-7</v>
      </c>
      <c r="N29680" t="s">
        <v>14163</v>
      </c>
      <c r="O29680">
        <v>20057</v>
      </c>
      <c r="P29680" t="s">
        <v>683</v>
      </c>
    </row>
    <row r="29681" spans="1:16">
      <c r="A29681" t="s">
        <v>11</v>
      </c>
      <c r="B29681" s="11" t="s">
        <v>14158</v>
      </c>
      <c r="C29681" t="s">
        <v>86159</v>
      </c>
      <c r="D29681" t="s">
        <v>14160</v>
      </c>
      <c r="E29681" t="s">
        <v>14161</v>
      </c>
      <c r="F29681" s="7">
        <v>1000.41252059642</v>
      </c>
      <c r="G29681" t="s">
        <v>86160</v>
      </c>
      <c r="H29681">
        <v>3</v>
      </c>
      <c r="I29681" t="s">
        <v>17</v>
      </c>
      <c r="J29681" t="s">
        <v>17</v>
      </c>
      <c r="K29681">
        <v>85.554000000000002</v>
      </c>
      <c r="L29681">
        <v>0.99999899999999997</v>
      </c>
      <c r="M29681" s="1">
        <v>8.0764699999999996E-5</v>
      </c>
      <c r="N29681" t="s">
        <v>86161</v>
      </c>
      <c r="O29681">
        <v>10049</v>
      </c>
      <c r="P29681" t="s">
        <v>962</v>
      </c>
    </row>
    <row r="29682" spans="1:16">
      <c r="A29682" t="s">
        <v>11</v>
      </c>
      <c r="B29682" s="11" t="s">
        <v>14158</v>
      </c>
      <c r="C29682" t="s">
        <v>88129</v>
      </c>
      <c r="D29682" t="s">
        <v>14160</v>
      </c>
      <c r="E29682" t="s">
        <v>14161</v>
      </c>
      <c r="F29682" s="7">
        <v>1000.41252059642</v>
      </c>
      <c r="G29682" t="s">
        <v>88130</v>
      </c>
      <c r="H29682">
        <v>182</v>
      </c>
      <c r="I29682" t="s">
        <v>17</v>
      </c>
      <c r="J29682" t="s">
        <v>17</v>
      </c>
      <c r="K29682">
        <v>150.09</v>
      </c>
      <c r="L29682">
        <v>1</v>
      </c>
      <c r="M29682" s="1">
        <v>6.6803699999999999E-5</v>
      </c>
      <c r="N29682" t="s">
        <v>88131</v>
      </c>
      <c r="O29682">
        <v>7225</v>
      </c>
      <c r="P29682" t="s">
        <v>3273</v>
      </c>
    </row>
    <row r="29683" spans="1:16">
      <c r="A29683" t="s">
        <v>89066</v>
      </c>
      <c r="B29683" s="11" t="s">
        <v>2716</v>
      </c>
      <c r="C29683" t="s">
        <v>102042</v>
      </c>
      <c r="D29683" t="s">
        <v>2718</v>
      </c>
      <c r="E29683" t="s">
        <v>2719</v>
      </c>
      <c r="F29683" s="7">
        <v>18166.572828011402</v>
      </c>
      <c r="G29683" t="s">
        <v>102043</v>
      </c>
      <c r="H29683">
        <v>2</v>
      </c>
      <c r="I29683" t="s">
        <v>17</v>
      </c>
      <c r="J29683" t="s">
        <v>89093</v>
      </c>
      <c r="K29683">
        <v>1.49</v>
      </c>
      <c r="L29683" t="s">
        <v>89071</v>
      </c>
      <c r="M29683">
        <v>2.686E-3</v>
      </c>
      <c r="N29683" t="s">
        <v>102044</v>
      </c>
      <c r="O29683">
        <v>4952</v>
      </c>
      <c r="P29683" t="s">
        <v>89898</v>
      </c>
    </row>
    <row r="29684" spans="1:16">
      <c r="A29684" t="s">
        <v>89066</v>
      </c>
      <c r="B29684" s="11" t="s">
        <v>2716</v>
      </c>
      <c r="C29684" t="s">
        <v>102045</v>
      </c>
      <c r="D29684" t="s">
        <v>2718</v>
      </c>
      <c r="E29684" t="s">
        <v>2719</v>
      </c>
      <c r="F29684" s="7">
        <v>18166.572828011402</v>
      </c>
      <c r="G29684" t="s">
        <v>102046</v>
      </c>
      <c r="H29684">
        <v>2</v>
      </c>
      <c r="I29684" t="s">
        <v>17</v>
      </c>
      <c r="J29684" t="s">
        <v>89093</v>
      </c>
      <c r="K29684">
        <v>1.49</v>
      </c>
      <c r="L29684" t="s">
        <v>89071</v>
      </c>
      <c r="M29684">
        <v>2.686E-3</v>
      </c>
      <c r="N29684" t="s">
        <v>102044</v>
      </c>
      <c r="O29684">
        <v>4952</v>
      </c>
      <c r="P29684" t="s">
        <v>89898</v>
      </c>
    </row>
    <row r="29685" spans="1:16">
      <c r="A29685" t="s">
        <v>89066</v>
      </c>
      <c r="B29685" s="11" t="s">
        <v>14158</v>
      </c>
      <c r="C29685" t="s">
        <v>94441</v>
      </c>
      <c r="D29685" t="s">
        <v>14160</v>
      </c>
      <c r="E29685" t="s">
        <v>14161</v>
      </c>
      <c r="F29685" s="7">
        <v>1000.41252059642</v>
      </c>
      <c r="G29685" t="s">
        <v>94442</v>
      </c>
      <c r="H29685">
        <v>7</v>
      </c>
      <c r="I29685" t="s">
        <v>17</v>
      </c>
      <c r="J29685" t="s">
        <v>17</v>
      </c>
      <c r="K29685">
        <v>6.91</v>
      </c>
      <c r="L29685" t="s">
        <v>89071</v>
      </c>
      <c r="M29685">
        <v>0</v>
      </c>
      <c r="N29685" t="s">
        <v>94443</v>
      </c>
      <c r="O29685">
        <v>9545</v>
      </c>
      <c r="P29685" t="s">
        <v>89073</v>
      </c>
    </row>
    <row r="29686" spans="1:16">
      <c r="A29686" t="s">
        <v>89066</v>
      </c>
      <c r="B29686" s="11" t="s">
        <v>14158</v>
      </c>
      <c r="C29686" t="s">
        <v>112107</v>
      </c>
      <c r="D29686" t="s">
        <v>14160</v>
      </c>
      <c r="E29686" t="s">
        <v>14161</v>
      </c>
      <c r="F29686" s="7">
        <v>1000.41252059642</v>
      </c>
      <c r="G29686" t="s">
        <v>112108</v>
      </c>
      <c r="H29686" s="8">
        <v>1</v>
      </c>
      <c r="I29686" t="s">
        <v>17</v>
      </c>
      <c r="J29686" t="s">
        <v>89093</v>
      </c>
      <c r="K29686">
        <v>1.69</v>
      </c>
      <c r="L29686" t="s">
        <v>89071</v>
      </c>
      <c r="M29686">
        <v>9.5720000000000006E-3</v>
      </c>
      <c r="N29686" t="s">
        <v>112109</v>
      </c>
      <c r="O29686">
        <v>16859</v>
      </c>
      <c r="P29686" t="s">
        <v>100959</v>
      </c>
    </row>
    <row r="29687" spans="1:16">
      <c r="A29687" t="s">
        <v>89066</v>
      </c>
      <c r="B29687" s="11" t="s">
        <v>14158</v>
      </c>
      <c r="C29687" t="s">
        <v>112110</v>
      </c>
      <c r="D29687" t="s">
        <v>14160</v>
      </c>
      <c r="E29687" t="s">
        <v>14161</v>
      </c>
      <c r="F29687" s="7">
        <v>1000.41252059642</v>
      </c>
      <c r="G29687" t="s">
        <v>112111</v>
      </c>
      <c r="H29687" s="8">
        <v>1</v>
      </c>
      <c r="I29687" t="s">
        <v>17</v>
      </c>
      <c r="J29687" t="s">
        <v>89093</v>
      </c>
      <c r="K29687">
        <v>1.69</v>
      </c>
      <c r="L29687" t="s">
        <v>89071</v>
      </c>
      <c r="M29687">
        <v>9.5720000000000006E-3</v>
      </c>
      <c r="N29687" t="s">
        <v>112109</v>
      </c>
      <c r="O29687">
        <v>16859</v>
      </c>
      <c r="P29687" t="s">
        <v>100959</v>
      </c>
    </row>
    <row r="29688" spans="1:16">
      <c r="A29688" t="s">
        <v>11</v>
      </c>
      <c r="B29688" s="11" t="s">
        <v>6217</v>
      </c>
      <c r="C29688" t="s">
        <v>6218</v>
      </c>
      <c r="D29688" t="s">
        <v>6219</v>
      </c>
      <c r="E29688" t="s">
        <v>6220</v>
      </c>
      <c r="F29688" s="7">
        <v>435.59866731549999</v>
      </c>
      <c r="G29688" t="s">
        <v>6221</v>
      </c>
      <c r="H29688">
        <v>42</v>
      </c>
      <c r="I29688" t="s">
        <v>17</v>
      </c>
      <c r="J29688" t="s">
        <v>17</v>
      </c>
      <c r="K29688">
        <v>126.51</v>
      </c>
      <c r="L29688">
        <v>0.99695199999999995</v>
      </c>
      <c r="M29688" s="1">
        <v>4.6514799999999997E-5</v>
      </c>
      <c r="N29688" t="s">
        <v>6222</v>
      </c>
      <c r="O29688">
        <v>2486</v>
      </c>
      <c r="P29688" t="s">
        <v>4643</v>
      </c>
    </row>
    <row r="29689" spans="1:16">
      <c r="A29689" t="s">
        <v>11</v>
      </c>
      <c r="B29689" s="11" t="s">
        <v>6217</v>
      </c>
      <c r="C29689" t="s">
        <v>35285</v>
      </c>
      <c r="D29689" t="s">
        <v>6219</v>
      </c>
      <c r="E29689" t="s">
        <v>6220</v>
      </c>
      <c r="F29689" s="7">
        <v>435.59866731549999</v>
      </c>
      <c r="G29689" t="s">
        <v>35286</v>
      </c>
      <c r="H29689">
        <v>50</v>
      </c>
      <c r="I29689" t="s">
        <v>17</v>
      </c>
      <c r="J29689" t="s">
        <v>17</v>
      </c>
      <c r="K29689">
        <v>190.57</v>
      </c>
      <c r="L29689">
        <v>1</v>
      </c>
      <c r="M29689" s="1">
        <v>5.4638000000000005E-7</v>
      </c>
      <c r="N29689" t="s">
        <v>35287</v>
      </c>
      <c r="O29689">
        <v>1552</v>
      </c>
      <c r="P29689" t="s">
        <v>4643</v>
      </c>
    </row>
    <row r="29690" spans="1:16">
      <c r="A29690" t="s">
        <v>11</v>
      </c>
      <c r="B29690" s="11" t="s">
        <v>6217</v>
      </c>
      <c r="C29690" t="s">
        <v>35484</v>
      </c>
      <c r="D29690" t="s">
        <v>6219</v>
      </c>
      <c r="E29690" t="s">
        <v>6220</v>
      </c>
      <c r="F29690" s="7">
        <v>435.59866731549999</v>
      </c>
      <c r="G29690" t="s">
        <v>35485</v>
      </c>
      <c r="H29690" s="8">
        <v>1</v>
      </c>
      <c r="I29690" t="s">
        <v>17</v>
      </c>
      <c r="J29690" t="s">
        <v>17</v>
      </c>
      <c r="K29690">
        <v>68.548000000000002</v>
      </c>
      <c r="L29690">
        <v>0.94061899999999998</v>
      </c>
      <c r="M29690">
        <v>8.7484499999999996E-3</v>
      </c>
      <c r="N29690" t="s">
        <v>35486</v>
      </c>
      <c r="O29690">
        <v>8402</v>
      </c>
      <c r="P29690" t="s">
        <v>2255</v>
      </c>
    </row>
    <row r="29691" spans="1:16">
      <c r="A29691" t="s">
        <v>11</v>
      </c>
      <c r="B29691" s="11" t="s">
        <v>6217</v>
      </c>
      <c r="C29691" t="s">
        <v>39152</v>
      </c>
      <c r="D29691" t="s">
        <v>6219</v>
      </c>
      <c r="E29691" t="s">
        <v>6220</v>
      </c>
      <c r="F29691" s="7">
        <v>435.59866731549999</v>
      </c>
      <c r="G29691" t="s">
        <v>39153</v>
      </c>
      <c r="H29691">
        <v>44</v>
      </c>
      <c r="I29691" t="s">
        <v>17</v>
      </c>
      <c r="J29691" t="s">
        <v>17</v>
      </c>
      <c r="K29691">
        <v>90.697000000000003</v>
      </c>
      <c r="L29691">
        <v>0.99549699999999997</v>
      </c>
      <c r="M29691" s="1">
        <v>3.01959E-5</v>
      </c>
      <c r="N29691" t="s">
        <v>39154</v>
      </c>
      <c r="O29691">
        <v>7314</v>
      </c>
      <c r="P29691" t="s">
        <v>3339</v>
      </c>
    </row>
    <row r="29692" spans="1:16">
      <c r="A29692" t="s">
        <v>11</v>
      </c>
      <c r="B29692" s="11" t="s">
        <v>6217</v>
      </c>
      <c r="C29692" t="s">
        <v>42085</v>
      </c>
      <c r="D29692" t="s">
        <v>6219</v>
      </c>
      <c r="E29692" t="s">
        <v>6220</v>
      </c>
      <c r="F29692" s="7">
        <v>435.59866731549999</v>
      </c>
      <c r="G29692" t="s">
        <v>42086</v>
      </c>
      <c r="H29692">
        <v>4</v>
      </c>
      <c r="I29692" t="s">
        <v>17</v>
      </c>
      <c r="J29692" t="s">
        <v>17</v>
      </c>
      <c r="K29692">
        <v>91.093000000000004</v>
      </c>
      <c r="L29692">
        <v>0.71159600000000001</v>
      </c>
      <c r="M29692">
        <v>1.04827E-3</v>
      </c>
      <c r="N29692" t="s">
        <v>42087</v>
      </c>
      <c r="O29692">
        <v>1096</v>
      </c>
      <c r="P29692" t="s">
        <v>42088</v>
      </c>
    </row>
    <row r="29693" spans="1:16">
      <c r="A29693" t="s">
        <v>11</v>
      </c>
      <c r="B29693" s="11" t="s">
        <v>6217</v>
      </c>
      <c r="C29693" t="s">
        <v>43869</v>
      </c>
      <c r="D29693" t="s">
        <v>6219</v>
      </c>
      <c r="E29693" t="s">
        <v>6220</v>
      </c>
      <c r="F29693" s="7">
        <v>435.59866731549999</v>
      </c>
      <c r="G29693" t="s">
        <v>43870</v>
      </c>
      <c r="H29693">
        <v>81</v>
      </c>
      <c r="I29693" t="s">
        <v>17</v>
      </c>
      <c r="J29693" t="s">
        <v>17</v>
      </c>
      <c r="K29693">
        <v>190.23</v>
      </c>
      <c r="L29693">
        <v>0.98250000000000004</v>
      </c>
      <c r="M29693" s="1">
        <v>1.5661500000000001E-29</v>
      </c>
      <c r="N29693" t="s">
        <v>43871</v>
      </c>
      <c r="O29693">
        <v>16021</v>
      </c>
      <c r="P29693" t="s">
        <v>1357</v>
      </c>
    </row>
    <row r="29694" spans="1:16">
      <c r="A29694" t="s">
        <v>11</v>
      </c>
      <c r="B29694" s="11" t="s">
        <v>6217</v>
      </c>
      <c r="C29694" t="s">
        <v>45247</v>
      </c>
      <c r="D29694" t="s">
        <v>6219</v>
      </c>
      <c r="E29694" t="s">
        <v>6220</v>
      </c>
      <c r="F29694" s="7">
        <v>435.59866731549999</v>
      </c>
      <c r="G29694" t="s">
        <v>45248</v>
      </c>
      <c r="H29694">
        <v>6</v>
      </c>
      <c r="I29694" t="s">
        <v>17</v>
      </c>
      <c r="J29694" t="s">
        <v>17</v>
      </c>
      <c r="K29694">
        <v>98.676000000000002</v>
      </c>
      <c r="L29694">
        <v>0.99998699999999996</v>
      </c>
      <c r="M29694" s="1">
        <v>1.3457300000000001E-5</v>
      </c>
      <c r="N29694" t="s">
        <v>45249</v>
      </c>
      <c r="O29694">
        <v>8667</v>
      </c>
      <c r="P29694" t="s">
        <v>3773</v>
      </c>
    </row>
    <row r="29695" spans="1:16">
      <c r="A29695" t="s">
        <v>11</v>
      </c>
      <c r="B29695" s="11" t="s">
        <v>6217</v>
      </c>
      <c r="C29695" t="s">
        <v>46408</v>
      </c>
      <c r="D29695" t="s">
        <v>6219</v>
      </c>
      <c r="E29695" t="s">
        <v>6220</v>
      </c>
      <c r="F29695" s="7">
        <v>435.59866731549999</v>
      </c>
      <c r="G29695" t="s">
        <v>46409</v>
      </c>
      <c r="H29695">
        <v>3</v>
      </c>
      <c r="I29695" t="s">
        <v>17</v>
      </c>
      <c r="J29695" t="s">
        <v>17</v>
      </c>
      <c r="K29695">
        <v>67.881</v>
      </c>
      <c r="L29695">
        <v>0.99286300000000005</v>
      </c>
      <c r="M29695">
        <v>7.99156E-3</v>
      </c>
      <c r="N29695" t="s">
        <v>46410</v>
      </c>
      <c r="O29695">
        <v>4109</v>
      </c>
      <c r="P29695" t="s">
        <v>2179</v>
      </c>
    </row>
    <row r="29696" spans="1:16">
      <c r="A29696" t="s">
        <v>11</v>
      </c>
      <c r="B29696" s="11" t="s">
        <v>6217</v>
      </c>
      <c r="C29696" t="s">
        <v>53402</v>
      </c>
      <c r="D29696" t="s">
        <v>6219</v>
      </c>
      <c r="E29696" t="s">
        <v>6220</v>
      </c>
      <c r="F29696" s="7">
        <v>435.59866731549999</v>
      </c>
      <c r="G29696" t="s">
        <v>53403</v>
      </c>
      <c r="H29696">
        <v>2</v>
      </c>
      <c r="I29696" t="s">
        <v>17</v>
      </c>
      <c r="J29696" t="s">
        <v>17</v>
      </c>
      <c r="K29696">
        <v>140.22</v>
      </c>
      <c r="L29696">
        <v>1</v>
      </c>
      <c r="M29696" s="1">
        <v>5.4754E-11</v>
      </c>
      <c r="N29696" t="s">
        <v>53404</v>
      </c>
      <c r="O29696">
        <v>12786</v>
      </c>
      <c r="P29696" t="s">
        <v>418</v>
      </c>
    </row>
    <row r="29697" spans="1:16">
      <c r="A29697" t="s">
        <v>11</v>
      </c>
      <c r="B29697" s="11" t="s">
        <v>6217</v>
      </c>
      <c r="C29697" t="s">
        <v>58994</v>
      </c>
      <c r="D29697" t="s">
        <v>6219</v>
      </c>
      <c r="E29697" t="s">
        <v>6220</v>
      </c>
      <c r="F29697" s="7">
        <v>435.59866731549999</v>
      </c>
      <c r="G29697" t="s">
        <v>58995</v>
      </c>
      <c r="H29697">
        <v>14</v>
      </c>
      <c r="I29697" t="s">
        <v>17</v>
      </c>
      <c r="J29697" t="s">
        <v>17</v>
      </c>
      <c r="K29697">
        <v>88.872</v>
      </c>
      <c r="L29697">
        <v>0.71156799999999998</v>
      </c>
      <c r="M29697" s="1">
        <v>6.7325200000000003E-7</v>
      </c>
      <c r="N29697" t="s">
        <v>58996</v>
      </c>
      <c r="O29697">
        <v>13067</v>
      </c>
      <c r="P29697" t="s">
        <v>219</v>
      </c>
    </row>
    <row r="29698" spans="1:16">
      <c r="A29698" t="s">
        <v>11</v>
      </c>
      <c r="B29698" s="11" t="s">
        <v>6217</v>
      </c>
      <c r="C29698" t="s">
        <v>62076</v>
      </c>
      <c r="D29698" t="s">
        <v>6219</v>
      </c>
      <c r="E29698" t="s">
        <v>6220</v>
      </c>
      <c r="F29698" s="7">
        <v>435.59866731549999</v>
      </c>
      <c r="G29698" t="s">
        <v>62077</v>
      </c>
      <c r="H29698">
        <v>11</v>
      </c>
      <c r="I29698" t="s">
        <v>17</v>
      </c>
      <c r="J29698" t="s">
        <v>17</v>
      </c>
      <c r="K29698">
        <v>133.91</v>
      </c>
      <c r="L29698">
        <v>1</v>
      </c>
      <c r="M29698" s="1">
        <v>3.91579E-6</v>
      </c>
      <c r="N29698" t="s">
        <v>62078</v>
      </c>
      <c r="O29698">
        <v>13024</v>
      </c>
      <c r="P29698" t="s">
        <v>32359</v>
      </c>
    </row>
    <row r="29699" spans="1:16">
      <c r="A29699" t="s">
        <v>11</v>
      </c>
      <c r="B29699" s="11" t="s">
        <v>6217</v>
      </c>
      <c r="C29699" t="s">
        <v>62564</v>
      </c>
      <c r="D29699" t="s">
        <v>6219</v>
      </c>
      <c r="E29699" t="s">
        <v>6220</v>
      </c>
      <c r="F29699" s="7">
        <v>435.59866731549999</v>
      </c>
      <c r="G29699" t="s">
        <v>62565</v>
      </c>
      <c r="H29699">
        <v>477</v>
      </c>
      <c r="I29699" t="s">
        <v>17</v>
      </c>
      <c r="J29699" t="s">
        <v>17</v>
      </c>
      <c r="K29699">
        <v>151.19</v>
      </c>
      <c r="L29699">
        <v>0.90538399999999997</v>
      </c>
      <c r="M29699" s="1">
        <v>3.7274200000000001E-19</v>
      </c>
      <c r="N29699" t="s">
        <v>62566</v>
      </c>
      <c r="O29699">
        <v>12462</v>
      </c>
      <c r="P29699" t="s">
        <v>1434</v>
      </c>
    </row>
    <row r="29700" spans="1:16">
      <c r="A29700" t="s">
        <v>11</v>
      </c>
      <c r="B29700" s="11" t="s">
        <v>6217</v>
      </c>
      <c r="C29700" t="s">
        <v>71584</v>
      </c>
      <c r="D29700" t="s">
        <v>6219</v>
      </c>
      <c r="E29700" t="s">
        <v>6220</v>
      </c>
      <c r="F29700" s="7">
        <v>435.59866731549999</v>
      </c>
      <c r="G29700" t="s">
        <v>71585</v>
      </c>
      <c r="H29700">
        <v>8</v>
      </c>
      <c r="I29700" t="s">
        <v>17</v>
      </c>
      <c r="J29700" t="s">
        <v>17</v>
      </c>
      <c r="K29700">
        <v>100.93</v>
      </c>
      <c r="L29700">
        <v>0.77026600000000001</v>
      </c>
      <c r="M29700" s="1">
        <v>4.2427099999999999E-5</v>
      </c>
      <c r="N29700" t="s">
        <v>71586</v>
      </c>
      <c r="O29700">
        <v>8251</v>
      </c>
      <c r="P29700" t="s">
        <v>36103</v>
      </c>
    </row>
    <row r="29701" spans="1:16">
      <c r="A29701" t="s">
        <v>11</v>
      </c>
      <c r="B29701" s="11" t="s">
        <v>6217</v>
      </c>
      <c r="C29701" t="s">
        <v>72134</v>
      </c>
      <c r="D29701" t="s">
        <v>6219</v>
      </c>
      <c r="E29701" t="s">
        <v>6220</v>
      </c>
      <c r="F29701" s="7">
        <v>435.59866731549999</v>
      </c>
      <c r="G29701" t="s">
        <v>72135</v>
      </c>
      <c r="H29701">
        <v>47</v>
      </c>
      <c r="I29701" t="s">
        <v>17</v>
      </c>
      <c r="J29701" t="s">
        <v>17</v>
      </c>
      <c r="K29701">
        <v>164.14</v>
      </c>
      <c r="L29701">
        <v>1</v>
      </c>
      <c r="M29701" s="1">
        <v>1.5661500000000001E-29</v>
      </c>
      <c r="N29701" t="s">
        <v>72136</v>
      </c>
      <c r="O29701">
        <v>16013</v>
      </c>
      <c r="P29701" t="s">
        <v>1357</v>
      </c>
    </row>
    <row r="29702" spans="1:16">
      <c r="A29702" t="s">
        <v>11</v>
      </c>
      <c r="B29702" s="11" t="s">
        <v>6217</v>
      </c>
      <c r="C29702" t="s">
        <v>74001</v>
      </c>
      <c r="D29702" t="s">
        <v>6219</v>
      </c>
      <c r="E29702" t="s">
        <v>6220</v>
      </c>
      <c r="F29702" s="7">
        <v>435.59866731549999</v>
      </c>
      <c r="G29702" t="s">
        <v>74002</v>
      </c>
      <c r="H29702">
        <v>117</v>
      </c>
      <c r="I29702" t="s">
        <v>17</v>
      </c>
      <c r="J29702" t="s">
        <v>17</v>
      </c>
      <c r="K29702">
        <v>190.57</v>
      </c>
      <c r="L29702">
        <v>0.99976799999999999</v>
      </c>
      <c r="M29702" s="1">
        <v>5.4638000000000005E-7</v>
      </c>
      <c r="N29702" t="s">
        <v>35287</v>
      </c>
      <c r="O29702">
        <v>1552</v>
      </c>
      <c r="P29702" t="s">
        <v>4643</v>
      </c>
    </row>
    <row r="29703" spans="1:16">
      <c r="A29703" t="s">
        <v>89066</v>
      </c>
      <c r="B29703" s="11" t="s">
        <v>16539</v>
      </c>
      <c r="C29703" t="s">
        <v>102101</v>
      </c>
      <c r="D29703" t="s">
        <v>16541</v>
      </c>
      <c r="E29703" t="s">
        <v>16542</v>
      </c>
      <c r="F29703" s="7">
        <v>2710.5287839907901</v>
      </c>
      <c r="G29703" t="s">
        <v>102102</v>
      </c>
      <c r="H29703">
        <v>2</v>
      </c>
      <c r="I29703" t="s">
        <v>17</v>
      </c>
      <c r="J29703" t="s">
        <v>89093</v>
      </c>
      <c r="K29703">
        <v>1.47</v>
      </c>
      <c r="L29703" t="s">
        <v>89071</v>
      </c>
      <c r="M29703">
        <v>9.8460000000000006E-3</v>
      </c>
      <c r="N29703" t="s">
        <v>102103</v>
      </c>
      <c r="O29703">
        <v>10371</v>
      </c>
      <c r="P29703" t="s">
        <v>89688</v>
      </c>
    </row>
    <row r="29704" spans="1:16">
      <c r="A29704" t="s">
        <v>89066</v>
      </c>
      <c r="B29704" s="11" t="s">
        <v>16539</v>
      </c>
      <c r="C29704" t="s">
        <v>102104</v>
      </c>
      <c r="D29704" t="s">
        <v>16541</v>
      </c>
      <c r="E29704" t="s">
        <v>16542</v>
      </c>
      <c r="F29704" s="7">
        <v>2710.5287839907901</v>
      </c>
      <c r="G29704" t="s">
        <v>102105</v>
      </c>
      <c r="H29704">
        <v>2</v>
      </c>
      <c r="I29704" t="s">
        <v>17</v>
      </c>
      <c r="J29704" t="s">
        <v>89093</v>
      </c>
      <c r="K29704">
        <v>1.47</v>
      </c>
      <c r="L29704" t="s">
        <v>89071</v>
      </c>
      <c r="M29704">
        <v>9.8460000000000006E-3</v>
      </c>
      <c r="N29704" t="s">
        <v>102103</v>
      </c>
      <c r="O29704">
        <v>10371</v>
      </c>
      <c r="P29704" t="s">
        <v>89688</v>
      </c>
    </row>
    <row r="29705" spans="1:16">
      <c r="A29705" t="s">
        <v>89066</v>
      </c>
      <c r="B29705" s="11" t="s">
        <v>16539</v>
      </c>
      <c r="C29705" t="s">
        <v>102106</v>
      </c>
      <c r="D29705" t="s">
        <v>16541</v>
      </c>
      <c r="E29705" t="s">
        <v>16542</v>
      </c>
      <c r="F29705" s="7">
        <v>2710.5287839907901</v>
      </c>
      <c r="G29705" t="s">
        <v>102107</v>
      </c>
      <c r="H29705">
        <v>2</v>
      </c>
      <c r="I29705" t="s">
        <v>17</v>
      </c>
      <c r="J29705" t="s">
        <v>89093</v>
      </c>
      <c r="K29705">
        <v>1.5</v>
      </c>
      <c r="L29705" t="s">
        <v>89071</v>
      </c>
      <c r="M29705">
        <v>9.1830000000000002E-3</v>
      </c>
      <c r="N29705" t="s">
        <v>102108</v>
      </c>
      <c r="O29705">
        <v>10322</v>
      </c>
      <c r="P29705" t="s">
        <v>92710</v>
      </c>
    </row>
    <row r="29706" spans="1:16">
      <c r="A29706" t="s">
        <v>89066</v>
      </c>
      <c r="B29706" s="11" t="s">
        <v>98847</v>
      </c>
      <c r="C29706" t="s">
        <v>102109</v>
      </c>
      <c r="D29706" t="s">
        <v>98849</v>
      </c>
      <c r="E29706" t="s">
        <v>98847</v>
      </c>
      <c r="F29706" s="7">
        <v>1253.85864925387</v>
      </c>
      <c r="G29706" t="s">
        <v>102110</v>
      </c>
      <c r="H29706">
        <v>2</v>
      </c>
      <c r="I29706" t="s">
        <v>17</v>
      </c>
      <c r="J29706" t="s">
        <v>17</v>
      </c>
      <c r="K29706">
        <v>1.49</v>
      </c>
      <c r="L29706" t="s">
        <v>89071</v>
      </c>
      <c r="M29706">
        <v>9.3439999999999999E-3</v>
      </c>
      <c r="N29706" t="s">
        <v>89411</v>
      </c>
      <c r="O29706">
        <v>6377</v>
      </c>
      <c r="P29706" t="s">
        <v>91653</v>
      </c>
    </row>
    <row r="29707" spans="1:16">
      <c r="A29707" t="s">
        <v>11</v>
      </c>
      <c r="B29707" s="11" t="s">
        <v>6217</v>
      </c>
      <c r="C29707" t="s">
        <v>78571</v>
      </c>
      <c r="D29707" t="s">
        <v>6219</v>
      </c>
      <c r="E29707" t="s">
        <v>6220</v>
      </c>
      <c r="F29707" s="7">
        <v>435.59866731549999</v>
      </c>
      <c r="G29707" t="s">
        <v>78572</v>
      </c>
      <c r="H29707">
        <v>2</v>
      </c>
      <c r="I29707" t="s">
        <v>17</v>
      </c>
      <c r="J29707" t="s">
        <v>17</v>
      </c>
      <c r="K29707">
        <v>120.59</v>
      </c>
      <c r="L29707">
        <v>0.99995599999999996</v>
      </c>
      <c r="M29707" s="1">
        <v>9.1777099999999992E-6</v>
      </c>
      <c r="N29707" t="s">
        <v>78573</v>
      </c>
      <c r="O29707">
        <v>13988</v>
      </c>
      <c r="P29707" t="s">
        <v>439</v>
      </c>
    </row>
    <row r="29708" spans="1:16">
      <c r="A29708" t="s">
        <v>11</v>
      </c>
      <c r="B29708" s="11" t="s">
        <v>6217</v>
      </c>
      <c r="C29708" t="s">
        <v>79446</v>
      </c>
      <c r="D29708" t="s">
        <v>6219</v>
      </c>
      <c r="E29708" t="s">
        <v>6220</v>
      </c>
      <c r="F29708" s="7">
        <v>435.59866731549999</v>
      </c>
      <c r="G29708" t="s">
        <v>79447</v>
      </c>
      <c r="H29708">
        <v>27</v>
      </c>
      <c r="I29708" t="s">
        <v>17</v>
      </c>
      <c r="J29708" t="s">
        <v>17</v>
      </c>
      <c r="K29708">
        <v>149.69</v>
      </c>
      <c r="L29708">
        <v>0.93990499999999999</v>
      </c>
      <c r="M29708" s="1">
        <v>1.28634E-14</v>
      </c>
      <c r="N29708" t="s">
        <v>79448</v>
      </c>
      <c r="O29708">
        <v>4509</v>
      </c>
      <c r="P29708" t="s">
        <v>10416</v>
      </c>
    </row>
    <row r="29709" spans="1:16">
      <c r="A29709" t="s">
        <v>11</v>
      </c>
      <c r="B29709" s="11" t="s">
        <v>6217</v>
      </c>
      <c r="C29709" t="s">
        <v>81945</v>
      </c>
      <c r="D29709" t="s">
        <v>6219</v>
      </c>
      <c r="E29709" t="s">
        <v>6220</v>
      </c>
      <c r="F29709" s="7">
        <v>435.59866731549999</v>
      </c>
      <c r="G29709" t="s">
        <v>81946</v>
      </c>
      <c r="H29709">
        <v>9</v>
      </c>
      <c r="I29709" t="s">
        <v>17</v>
      </c>
      <c r="J29709" t="s">
        <v>17</v>
      </c>
      <c r="K29709">
        <v>103.71</v>
      </c>
      <c r="L29709">
        <v>0.99778800000000001</v>
      </c>
      <c r="M29709">
        <v>1.0224E-4</v>
      </c>
      <c r="N29709" t="s">
        <v>81947</v>
      </c>
      <c r="O29709">
        <v>4450</v>
      </c>
      <c r="P29709" t="s">
        <v>391</v>
      </c>
    </row>
    <row r="29710" spans="1:16">
      <c r="A29710" t="s">
        <v>11</v>
      </c>
      <c r="B29710" s="11" t="s">
        <v>6217</v>
      </c>
      <c r="C29710" t="s">
        <v>83374</v>
      </c>
      <c r="D29710" t="s">
        <v>6219</v>
      </c>
      <c r="E29710" t="s">
        <v>6220</v>
      </c>
      <c r="F29710" s="7">
        <v>435.59866731549999</v>
      </c>
      <c r="G29710" t="s">
        <v>83375</v>
      </c>
      <c r="H29710">
        <v>534</v>
      </c>
      <c r="I29710" t="s">
        <v>17</v>
      </c>
      <c r="J29710" t="s">
        <v>17</v>
      </c>
      <c r="K29710">
        <v>179.97</v>
      </c>
      <c r="L29710">
        <v>1</v>
      </c>
      <c r="M29710" s="1">
        <v>1.7022699999999999E-33</v>
      </c>
      <c r="N29710" t="s">
        <v>83376</v>
      </c>
      <c r="O29710">
        <v>11612</v>
      </c>
      <c r="P29710" t="s">
        <v>10467</v>
      </c>
    </row>
    <row r="29711" spans="1:16">
      <c r="A29711" t="s">
        <v>11</v>
      </c>
      <c r="B29711" s="11" t="s">
        <v>6217</v>
      </c>
      <c r="C29711" t="s">
        <v>87141</v>
      </c>
      <c r="D29711" t="s">
        <v>6219</v>
      </c>
      <c r="E29711" t="s">
        <v>6220</v>
      </c>
      <c r="F29711" s="7">
        <v>435.59866731549999</v>
      </c>
      <c r="G29711" t="s">
        <v>87142</v>
      </c>
      <c r="H29711">
        <v>66</v>
      </c>
      <c r="I29711" t="s">
        <v>17</v>
      </c>
      <c r="J29711" t="s">
        <v>17</v>
      </c>
      <c r="K29711">
        <v>173.09</v>
      </c>
      <c r="L29711">
        <v>0.75992899999999997</v>
      </c>
      <c r="M29711" s="1">
        <v>9.91025E-22</v>
      </c>
      <c r="N29711" t="s">
        <v>87143</v>
      </c>
      <c r="O29711">
        <v>18095</v>
      </c>
      <c r="P29711" t="s">
        <v>5427</v>
      </c>
    </row>
    <row r="29712" spans="1:16">
      <c r="A29712" t="s">
        <v>89066</v>
      </c>
      <c r="B29712" s="11" t="s">
        <v>6217</v>
      </c>
      <c r="C29712" t="s">
        <v>98268</v>
      </c>
      <c r="D29712" t="s">
        <v>6219</v>
      </c>
      <c r="E29712" t="s">
        <v>6220</v>
      </c>
      <c r="F29712" s="7">
        <v>435.59866731549999</v>
      </c>
      <c r="G29712" t="s">
        <v>98269</v>
      </c>
      <c r="H29712">
        <v>3</v>
      </c>
      <c r="I29712" t="s">
        <v>17</v>
      </c>
      <c r="J29712" t="s">
        <v>17</v>
      </c>
      <c r="K29712">
        <v>3.01</v>
      </c>
      <c r="L29712" t="s">
        <v>89071</v>
      </c>
      <c r="M29712">
        <v>3.8470000000000003E-5</v>
      </c>
      <c r="N29712" t="s">
        <v>98270</v>
      </c>
      <c r="O29712">
        <v>12070</v>
      </c>
      <c r="P29712" t="s">
        <v>89111</v>
      </c>
    </row>
    <row r="29713" spans="1:16">
      <c r="A29713" t="s">
        <v>89066</v>
      </c>
      <c r="B29713" s="11" t="s">
        <v>6217</v>
      </c>
      <c r="C29713" t="s">
        <v>99836</v>
      </c>
      <c r="D29713" t="s">
        <v>6219</v>
      </c>
      <c r="E29713" t="s">
        <v>6220</v>
      </c>
      <c r="F29713" s="7">
        <v>435.59866731549999</v>
      </c>
      <c r="G29713" t="s">
        <v>99837</v>
      </c>
      <c r="H29713">
        <v>2</v>
      </c>
      <c r="I29713" t="s">
        <v>17</v>
      </c>
      <c r="J29713" t="s">
        <v>17</v>
      </c>
      <c r="K29713">
        <v>1.68</v>
      </c>
      <c r="L29713" t="s">
        <v>89071</v>
      </c>
      <c r="M29713">
        <v>7.5770000000000004E-3</v>
      </c>
      <c r="N29713" t="s">
        <v>99838</v>
      </c>
      <c r="O29713">
        <v>7029</v>
      </c>
      <c r="P29713" t="s">
        <v>89725</v>
      </c>
    </row>
    <row r="29714" spans="1:16">
      <c r="A29714" t="s">
        <v>89066</v>
      </c>
      <c r="B29714" s="11" t="s">
        <v>6217</v>
      </c>
      <c r="C29714" t="s">
        <v>111158</v>
      </c>
      <c r="D29714" t="s">
        <v>6219</v>
      </c>
      <c r="E29714" t="s">
        <v>6220</v>
      </c>
      <c r="F29714" s="7">
        <v>435.59866731549999</v>
      </c>
      <c r="G29714" t="s">
        <v>111159</v>
      </c>
      <c r="H29714" s="8">
        <v>1</v>
      </c>
      <c r="I29714" t="s">
        <v>17</v>
      </c>
      <c r="J29714" t="s">
        <v>17</v>
      </c>
      <c r="K29714">
        <v>2.19</v>
      </c>
      <c r="L29714" t="s">
        <v>89071</v>
      </c>
      <c r="M29714">
        <v>7.071E-3</v>
      </c>
      <c r="N29714" t="s">
        <v>111160</v>
      </c>
      <c r="O29714">
        <v>13772</v>
      </c>
      <c r="P29714" t="s">
        <v>89905</v>
      </c>
    </row>
    <row r="29715" spans="1:16">
      <c r="A29715" t="s">
        <v>11</v>
      </c>
      <c r="B29715" s="11" t="s">
        <v>6217</v>
      </c>
      <c r="C29715" t="s">
        <v>115635</v>
      </c>
      <c r="D29715" t="s">
        <v>6219</v>
      </c>
      <c r="E29715" t="s">
        <v>6220</v>
      </c>
      <c r="F29715" s="7">
        <v>435.59866731549999</v>
      </c>
      <c r="G29715" t="s">
        <v>115636</v>
      </c>
      <c r="H29715" s="8">
        <v>1</v>
      </c>
      <c r="I29715" t="s">
        <v>89093</v>
      </c>
      <c r="J29715" t="s">
        <v>17</v>
      </c>
      <c r="K29715">
        <v>240.45</v>
      </c>
      <c r="L29715">
        <v>0.43192799999999998</v>
      </c>
      <c r="M29715" s="1">
        <v>1.3748899999999999E-36</v>
      </c>
      <c r="N29715" t="s">
        <v>115637</v>
      </c>
      <c r="O29715">
        <v>14662</v>
      </c>
      <c r="P29715" t="s">
        <v>789</v>
      </c>
    </row>
    <row r="29716" spans="1:16">
      <c r="A29716" t="s">
        <v>11</v>
      </c>
      <c r="B29716" s="11" t="s">
        <v>6217</v>
      </c>
      <c r="C29716" t="s">
        <v>117928</v>
      </c>
      <c r="D29716" t="s">
        <v>6219</v>
      </c>
      <c r="E29716" t="s">
        <v>6220</v>
      </c>
      <c r="F29716" s="7">
        <v>435.59866731549999</v>
      </c>
      <c r="G29716" t="s">
        <v>117929</v>
      </c>
      <c r="H29716">
        <v>12</v>
      </c>
      <c r="I29716" t="s">
        <v>89093</v>
      </c>
      <c r="J29716" t="s">
        <v>17</v>
      </c>
      <c r="K29716">
        <v>111.91</v>
      </c>
      <c r="L29716">
        <v>0.49994499999999997</v>
      </c>
      <c r="M29716">
        <v>2.60948E-4</v>
      </c>
      <c r="N29716" t="s">
        <v>117930</v>
      </c>
      <c r="O29716">
        <v>13209</v>
      </c>
      <c r="P29716" t="s">
        <v>3923</v>
      </c>
    </row>
    <row r="29717" spans="1:16">
      <c r="A29717" t="s">
        <v>11</v>
      </c>
      <c r="B29717" s="11" t="s">
        <v>6217</v>
      </c>
      <c r="C29717" t="s">
        <v>118182</v>
      </c>
      <c r="D29717" t="s">
        <v>6219</v>
      </c>
      <c r="E29717" t="s">
        <v>6220</v>
      </c>
      <c r="F29717" s="7">
        <v>435.59866731549999</v>
      </c>
      <c r="G29717" t="s">
        <v>118183</v>
      </c>
      <c r="H29717">
        <v>16</v>
      </c>
      <c r="I29717" t="s">
        <v>89093</v>
      </c>
      <c r="J29717" t="s">
        <v>17</v>
      </c>
      <c r="K29717">
        <v>51.841000000000001</v>
      </c>
      <c r="L29717">
        <v>0.49997799999999998</v>
      </c>
      <c r="M29717">
        <v>3.45284E-3</v>
      </c>
      <c r="N29717" t="s">
        <v>118184</v>
      </c>
      <c r="O29717">
        <v>7749</v>
      </c>
      <c r="P29717" t="s">
        <v>267</v>
      </c>
    </row>
    <row r="29718" spans="1:16">
      <c r="A29718" t="s">
        <v>11</v>
      </c>
      <c r="B29718" s="11" t="s">
        <v>6217</v>
      </c>
      <c r="C29718" t="s">
        <v>121664</v>
      </c>
      <c r="D29718" t="s">
        <v>6219</v>
      </c>
      <c r="E29718" t="s">
        <v>6220</v>
      </c>
      <c r="F29718" s="7">
        <v>435.59866731549999</v>
      </c>
      <c r="G29718" t="s">
        <v>121665</v>
      </c>
      <c r="H29718">
        <v>5</v>
      </c>
      <c r="I29718" t="s">
        <v>89093</v>
      </c>
      <c r="J29718" t="s">
        <v>17</v>
      </c>
      <c r="K29718">
        <v>246.69</v>
      </c>
      <c r="L29718">
        <v>0.65589200000000003</v>
      </c>
      <c r="M29718" s="1">
        <v>2.1166499999999999E-20</v>
      </c>
      <c r="N29718" t="s">
        <v>121666</v>
      </c>
      <c r="O29718">
        <v>14116</v>
      </c>
      <c r="P29718" t="s">
        <v>418</v>
      </c>
    </row>
    <row r="29719" spans="1:16">
      <c r="A29719" t="s">
        <v>11</v>
      </c>
      <c r="B29719" s="11" t="s">
        <v>76178</v>
      </c>
      <c r="C29719" t="s">
        <v>76179</v>
      </c>
      <c r="D29719" t="s">
        <v>76180</v>
      </c>
      <c r="E29719" t="s">
        <v>76181</v>
      </c>
      <c r="F29719" s="7">
        <v>1054.31216947848</v>
      </c>
      <c r="G29719" t="s">
        <v>76182</v>
      </c>
      <c r="H29719">
        <v>9</v>
      </c>
      <c r="I29719" t="s">
        <v>17</v>
      </c>
      <c r="J29719" t="s">
        <v>17</v>
      </c>
      <c r="K29719">
        <v>75.819000000000003</v>
      </c>
      <c r="L29719">
        <v>0.99994700000000003</v>
      </c>
      <c r="M29719">
        <v>2.0494900000000001E-4</v>
      </c>
      <c r="N29719" t="s">
        <v>76183</v>
      </c>
      <c r="O29719">
        <v>15510</v>
      </c>
      <c r="P29719" t="s">
        <v>1015</v>
      </c>
    </row>
    <row r="29720" spans="1:16">
      <c r="A29720" t="s">
        <v>11</v>
      </c>
      <c r="B29720" s="11" t="s">
        <v>57536</v>
      </c>
      <c r="C29720" t="s">
        <v>57537</v>
      </c>
      <c r="D29720" t="s">
        <v>57538</v>
      </c>
      <c r="E29720" t="s">
        <v>57539</v>
      </c>
      <c r="F29720" s="7">
        <v>1978.79123186109</v>
      </c>
      <c r="G29720" t="s">
        <v>57540</v>
      </c>
      <c r="H29720" s="8">
        <v>1</v>
      </c>
      <c r="I29720" t="s">
        <v>17</v>
      </c>
      <c r="J29720" t="s">
        <v>17</v>
      </c>
      <c r="K29720">
        <v>53.165999999999997</v>
      </c>
      <c r="L29720">
        <v>0.97968500000000003</v>
      </c>
      <c r="M29720">
        <v>2.9929399999999998E-2</v>
      </c>
      <c r="N29720" t="s">
        <v>57541</v>
      </c>
      <c r="O29720">
        <v>6161</v>
      </c>
      <c r="P29720" t="s">
        <v>9205</v>
      </c>
    </row>
    <row r="29721" spans="1:16">
      <c r="A29721" t="s">
        <v>11</v>
      </c>
      <c r="B29721" s="11" t="s">
        <v>120243</v>
      </c>
      <c r="C29721" t="s">
        <v>120244</v>
      </c>
      <c r="D29721" t="s">
        <v>120245</v>
      </c>
      <c r="E29721" t="s">
        <v>120243</v>
      </c>
      <c r="F29721" s="7">
        <v>862.73905733362506</v>
      </c>
      <c r="G29721" t="s">
        <v>120246</v>
      </c>
      <c r="H29721" s="9" t="s">
        <v>124027</v>
      </c>
      <c r="I29721" t="s">
        <v>89093</v>
      </c>
      <c r="J29721" t="s">
        <v>17</v>
      </c>
      <c r="K29721">
        <v>65.841999999999999</v>
      </c>
      <c r="L29721">
        <v>0.44879999999999998</v>
      </c>
      <c r="M29721">
        <v>1.89211E-2</v>
      </c>
      <c r="N29721" t="s">
        <v>120247</v>
      </c>
      <c r="O29721">
        <v>11163</v>
      </c>
      <c r="P29721" t="s">
        <v>1836</v>
      </c>
    </row>
    <row r="29722" spans="1:16">
      <c r="A29722" t="s">
        <v>11</v>
      </c>
      <c r="B29722" s="11" t="s">
        <v>120243</v>
      </c>
      <c r="C29722" t="s">
        <v>120306</v>
      </c>
      <c r="D29722" t="s">
        <v>120245</v>
      </c>
      <c r="E29722" t="s">
        <v>120243</v>
      </c>
      <c r="F29722" s="7">
        <v>862.73905733362506</v>
      </c>
      <c r="G29722" t="s">
        <v>120307</v>
      </c>
      <c r="H29722" s="8">
        <v>1</v>
      </c>
      <c r="I29722" t="s">
        <v>89093</v>
      </c>
      <c r="J29722" t="s">
        <v>17</v>
      </c>
      <c r="K29722">
        <v>65.841999999999999</v>
      </c>
      <c r="L29722">
        <v>0.44879999999999998</v>
      </c>
      <c r="M29722">
        <v>1.89211E-2</v>
      </c>
      <c r="N29722" t="s">
        <v>120247</v>
      </c>
      <c r="O29722">
        <v>11163</v>
      </c>
      <c r="P29722" t="s">
        <v>1836</v>
      </c>
    </row>
    <row r="29723" spans="1:16">
      <c r="A29723" t="s">
        <v>89066</v>
      </c>
      <c r="B29723" s="11" t="s">
        <v>1146</v>
      </c>
      <c r="C29723" t="s">
        <v>102161</v>
      </c>
      <c r="D29723" t="s">
        <v>1148</v>
      </c>
      <c r="E29723" t="s">
        <v>1149</v>
      </c>
      <c r="F29723" s="7">
        <v>5000.1544638047199</v>
      </c>
      <c r="G29723" t="s">
        <v>102162</v>
      </c>
      <c r="H29723">
        <v>2</v>
      </c>
      <c r="I29723" t="s">
        <v>17</v>
      </c>
      <c r="J29723" t="s">
        <v>17</v>
      </c>
      <c r="K29723">
        <v>1.5</v>
      </c>
      <c r="L29723" t="s">
        <v>89071</v>
      </c>
      <c r="M29723">
        <v>1.595E-4</v>
      </c>
      <c r="N29723" t="s">
        <v>98476</v>
      </c>
      <c r="O29723">
        <v>5501</v>
      </c>
      <c r="P29723" t="s">
        <v>98575</v>
      </c>
    </row>
    <row r="29724" spans="1:16">
      <c r="A29724" t="s">
        <v>11</v>
      </c>
      <c r="B29724" s="11" t="s">
        <v>20171</v>
      </c>
      <c r="C29724" t="s">
        <v>20172</v>
      </c>
      <c r="D29724" t="s">
        <v>20173</v>
      </c>
      <c r="E29724" t="s">
        <v>20174</v>
      </c>
      <c r="F29724" s="7">
        <v>6824.7197838805796</v>
      </c>
      <c r="G29724" t="s">
        <v>20175</v>
      </c>
      <c r="H29724">
        <v>13</v>
      </c>
      <c r="I29724" t="s">
        <v>17</v>
      </c>
      <c r="J29724" t="s">
        <v>17</v>
      </c>
      <c r="K29724">
        <v>135.08000000000001</v>
      </c>
      <c r="L29724">
        <v>0.99994000000000005</v>
      </c>
      <c r="M29724" s="1">
        <v>1.34249E-15</v>
      </c>
      <c r="N29724" t="s">
        <v>20176</v>
      </c>
      <c r="O29724">
        <v>11428</v>
      </c>
      <c r="P29724" t="s">
        <v>198</v>
      </c>
    </row>
    <row r="29725" spans="1:16">
      <c r="A29725" t="s">
        <v>11</v>
      </c>
      <c r="B29725" s="11" t="s">
        <v>20171</v>
      </c>
      <c r="C29725" t="s">
        <v>35540</v>
      </c>
      <c r="D29725" t="s">
        <v>20173</v>
      </c>
      <c r="E29725" t="s">
        <v>20174</v>
      </c>
      <c r="F29725" s="7">
        <v>6824.7197838805796</v>
      </c>
      <c r="G29725" t="s">
        <v>35541</v>
      </c>
      <c r="H29725">
        <v>2</v>
      </c>
      <c r="I29725" t="s">
        <v>17</v>
      </c>
      <c r="J29725" t="s">
        <v>17</v>
      </c>
      <c r="K29725">
        <v>58.673999999999999</v>
      </c>
      <c r="L29725">
        <v>0.99426199999999998</v>
      </c>
      <c r="M29725">
        <v>4.4994199999999996E-3</v>
      </c>
      <c r="N29725" t="s">
        <v>35542</v>
      </c>
      <c r="O29725">
        <v>8875</v>
      </c>
      <c r="P29725" t="s">
        <v>21391</v>
      </c>
    </row>
    <row r="29726" spans="1:16">
      <c r="A29726" t="s">
        <v>11</v>
      </c>
      <c r="B29726" s="11" t="s">
        <v>20171</v>
      </c>
      <c r="C29726" t="s">
        <v>38401</v>
      </c>
      <c r="D29726" t="s">
        <v>20173</v>
      </c>
      <c r="E29726" t="s">
        <v>20174</v>
      </c>
      <c r="F29726" s="7">
        <v>6824.7197838805796</v>
      </c>
      <c r="G29726" t="s">
        <v>38402</v>
      </c>
      <c r="H29726">
        <v>26</v>
      </c>
      <c r="I29726" t="s">
        <v>17</v>
      </c>
      <c r="J29726" t="s">
        <v>17</v>
      </c>
      <c r="K29726">
        <v>62.545999999999999</v>
      </c>
      <c r="L29726">
        <v>1</v>
      </c>
      <c r="M29726">
        <v>1.3676000000000001E-2</v>
      </c>
      <c r="N29726" t="s">
        <v>38403</v>
      </c>
      <c r="O29726">
        <v>784</v>
      </c>
      <c r="P29726" t="s">
        <v>4876</v>
      </c>
    </row>
    <row r="29727" spans="1:16">
      <c r="A29727" t="s">
        <v>11</v>
      </c>
      <c r="B29727" s="11" t="s">
        <v>20171</v>
      </c>
      <c r="C29727" t="s">
        <v>76172</v>
      </c>
      <c r="D29727" t="s">
        <v>20173</v>
      </c>
      <c r="E29727" t="s">
        <v>20174</v>
      </c>
      <c r="F29727" s="7">
        <v>6824.7197838805796</v>
      </c>
      <c r="G29727" t="s">
        <v>76173</v>
      </c>
      <c r="H29727">
        <v>18</v>
      </c>
      <c r="I29727" t="s">
        <v>17</v>
      </c>
      <c r="J29727" t="s">
        <v>17</v>
      </c>
      <c r="K29727">
        <v>164.04</v>
      </c>
      <c r="L29727">
        <v>0.86506000000000005</v>
      </c>
      <c r="M29727" s="1">
        <v>1.5076799999999999E-14</v>
      </c>
      <c r="N29727" t="s">
        <v>76174</v>
      </c>
      <c r="O29727">
        <v>11531</v>
      </c>
      <c r="P29727" t="s">
        <v>3691</v>
      </c>
    </row>
    <row r="29728" spans="1:16">
      <c r="A29728" t="s">
        <v>11</v>
      </c>
      <c r="B29728" s="11" t="s">
        <v>20171</v>
      </c>
      <c r="C29728" t="s">
        <v>76234</v>
      </c>
      <c r="D29728" t="s">
        <v>20173</v>
      </c>
      <c r="E29728" t="s">
        <v>20174</v>
      </c>
      <c r="F29728" s="7">
        <v>6824.7197838805796</v>
      </c>
      <c r="G29728" t="s">
        <v>76235</v>
      </c>
      <c r="H29728">
        <v>1719</v>
      </c>
      <c r="I29728" t="s">
        <v>17</v>
      </c>
      <c r="J29728" t="s">
        <v>17</v>
      </c>
      <c r="K29728">
        <v>105.52</v>
      </c>
      <c r="L29728">
        <v>1</v>
      </c>
      <c r="M29728">
        <v>5.5938899999999998E-4</v>
      </c>
      <c r="N29728" t="s">
        <v>76236</v>
      </c>
      <c r="O29728">
        <v>4655</v>
      </c>
      <c r="P29728" t="s">
        <v>2649</v>
      </c>
    </row>
    <row r="29729" spans="1:16">
      <c r="A29729" t="s">
        <v>11</v>
      </c>
      <c r="B29729" s="11" t="s">
        <v>20171</v>
      </c>
      <c r="C29729" t="s">
        <v>80326</v>
      </c>
      <c r="D29729" t="s">
        <v>20173</v>
      </c>
      <c r="E29729" t="s">
        <v>20174</v>
      </c>
      <c r="F29729" s="7">
        <v>6824.7197838805796</v>
      </c>
      <c r="G29729" t="s">
        <v>80327</v>
      </c>
      <c r="H29729" s="8">
        <v>1</v>
      </c>
      <c r="I29729" t="s">
        <v>17</v>
      </c>
      <c r="J29729" t="s">
        <v>17</v>
      </c>
      <c r="K29729">
        <v>42.808999999999997</v>
      </c>
      <c r="L29729">
        <v>0.79280600000000001</v>
      </c>
      <c r="M29729">
        <v>3.9614400000000001E-2</v>
      </c>
      <c r="N29729" t="s">
        <v>80328</v>
      </c>
      <c r="O29729">
        <v>3083</v>
      </c>
      <c r="P29729" t="s">
        <v>5324</v>
      </c>
    </row>
    <row r="29730" spans="1:16">
      <c r="A29730" t="s">
        <v>11</v>
      </c>
      <c r="B29730" s="11" t="s">
        <v>20171</v>
      </c>
      <c r="C29730" t="s">
        <v>81776</v>
      </c>
      <c r="D29730" t="s">
        <v>20173</v>
      </c>
      <c r="E29730" t="s">
        <v>20174</v>
      </c>
      <c r="F29730" s="7">
        <v>6824.7197838805796</v>
      </c>
      <c r="G29730" t="s">
        <v>81777</v>
      </c>
      <c r="H29730">
        <v>7</v>
      </c>
      <c r="I29730" t="s">
        <v>17</v>
      </c>
      <c r="J29730" t="s">
        <v>17</v>
      </c>
      <c r="K29730">
        <v>80.69</v>
      </c>
      <c r="L29730">
        <v>0.99999899999999997</v>
      </c>
      <c r="M29730">
        <v>4.2707500000000001E-4</v>
      </c>
      <c r="N29730" t="s">
        <v>81778</v>
      </c>
      <c r="O29730">
        <v>10093</v>
      </c>
      <c r="P29730" t="s">
        <v>43380</v>
      </c>
    </row>
    <row r="29731" spans="1:16">
      <c r="A29731" t="s">
        <v>89066</v>
      </c>
      <c r="B29731" s="11" t="s">
        <v>20171</v>
      </c>
      <c r="C29731" t="s">
        <v>97377</v>
      </c>
      <c r="D29731" t="s">
        <v>20173</v>
      </c>
      <c r="E29731" t="s">
        <v>20174</v>
      </c>
      <c r="F29731" s="7">
        <v>6824.7197838805796</v>
      </c>
      <c r="G29731" t="s">
        <v>97378</v>
      </c>
      <c r="H29731">
        <v>3</v>
      </c>
      <c r="I29731" t="s">
        <v>17</v>
      </c>
      <c r="J29731" t="s">
        <v>17</v>
      </c>
      <c r="K29731">
        <v>2.61</v>
      </c>
      <c r="L29731" t="s">
        <v>89071</v>
      </c>
      <c r="M29731">
        <v>1.673E-3</v>
      </c>
      <c r="N29731" t="s">
        <v>97379</v>
      </c>
      <c r="O29731">
        <v>8645</v>
      </c>
      <c r="P29731" t="s">
        <v>89308</v>
      </c>
    </row>
    <row r="29732" spans="1:16">
      <c r="A29732" t="s">
        <v>89066</v>
      </c>
      <c r="B29732" s="11" t="s">
        <v>20171</v>
      </c>
      <c r="C29732" t="s">
        <v>103682</v>
      </c>
      <c r="D29732" t="s">
        <v>20173</v>
      </c>
      <c r="E29732" t="s">
        <v>20174</v>
      </c>
      <c r="F29732" s="7">
        <v>6824.7197838805796</v>
      </c>
      <c r="G29732" t="s">
        <v>103683</v>
      </c>
      <c r="H29732" s="8">
        <v>1</v>
      </c>
      <c r="I29732" t="s">
        <v>17</v>
      </c>
      <c r="J29732" t="s">
        <v>17</v>
      </c>
      <c r="K29732">
        <v>2.2999999999999998</v>
      </c>
      <c r="L29732" t="s">
        <v>89071</v>
      </c>
      <c r="M29732">
        <v>2.258E-3</v>
      </c>
      <c r="N29732" t="s">
        <v>103684</v>
      </c>
      <c r="O29732">
        <v>21433</v>
      </c>
      <c r="P29732" t="s">
        <v>94995</v>
      </c>
    </row>
    <row r="29733" spans="1:16">
      <c r="A29733" t="s">
        <v>89066</v>
      </c>
      <c r="B29733" s="11" t="s">
        <v>20171</v>
      </c>
      <c r="C29733" t="s">
        <v>123959</v>
      </c>
      <c r="D29733" t="s">
        <v>20173</v>
      </c>
      <c r="E29733" t="s">
        <v>20174</v>
      </c>
      <c r="F29733" s="7">
        <v>6824.7197838805796</v>
      </c>
      <c r="G29733" t="s">
        <v>123960</v>
      </c>
      <c r="H29733" s="8">
        <v>1</v>
      </c>
      <c r="I29733" t="s">
        <v>89093</v>
      </c>
      <c r="J29733" t="s">
        <v>17</v>
      </c>
      <c r="K29733">
        <v>2.13</v>
      </c>
      <c r="L29733" t="s">
        <v>89071</v>
      </c>
      <c r="M29733">
        <v>2.3140000000000001E-3</v>
      </c>
      <c r="N29733" t="s">
        <v>122963</v>
      </c>
      <c r="O29733">
        <v>5638</v>
      </c>
      <c r="P29733" t="s">
        <v>92570</v>
      </c>
    </row>
    <row r="29734" spans="1:16">
      <c r="A29734" t="s">
        <v>11</v>
      </c>
      <c r="B29734" s="11" t="s">
        <v>17738</v>
      </c>
      <c r="C29734" t="s">
        <v>17739</v>
      </c>
      <c r="D29734" t="s">
        <v>17740</v>
      </c>
      <c r="E29734" t="s">
        <v>17741</v>
      </c>
      <c r="F29734" s="7">
        <v>4575.5446625977202</v>
      </c>
      <c r="G29734" t="s">
        <v>17742</v>
      </c>
      <c r="H29734">
        <v>898</v>
      </c>
      <c r="I29734" t="s">
        <v>17</v>
      </c>
      <c r="J29734" t="s">
        <v>17</v>
      </c>
      <c r="K29734">
        <v>237.24</v>
      </c>
      <c r="L29734">
        <v>0.989819</v>
      </c>
      <c r="M29734" s="1">
        <v>3.2828999999999999E-36</v>
      </c>
      <c r="N29734" t="s">
        <v>17743</v>
      </c>
      <c r="O29734">
        <v>7870</v>
      </c>
      <c r="P29734" t="s">
        <v>10066</v>
      </c>
    </row>
    <row r="29735" spans="1:16">
      <c r="A29735" t="s">
        <v>11</v>
      </c>
      <c r="B29735" s="11" t="s">
        <v>17738</v>
      </c>
      <c r="C29735" t="s">
        <v>20402</v>
      </c>
      <c r="D29735" t="s">
        <v>17740</v>
      </c>
      <c r="E29735" t="s">
        <v>17741</v>
      </c>
      <c r="F29735" s="7">
        <v>4575.5446625977202</v>
      </c>
      <c r="G29735" t="s">
        <v>20403</v>
      </c>
      <c r="H29735">
        <v>175</v>
      </c>
      <c r="I29735" t="s">
        <v>17</v>
      </c>
      <c r="J29735" t="s">
        <v>17</v>
      </c>
      <c r="K29735">
        <v>233.49</v>
      </c>
      <c r="L29735">
        <v>0.96561699999999995</v>
      </c>
      <c r="M29735" s="1">
        <v>1.35026E-35</v>
      </c>
      <c r="N29735" t="s">
        <v>20404</v>
      </c>
      <c r="O29735">
        <v>6900</v>
      </c>
      <c r="P29735" t="s">
        <v>564</v>
      </c>
    </row>
    <row r="29736" spans="1:16">
      <c r="A29736" t="s">
        <v>11</v>
      </c>
      <c r="B29736" s="11" t="s">
        <v>17738</v>
      </c>
      <c r="C29736" t="s">
        <v>33747</v>
      </c>
      <c r="D29736" t="s">
        <v>17740</v>
      </c>
      <c r="E29736" t="s">
        <v>17741</v>
      </c>
      <c r="F29736" s="7">
        <v>4575.5446625977202</v>
      </c>
      <c r="G29736" t="s">
        <v>33748</v>
      </c>
      <c r="H29736">
        <v>1865</v>
      </c>
      <c r="I29736" t="s">
        <v>17</v>
      </c>
      <c r="J29736" t="s">
        <v>17</v>
      </c>
      <c r="K29736">
        <v>355.95</v>
      </c>
      <c r="L29736">
        <v>1</v>
      </c>
      <c r="M29736" s="1">
        <v>4.3318800000000001E-91</v>
      </c>
      <c r="N29736" t="s">
        <v>33749</v>
      </c>
      <c r="O29736">
        <v>5110</v>
      </c>
      <c r="P29736" t="s">
        <v>2287</v>
      </c>
    </row>
    <row r="29737" spans="1:16">
      <c r="A29737" t="s">
        <v>11</v>
      </c>
      <c r="B29737" s="11" t="s">
        <v>17738</v>
      </c>
      <c r="C29737" t="s">
        <v>56348</v>
      </c>
      <c r="D29737" t="s">
        <v>17740</v>
      </c>
      <c r="E29737" t="s">
        <v>17741</v>
      </c>
      <c r="F29737" s="7">
        <v>4575.5446625977202</v>
      </c>
      <c r="G29737" t="s">
        <v>56349</v>
      </c>
      <c r="H29737">
        <v>7</v>
      </c>
      <c r="I29737" t="s">
        <v>17</v>
      </c>
      <c r="J29737" t="s">
        <v>17</v>
      </c>
      <c r="K29737">
        <v>146.58000000000001</v>
      </c>
      <c r="L29737">
        <v>0.99555000000000005</v>
      </c>
      <c r="M29737" s="1">
        <v>3.7353699999999997E-27</v>
      </c>
      <c r="N29737" t="s">
        <v>56350</v>
      </c>
      <c r="O29737">
        <v>5056</v>
      </c>
      <c r="P29737" t="s">
        <v>2035</v>
      </c>
    </row>
    <row r="29738" spans="1:16">
      <c r="A29738" t="s">
        <v>11</v>
      </c>
      <c r="B29738" s="11" t="s">
        <v>17738</v>
      </c>
      <c r="C29738" t="s">
        <v>69413</v>
      </c>
      <c r="D29738" t="s">
        <v>17740</v>
      </c>
      <c r="E29738" t="s">
        <v>17741</v>
      </c>
      <c r="F29738" s="7">
        <v>4575.5446625977202</v>
      </c>
      <c r="G29738" t="s">
        <v>69414</v>
      </c>
      <c r="H29738">
        <v>2</v>
      </c>
      <c r="I29738" t="s">
        <v>17</v>
      </c>
      <c r="J29738" t="s">
        <v>17</v>
      </c>
      <c r="K29738">
        <v>112.17</v>
      </c>
      <c r="L29738">
        <v>0.77500100000000005</v>
      </c>
      <c r="M29738" s="1">
        <v>9.49784E-8</v>
      </c>
      <c r="N29738" t="s">
        <v>69415</v>
      </c>
      <c r="O29738">
        <v>9616</v>
      </c>
      <c r="P29738" t="s">
        <v>10467</v>
      </c>
    </row>
    <row r="29739" spans="1:16">
      <c r="A29739" t="s">
        <v>89066</v>
      </c>
      <c r="B29739" s="11" t="s">
        <v>14101</v>
      </c>
      <c r="C29739" t="s">
        <v>102210</v>
      </c>
      <c r="D29739" t="s">
        <v>14103</v>
      </c>
      <c r="E29739" t="s">
        <v>14104</v>
      </c>
      <c r="F29739" s="7">
        <v>47329.539326602397</v>
      </c>
      <c r="G29739" t="s">
        <v>102211</v>
      </c>
      <c r="H29739">
        <v>2</v>
      </c>
      <c r="I29739" t="s">
        <v>17</v>
      </c>
      <c r="J29739" t="s">
        <v>17</v>
      </c>
      <c r="K29739">
        <v>1.44</v>
      </c>
      <c r="L29739" t="s">
        <v>89071</v>
      </c>
      <c r="M29739">
        <v>5.555E-3</v>
      </c>
      <c r="N29739" t="s">
        <v>102212</v>
      </c>
      <c r="O29739">
        <v>2668</v>
      </c>
      <c r="P29739" t="s">
        <v>94324</v>
      </c>
    </row>
    <row r="29740" spans="1:16">
      <c r="A29740" t="s">
        <v>11</v>
      </c>
      <c r="B29740" s="11" t="s">
        <v>17738</v>
      </c>
      <c r="C29740" t="s">
        <v>81824</v>
      </c>
      <c r="D29740" t="s">
        <v>17740</v>
      </c>
      <c r="E29740" t="s">
        <v>17741</v>
      </c>
      <c r="F29740" s="7">
        <v>4575.5446625977202</v>
      </c>
      <c r="G29740" t="s">
        <v>81825</v>
      </c>
      <c r="H29740">
        <v>52</v>
      </c>
      <c r="I29740" t="s">
        <v>17</v>
      </c>
      <c r="J29740" t="s">
        <v>17</v>
      </c>
      <c r="K29740">
        <v>160.22</v>
      </c>
      <c r="L29740">
        <v>0.999942</v>
      </c>
      <c r="M29740" s="1">
        <v>6.9590699999999997E-15</v>
      </c>
      <c r="N29740" t="s">
        <v>81826</v>
      </c>
      <c r="O29740">
        <v>10619</v>
      </c>
      <c r="P29740" t="s">
        <v>212</v>
      </c>
    </row>
    <row r="29741" spans="1:16">
      <c r="A29741" t="s">
        <v>11</v>
      </c>
      <c r="B29741" s="11" t="s">
        <v>17738</v>
      </c>
      <c r="C29741" t="s">
        <v>84576</v>
      </c>
      <c r="D29741" t="s">
        <v>17740</v>
      </c>
      <c r="E29741" t="s">
        <v>17741</v>
      </c>
      <c r="F29741" s="7">
        <v>4575.5446625977202</v>
      </c>
      <c r="G29741" t="s">
        <v>84577</v>
      </c>
      <c r="H29741">
        <v>60</v>
      </c>
      <c r="I29741" t="s">
        <v>17</v>
      </c>
      <c r="J29741" t="s">
        <v>17</v>
      </c>
      <c r="K29741">
        <v>151.78</v>
      </c>
      <c r="L29741">
        <v>0.99999800000000005</v>
      </c>
      <c r="M29741" s="1">
        <v>1.4229800000000001E-14</v>
      </c>
      <c r="N29741" t="s">
        <v>84578</v>
      </c>
      <c r="O29741">
        <v>11191</v>
      </c>
      <c r="P29741" t="s">
        <v>212</v>
      </c>
    </row>
    <row r="29742" spans="1:16">
      <c r="A29742" t="s">
        <v>89066</v>
      </c>
      <c r="B29742" s="11" t="s">
        <v>17738</v>
      </c>
      <c r="C29742" t="s">
        <v>90203</v>
      </c>
      <c r="D29742" t="s">
        <v>17740</v>
      </c>
      <c r="E29742" t="s">
        <v>17741</v>
      </c>
      <c r="F29742" s="7">
        <v>4575.5446625977202</v>
      </c>
      <c r="G29742" t="s">
        <v>90204</v>
      </c>
      <c r="H29742">
        <v>49</v>
      </c>
      <c r="I29742" t="s">
        <v>17</v>
      </c>
      <c r="J29742" t="s">
        <v>17</v>
      </c>
      <c r="K29742">
        <v>2.0099999999999998</v>
      </c>
      <c r="L29742" t="s">
        <v>89071</v>
      </c>
      <c r="M29742">
        <v>5.0560000000000004E-4</v>
      </c>
      <c r="N29742" t="s">
        <v>90205</v>
      </c>
      <c r="O29742">
        <v>10411</v>
      </c>
      <c r="P29742" t="s">
        <v>89086</v>
      </c>
    </row>
    <row r="29743" spans="1:16">
      <c r="A29743" t="s">
        <v>89066</v>
      </c>
      <c r="B29743" s="11" t="s">
        <v>17738</v>
      </c>
      <c r="C29743" t="s">
        <v>107244</v>
      </c>
      <c r="D29743" t="s">
        <v>17740</v>
      </c>
      <c r="E29743" t="s">
        <v>17741</v>
      </c>
      <c r="F29743" s="7">
        <v>4575.5446625977202</v>
      </c>
      <c r="G29743" t="s">
        <v>107245</v>
      </c>
      <c r="H29743" s="8">
        <v>1</v>
      </c>
      <c r="I29743" t="s">
        <v>17</v>
      </c>
      <c r="J29743" t="s">
        <v>89093</v>
      </c>
      <c r="K29743">
        <v>3.5</v>
      </c>
      <c r="L29743" t="s">
        <v>89071</v>
      </c>
      <c r="M29743">
        <v>2.4939999999999999E-4</v>
      </c>
      <c r="N29743" t="s">
        <v>107246</v>
      </c>
      <c r="O29743">
        <v>10988</v>
      </c>
      <c r="P29743" t="s">
        <v>89095</v>
      </c>
    </row>
    <row r="29744" spans="1:16">
      <c r="A29744" t="s">
        <v>11</v>
      </c>
      <c r="B29744" s="11" t="s">
        <v>17738</v>
      </c>
      <c r="C29744" t="s">
        <v>112555</v>
      </c>
      <c r="D29744" t="s">
        <v>17740</v>
      </c>
      <c r="E29744" t="s">
        <v>17741</v>
      </c>
      <c r="F29744" s="7">
        <v>4575.5446625977202</v>
      </c>
      <c r="G29744" t="s">
        <v>112556</v>
      </c>
      <c r="H29744" s="9" t="s">
        <v>124027</v>
      </c>
      <c r="I29744" t="s">
        <v>89093</v>
      </c>
      <c r="J29744" t="s">
        <v>17</v>
      </c>
      <c r="K29744">
        <v>133.47</v>
      </c>
      <c r="L29744">
        <v>0.36679699999999998</v>
      </c>
      <c r="M29744" s="1">
        <v>8.9820499999999998E-11</v>
      </c>
      <c r="N29744" t="s">
        <v>112557</v>
      </c>
      <c r="O29744">
        <v>10545</v>
      </c>
      <c r="P29744" t="s">
        <v>205</v>
      </c>
    </row>
    <row r="29745" spans="1:16">
      <c r="A29745" t="s">
        <v>11</v>
      </c>
      <c r="B29745" s="11" t="s">
        <v>17738</v>
      </c>
      <c r="C29745" t="s">
        <v>119205</v>
      </c>
      <c r="D29745" t="s">
        <v>17740</v>
      </c>
      <c r="E29745" t="s">
        <v>17741</v>
      </c>
      <c r="F29745" s="7">
        <v>4575.5446625977202</v>
      </c>
      <c r="G29745" t="s">
        <v>119206</v>
      </c>
      <c r="H29745">
        <v>15</v>
      </c>
      <c r="I29745" t="s">
        <v>89093</v>
      </c>
      <c r="J29745" t="s">
        <v>17</v>
      </c>
      <c r="K29745">
        <v>133.47</v>
      </c>
      <c r="L29745">
        <v>0.36679699999999998</v>
      </c>
      <c r="M29745" s="1">
        <v>8.9820499999999998E-11</v>
      </c>
      <c r="N29745" t="s">
        <v>112557</v>
      </c>
      <c r="O29745">
        <v>10545</v>
      </c>
      <c r="P29745" t="s">
        <v>205</v>
      </c>
    </row>
    <row r="29746" spans="1:16">
      <c r="A29746" t="s">
        <v>89066</v>
      </c>
      <c r="B29746" s="11" t="s">
        <v>40513</v>
      </c>
      <c r="C29746" t="s">
        <v>102233</v>
      </c>
      <c r="D29746" t="s">
        <v>40515</v>
      </c>
      <c r="E29746" t="s">
        <v>40513</v>
      </c>
      <c r="F29746" s="7">
        <v>651.35167250682298</v>
      </c>
      <c r="G29746" t="s">
        <v>102234</v>
      </c>
      <c r="H29746">
        <v>2</v>
      </c>
      <c r="I29746" t="s">
        <v>17</v>
      </c>
      <c r="J29746" t="s">
        <v>89093</v>
      </c>
      <c r="K29746">
        <v>1.02</v>
      </c>
      <c r="L29746" t="s">
        <v>89071</v>
      </c>
      <c r="M29746">
        <v>3.5370000000000002E-3</v>
      </c>
      <c r="N29746" t="s">
        <v>102235</v>
      </c>
      <c r="O29746">
        <v>6133</v>
      </c>
      <c r="P29746" t="s">
        <v>90468</v>
      </c>
    </row>
    <row r="29747" spans="1:16">
      <c r="A29747" t="s">
        <v>89066</v>
      </c>
      <c r="B29747" s="11" t="s">
        <v>40513</v>
      </c>
      <c r="C29747" t="s">
        <v>102236</v>
      </c>
      <c r="D29747" t="s">
        <v>40515</v>
      </c>
      <c r="E29747" t="s">
        <v>40513</v>
      </c>
      <c r="F29747" s="7">
        <v>651.35167250682298</v>
      </c>
      <c r="G29747" t="s">
        <v>102237</v>
      </c>
      <c r="H29747">
        <v>2</v>
      </c>
      <c r="I29747" t="s">
        <v>17</v>
      </c>
      <c r="J29747" t="s">
        <v>89093</v>
      </c>
      <c r="K29747">
        <v>1.02</v>
      </c>
      <c r="L29747" t="s">
        <v>89071</v>
      </c>
      <c r="M29747">
        <v>3.5370000000000002E-3</v>
      </c>
      <c r="N29747" t="s">
        <v>102235</v>
      </c>
      <c r="O29747">
        <v>6133</v>
      </c>
      <c r="P29747" t="s">
        <v>90468</v>
      </c>
    </row>
    <row r="29748" spans="1:16">
      <c r="A29748" t="s">
        <v>89066</v>
      </c>
      <c r="B29748" s="11" t="s">
        <v>102238</v>
      </c>
      <c r="C29748" t="s">
        <v>102239</v>
      </c>
      <c r="D29748" t="s">
        <v>102240</v>
      </c>
      <c r="E29748" t="s">
        <v>102241</v>
      </c>
      <c r="F29748" s="7">
        <v>2697.4934051138398</v>
      </c>
      <c r="G29748" t="s">
        <v>102242</v>
      </c>
      <c r="H29748">
        <v>2</v>
      </c>
      <c r="I29748" t="s">
        <v>17</v>
      </c>
      <c r="J29748" t="s">
        <v>17</v>
      </c>
      <c r="K29748">
        <v>1.35</v>
      </c>
      <c r="L29748" t="s">
        <v>89071</v>
      </c>
      <c r="M29748">
        <v>9.3679999999999996E-3</v>
      </c>
      <c r="N29748" t="s">
        <v>89257</v>
      </c>
      <c r="O29748">
        <v>1286</v>
      </c>
      <c r="P29748" t="s">
        <v>91171</v>
      </c>
    </row>
    <row r="29749" spans="1:16">
      <c r="A29749" t="s">
        <v>11</v>
      </c>
      <c r="B29749" s="11" t="s">
        <v>17009</v>
      </c>
      <c r="C29749" t="s">
        <v>17010</v>
      </c>
      <c r="D29749" t="s">
        <v>17011</v>
      </c>
      <c r="E29749" t="s">
        <v>17012</v>
      </c>
      <c r="F29749" s="7">
        <v>779.83602829999995</v>
      </c>
      <c r="G29749" t="s">
        <v>17013</v>
      </c>
      <c r="H29749">
        <v>2</v>
      </c>
      <c r="I29749" t="s">
        <v>17</v>
      </c>
      <c r="J29749" t="s">
        <v>17</v>
      </c>
      <c r="K29749">
        <v>148.24</v>
      </c>
      <c r="L29749">
        <v>0.99992999999999999</v>
      </c>
      <c r="M29749">
        <v>1.1184300000000001E-4</v>
      </c>
      <c r="N29749" t="s">
        <v>17014</v>
      </c>
      <c r="O29749">
        <v>11375</v>
      </c>
      <c r="P29749" t="s">
        <v>2671</v>
      </c>
    </row>
    <row r="29750" spans="1:16">
      <c r="A29750" t="s">
        <v>11</v>
      </c>
      <c r="B29750" s="11" t="s">
        <v>17009</v>
      </c>
      <c r="C29750" t="s">
        <v>19968</v>
      </c>
      <c r="D29750" t="s">
        <v>17011</v>
      </c>
      <c r="E29750" t="s">
        <v>17012</v>
      </c>
      <c r="F29750" s="7">
        <v>779.83602829999995</v>
      </c>
      <c r="G29750" t="s">
        <v>19969</v>
      </c>
      <c r="H29750">
        <v>3</v>
      </c>
      <c r="I29750" t="s">
        <v>17</v>
      </c>
      <c r="J29750" t="s">
        <v>17</v>
      </c>
      <c r="K29750">
        <v>105.09</v>
      </c>
      <c r="L29750">
        <v>0.99915100000000001</v>
      </c>
      <c r="M29750" s="1">
        <v>3.7412899999999998E-6</v>
      </c>
      <c r="N29750" t="s">
        <v>19970</v>
      </c>
      <c r="O29750">
        <v>492</v>
      </c>
      <c r="P29750" t="s">
        <v>19062</v>
      </c>
    </row>
    <row r="29751" spans="1:16">
      <c r="A29751" t="s">
        <v>11</v>
      </c>
      <c r="B29751" s="11" t="s">
        <v>17009</v>
      </c>
      <c r="C29751" t="s">
        <v>33899</v>
      </c>
      <c r="D29751" t="s">
        <v>17011</v>
      </c>
      <c r="E29751" t="s">
        <v>17012</v>
      </c>
      <c r="F29751" s="7">
        <v>779.83602829999995</v>
      </c>
      <c r="G29751" t="s">
        <v>33900</v>
      </c>
      <c r="H29751">
        <v>12</v>
      </c>
      <c r="I29751" t="s">
        <v>17</v>
      </c>
      <c r="J29751" t="s">
        <v>17</v>
      </c>
      <c r="K29751">
        <v>94.691999999999993</v>
      </c>
      <c r="L29751">
        <v>0.98413399999999995</v>
      </c>
      <c r="M29751">
        <v>1.17822E-4</v>
      </c>
      <c r="N29751" t="s">
        <v>33901</v>
      </c>
      <c r="O29751">
        <v>4071</v>
      </c>
      <c r="P29751" t="s">
        <v>5420</v>
      </c>
    </row>
    <row r="29752" spans="1:16">
      <c r="A29752" t="s">
        <v>11</v>
      </c>
      <c r="B29752" s="11" t="s">
        <v>17009</v>
      </c>
      <c r="C29752" t="s">
        <v>37322</v>
      </c>
      <c r="D29752" t="s">
        <v>17011</v>
      </c>
      <c r="E29752" t="s">
        <v>17012</v>
      </c>
      <c r="F29752" s="7">
        <v>779.83602829999995</v>
      </c>
      <c r="G29752" t="s">
        <v>37323</v>
      </c>
      <c r="H29752" s="8">
        <v>1</v>
      </c>
      <c r="I29752" t="s">
        <v>17</v>
      </c>
      <c r="J29752" t="s">
        <v>17</v>
      </c>
      <c r="K29752">
        <v>77.323999999999998</v>
      </c>
      <c r="L29752">
        <v>0.99999899999999997</v>
      </c>
      <c r="M29752">
        <v>3.4672400000000002E-4</v>
      </c>
      <c r="N29752" t="s">
        <v>37324</v>
      </c>
      <c r="O29752">
        <v>13200</v>
      </c>
      <c r="P29752" t="s">
        <v>1060</v>
      </c>
    </row>
    <row r="29753" spans="1:16">
      <c r="A29753" t="s">
        <v>11</v>
      </c>
      <c r="B29753" s="11" t="s">
        <v>17009</v>
      </c>
      <c r="C29753" t="s">
        <v>62366</v>
      </c>
      <c r="D29753" t="s">
        <v>17011</v>
      </c>
      <c r="E29753" t="s">
        <v>17012</v>
      </c>
      <c r="F29753" s="7">
        <v>779.83602829999995</v>
      </c>
      <c r="G29753" t="s">
        <v>62367</v>
      </c>
      <c r="H29753" s="8">
        <v>1</v>
      </c>
      <c r="I29753" t="s">
        <v>17</v>
      </c>
      <c r="J29753" t="s">
        <v>17</v>
      </c>
      <c r="K29753">
        <v>89.805000000000007</v>
      </c>
      <c r="L29753">
        <v>0.99972499999999997</v>
      </c>
      <c r="M29753">
        <v>2.5318900000000002E-3</v>
      </c>
      <c r="N29753" t="s">
        <v>62368</v>
      </c>
      <c r="O29753">
        <v>10819</v>
      </c>
      <c r="P29753" t="s">
        <v>439</v>
      </c>
    </row>
    <row r="29754" spans="1:16">
      <c r="A29754" t="s">
        <v>11</v>
      </c>
      <c r="B29754" s="11" t="s">
        <v>17009</v>
      </c>
      <c r="C29754" t="s">
        <v>64413</v>
      </c>
      <c r="D29754" t="s">
        <v>17011</v>
      </c>
      <c r="E29754" t="s">
        <v>17012</v>
      </c>
      <c r="F29754" s="7">
        <v>779.83602829999995</v>
      </c>
      <c r="G29754" t="s">
        <v>64414</v>
      </c>
      <c r="H29754">
        <v>6</v>
      </c>
      <c r="I29754" t="s">
        <v>17</v>
      </c>
      <c r="J29754" t="s">
        <v>17</v>
      </c>
      <c r="K29754">
        <v>150.07</v>
      </c>
      <c r="L29754">
        <v>0.99388600000000005</v>
      </c>
      <c r="M29754" s="1">
        <v>1.3478699999999999E-23</v>
      </c>
      <c r="N29754" t="s">
        <v>64415</v>
      </c>
      <c r="O29754">
        <v>18441</v>
      </c>
      <c r="P29754" t="s">
        <v>3186</v>
      </c>
    </row>
    <row r="29755" spans="1:16">
      <c r="A29755" t="s">
        <v>11</v>
      </c>
      <c r="B29755" s="11" t="s">
        <v>17009</v>
      </c>
      <c r="C29755" t="s">
        <v>73760</v>
      </c>
      <c r="D29755" t="s">
        <v>17011</v>
      </c>
      <c r="E29755" t="s">
        <v>17012</v>
      </c>
      <c r="F29755" s="7">
        <v>779.83602829999995</v>
      </c>
      <c r="G29755" t="s">
        <v>73761</v>
      </c>
      <c r="H29755">
        <v>5</v>
      </c>
      <c r="I29755" t="s">
        <v>17</v>
      </c>
      <c r="J29755" t="s">
        <v>17</v>
      </c>
      <c r="K29755">
        <v>60.341999999999999</v>
      </c>
      <c r="L29755">
        <v>1</v>
      </c>
      <c r="M29755">
        <v>8.8853100000000004E-3</v>
      </c>
      <c r="N29755" t="s">
        <v>73762</v>
      </c>
      <c r="O29755">
        <v>4639</v>
      </c>
      <c r="P29755" t="s">
        <v>5246</v>
      </c>
    </row>
    <row r="29756" spans="1:16">
      <c r="A29756" t="s">
        <v>11</v>
      </c>
      <c r="B29756" s="11" t="s">
        <v>17009</v>
      </c>
      <c r="C29756" t="s">
        <v>75465</v>
      </c>
      <c r="D29756" t="s">
        <v>17011</v>
      </c>
      <c r="E29756" t="s">
        <v>17012</v>
      </c>
      <c r="F29756" s="7">
        <v>779.83602829999995</v>
      </c>
      <c r="G29756" t="s">
        <v>75466</v>
      </c>
      <c r="H29756" s="8">
        <v>1</v>
      </c>
      <c r="I29756" t="s">
        <v>17</v>
      </c>
      <c r="J29756" t="s">
        <v>17</v>
      </c>
      <c r="K29756">
        <v>72.847999999999999</v>
      </c>
      <c r="L29756">
        <v>0.99830099999999999</v>
      </c>
      <c r="M29756">
        <v>6.8028399999999997E-4</v>
      </c>
      <c r="N29756" t="s">
        <v>75467</v>
      </c>
      <c r="O29756">
        <v>9242</v>
      </c>
      <c r="P29756" t="s">
        <v>136</v>
      </c>
    </row>
    <row r="29757" spans="1:16">
      <c r="A29757" t="s">
        <v>11</v>
      </c>
      <c r="B29757" s="11" t="s">
        <v>17009</v>
      </c>
      <c r="C29757" t="s">
        <v>79402</v>
      </c>
      <c r="D29757" t="s">
        <v>17011</v>
      </c>
      <c r="E29757" t="s">
        <v>17012</v>
      </c>
      <c r="F29757" s="7">
        <v>779.83602829999995</v>
      </c>
      <c r="G29757" t="s">
        <v>79403</v>
      </c>
      <c r="H29757">
        <v>3</v>
      </c>
      <c r="I29757" t="s">
        <v>17</v>
      </c>
      <c r="J29757" t="s">
        <v>17</v>
      </c>
      <c r="K29757">
        <v>105.09</v>
      </c>
      <c r="L29757">
        <v>0.92252699999999999</v>
      </c>
      <c r="M29757" s="1">
        <v>3.7412899999999998E-6</v>
      </c>
      <c r="N29757" t="s">
        <v>19970</v>
      </c>
      <c r="O29757">
        <v>492</v>
      </c>
      <c r="P29757" t="s">
        <v>19062</v>
      </c>
    </row>
    <row r="29758" spans="1:16">
      <c r="A29758" t="s">
        <v>11</v>
      </c>
      <c r="B29758" s="11" t="s">
        <v>17009</v>
      </c>
      <c r="C29758" t="s">
        <v>88853</v>
      </c>
      <c r="D29758" t="s">
        <v>17011</v>
      </c>
      <c r="E29758" t="s">
        <v>17012</v>
      </c>
      <c r="F29758" s="7">
        <v>779.83602829999995</v>
      </c>
      <c r="G29758" t="s">
        <v>88854</v>
      </c>
      <c r="H29758">
        <v>3</v>
      </c>
      <c r="I29758" t="s">
        <v>17</v>
      </c>
      <c r="J29758" t="s">
        <v>17</v>
      </c>
      <c r="K29758">
        <v>127.66</v>
      </c>
      <c r="L29758">
        <v>0.99902199999999997</v>
      </c>
      <c r="M29758" s="1">
        <v>2.2527E-5</v>
      </c>
      <c r="N29758" t="s">
        <v>88855</v>
      </c>
      <c r="O29758">
        <v>8309</v>
      </c>
      <c r="P29758" t="s">
        <v>439</v>
      </c>
    </row>
    <row r="29759" spans="1:16">
      <c r="A29759" t="s">
        <v>89066</v>
      </c>
      <c r="B29759" s="11" t="s">
        <v>17009</v>
      </c>
      <c r="C29759" t="s">
        <v>96890</v>
      </c>
      <c r="D29759" t="s">
        <v>17011</v>
      </c>
      <c r="E29759" t="s">
        <v>17012</v>
      </c>
      <c r="F29759" s="7">
        <v>779.83602829999995</v>
      </c>
      <c r="G29759" t="s">
        <v>96891</v>
      </c>
      <c r="H29759">
        <v>4</v>
      </c>
      <c r="I29759" t="s">
        <v>17</v>
      </c>
      <c r="J29759" t="s">
        <v>17</v>
      </c>
      <c r="K29759">
        <v>4.67</v>
      </c>
      <c r="L29759" t="s">
        <v>89071</v>
      </c>
      <c r="M29759">
        <v>7.7200000000000003E-3</v>
      </c>
      <c r="N29759" t="s">
        <v>96892</v>
      </c>
      <c r="O29759">
        <v>13114</v>
      </c>
      <c r="P29759" t="s">
        <v>96457</v>
      </c>
    </row>
    <row r="29760" spans="1:16">
      <c r="A29760" t="s">
        <v>89066</v>
      </c>
      <c r="B29760" s="11" t="s">
        <v>17009</v>
      </c>
      <c r="C29760" t="s">
        <v>107972</v>
      </c>
      <c r="D29760" t="s">
        <v>17011</v>
      </c>
      <c r="E29760" t="s">
        <v>17012</v>
      </c>
      <c r="F29760" s="7">
        <v>779.83602829999995</v>
      </c>
      <c r="G29760" t="s">
        <v>107973</v>
      </c>
      <c r="H29760" s="8">
        <v>1</v>
      </c>
      <c r="I29760" t="s">
        <v>17</v>
      </c>
      <c r="J29760" t="s">
        <v>17</v>
      </c>
      <c r="K29760">
        <v>4.9800000000000004</v>
      </c>
      <c r="L29760" t="s">
        <v>89071</v>
      </c>
      <c r="M29760">
        <v>0</v>
      </c>
      <c r="N29760" t="s">
        <v>107974</v>
      </c>
      <c r="O29760">
        <v>12742</v>
      </c>
      <c r="P29760" t="s">
        <v>89889</v>
      </c>
    </row>
    <row r="29761" spans="1:16">
      <c r="A29761" t="s">
        <v>11</v>
      </c>
      <c r="B29761" s="11" t="s">
        <v>16641</v>
      </c>
      <c r="C29761" t="s">
        <v>16642</v>
      </c>
      <c r="D29761" t="s">
        <v>16643</v>
      </c>
      <c r="E29761" t="s">
        <v>16644</v>
      </c>
      <c r="F29761" s="7">
        <v>597.07441279735201</v>
      </c>
      <c r="G29761" t="s">
        <v>16645</v>
      </c>
      <c r="H29761">
        <v>17</v>
      </c>
      <c r="I29761" t="s">
        <v>17</v>
      </c>
      <c r="J29761" t="s">
        <v>17</v>
      </c>
      <c r="K29761">
        <v>112.13</v>
      </c>
      <c r="L29761">
        <v>0.99789600000000001</v>
      </c>
      <c r="M29761" s="1">
        <v>3.1217000000000003E-5</v>
      </c>
      <c r="N29761" t="s">
        <v>16646</v>
      </c>
      <c r="O29761">
        <v>14106</v>
      </c>
      <c r="P29761" t="s">
        <v>2400</v>
      </c>
    </row>
    <row r="29762" spans="1:16">
      <c r="A29762" t="s">
        <v>11</v>
      </c>
      <c r="B29762" s="11" t="s">
        <v>16641</v>
      </c>
      <c r="C29762" t="s">
        <v>17304</v>
      </c>
      <c r="D29762" t="s">
        <v>16643</v>
      </c>
      <c r="E29762" t="s">
        <v>16644</v>
      </c>
      <c r="F29762" s="7">
        <v>597.07441279735201</v>
      </c>
      <c r="G29762" t="s">
        <v>17305</v>
      </c>
      <c r="H29762">
        <v>11</v>
      </c>
      <c r="I29762" t="s">
        <v>17</v>
      </c>
      <c r="J29762" t="s">
        <v>17</v>
      </c>
      <c r="K29762">
        <v>77.08</v>
      </c>
      <c r="L29762">
        <v>0.95114299999999996</v>
      </c>
      <c r="M29762" s="1">
        <v>1.8760400000000001E-5</v>
      </c>
      <c r="N29762" t="s">
        <v>17306</v>
      </c>
      <c r="O29762">
        <v>17056</v>
      </c>
      <c r="P29762" t="s">
        <v>1487</v>
      </c>
    </row>
    <row r="29763" spans="1:16">
      <c r="A29763" t="s">
        <v>11</v>
      </c>
      <c r="B29763" s="11" t="s">
        <v>16641</v>
      </c>
      <c r="C29763" t="s">
        <v>32236</v>
      </c>
      <c r="D29763" t="s">
        <v>16643</v>
      </c>
      <c r="E29763" t="s">
        <v>16644</v>
      </c>
      <c r="F29763" s="7">
        <v>597.07441279735201</v>
      </c>
      <c r="G29763" t="s">
        <v>32237</v>
      </c>
      <c r="H29763" s="8">
        <v>1</v>
      </c>
      <c r="I29763" t="s">
        <v>17</v>
      </c>
      <c r="J29763" t="s">
        <v>17</v>
      </c>
      <c r="K29763">
        <v>45.652999999999999</v>
      </c>
      <c r="L29763">
        <v>0.99991200000000002</v>
      </c>
      <c r="M29763">
        <v>3.0875699999999999E-2</v>
      </c>
      <c r="N29763" t="s">
        <v>32238</v>
      </c>
      <c r="O29763">
        <v>6840</v>
      </c>
      <c r="P29763" t="s">
        <v>3173</v>
      </c>
    </row>
    <row r="29764" spans="1:16">
      <c r="A29764" t="s">
        <v>11</v>
      </c>
      <c r="B29764" s="11" t="s">
        <v>16641</v>
      </c>
      <c r="C29764" t="s">
        <v>62279</v>
      </c>
      <c r="D29764" t="s">
        <v>16643</v>
      </c>
      <c r="E29764" t="s">
        <v>16644</v>
      </c>
      <c r="F29764" s="7">
        <v>597.07441279735201</v>
      </c>
      <c r="G29764" t="s">
        <v>62280</v>
      </c>
      <c r="H29764" s="8">
        <v>1</v>
      </c>
      <c r="I29764" t="s">
        <v>17</v>
      </c>
      <c r="J29764" t="s">
        <v>17</v>
      </c>
      <c r="K29764">
        <v>45.652999999999999</v>
      </c>
      <c r="L29764">
        <v>0.99996600000000002</v>
      </c>
      <c r="M29764">
        <v>3.0875699999999999E-2</v>
      </c>
      <c r="N29764" t="s">
        <v>32238</v>
      </c>
      <c r="O29764">
        <v>6840</v>
      </c>
      <c r="P29764" t="s">
        <v>3173</v>
      </c>
    </row>
    <row r="29765" spans="1:16">
      <c r="A29765" t="s">
        <v>89066</v>
      </c>
      <c r="B29765" s="11" t="s">
        <v>16641</v>
      </c>
      <c r="C29765" t="s">
        <v>92614</v>
      </c>
      <c r="D29765" t="s">
        <v>16643</v>
      </c>
      <c r="E29765" t="s">
        <v>16644</v>
      </c>
      <c r="F29765" s="7">
        <v>597.07441279735201</v>
      </c>
      <c r="G29765" t="s">
        <v>92615</v>
      </c>
      <c r="H29765">
        <v>12</v>
      </c>
      <c r="I29765" t="s">
        <v>17</v>
      </c>
      <c r="J29765" t="s">
        <v>17</v>
      </c>
      <c r="K29765">
        <v>2.44</v>
      </c>
      <c r="L29765" t="s">
        <v>89071</v>
      </c>
      <c r="M29765">
        <v>1.3500000000000001E-3</v>
      </c>
      <c r="N29765" t="s">
        <v>89257</v>
      </c>
      <c r="O29765">
        <v>5971</v>
      </c>
      <c r="P29765" t="s">
        <v>90785</v>
      </c>
    </row>
    <row r="29766" spans="1:16">
      <c r="A29766" t="s">
        <v>11</v>
      </c>
      <c r="B29766" s="11" t="s">
        <v>23542</v>
      </c>
      <c r="C29766" t="s">
        <v>23543</v>
      </c>
      <c r="D29766" t="s">
        <v>23544</v>
      </c>
      <c r="E29766" t="s">
        <v>23545</v>
      </c>
      <c r="F29766" s="7">
        <v>2602.0970895492601</v>
      </c>
      <c r="G29766" t="s">
        <v>23546</v>
      </c>
      <c r="H29766">
        <v>2</v>
      </c>
      <c r="I29766" t="s">
        <v>17</v>
      </c>
      <c r="J29766" t="s">
        <v>17</v>
      </c>
      <c r="K29766">
        <v>165.16</v>
      </c>
      <c r="L29766">
        <v>1</v>
      </c>
      <c r="M29766" s="1">
        <v>2.4132199999999998E-11</v>
      </c>
      <c r="N29766" t="s">
        <v>23547</v>
      </c>
      <c r="O29766">
        <v>14544</v>
      </c>
      <c r="P29766" t="s">
        <v>89</v>
      </c>
    </row>
    <row r="29767" spans="1:16">
      <c r="A29767" t="s">
        <v>11</v>
      </c>
      <c r="B29767" s="11" t="s">
        <v>23542</v>
      </c>
      <c r="C29767" t="s">
        <v>54781</v>
      </c>
      <c r="D29767" t="s">
        <v>23544</v>
      </c>
      <c r="E29767" t="s">
        <v>23545</v>
      </c>
      <c r="F29767" s="7">
        <v>2602.0970895492601</v>
      </c>
      <c r="G29767" t="s">
        <v>54782</v>
      </c>
      <c r="H29767">
        <v>4</v>
      </c>
      <c r="I29767" t="s">
        <v>17</v>
      </c>
      <c r="J29767" t="s">
        <v>17</v>
      </c>
      <c r="K29767">
        <v>78.977999999999994</v>
      </c>
      <c r="L29767">
        <v>1</v>
      </c>
      <c r="M29767" s="1">
        <v>8.8677199999999997E-12</v>
      </c>
      <c r="N29767" t="s">
        <v>54783</v>
      </c>
      <c r="O29767">
        <v>15067</v>
      </c>
      <c r="P29767" t="s">
        <v>298</v>
      </c>
    </row>
    <row r="29768" spans="1:16">
      <c r="A29768" t="s">
        <v>89066</v>
      </c>
      <c r="B29768" s="11" t="s">
        <v>23542</v>
      </c>
      <c r="C29768" t="s">
        <v>96745</v>
      </c>
      <c r="D29768" t="s">
        <v>23544</v>
      </c>
      <c r="E29768" t="s">
        <v>23545</v>
      </c>
      <c r="F29768" s="7">
        <v>2602.0970895492601</v>
      </c>
      <c r="G29768" t="s">
        <v>96746</v>
      </c>
      <c r="H29768">
        <v>4</v>
      </c>
      <c r="I29768" t="s">
        <v>17</v>
      </c>
      <c r="J29768" t="s">
        <v>17</v>
      </c>
      <c r="K29768">
        <v>2.5099999999999998</v>
      </c>
      <c r="L29768" t="s">
        <v>89071</v>
      </c>
      <c r="M29768">
        <v>1.897E-4</v>
      </c>
      <c r="N29768" t="s">
        <v>89531</v>
      </c>
      <c r="O29768">
        <v>9602</v>
      </c>
      <c r="P29768" t="s">
        <v>96747</v>
      </c>
    </row>
    <row r="29769" spans="1:16">
      <c r="A29769" t="s">
        <v>11</v>
      </c>
      <c r="B29769" s="11" t="s">
        <v>32862</v>
      </c>
      <c r="C29769" t="s">
        <v>32863</v>
      </c>
      <c r="D29769" t="s">
        <v>32864</v>
      </c>
      <c r="E29769" t="s">
        <v>32865</v>
      </c>
      <c r="F29769" s="7">
        <v>1469.0922405096101</v>
      </c>
      <c r="G29769" t="s">
        <v>32866</v>
      </c>
      <c r="H29769">
        <v>3</v>
      </c>
      <c r="I29769" t="s">
        <v>17</v>
      </c>
      <c r="J29769" t="s">
        <v>17</v>
      </c>
      <c r="K29769">
        <v>55.841000000000001</v>
      </c>
      <c r="L29769">
        <v>0.99516800000000005</v>
      </c>
      <c r="M29769" s="1">
        <v>7.1004299999999998E-19</v>
      </c>
      <c r="N29769" t="s">
        <v>32867</v>
      </c>
      <c r="O29769">
        <v>5804</v>
      </c>
      <c r="P29769" t="s">
        <v>1097</v>
      </c>
    </row>
    <row r="29770" spans="1:16">
      <c r="A29770" t="s">
        <v>11</v>
      </c>
      <c r="B29770" s="11" t="s">
        <v>32862</v>
      </c>
      <c r="C29770" t="s">
        <v>50346</v>
      </c>
      <c r="D29770" t="s">
        <v>32864</v>
      </c>
      <c r="E29770" t="s">
        <v>32865</v>
      </c>
      <c r="F29770" s="7">
        <v>1469.0922405096101</v>
      </c>
      <c r="G29770" t="s">
        <v>50347</v>
      </c>
      <c r="H29770">
        <v>5</v>
      </c>
      <c r="I29770" t="s">
        <v>17</v>
      </c>
      <c r="J29770" t="s">
        <v>17</v>
      </c>
      <c r="K29770">
        <v>105.14</v>
      </c>
      <c r="L29770">
        <v>1</v>
      </c>
      <c r="M29770" s="1">
        <v>1.78927E-6</v>
      </c>
      <c r="N29770" t="s">
        <v>50348</v>
      </c>
      <c r="O29770">
        <v>15541</v>
      </c>
      <c r="P29770" t="s">
        <v>1989</v>
      </c>
    </row>
    <row r="29771" spans="1:16">
      <c r="A29771" t="s">
        <v>11</v>
      </c>
      <c r="B29771" s="11" t="s">
        <v>32862</v>
      </c>
      <c r="C29771" t="s">
        <v>74145</v>
      </c>
      <c r="D29771" t="s">
        <v>32864</v>
      </c>
      <c r="E29771" t="s">
        <v>32865</v>
      </c>
      <c r="F29771" s="7">
        <v>1469.0922405096101</v>
      </c>
      <c r="G29771" t="s">
        <v>74146</v>
      </c>
      <c r="H29771">
        <v>2</v>
      </c>
      <c r="I29771" t="s">
        <v>17</v>
      </c>
      <c r="J29771" t="s">
        <v>17</v>
      </c>
      <c r="K29771">
        <v>52.481999999999999</v>
      </c>
      <c r="L29771">
        <v>0.82723800000000003</v>
      </c>
      <c r="M29771">
        <v>1.39968E-2</v>
      </c>
      <c r="N29771" t="s">
        <v>74147</v>
      </c>
      <c r="O29771">
        <v>5543</v>
      </c>
      <c r="P29771" t="s">
        <v>3186</v>
      </c>
    </row>
    <row r="29772" spans="1:16">
      <c r="A29772" t="s">
        <v>11</v>
      </c>
      <c r="B29772" s="11" t="s">
        <v>32862</v>
      </c>
      <c r="C29772" t="s">
        <v>86746</v>
      </c>
      <c r="D29772" t="s">
        <v>32864</v>
      </c>
      <c r="E29772" t="s">
        <v>32865</v>
      </c>
      <c r="F29772" s="7">
        <v>1469.0922405096101</v>
      </c>
      <c r="G29772" t="s">
        <v>86747</v>
      </c>
      <c r="H29772">
        <v>2</v>
      </c>
      <c r="I29772" t="s">
        <v>17</v>
      </c>
      <c r="J29772" t="s">
        <v>17</v>
      </c>
      <c r="K29772">
        <v>58.460999999999999</v>
      </c>
      <c r="L29772">
        <v>0.99898799999999999</v>
      </c>
      <c r="M29772">
        <v>5.7943000000000003E-4</v>
      </c>
      <c r="N29772" t="s">
        <v>86748</v>
      </c>
      <c r="O29772">
        <v>5111</v>
      </c>
      <c r="P29772" t="s">
        <v>2596</v>
      </c>
    </row>
    <row r="29773" spans="1:16">
      <c r="A29773" t="s">
        <v>89066</v>
      </c>
      <c r="B29773" s="11" t="s">
        <v>32862</v>
      </c>
      <c r="C29773" t="s">
        <v>102080</v>
      </c>
      <c r="D29773" t="s">
        <v>32864</v>
      </c>
      <c r="E29773" t="s">
        <v>32865</v>
      </c>
      <c r="F29773" s="7">
        <v>1469.0922405096101</v>
      </c>
      <c r="G29773" t="s">
        <v>102081</v>
      </c>
      <c r="H29773">
        <v>2</v>
      </c>
      <c r="I29773" t="s">
        <v>17</v>
      </c>
      <c r="J29773" t="s">
        <v>17</v>
      </c>
      <c r="K29773">
        <v>3.73</v>
      </c>
      <c r="L29773" t="s">
        <v>89071</v>
      </c>
      <c r="M29773">
        <v>6.4339999999999996E-3</v>
      </c>
      <c r="N29773" t="s">
        <v>102082</v>
      </c>
      <c r="O29773">
        <v>11956</v>
      </c>
      <c r="P29773" t="s">
        <v>91293</v>
      </c>
    </row>
    <row r="29774" spans="1:16">
      <c r="A29774" t="s">
        <v>89066</v>
      </c>
      <c r="B29774" s="11" t="s">
        <v>32862</v>
      </c>
      <c r="C29774" t="s">
        <v>102411</v>
      </c>
      <c r="D29774" t="s">
        <v>32864</v>
      </c>
      <c r="E29774" t="s">
        <v>32865</v>
      </c>
      <c r="F29774" s="7">
        <v>1469.0922405096101</v>
      </c>
      <c r="G29774" t="s">
        <v>102412</v>
      </c>
      <c r="H29774">
        <v>2</v>
      </c>
      <c r="I29774" t="s">
        <v>17</v>
      </c>
      <c r="J29774" t="s">
        <v>17</v>
      </c>
      <c r="K29774">
        <v>2.96</v>
      </c>
      <c r="L29774" t="s">
        <v>89071</v>
      </c>
      <c r="M29774">
        <v>2.5449999999999999E-5</v>
      </c>
      <c r="N29774" t="s">
        <v>102413</v>
      </c>
      <c r="O29774">
        <v>18049</v>
      </c>
      <c r="P29774" t="s">
        <v>90737</v>
      </c>
    </row>
    <row r="29775" spans="1:16">
      <c r="A29775" t="s">
        <v>11</v>
      </c>
      <c r="B29775" s="11" t="s">
        <v>32862</v>
      </c>
      <c r="C29775" t="s">
        <v>117183</v>
      </c>
      <c r="D29775" t="s">
        <v>32864</v>
      </c>
      <c r="E29775" t="s">
        <v>32865</v>
      </c>
      <c r="F29775" s="7">
        <v>1469.0922405096101</v>
      </c>
      <c r="G29775" t="s">
        <v>117184</v>
      </c>
      <c r="H29775">
        <v>2</v>
      </c>
      <c r="I29775" t="s">
        <v>89093</v>
      </c>
      <c r="J29775" t="s">
        <v>17</v>
      </c>
      <c r="K29775">
        <v>58.460999999999999</v>
      </c>
      <c r="L29775">
        <v>0.55290799999999996</v>
      </c>
      <c r="M29775">
        <v>5.7943000000000003E-4</v>
      </c>
      <c r="N29775" t="s">
        <v>86748</v>
      </c>
      <c r="O29775">
        <v>5111</v>
      </c>
      <c r="P29775" t="s">
        <v>2596</v>
      </c>
    </row>
    <row r="29776" spans="1:16">
      <c r="A29776" t="s">
        <v>11</v>
      </c>
      <c r="B29776" s="11" t="s">
        <v>25933</v>
      </c>
      <c r="C29776" t="s">
        <v>25934</v>
      </c>
      <c r="D29776" t="s">
        <v>25935</v>
      </c>
      <c r="E29776" t="s">
        <v>25936</v>
      </c>
      <c r="F29776" s="7">
        <v>3662.7308831528399</v>
      </c>
      <c r="G29776" t="s">
        <v>25937</v>
      </c>
      <c r="H29776">
        <v>20</v>
      </c>
      <c r="I29776" t="s">
        <v>17</v>
      </c>
      <c r="J29776" t="s">
        <v>17</v>
      </c>
      <c r="K29776">
        <v>101.39</v>
      </c>
      <c r="L29776">
        <v>0.96616900000000006</v>
      </c>
      <c r="M29776" s="1">
        <v>2.1844999999999998E-5</v>
      </c>
      <c r="N29776" t="s">
        <v>25938</v>
      </c>
      <c r="O29776">
        <v>4873</v>
      </c>
      <c r="P29776" t="s">
        <v>3691</v>
      </c>
    </row>
    <row r="29777" spans="1:16">
      <c r="A29777" t="s">
        <v>11</v>
      </c>
      <c r="B29777" s="11" t="s">
        <v>25933</v>
      </c>
      <c r="C29777" t="s">
        <v>28022</v>
      </c>
      <c r="D29777" t="s">
        <v>25935</v>
      </c>
      <c r="E29777" t="s">
        <v>25936</v>
      </c>
      <c r="F29777" s="7">
        <v>3662.7308831528399</v>
      </c>
      <c r="G29777" t="s">
        <v>28023</v>
      </c>
      <c r="H29777">
        <v>6</v>
      </c>
      <c r="I29777" t="s">
        <v>17</v>
      </c>
      <c r="J29777" t="s">
        <v>17</v>
      </c>
      <c r="K29777">
        <v>55.401000000000003</v>
      </c>
      <c r="L29777">
        <v>0.95866600000000002</v>
      </c>
      <c r="M29777">
        <v>4.3680699999999999E-3</v>
      </c>
      <c r="N29777" t="s">
        <v>28024</v>
      </c>
      <c r="O29777">
        <v>5367</v>
      </c>
      <c r="P29777" t="s">
        <v>136</v>
      </c>
    </row>
    <row r="29778" spans="1:16">
      <c r="A29778" t="s">
        <v>11</v>
      </c>
      <c r="B29778" s="11" t="s">
        <v>25933</v>
      </c>
      <c r="C29778" t="s">
        <v>66369</v>
      </c>
      <c r="D29778" t="s">
        <v>25935</v>
      </c>
      <c r="E29778" t="s">
        <v>25936</v>
      </c>
      <c r="F29778" s="7">
        <v>3662.7308831528399</v>
      </c>
      <c r="G29778" t="s">
        <v>66370</v>
      </c>
      <c r="H29778">
        <v>4</v>
      </c>
      <c r="I29778" t="s">
        <v>17</v>
      </c>
      <c r="J29778" t="s">
        <v>17</v>
      </c>
      <c r="K29778">
        <v>81.918000000000006</v>
      </c>
      <c r="L29778">
        <v>0.70967400000000003</v>
      </c>
      <c r="M29778">
        <v>1.4138700000000001E-4</v>
      </c>
      <c r="N29778" t="s">
        <v>66371</v>
      </c>
      <c r="O29778">
        <v>5129</v>
      </c>
      <c r="P29778" t="s">
        <v>5407</v>
      </c>
    </row>
    <row r="29779" spans="1:16">
      <c r="A29779" t="s">
        <v>11</v>
      </c>
      <c r="B29779" s="11" t="s">
        <v>25933</v>
      </c>
      <c r="C29779" t="s">
        <v>82594</v>
      </c>
      <c r="D29779" t="s">
        <v>25935</v>
      </c>
      <c r="E29779" t="s">
        <v>25936</v>
      </c>
      <c r="F29779" s="7">
        <v>3662.7308831528399</v>
      </c>
      <c r="G29779" t="s">
        <v>82595</v>
      </c>
      <c r="H29779">
        <v>27</v>
      </c>
      <c r="I29779" t="s">
        <v>17</v>
      </c>
      <c r="J29779" t="s">
        <v>17</v>
      </c>
      <c r="K29779">
        <v>115.29</v>
      </c>
      <c r="L29779">
        <v>0.99992700000000001</v>
      </c>
      <c r="M29779" s="1">
        <v>1.09794E-5</v>
      </c>
      <c r="N29779" t="s">
        <v>82596</v>
      </c>
      <c r="O29779">
        <v>5523</v>
      </c>
      <c r="P29779" t="s">
        <v>3916</v>
      </c>
    </row>
    <row r="29780" spans="1:16">
      <c r="A29780" t="s">
        <v>11</v>
      </c>
      <c r="B29780" s="11" t="s">
        <v>53999</v>
      </c>
      <c r="C29780" t="s">
        <v>54000</v>
      </c>
      <c r="D29780" t="s">
        <v>54001</v>
      </c>
      <c r="E29780" t="s">
        <v>54002</v>
      </c>
      <c r="F29780" s="7">
        <v>1744.8805002951301</v>
      </c>
      <c r="G29780" t="s">
        <v>54003</v>
      </c>
      <c r="H29780" s="8">
        <v>1</v>
      </c>
      <c r="I29780" t="s">
        <v>17</v>
      </c>
      <c r="J29780" t="s">
        <v>17</v>
      </c>
      <c r="K29780">
        <v>51.841000000000001</v>
      </c>
      <c r="L29780">
        <v>1</v>
      </c>
      <c r="M29780">
        <v>1.6002499999999999E-2</v>
      </c>
      <c r="N29780" t="s">
        <v>54004</v>
      </c>
      <c r="O29780">
        <v>5813</v>
      </c>
      <c r="P29780" t="s">
        <v>2078</v>
      </c>
    </row>
    <row r="29781" spans="1:16">
      <c r="A29781" t="s">
        <v>11</v>
      </c>
      <c r="B29781" s="11" t="s">
        <v>55567</v>
      </c>
      <c r="C29781" t="s">
        <v>55568</v>
      </c>
      <c r="D29781" t="s">
        <v>55569</v>
      </c>
      <c r="E29781" t="s">
        <v>55570</v>
      </c>
      <c r="F29781" s="7">
        <v>6440.6730809999999</v>
      </c>
      <c r="G29781" t="s">
        <v>55571</v>
      </c>
      <c r="H29781" s="8">
        <v>1</v>
      </c>
      <c r="I29781" t="s">
        <v>17</v>
      </c>
      <c r="J29781" t="s">
        <v>17</v>
      </c>
      <c r="K29781">
        <v>132.62</v>
      </c>
      <c r="L29781">
        <v>1</v>
      </c>
      <c r="M29781" s="1">
        <v>9.8336500000000003E-6</v>
      </c>
      <c r="N29781" t="s">
        <v>55572</v>
      </c>
      <c r="O29781">
        <v>10913</v>
      </c>
      <c r="P29781" t="s">
        <v>1008</v>
      </c>
    </row>
    <row r="29782" spans="1:16">
      <c r="A29782" t="s">
        <v>11</v>
      </c>
      <c r="B29782" s="11" t="s">
        <v>55567</v>
      </c>
      <c r="C29782" t="s">
        <v>82711</v>
      </c>
      <c r="D29782" t="s">
        <v>55569</v>
      </c>
      <c r="E29782" t="s">
        <v>55570</v>
      </c>
      <c r="F29782" s="7">
        <v>6440.6730809999999</v>
      </c>
      <c r="G29782" t="s">
        <v>82712</v>
      </c>
      <c r="H29782">
        <v>274</v>
      </c>
      <c r="I29782" t="s">
        <v>17</v>
      </c>
      <c r="J29782" t="s">
        <v>17</v>
      </c>
      <c r="K29782">
        <v>73.260000000000005</v>
      </c>
      <c r="L29782">
        <v>1</v>
      </c>
      <c r="M29782">
        <v>3.11772E-3</v>
      </c>
      <c r="N29782" t="s">
        <v>82713</v>
      </c>
      <c r="O29782">
        <v>8251</v>
      </c>
      <c r="P29782" t="s">
        <v>7428</v>
      </c>
    </row>
    <row r="29783" spans="1:16">
      <c r="A29783" t="s">
        <v>11</v>
      </c>
      <c r="B29783" s="11" t="s">
        <v>33570</v>
      </c>
      <c r="C29783" t="s">
        <v>33571</v>
      </c>
      <c r="D29783" t="s">
        <v>33572</v>
      </c>
      <c r="E29783" t="s">
        <v>33573</v>
      </c>
      <c r="F29783" s="7">
        <v>1547.5189178451201</v>
      </c>
      <c r="G29783" t="s">
        <v>33574</v>
      </c>
      <c r="H29783">
        <v>3</v>
      </c>
      <c r="I29783" t="s">
        <v>17</v>
      </c>
      <c r="J29783" t="s">
        <v>17</v>
      </c>
      <c r="K29783">
        <v>112.34</v>
      </c>
      <c r="L29783">
        <v>0.99996600000000002</v>
      </c>
      <c r="M29783" s="1">
        <v>3.3246800000000001E-7</v>
      </c>
      <c r="N29783" t="s">
        <v>33575</v>
      </c>
      <c r="O29783">
        <v>15104</v>
      </c>
      <c r="P29783" t="s">
        <v>212</v>
      </c>
    </row>
    <row r="29784" spans="1:16">
      <c r="A29784" t="s">
        <v>11</v>
      </c>
      <c r="B29784" s="11" t="s">
        <v>33570</v>
      </c>
      <c r="C29784" t="s">
        <v>46345</v>
      </c>
      <c r="D29784" t="s">
        <v>33572</v>
      </c>
      <c r="E29784" t="s">
        <v>33573</v>
      </c>
      <c r="F29784" s="7">
        <v>1547.5189178451201</v>
      </c>
      <c r="G29784" t="s">
        <v>46346</v>
      </c>
      <c r="H29784">
        <v>2</v>
      </c>
      <c r="I29784" t="s">
        <v>17</v>
      </c>
      <c r="J29784" t="s">
        <v>17</v>
      </c>
      <c r="K29784">
        <v>139.9</v>
      </c>
      <c r="L29784">
        <v>0.79463200000000001</v>
      </c>
      <c r="M29784" s="1">
        <v>9.8948399999999997E-18</v>
      </c>
      <c r="N29784" t="s">
        <v>46347</v>
      </c>
      <c r="O29784">
        <v>12875</v>
      </c>
      <c r="P29784" t="s">
        <v>9768</v>
      </c>
    </row>
    <row r="29785" spans="1:16">
      <c r="A29785" t="s">
        <v>11</v>
      </c>
      <c r="B29785" s="11" t="s">
        <v>33570</v>
      </c>
      <c r="C29785" t="s">
        <v>53138</v>
      </c>
      <c r="D29785" t="s">
        <v>33572</v>
      </c>
      <c r="E29785" t="s">
        <v>33573</v>
      </c>
      <c r="F29785" s="7">
        <v>1547.5189178451201</v>
      </c>
      <c r="G29785" t="s">
        <v>53139</v>
      </c>
      <c r="H29785">
        <v>87</v>
      </c>
      <c r="I29785" t="s">
        <v>17</v>
      </c>
      <c r="J29785" t="s">
        <v>17</v>
      </c>
      <c r="K29785">
        <v>238.72</v>
      </c>
      <c r="L29785">
        <v>1</v>
      </c>
      <c r="M29785" s="1">
        <v>4.8209900000000004E-41</v>
      </c>
      <c r="N29785" t="s">
        <v>53140</v>
      </c>
      <c r="O29785">
        <v>14209</v>
      </c>
      <c r="P29785" t="s">
        <v>1162</v>
      </c>
    </row>
    <row r="29786" spans="1:16">
      <c r="A29786" t="s">
        <v>11</v>
      </c>
      <c r="B29786" s="11" t="s">
        <v>33570</v>
      </c>
      <c r="C29786" t="s">
        <v>54337</v>
      </c>
      <c r="D29786" t="s">
        <v>33572</v>
      </c>
      <c r="E29786" t="s">
        <v>33573</v>
      </c>
      <c r="F29786" s="7">
        <v>1547.5189178451201</v>
      </c>
      <c r="G29786" t="s">
        <v>54338</v>
      </c>
      <c r="H29786">
        <v>35</v>
      </c>
      <c r="I29786" t="s">
        <v>17</v>
      </c>
      <c r="J29786" t="s">
        <v>17</v>
      </c>
      <c r="K29786">
        <v>207.12</v>
      </c>
      <c r="L29786">
        <v>1</v>
      </c>
      <c r="M29786" s="1">
        <v>2.4856E-15</v>
      </c>
      <c r="N29786" t="s">
        <v>54339</v>
      </c>
      <c r="O29786">
        <v>3571</v>
      </c>
      <c r="P29786" t="s">
        <v>33409</v>
      </c>
    </row>
    <row r="29787" spans="1:16">
      <c r="A29787" t="s">
        <v>11</v>
      </c>
      <c r="B29787" s="11" t="s">
        <v>33570</v>
      </c>
      <c r="C29787" t="s">
        <v>84558</v>
      </c>
      <c r="D29787" t="s">
        <v>33572</v>
      </c>
      <c r="E29787" t="s">
        <v>33573</v>
      </c>
      <c r="F29787" s="7">
        <v>1547.5189178451201</v>
      </c>
      <c r="G29787" t="s">
        <v>84559</v>
      </c>
      <c r="H29787">
        <v>20</v>
      </c>
      <c r="I29787" t="s">
        <v>17</v>
      </c>
      <c r="J29787" t="s">
        <v>17</v>
      </c>
      <c r="K29787">
        <v>76.063999999999993</v>
      </c>
      <c r="L29787">
        <v>1</v>
      </c>
      <c r="M29787">
        <v>2.6843000000000001E-3</v>
      </c>
      <c r="N29787" t="s">
        <v>84560</v>
      </c>
      <c r="O29787">
        <v>13344</v>
      </c>
      <c r="P29787" t="s">
        <v>2198</v>
      </c>
    </row>
    <row r="29788" spans="1:16">
      <c r="A29788" t="s">
        <v>89066</v>
      </c>
      <c r="B29788" s="11" t="s">
        <v>33570</v>
      </c>
      <c r="C29788" t="s">
        <v>105973</v>
      </c>
      <c r="D29788" t="s">
        <v>33572</v>
      </c>
      <c r="E29788" t="s">
        <v>33573</v>
      </c>
      <c r="F29788" s="7">
        <v>1547.5189178451201</v>
      </c>
      <c r="G29788" t="s">
        <v>105974</v>
      </c>
      <c r="H29788" s="8">
        <v>1</v>
      </c>
      <c r="I29788" t="s">
        <v>17</v>
      </c>
      <c r="J29788" t="s">
        <v>17</v>
      </c>
      <c r="K29788">
        <v>1.79</v>
      </c>
      <c r="L29788" t="s">
        <v>89071</v>
      </c>
      <c r="M29788">
        <v>6.6990000000000001E-3</v>
      </c>
      <c r="N29788" t="s">
        <v>105975</v>
      </c>
      <c r="O29788">
        <v>2801</v>
      </c>
      <c r="P29788" t="s">
        <v>91308</v>
      </c>
    </row>
    <row r="29789" spans="1:16">
      <c r="A29789" t="s">
        <v>11</v>
      </c>
      <c r="B29789" s="11" t="s">
        <v>28714</v>
      </c>
      <c r="C29789" t="s">
        <v>28715</v>
      </c>
      <c r="D29789" t="s">
        <v>28716</v>
      </c>
      <c r="E29789" t="s">
        <v>28717</v>
      </c>
      <c r="F29789" s="7">
        <v>2093.2356256336502</v>
      </c>
      <c r="G29789" t="s">
        <v>28718</v>
      </c>
      <c r="H29789">
        <v>28</v>
      </c>
      <c r="I29789" t="s">
        <v>17</v>
      </c>
      <c r="J29789" t="s">
        <v>17</v>
      </c>
      <c r="K29789">
        <v>179.56</v>
      </c>
      <c r="L29789">
        <v>0.84350800000000004</v>
      </c>
      <c r="M29789" s="1">
        <v>8.7955400000000006E-17</v>
      </c>
      <c r="N29789" t="s">
        <v>28719</v>
      </c>
      <c r="O29789">
        <v>6530</v>
      </c>
      <c r="P29789" t="s">
        <v>19</v>
      </c>
    </row>
    <row r="29790" spans="1:16">
      <c r="A29790" t="s">
        <v>89066</v>
      </c>
      <c r="B29790" s="11" t="s">
        <v>2336</v>
      </c>
      <c r="C29790" t="s">
        <v>102370</v>
      </c>
      <c r="D29790" t="s">
        <v>2338</v>
      </c>
      <c r="E29790" t="s">
        <v>2339</v>
      </c>
      <c r="F29790" s="7">
        <v>16608.5174176535</v>
      </c>
      <c r="G29790" t="s">
        <v>102371</v>
      </c>
      <c r="H29790">
        <v>2</v>
      </c>
      <c r="I29790" t="s">
        <v>17</v>
      </c>
      <c r="J29790" t="s">
        <v>17</v>
      </c>
      <c r="K29790">
        <v>0.94</v>
      </c>
      <c r="L29790" t="s">
        <v>89071</v>
      </c>
      <c r="M29790">
        <v>5.7099999999999998E-3</v>
      </c>
      <c r="N29790" t="s">
        <v>102203</v>
      </c>
      <c r="O29790">
        <v>95</v>
      </c>
      <c r="P29790" t="s">
        <v>95999</v>
      </c>
    </row>
    <row r="29791" spans="1:16">
      <c r="A29791" t="s">
        <v>11</v>
      </c>
      <c r="B29791" s="11" t="s">
        <v>28714</v>
      </c>
      <c r="C29791" t="s">
        <v>35204</v>
      </c>
      <c r="D29791" t="s">
        <v>28716</v>
      </c>
      <c r="E29791" t="s">
        <v>28717</v>
      </c>
      <c r="F29791" s="7">
        <v>2093.2356256336502</v>
      </c>
      <c r="G29791" t="s">
        <v>35205</v>
      </c>
      <c r="H29791">
        <v>122</v>
      </c>
      <c r="I29791" t="s">
        <v>17</v>
      </c>
      <c r="J29791" t="s">
        <v>17</v>
      </c>
      <c r="K29791">
        <v>215.49</v>
      </c>
      <c r="L29791">
        <v>0.98639600000000005</v>
      </c>
      <c r="M29791" s="1">
        <v>8.0843500000000005E-31</v>
      </c>
      <c r="N29791" t="s">
        <v>35206</v>
      </c>
      <c r="O29791">
        <v>7099</v>
      </c>
      <c r="P29791" t="s">
        <v>2248</v>
      </c>
    </row>
    <row r="29792" spans="1:16">
      <c r="A29792" t="s">
        <v>11</v>
      </c>
      <c r="B29792" s="11" t="s">
        <v>28714</v>
      </c>
      <c r="C29792" t="s">
        <v>37280</v>
      </c>
      <c r="D29792" t="s">
        <v>28716</v>
      </c>
      <c r="E29792" t="s">
        <v>28717</v>
      </c>
      <c r="F29792" s="7">
        <v>2093.2356256336502</v>
      </c>
      <c r="G29792" t="s">
        <v>37281</v>
      </c>
      <c r="H29792">
        <v>10</v>
      </c>
      <c r="I29792" t="s">
        <v>17</v>
      </c>
      <c r="J29792" t="s">
        <v>17</v>
      </c>
      <c r="K29792">
        <v>204.05</v>
      </c>
      <c r="L29792">
        <v>0.91380099999999997</v>
      </c>
      <c r="M29792" s="1">
        <v>2.4862700000000001E-23</v>
      </c>
      <c r="N29792" t="s">
        <v>37282</v>
      </c>
      <c r="O29792">
        <v>6549</v>
      </c>
      <c r="P29792" t="s">
        <v>3044</v>
      </c>
    </row>
    <row r="29793" spans="1:16">
      <c r="A29793" t="s">
        <v>11</v>
      </c>
      <c r="B29793" s="11" t="s">
        <v>28714</v>
      </c>
      <c r="C29793" t="s">
        <v>67340</v>
      </c>
      <c r="D29793" t="s">
        <v>28716</v>
      </c>
      <c r="E29793" t="s">
        <v>28717</v>
      </c>
      <c r="F29793" s="7">
        <v>2093.2356256336502</v>
      </c>
      <c r="G29793" t="s">
        <v>67341</v>
      </c>
      <c r="H29793">
        <v>52</v>
      </c>
      <c r="I29793" t="s">
        <v>17</v>
      </c>
      <c r="J29793" t="s">
        <v>17</v>
      </c>
      <c r="K29793">
        <v>220.72</v>
      </c>
      <c r="L29793">
        <v>1</v>
      </c>
      <c r="M29793" s="1">
        <v>6.6630000000000002E-32</v>
      </c>
      <c r="N29793" t="s">
        <v>67342</v>
      </c>
      <c r="O29793">
        <v>7086</v>
      </c>
      <c r="P29793" t="s">
        <v>21631</v>
      </c>
    </row>
    <row r="29794" spans="1:16">
      <c r="A29794" t="s">
        <v>89066</v>
      </c>
      <c r="B29794" s="11" t="s">
        <v>28714</v>
      </c>
      <c r="C29794" t="s">
        <v>104246</v>
      </c>
      <c r="D29794" t="s">
        <v>28716</v>
      </c>
      <c r="E29794" t="s">
        <v>28717</v>
      </c>
      <c r="F29794" s="7">
        <v>2093.2356256336502</v>
      </c>
      <c r="G29794" t="s">
        <v>104247</v>
      </c>
      <c r="H29794" s="8">
        <v>1</v>
      </c>
      <c r="I29794" t="s">
        <v>17</v>
      </c>
      <c r="J29794" t="s">
        <v>17</v>
      </c>
      <c r="K29794">
        <v>3.41</v>
      </c>
      <c r="L29794" t="s">
        <v>89071</v>
      </c>
      <c r="M29794">
        <v>3.074E-5</v>
      </c>
      <c r="N29794" t="s">
        <v>104248</v>
      </c>
      <c r="O29794">
        <v>16214</v>
      </c>
      <c r="P29794" t="s">
        <v>100257</v>
      </c>
    </row>
    <row r="29795" spans="1:16">
      <c r="A29795" t="s">
        <v>89066</v>
      </c>
      <c r="B29795" s="11" t="s">
        <v>928</v>
      </c>
      <c r="C29795" t="s">
        <v>102387</v>
      </c>
      <c r="D29795" t="s">
        <v>930</v>
      </c>
      <c r="E29795" t="s">
        <v>931</v>
      </c>
      <c r="F29795" s="7">
        <v>2526.5132686095199</v>
      </c>
      <c r="G29795" t="s">
        <v>102388</v>
      </c>
      <c r="H29795">
        <v>2</v>
      </c>
      <c r="I29795" t="s">
        <v>17</v>
      </c>
      <c r="J29795" t="s">
        <v>17</v>
      </c>
      <c r="K29795">
        <v>1.45</v>
      </c>
      <c r="L29795" t="s">
        <v>89071</v>
      </c>
      <c r="M29795">
        <v>7.7879999999999998E-3</v>
      </c>
      <c r="N29795" t="s">
        <v>102389</v>
      </c>
      <c r="O29795">
        <v>1718</v>
      </c>
      <c r="P29795" t="s">
        <v>92570</v>
      </c>
    </row>
    <row r="29796" spans="1:16">
      <c r="A29796" t="s">
        <v>11</v>
      </c>
      <c r="B29796" s="11" t="s">
        <v>28714</v>
      </c>
      <c r="C29796" t="s">
        <v>112634</v>
      </c>
      <c r="D29796" t="s">
        <v>28716</v>
      </c>
      <c r="E29796" t="s">
        <v>28717</v>
      </c>
      <c r="F29796" s="7">
        <v>2093.2356256336502</v>
      </c>
      <c r="G29796" t="s">
        <v>112635</v>
      </c>
      <c r="H29796">
        <v>6</v>
      </c>
      <c r="I29796" t="s">
        <v>89093</v>
      </c>
      <c r="J29796" t="s">
        <v>17</v>
      </c>
      <c r="K29796">
        <v>160.78</v>
      </c>
      <c r="L29796">
        <v>0.49236999999999997</v>
      </c>
      <c r="M29796" s="1">
        <v>1.5242699999999998E-11</v>
      </c>
      <c r="N29796" t="s">
        <v>112636</v>
      </c>
      <c r="O29796">
        <v>6968</v>
      </c>
      <c r="P29796" t="s">
        <v>1434</v>
      </c>
    </row>
    <row r="29797" spans="1:16">
      <c r="A29797" t="s">
        <v>11</v>
      </c>
      <c r="B29797" s="11" t="s">
        <v>2029</v>
      </c>
      <c r="C29797" t="s">
        <v>2030</v>
      </c>
      <c r="D29797" t="s">
        <v>2031</v>
      </c>
      <c r="E29797" t="s">
        <v>2032</v>
      </c>
      <c r="F29797" s="7">
        <v>5766.4158374323797</v>
      </c>
      <c r="G29797" t="s">
        <v>2033</v>
      </c>
      <c r="H29797">
        <v>4</v>
      </c>
      <c r="I29797" t="s">
        <v>17</v>
      </c>
      <c r="J29797" t="s">
        <v>17</v>
      </c>
      <c r="K29797">
        <v>63.869</v>
      </c>
      <c r="L29797">
        <v>0.83976799999999996</v>
      </c>
      <c r="M29797" s="1">
        <v>6.9223700000000006E-5</v>
      </c>
      <c r="N29797" t="s">
        <v>2034</v>
      </c>
      <c r="O29797">
        <v>2618</v>
      </c>
      <c r="P29797" t="s">
        <v>2035</v>
      </c>
    </row>
    <row r="29798" spans="1:16">
      <c r="A29798" t="s">
        <v>11</v>
      </c>
      <c r="B29798" s="11" t="s">
        <v>2029</v>
      </c>
      <c r="C29798" t="s">
        <v>5221</v>
      </c>
      <c r="D29798" t="s">
        <v>2031</v>
      </c>
      <c r="E29798" t="s">
        <v>2032</v>
      </c>
      <c r="F29798" s="7">
        <v>5766.4158374323797</v>
      </c>
      <c r="G29798" t="s">
        <v>5222</v>
      </c>
      <c r="H29798" s="8">
        <v>1</v>
      </c>
      <c r="I29798" t="s">
        <v>17</v>
      </c>
      <c r="J29798" t="s">
        <v>17</v>
      </c>
      <c r="K29798">
        <v>57.884999999999998</v>
      </c>
      <c r="L29798">
        <v>0.999807</v>
      </c>
      <c r="M29798">
        <v>7.7820999999999999E-4</v>
      </c>
      <c r="N29798" t="s">
        <v>5223</v>
      </c>
      <c r="O29798">
        <v>18783</v>
      </c>
      <c r="P29798" t="s">
        <v>3186</v>
      </c>
    </row>
    <row r="29799" spans="1:16">
      <c r="A29799" t="s">
        <v>11</v>
      </c>
      <c r="B29799" s="11" t="s">
        <v>2029</v>
      </c>
      <c r="C29799" t="s">
        <v>10378</v>
      </c>
      <c r="D29799" t="s">
        <v>2031</v>
      </c>
      <c r="E29799" t="s">
        <v>2032</v>
      </c>
      <c r="F29799" s="7">
        <v>5766.4158374323797</v>
      </c>
      <c r="G29799" t="s">
        <v>10379</v>
      </c>
      <c r="H29799">
        <v>7</v>
      </c>
      <c r="I29799" t="s">
        <v>17</v>
      </c>
      <c r="J29799" t="s">
        <v>17</v>
      </c>
      <c r="K29799">
        <v>125.58</v>
      </c>
      <c r="L29799">
        <v>0.89182499999999998</v>
      </c>
      <c r="M29799" s="1">
        <v>5.9484400000000004E-17</v>
      </c>
      <c r="N29799" t="s">
        <v>10380</v>
      </c>
      <c r="O29799">
        <v>652</v>
      </c>
      <c r="P29799" t="s">
        <v>4109</v>
      </c>
    </row>
    <row r="29800" spans="1:16">
      <c r="A29800" t="s">
        <v>11</v>
      </c>
      <c r="B29800" s="11" t="s">
        <v>2029</v>
      </c>
      <c r="C29800" t="s">
        <v>17251</v>
      </c>
      <c r="D29800" t="s">
        <v>2031</v>
      </c>
      <c r="E29800" t="s">
        <v>2032</v>
      </c>
      <c r="F29800" s="7">
        <v>5766.4158374323797</v>
      </c>
      <c r="G29800" t="s">
        <v>17252</v>
      </c>
      <c r="H29800">
        <v>6</v>
      </c>
      <c r="I29800" t="s">
        <v>17</v>
      </c>
      <c r="J29800" t="s">
        <v>17</v>
      </c>
      <c r="K29800">
        <v>113.93</v>
      </c>
      <c r="L29800">
        <v>1</v>
      </c>
      <c r="M29800">
        <v>5.4072199999999999E-4</v>
      </c>
      <c r="N29800" t="s">
        <v>17253</v>
      </c>
      <c r="O29800">
        <v>1092</v>
      </c>
      <c r="P29800" t="s">
        <v>690</v>
      </c>
    </row>
    <row r="29801" spans="1:16">
      <c r="A29801" t="s">
        <v>11</v>
      </c>
      <c r="B29801" s="11" t="s">
        <v>2029</v>
      </c>
      <c r="C29801" t="s">
        <v>32378</v>
      </c>
      <c r="D29801" t="s">
        <v>2031</v>
      </c>
      <c r="E29801" t="s">
        <v>2032</v>
      </c>
      <c r="F29801" s="7">
        <v>5766.4158374323797</v>
      </c>
      <c r="G29801" t="s">
        <v>32379</v>
      </c>
      <c r="H29801">
        <v>2361</v>
      </c>
      <c r="I29801" t="s">
        <v>17</v>
      </c>
      <c r="J29801" t="s">
        <v>17</v>
      </c>
      <c r="K29801">
        <v>196.4</v>
      </c>
      <c r="L29801">
        <v>1</v>
      </c>
      <c r="M29801" s="1">
        <v>6.1406100000000003E-34</v>
      </c>
      <c r="N29801" t="s">
        <v>32380</v>
      </c>
      <c r="O29801">
        <v>19688</v>
      </c>
      <c r="P29801" t="s">
        <v>3691</v>
      </c>
    </row>
    <row r="29802" spans="1:16">
      <c r="A29802" t="s">
        <v>11</v>
      </c>
      <c r="B29802" s="11" t="s">
        <v>2029</v>
      </c>
      <c r="C29802" t="s">
        <v>38600</v>
      </c>
      <c r="D29802" t="s">
        <v>2031</v>
      </c>
      <c r="E29802" t="s">
        <v>2032</v>
      </c>
      <c r="F29802" s="7">
        <v>5766.4158374323797</v>
      </c>
      <c r="G29802" t="s">
        <v>38601</v>
      </c>
      <c r="H29802">
        <v>5</v>
      </c>
      <c r="I29802" t="s">
        <v>17</v>
      </c>
      <c r="J29802" t="s">
        <v>17</v>
      </c>
      <c r="K29802">
        <v>82.451999999999998</v>
      </c>
      <c r="L29802">
        <v>1</v>
      </c>
      <c r="M29802">
        <v>2.74829E-3</v>
      </c>
      <c r="N29802" t="s">
        <v>38602</v>
      </c>
      <c r="O29802">
        <v>10158</v>
      </c>
      <c r="P29802" t="s">
        <v>630</v>
      </c>
    </row>
    <row r="29803" spans="1:16">
      <c r="A29803" t="s">
        <v>11</v>
      </c>
      <c r="B29803" s="11" t="s">
        <v>2029</v>
      </c>
      <c r="C29803" t="s">
        <v>55733</v>
      </c>
      <c r="D29803" t="s">
        <v>2031</v>
      </c>
      <c r="E29803" t="s">
        <v>2032</v>
      </c>
      <c r="F29803" s="7">
        <v>5766.4158374323797</v>
      </c>
      <c r="G29803" t="s">
        <v>55734</v>
      </c>
      <c r="H29803">
        <v>2</v>
      </c>
      <c r="I29803" t="s">
        <v>17</v>
      </c>
      <c r="J29803" t="s">
        <v>17</v>
      </c>
      <c r="K29803">
        <v>134.76</v>
      </c>
      <c r="L29803">
        <v>0.99999400000000005</v>
      </c>
      <c r="M29803" s="1">
        <v>8.2561999999999997E-14</v>
      </c>
      <c r="N29803" t="s">
        <v>55735</v>
      </c>
      <c r="O29803">
        <v>7348</v>
      </c>
      <c r="P29803" t="s">
        <v>432</v>
      </c>
    </row>
    <row r="29804" spans="1:16">
      <c r="A29804" t="s">
        <v>89066</v>
      </c>
      <c r="B29804" s="11" t="s">
        <v>102414</v>
      </c>
      <c r="C29804" t="s">
        <v>102415</v>
      </c>
      <c r="D29804" t="s">
        <v>102416</v>
      </c>
      <c r="E29804" t="s">
        <v>102417</v>
      </c>
      <c r="F29804" s="7">
        <v>958.594296630185</v>
      </c>
      <c r="G29804" t="s">
        <v>102418</v>
      </c>
      <c r="H29804">
        <v>2</v>
      </c>
      <c r="I29804" t="s">
        <v>17</v>
      </c>
      <c r="J29804" t="s">
        <v>17</v>
      </c>
      <c r="K29804">
        <v>1.22</v>
      </c>
      <c r="L29804" t="s">
        <v>89071</v>
      </c>
      <c r="M29804">
        <v>9.1900000000000003E-3</v>
      </c>
      <c r="N29804" t="s">
        <v>89257</v>
      </c>
      <c r="O29804">
        <v>7630</v>
      </c>
      <c r="P29804" t="s">
        <v>92190</v>
      </c>
    </row>
    <row r="29805" spans="1:16">
      <c r="A29805" t="s">
        <v>11</v>
      </c>
      <c r="B29805" s="11" t="s">
        <v>2029</v>
      </c>
      <c r="C29805" t="s">
        <v>62050</v>
      </c>
      <c r="D29805" t="s">
        <v>2031</v>
      </c>
      <c r="E29805" t="s">
        <v>2032</v>
      </c>
      <c r="F29805" s="7">
        <v>5766.4158374323797</v>
      </c>
      <c r="G29805" t="s">
        <v>62051</v>
      </c>
      <c r="H29805">
        <v>11</v>
      </c>
      <c r="I29805" t="s">
        <v>17</v>
      </c>
      <c r="J29805" t="s">
        <v>17</v>
      </c>
      <c r="K29805">
        <v>104.01</v>
      </c>
      <c r="L29805">
        <v>1</v>
      </c>
      <c r="M29805">
        <v>1.2439300000000001E-3</v>
      </c>
      <c r="N29805" t="s">
        <v>62052</v>
      </c>
      <c r="O29805">
        <v>1889</v>
      </c>
      <c r="P29805" t="s">
        <v>6298</v>
      </c>
    </row>
    <row r="29806" spans="1:16">
      <c r="A29806" t="s">
        <v>11</v>
      </c>
      <c r="B29806" s="11" t="s">
        <v>2029</v>
      </c>
      <c r="C29806" t="s">
        <v>73302</v>
      </c>
      <c r="D29806" t="s">
        <v>2031</v>
      </c>
      <c r="E29806" t="s">
        <v>2032</v>
      </c>
      <c r="F29806" s="7">
        <v>5766.4158374323797</v>
      </c>
      <c r="G29806" t="s">
        <v>73303</v>
      </c>
      <c r="H29806" s="8">
        <v>1</v>
      </c>
      <c r="I29806" t="s">
        <v>17</v>
      </c>
      <c r="J29806" t="s">
        <v>17</v>
      </c>
      <c r="K29806">
        <v>51.268000000000001</v>
      </c>
      <c r="L29806">
        <v>1</v>
      </c>
      <c r="M29806">
        <v>2.60596E-3</v>
      </c>
      <c r="N29806" t="s">
        <v>73304</v>
      </c>
      <c r="O29806">
        <v>9620</v>
      </c>
      <c r="P29806" t="s">
        <v>657</v>
      </c>
    </row>
    <row r="29807" spans="1:16">
      <c r="A29807" t="s">
        <v>11</v>
      </c>
      <c r="B29807" s="11" t="s">
        <v>2029</v>
      </c>
      <c r="C29807" t="s">
        <v>76562</v>
      </c>
      <c r="D29807" t="s">
        <v>2031</v>
      </c>
      <c r="E29807" t="s">
        <v>2032</v>
      </c>
      <c r="F29807" s="7">
        <v>5766.4158374323797</v>
      </c>
      <c r="G29807" t="s">
        <v>76563</v>
      </c>
      <c r="H29807">
        <v>188</v>
      </c>
      <c r="I29807" t="s">
        <v>17</v>
      </c>
      <c r="J29807" t="s">
        <v>17</v>
      </c>
      <c r="K29807">
        <v>237.39</v>
      </c>
      <c r="L29807">
        <v>1</v>
      </c>
      <c r="M29807" s="1">
        <v>5.5039200000000001E-49</v>
      </c>
      <c r="N29807" t="s">
        <v>76564</v>
      </c>
      <c r="O29807">
        <v>19725</v>
      </c>
      <c r="P29807" t="s">
        <v>578</v>
      </c>
    </row>
    <row r="29808" spans="1:16">
      <c r="A29808" t="s">
        <v>11</v>
      </c>
      <c r="B29808" s="11" t="s">
        <v>2029</v>
      </c>
      <c r="C29808" t="s">
        <v>85258</v>
      </c>
      <c r="D29808" t="s">
        <v>2031</v>
      </c>
      <c r="E29808" t="s">
        <v>2032</v>
      </c>
      <c r="F29808" s="7">
        <v>5766.4158374323797</v>
      </c>
      <c r="G29808" t="s">
        <v>85259</v>
      </c>
      <c r="H29808">
        <v>3</v>
      </c>
      <c r="I29808" t="s">
        <v>17</v>
      </c>
      <c r="J29808" t="s">
        <v>17</v>
      </c>
      <c r="K29808">
        <v>89.634</v>
      </c>
      <c r="L29808">
        <v>0.99999499999999997</v>
      </c>
      <c r="M29808" s="1">
        <v>8.0266000000000002E-11</v>
      </c>
      <c r="N29808" t="s">
        <v>85260</v>
      </c>
      <c r="O29808">
        <v>11760</v>
      </c>
      <c r="P29808" t="s">
        <v>29193</v>
      </c>
    </row>
    <row r="29809" spans="1:16">
      <c r="A29809" t="s">
        <v>89066</v>
      </c>
      <c r="B29809" s="11" t="s">
        <v>2029</v>
      </c>
      <c r="C29809" t="s">
        <v>89130</v>
      </c>
      <c r="D29809" t="s">
        <v>2031</v>
      </c>
      <c r="E29809" t="s">
        <v>2032</v>
      </c>
      <c r="F29809" s="7">
        <v>5766.4158374323797</v>
      </c>
      <c r="G29809" t="s">
        <v>89131</v>
      </c>
      <c r="H29809">
        <v>493</v>
      </c>
      <c r="I29809" t="s">
        <v>17</v>
      </c>
      <c r="J29809" t="s">
        <v>17</v>
      </c>
      <c r="K29809">
        <v>3.17</v>
      </c>
      <c r="L29809" t="s">
        <v>89071</v>
      </c>
      <c r="M29809">
        <v>3.4770000000000001E-5</v>
      </c>
      <c r="N29809" t="s">
        <v>89132</v>
      </c>
      <c r="O29809">
        <v>15431</v>
      </c>
      <c r="P29809" t="s">
        <v>89133</v>
      </c>
    </row>
    <row r="29810" spans="1:16">
      <c r="A29810" t="s">
        <v>89066</v>
      </c>
      <c r="B29810" s="11" t="s">
        <v>2029</v>
      </c>
      <c r="C29810" t="s">
        <v>92271</v>
      </c>
      <c r="D29810" t="s">
        <v>2031</v>
      </c>
      <c r="E29810" t="s">
        <v>2032</v>
      </c>
      <c r="F29810" s="7">
        <v>5766.4158374323797</v>
      </c>
      <c r="G29810" t="s">
        <v>92272</v>
      </c>
      <c r="H29810">
        <v>14</v>
      </c>
      <c r="I29810" t="s">
        <v>17</v>
      </c>
      <c r="J29810" t="s">
        <v>17</v>
      </c>
      <c r="K29810">
        <v>3.31</v>
      </c>
      <c r="L29810" t="s">
        <v>89071</v>
      </c>
      <c r="M29810">
        <v>2.3560000000000001E-4</v>
      </c>
      <c r="N29810" t="s">
        <v>92273</v>
      </c>
      <c r="O29810">
        <v>1640</v>
      </c>
      <c r="P29810" t="s">
        <v>89073</v>
      </c>
    </row>
    <row r="29811" spans="1:16">
      <c r="A29811" t="s">
        <v>89066</v>
      </c>
      <c r="B29811" s="11" t="s">
        <v>2029</v>
      </c>
      <c r="C29811" t="s">
        <v>93891</v>
      </c>
      <c r="D29811" t="s">
        <v>2031</v>
      </c>
      <c r="E29811" t="s">
        <v>2032</v>
      </c>
      <c r="F29811" s="7">
        <v>5766.4158374323797</v>
      </c>
      <c r="G29811" t="s">
        <v>93892</v>
      </c>
      <c r="H29811">
        <v>8</v>
      </c>
      <c r="I29811" t="s">
        <v>17</v>
      </c>
      <c r="J29811" t="s">
        <v>89093</v>
      </c>
      <c r="K29811">
        <v>1.66</v>
      </c>
      <c r="L29811" t="s">
        <v>89071</v>
      </c>
      <c r="M29811">
        <v>6.7590000000000003E-3</v>
      </c>
      <c r="N29811" t="s">
        <v>93893</v>
      </c>
      <c r="O29811">
        <v>13278</v>
      </c>
      <c r="P29811" t="s">
        <v>93894</v>
      </c>
    </row>
    <row r="29812" spans="1:16">
      <c r="A29812" t="s">
        <v>89066</v>
      </c>
      <c r="B29812" s="11" t="s">
        <v>2029</v>
      </c>
      <c r="C29812" t="s">
        <v>93895</v>
      </c>
      <c r="D29812" t="s">
        <v>2031</v>
      </c>
      <c r="E29812" t="s">
        <v>2032</v>
      </c>
      <c r="F29812" s="7">
        <v>5766.4158374323797</v>
      </c>
      <c r="G29812" t="s">
        <v>93896</v>
      </c>
      <c r="H29812">
        <v>8</v>
      </c>
      <c r="I29812" t="s">
        <v>17</v>
      </c>
      <c r="J29812" t="s">
        <v>89093</v>
      </c>
      <c r="K29812">
        <v>1.66</v>
      </c>
      <c r="L29812" t="s">
        <v>89071</v>
      </c>
      <c r="M29812">
        <v>6.7590000000000003E-3</v>
      </c>
      <c r="N29812" t="s">
        <v>93893</v>
      </c>
      <c r="O29812">
        <v>13278</v>
      </c>
      <c r="P29812" t="s">
        <v>93894</v>
      </c>
    </row>
    <row r="29813" spans="1:16">
      <c r="A29813" t="s">
        <v>89066</v>
      </c>
      <c r="B29813" s="11" t="s">
        <v>2029</v>
      </c>
      <c r="C29813" t="s">
        <v>103391</v>
      </c>
      <c r="D29813" t="s">
        <v>2031</v>
      </c>
      <c r="E29813" t="s">
        <v>2032</v>
      </c>
      <c r="F29813" s="7">
        <v>5766.4158374323797</v>
      </c>
      <c r="G29813" t="s">
        <v>103392</v>
      </c>
      <c r="H29813" s="8">
        <v>1</v>
      </c>
      <c r="I29813" t="s">
        <v>17</v>
      </c>
      <c r="J29813" t="s">
        <v>17</v>
      </c>
      <c r="K29813">
        <v>1.65</v>
      </c>
      <c r="L29813" t="s">
        <v>89071</v>
      </c>
      <c r="M29813">
        <v>3.2330000000000002E-3</v>
      </c>
      <c r="N29813" t="s">
        <v>103393</v>
      </c>
      <c r="O29813">
        <v>14326</v>
      </c>
      <c r="P29813" t="s">
        <v>98997</v>
      </c>
    </row>
    <row r="29814" spans="1:16">
      <c r="A29814" t="s">
        <v>89066</v>
      </c>
      <c r="B29814" s="11" t="s">
        <v>2898</v>
      </c>
      <c r="C29814" t="s">
        <v>102444</v>
      </c>
      <c r="D29814" t="s">
        <v>2900</v>
      </c>
      <c r="E29814" t="s">
        <v>2901</v>
      </c>
      <c r="F29814" s="7">
        <v>6072.9782717432499</v>
      </c>
      <c r="G29814" t="s">
        <v>102445</v>
      </c>
      <c r="H29814">
        <v>2</v>
      </c>
      <c r="I29814" t="s">
        <v>17</v>
      </c>
      <c r="J29814" t="s">
        <v>17</v>
      </c>
      <c r="K29814">
        <v>1.43</v>
      </c>
      <c r="L29814" t="s">
        <v>89071</v>
      </c>
      <c r="M29814">
        <v>9.5790000000000007E-3</v>
      </c>
      <c r="N29814" t="s">
        <v>93442</v>
      </c>
      <c r="O29814">
        <v>9095</v>
      </c>
      <c r="P29814" t="s">
        <v>96747</v>
      </c>
    </row>
    <row r="29815" spans="1:16">
      <c r="A29815" t="s">
        <v>89066</v>
      </c>
      <c r="B29815" s="11" t="s">
        <v>2029</v>
      </c>
      <c r="C29815" t="s">
        <v>103394</v>
      </c>
      <c r="D29815" t="s">
        <v>2031</v>
      </c>
      <c r="E29815" t="s">
        <v>2032</v>
      </c>
      <c r="F29815" s="7">
        <v>5766.4158374323797</v>
      </c>
      <c r="G29815" t="s">
        <v>103395</v>
      </c>
      <c r="H29815" s="8">
        <v>1</v>
      </c>
      <c r="I29815" t="s">
        <v>17</v>
      </c>
      <c r="J29815" t="s">
        <v>17</v>
      </c>
      <c r="K29815">
        <v>2.33</v>
      </c>
      <c r="L29815" t="s">
        <v>89071</v>
      </c>
      <c r="M29815">
        <v>5.0819999999999997E-3</v>
      </c>
      <c r="N29815" t="s">
        <v>103396</v>
      </c>
      <c r="O29815">
        <v>14457</v>
      </c>
      <c r="P29815" t="s">
        <v>94524</v>
      </c>
    </row>
    <row r="29816" spans="1:16">
      <c r="A29816" t="s">
        <v>89066</v>
      </c>
      <c r="B29816" s="11" t="s">
        <v>2029</v>
      </c>
      <c r="C29816" t="s">
        <v>110396</v>
      </c>
      <c r="D29816" t="s">
        <v>2031</v>
      </c>
      <c r="E29816" t="s">
        <v>2032</v>
      </c>
      <c r="F29816" s="7">
        <v>5766.4158374323797</v>
      </c>
      <c r="G29816" t="s">
        <v>110397</v>
      </c>
      <c r="H29816" s="8">
        <v>1</v>
      </c>
      <c r="I29816" t="s">
        <v>17</v>
      </c>
      <c r="J29816" t="s">
        <v>17</v>
      </c>
      <c r="K29816">
        <v>3.38</v>
      </c>
      <c r="L29816" t="s">
        <v>89071</v>
      </c>
      <c r="M29816">
        <v>1.5330000000000001E-5</v>
      </c>
      <c r="N29816" t="s">
        <v>110398</v>
      </c>
      <c r="O29816">
        <v>9535</v>
      </c>
      <c r="P29816" t="s">
        <v>91308</v>
      </c>
    </row>
    <row r="29817" spans="1:16">
      <c r="A29817" t="s">
        <v>11</v>
      </c>
      <c r="B29817" s="11" t="s">
        <v>7165</v>
      </c>
      <c r="C29817" t="s">
        <v>7166</v>
      </c>
      <c r="D29817" t="s">
        <v>7167</v>
      </c>
      <c r="E29817" t="s">
        <v>7168</v>
      </c>
      <c r="F29817" s="7">
        <v>4332.6068486313898</v>
      </c>
      <c r="G29817" t="s">
        <v>7169</v>
      </c>
      <c r="H29817">
        <v>577</v>
      </c>
      <c r="I29817" t="s">
        <v>17</v>
      </c>
      <c r="J29817" t="s">
        <v>17</v>
      </c>
      <c r="K29817">
        <v>265.43</v>
      </c>
      <c r="L29817">
        <v>0.99918700000000005</v>
      </c>
      <c r="M29817" s="1">
        <v>4.9142400000000001E-83</v>
      </c>
      <c r="N29817" t="s">
        <v>7170</v>
      </c>
      <c r="O29817">
        <v>17965</v>
      </c>
      <c r="P29817" t="s">
        <v>7171</v>
      </c>
    </row>
    <row r="29818" spans="1:16">
      <c r="A29818" t="s">
        <v>89066</v>
      </c>
      <c r="B29818" s="11" t="s">
        <v>46120</v>
      </c>
      <c r="C29818" t="s">
        <v>102454</v>
      </c>
      <c r="D29818" t="s">
        <v>46122</v>
      </c>
      <c r="E29818" t="s">
        <v>46123</v>
      </c>
      <c r="F29818" s="7">
        <v>1142.62229726447</v>
      </c>
      <c r="G29818" t="s">
        <v>102455</v>
      </c>
      <c r="H29818">
        <v>2</v>
      </c>
      <c r="I29818" t="s">
        <v>17</v>
      </c>
      <c r="J29818" t="s">
        <v>17</v>
      </c>
      <c r="K29818">
        <v>1.24</v>
      </c>
      <c r="L29818" t="s">
        <v>89071</v>
      </c>
      <c r="M29818">
        <v>5.0130000000000001E-3</v>
      </c>
      <c r="N29818" t="s">
        <v>102456</v>
      </c>
      <c r="O29818">
        <v>9112</v>
      </c>
      <c r="P29818" t="s">
        <v>89917</v>
      </c>
    </row>
    <row r="29819" spans="1:16">
      <c r="A29819" t="s">
        <v>11</v>
      </c>
      <c r="B29819" s="11" t="s">
        <v>7165</v>
      </c>
      <c r="C29819" t="s">
        <v>87527</v>
      </c>
      <c r="D29819" t="s">
        <v>7167</v>
      </c>
      <c r="E29819" t="s">
        <v>7168</v>
      </c>
      <c r="F29819" s="7">
        <v>4332.6068486313898</v>
      </c>
      <c r="G29819" t="s">
        <v>87528</v>
      </c>
      <c r="H29819" s="8">
        <v>1</v>
      </c>
      <c r="I29819" t="s">
        <v>17</v>
      </c>
      <c r="J29819" t="s">
        <v>17</v>
      </c>
      <c r="K29819">
        <v>62.463000000000001</v>
      </c>
      <c r="L29819">
        <v>0.99903299999999995</v>
      </c>
      <c r="M29819">
        <v>5.74254E-3</v>
      </c>
      <c r="N29819" t="s">
        <v>87529</v>
      </c>
      <c r="O29819">
        <v>10302</v>
      </c>
      <c r="P29819" t="s">
        <v>355</v>
      </c>
    </row>
    <row r="29820" spans="1:16">
      <c r="A29820" t="s">
        <v>89066</v>
      </c>
      <c r="B29820" s="11" t="s">
        <v>7165</v>
      </c>
      <c r="C29820" t="s">
        <v>99024</v>
      </c>
      <c r="D29820" t="s">
        <v>7167</v>
      </c>
      <c r="E29820" t="s">
        <v>7168</v>
      </c>
      <c r="F29820" s="7">
        <v>4332.6068486313898</v>
      </c>
      <c r="G29820" t="s">
        <v>99025</v>
      </c>
      <c r="H29820">
        <v>2</v>
      </c>
      <c r="I29820" t="s">
        <v>17</v>
      </c>
      <c r="J29820" t="s">
        <v>17</v>
      </c>
      <c r="K29820">
        <v>1.86</v>
      </c>
      <c r="L29820" t="s">
        <v>89071</v>
      </c>
      <c r="M29820">
        <v>5.1009999999999996E-3</v>
      </c>
      <c r="N29820" t="s">
        <v>89411</v>
      </c>
      <c r="O29820">
        <v>4051</v>
      </c>
      <c r="P29820" t="s">
        <v>96457</v>
      </c>
    </row>
    <row r="29821" spans="1:16">
      <c r="A29821" t="s">
        <v>11</v>
      </c>
      <c r="B29821" s="11" t="s">
        <v>4581</v>
      </c>
      <c r="C29821" t="s">
        <v>4582</v>
      </c>
      <c r="D29821" t="s">
        <v>4583</v>
      </c>
      <c r="E29821" t="s">
        <v>4581</v>
      </c>
      <c r="F29821" s="7">
        <v>238</v>
      </c>
      <c r="G29821" t="s">
        <v>4584</v>
      </c>
      <c r="H29821">
        <v>11</v>
      </c>
      <c r="I29821" t="s">
        <v>17</v>
      </c>
      <c r="J29821" t="s">
        <v>17</v>
      </c>
      <c r="K29821">
        <v>101.16</v>
      </c>
      <c r="L29821">
        <v>0.99691399999999997</v>
      </c>
      <c r="M29821" s="1">
        <v>3.9764000000000001E-13</v>
      </c>
      <c r="N29821" t="s">
        <v>4585</v>
      </c>
      <c r="O29821">
        <v>13310</v>
      </c>
      <c r="P29821" t="s">
        <v>4379</v>
      </c>
    </row>
    <row r="29822" spans="1:16">
      <c r="A29822" t="s">
        <v>11</v>
      </c>
      <c r="B29822" s="11" t="s">
        <v>4581</v>
      </c>
      <c r="C29822" t="s">
        <v>4999</v>
      </c>
      <c r="D29822" t="s">
        <v>4583</v>
      </c>
      <c r="E29822" t="s">
        <v>4581</v>
      </c>
      <c r="F29822" s="7">
        <v>238</v>
      </c>
      <c r="G29822" t="s">
        <v>5000</v>
      </c>
      <c r="H29822" s="8">
        <v>1</v>
      </c>
      <c r="I29822" t="s">
        <v>17</v>
      </c>
      <c r="J29822" t="s">
        <v>17</v>
      </c>
      <c r="K29822">
        <v>53.210999999999999</v>
      </c>
      <c r="L29822">
        <v>1</v>
      </c>
      <c r="M29822">
        <v>6.64103E-3</v>
      </c>
      <c r="N29822" t="s">
        <v>5001</v>
      </c>
      <c r="O29822">
        <v>19674</v>
      </c>
      <c r="P29822" t="s">
        <v>82</v>
      </c>
    </row>
    <row r="29823" spans="1:16">
      <c r="A29823" t="s">
        <v>11</v>
      </c>
      <c r="B29823" s="11" t="s">
        <v>4581</v>
      </c>
      <c r="C29823" t="s">
        <v>5027</v>
      </c>
      <c r="D29823" t="s">
        <v>4583</v>
      </c>
      <c r="E29823" t="s">
        <v>4581</v>
      </c>
      <c r="F29823" s="7">
        <v>238</v>
      </c>
      <c r="G29823" t="s">
        <v>5028</v>
      </c>
      <c r="H29823">
        <v>117</v>
      </c>
      <c r="I29823" t="s">
        <v>17</v>
      </c>
      <c r="J29823" t="s">
        <v>17</v>
      </c>
      <c r="K29823">
        <v>142.1</v>
      </c>
      <c r="L29823">
        <v>0.99835499999999999</v>
      </c>
      <c r="M29823" s="1">
        <v>4.02281E-13</v>
      </c>
      <c r="N29823" t="s">
        <v>5029</v>
      </c>
      <c r="O29823">
        <v>4150</v>
      </c>
      <c r="P29823" t="s">
        <v>1730</v>
      </c>
    </row>
    <row r="29824" spans="1:16">
      <c r="A29824" t="s">
        <v>11</v>
      </c>
      <c r="B29824" s="11" t="s">
        <v>4581</v>
      </c>
      <c r="C29824" t="s">
        <v>16731</v>
      </c>
      <c r="D29824" t="s">
        <v>4583</v>
      </c>
      <c r="E29824" t="s">
        <v>4581</v>
      </c>
      <c r="F29824" s="7">
        <v>238</v>
      </c>
      <c r="G29824" t="s">
        <v>16732</v>
      </c>
      <c r="H29824">
        <v>8</v>
      </c>
      <c r="I29824" t="s">
        <v>17</v>
      </c>
      <c r="J29824" t="s">
        <v>17</v>
      </c>
      <c r="K29824">
        <v>95.302000000000007</v>
      </c>
      <c r="L29824">
        <v>0.99614899999999995</v>
      </c>
      <c r="M29824" s="1">
        <v>3.24859E-5</v>
      </c>
      <c r="N29824" t="s">
        <v>16733</v>
      </c>
      <c r="O29824">
        <v>8817</v>
      </c>
      <c r="P29824" t="s">
        <v>2021</v>
      </c>
    </row>
    <row r="29825" spans="1:16">
      <c r="A29825" t="s">
        <v>11</v>
      </c>
      <c r="B29825" s="11" t="s">
        <v>4581</v>
      </c>
      <c r="C29825" t="s">
        <v>18264</v>
      </c>
      <c r="D29825" t="s">
        <v>4583</v>
      </c>
      <c r="E29825" t="s">
        <v>4581</v>
      </c>
      <c r="F29825" s="7">
        <v>238</v>
      </c>
      <c r="G29825" t="s">
        <v>18265</v>
      </c>
      <c r="H29825">
        <v>124</v>
      </c>
      <c r="I29825" t="s">
        <v>17</v>
      </c>
      <c r="J29825" t="s">
        <v>17</v>
      </c>
      <c r="K29825">
        <v>198.96</v>
      </c>
      <c r="L29825">
        <v>1</v>
      </c>
      <c r="M29825" s="1">
        <v>5.4242400000000001E-30</v>
      </c>
      <c r="N29825" t="s">
        <v>18266</v>
      </c>
      <c r="O29825">
        <v>7009</v>
      </c>
      <c r="P29825" t="s">
        <v>246</v>
      </c>
    </row>
    <row r="29826" spans="1:16">
      <c r="A29826" t="s">
        <v>11</v>
      </c>
      <c r="B29826" s="11" t="s">
        <v>4581</v>
      </c>
      <c r="C29826" t="s">
        <v>25348</v>
      </c>
      <c r="D29826" t="s">
        <v>4583</v>
      </c>
      <c r="E29826" t="s">
        <v>4581</v>
      </c>
      <c r="F29826" s="7">
        <v>238</v>
      </c>
      <c r="G29826" t="s">
        <v>25349</v>
      </c>
      <c r="H29826">
        <v>73</v>
      </c>
      <c r="I29826" t="s">
        <v>17</v>
      </c>
      <c r="J29826" t="s">
        <v>17</v>
      </c>
      <c r="K29826">
        <v>158.1</v>
      </c>
      <c r="L29826">
        <v>0.98993600000000004</v>
      </c>
      <c r="M29826" s="1">
        <v>1.22643E-14</v>
      </c>
      <c r="N29826" t="s">
        <v>25350</v>
      </c>
      <c r="O29826">
        <v>10507</v>
      </c>
      <c r="P29826" t="s">
        <v>3339</v>
      </c>
    </row>
    <row r="29827" spans="1:16">
      <c r="A29827" t="s">
        <v>11</v>
      </c>
      <c r="B29827" s="11" t="s">
        <v>4581</v>
      </c>
      <c r="C29827" t="s">
        <v>33014</v>
      </c>
      <c r="D29827" t="s">
        <v>4583</v>
      </c>
      <c r="E29827" t="s">
        <v>4581</v>
      </c>
      <c r="F29827" s="7">
        <v>238</v>
      </c>
      <c r="G29827" t="s">
        <v>33015</v>
      </c>
      <c r="H29827">
        <v>8</v>
      </c>
      <c r="I29827" t="s">
        <v>17</v>
      </c>
      <c r="J29827" t="s">
        <v>17</v>
      </c>
      <c r="K29827">
        <v>133.15</v>
      </c>
      <c r="L29827">
        <v>0.94828100000000004</v>
      </c>
      <c r="M29827" s="1">
        <v>6.7182599999999999E-24</v>
      </c>
      <c r="N29827" t="s">
        <v>33016</v>
      </c>
      <c r="O29827">
        <v>12766</v>
      </c>
      <c r="P29827" t="s">
        <v>650</v>
      </c>
    </row>
    <row r="29828" spans="1:16">
      <c r="A29828" t="s">
        <v>11</v>
      </c>
      <c r="B29828" s="11" t="s">
        <v>4581</v>
      </c>
      <c r="C29828" t="s">
        <v>40287</v>
      </c>
      <c r="D29828" t="s">
        <v>4583</v>
      </c>
      <c r="E29828" t="s">
        <v>4581</v>
      </c>
      <c r="F29828" s="7">
        <v>238</v>
      </c>
      <c r="G29828" t="s">
        <v>40288</v>
      </c>
      <c r="H29828">
        <v>145</v>
      </c>
      <c r="I29828" t="s">
        <v>17</v>
      </c>
      <c r="J29828" t="s">
        <v>17</v>
      </c>
      <c r="K29828">
        <v>193.89</v>
      </c>
      <c r="L29828">
        <v>0.99997400000000003</v>
      </c>
      <c r="M29828" s="1">
        <v>1.07114E-31</v>
      </c>
      <c r="N29828" t="s">
        <v>40289</v>
      </c>
      <c r="O29828">
        <v>15503</v>
      </c>
      <c r="P29828" t="s">
        <v>1829</v>
      </c>
    </row>
    <row r="29829" spans="1:16">
      <c r="A29829" t="s">
        <v>11</v>
      </c>
      <c r="B29829" s="11" t="s">
        <v>4581</v>
      </c>
      <c r="C29829" t="s">
        <v>71962</v>
      </c>
      <c r="D29829" t="s">
        <v>4583</v>
      </c>
      <c r="E29829" t="s">
        <v>4581</v>
      </c>
      <c r="F29829" s="7">
        <v>238</v>
      </c>
      <c r="G29829" t="s">
        <v>71963</v>
      </c>
      <c r="H29829" s="8">
        <v>1</v>
      </c>
      <c r="I29829" t="s">
        <v>17</v>
      </c>
      <c r="J29829" t="s">
        <v>17</v>
      </c>
      <c r="K29829">
        <v>53.210999999999999</v>
      </c>
      <c r="L29829">
        <v>1</v>
      </c>
      <c r="M29829">
        <v>6.64103E-3</v>
      </c>
      <c r="N29829" t="s">
        <v>5001</v>
      </c>
      <c r="O29829">
        <v>19674</v>
      </c>
      <c r="P29829" t="s">
        <v>82</v>
      </c>
    </row>
    <row r="29830" spans="1:16">
      <c r="A29830" t="s">
        <v>11</v>
      </c>
      <c r="B29830" s="11" t="s">
        <v>4581</v>
      </c>
      <c r="C29830" t="s">
        <v>87616</v>
      </c>
      <c r="D29830" t="s">
        <v>4583</v>
      </c>
      <c r="E29830" t="s">
        <v>4581</v>
      </c>
      <c r="F29830" s="7">
        <v>238</v>
      </c>
      <c r="G29830" t="s">
        <v>87617</v>
      </c>
      <c r="H29830" s="8">
        <v>1</v>
      </c>
      <c r="I29830" t="s">
        <v>17</v>
      </c>
      <c r="J29830" t="s">
        <v>17</v>
      </c>
      <c r="K29830">
        <v>53.210999999999999</v>
      </c>
      <c r="L29830">
        <v>1</v>
      </c>
      <c r="M29830">
        <v>6.64103E-3</v>
      </c>
      <c r="N29830" t="s">
        <v>5001</v>
      </c>
      <c r="O29830">
        <v>19674</v>
      </c>
      <c r="P29830" t="s">
        <v>82</v>
      </c>
    </row>
    <row r="29831" spans="1:16">
      <c r="A29831" t="s">
        <v>89066</v>
      </c>
      <c r="B29831" s="11" t="s">
        <v>4581</v>
      </c>
      <c r="C29831" t="s">
        <v>100543</v>
      </c>
      <c r="D29831" t="s">
        <v>4583</v>
      </c>
      <c r="E29831" t="s">
        <v>4581</v>
      </c>
      <c r="F29831" s="7">
        <v>238</v>
      </c>
      <c r="G29831" t="s">
        <v>100544</v>
      </c>
      <c r="H29831">
        <v>2</v>
      </c>
      <c r="I29831" t="s">
        <v>17</v>
      </c>
      <c r="J29831" t="s">
        <v>17</v>
      </c>
      <c r="K29831">
        <v>3.88</v>
      </c>
      <c r="L29831" t="s">
        <v>89071</v>
      </c>
      <c r="M29831">
        <v>9.1580000000000003E-4</v>
      </c>
      <c r="N29831" t="s">
        <v>100545</v>
      </c>
      <c r="O29831">
        <v>4384</v>
      </c>
      <c r="P29831" t="s">
        <v>99185</v>
      </c>
    </row>
    <row r="29832" spans="1:16">
      <c r="A29832" t="s">
        <v>11</v>
      </c>
      <c r="B29832" s="11" t="s">
        <v>4581</v>
      </c>
      <c r="C29832" t="s">
        <v>114002</v>
      </c>
      <c r="D29832" t="s">
        <v>4583</v>
      </c>
      <c r="E29832" t="s">
        <v>4581</v>
      </c>
      <c r="F29832" s="7">
        <v>238</v>
      </c>
      <c r="G29832" t="s">
        <v>114003</v>
      </c>
      <c r="H29832">
        <v>6</v>
      </c>
      <c r="I29832" t="s">
        <v>89093</v>
      </c>
      <c r="J29832" t="s">
        <v>17</v>
      </c>
      <c r="K29832">
        <v>133.05000000000001</v>
      </c>
      <c r="L29832">
        <v>0.60389899999999996</v>
      </c>
      <c r="M29832" s="1">
        <v>7.5477299999999995E-7</v>
      </c>
      <c r="N29832" t="s">
        <v>114004</v>
      </c>
      <c r="O29832">
        <v>5878</v>
      </c>
      <c r="P29832" t="s">
        <v>7553</v>
      </c>
    </row>
    <row r="29833" spans="1:16">
      <c r="A29833" t="s">
        <v>11</v>
      </c>
      <c r="B29833" s="11" t="s">
        <v>4581</v>
      </c>
      <c r="C29833" t="s">
        <v>121320</v>
      </c>
      <c r="D29833" t="s">
        <v>4583</v>
      </c>
      <c r="E29833" t="s">
        <v>4581</v>
      </c>
      <c r="F29833" s="7">
        <v>238</v>
      </c>
      <c r="G29833" t="s">
        <v>121321</v>
      </c>
      <c r="H29833">
        <v>3</v>
      </c>
      <c r="I29833" t="s">
        <v>89093</v>
      </c>
      <c r="J29833" t="s">
        <v>17</v>
      </c>
      <c r="K29833">
        <v>47.286000000000001</v>
      </c>
      <c r="L29833">
        <v>0.40846700000000002</v>
      </c>
      <c r="M29833">
        <v>1.5704099999999999E-3</v>
      </c>
      <c r="N29833" t="s">
        <v>121322</v>
      </c>
      <c r="O29833">
        <v>9980</v>
      </c>
      <c r="P29833" t="s">
        <v>1809</v>
      </c>
    </row>
    <row r="29834" spans="1:16">
      <c r="A29834" t="s">
        <v>11</v>
      </c>
      <c r="B29834" s="11" t="s">
        <v>9343</v>
      </c>
      <c r="C29834" t="s">
        <v>9344</v>
      </c>
      <c r="D29834" t="s">
        <v>9345</v>
      </c>
      <c r="E29834" t="s">
        <v>9343</v>
      </c>
      <c r="F29834" s="7">
        <v>928.37190505582498</v>
      </c>
      <c r="G29834" t="s">
        <v>9346</v>
      </c>
      <c r="H29834">
        <v>4</v>
      </c>
      <c r="I29834" t="s">
        <v>17</v>
      </c>
      <c r="J29834" t="s">
        <v>17</v>
      </c>
      <c r="K29834">
        <v>101.53</v>
      </c>
      <c r="L29834">
        <v>1</v>
      </c>
      <c r="M29834">
        <v>1.88562E-4</v>
      </c>
      <c r="N29834" t="s">
        <v>9347</v>
      </c>
      <c r="O29834">
        <v>15554</v>
      </c>
      <c r="P29834" t="s">
        <v>983</v>
      </c>
    </row>
    <row r="29835" spans="1:16">
      <c r="A29835" t="s">
        <v>11</v>
      </c>
      <c r="B29835" s="11" t="s">
        <v>9343</v>
      </c>
      <c r="C29835" t="s">
        <v>52391</v>
      </c>
      <c r="D29835" t="s">
        <v>9345</v>
      </c>
      <c r="E29835" t="s">
        <v>9343</v>
      </c>
      <c r="F29835" s="7">
        <v>928.37190505582498</v>
      </c>
      <c r="G29835" t="s">
        <v>52392</v>
      </c>
      <c r="H29835">
        <v>71</v>
      </c>
      <c r="I29835" t="s">
        <v>17</v>
      </c>
      <c r="J29835" t="s">
        <v>17</v>
      </c>
      <c r="K29835">
        <v>71.896000000000001</v>
      </c>
      <c r="L29835">
        <v>1</v>
      </c>
      <c r="M29835">
        <v>5.8795099999999997E-4</v>
      </c>
      <c r="N29835" t="s">
        <v>52393</v>
      </c>
      <c r="O29835">
        <v>2779</v>
      </c>
      <c r="P29835" t="s">
        <v>387</v>
      </c>
    </row>
    <row r="29836" spans="1:16">
      <c r="A29836" t="s">
        <v>11</v>
      </c>
      <c r="B29836" s="11" t="s">
        <v>9343</v>
      </c>
      <c r="C29836" t="s">
        <v>58815</v>
      </c>
      <c r="D29836" t="s">
        <v>9345</v>
      </c>
      <c r="E29836" t="s">
        <v>9343</v>
      </c>
      <c r="F29836" s="7">
        <v>928.37190505582498</v>
      </c>
      <c r="G29836" t="s">
        <v>58816</v>
      </c>
      <c r="H29836">
        <v>27</v>
      </c>
      <c r="I29836" t="s">
        <v>17</v>
      </c>
      <c r="J29836" t="s">
        <v>17</v>
      </c>
      <c r="K29836">
        <v>156.69</v>
      </c>
      <c r="L29836">
        <v>0.99831000000000003</v>
      </c>
      <c r="M29836" s="1">
        <v>8.8759999999999995E-28</v>
      </c>
      <c r="N29836" t="s">
        <v>58817</v>
      </c>
      <c r="O29836">
        <v>1825</v>
      </c>
      <c r="P29836" t="s">
        <v>18158</v>
      </c>
    </row>
    <row r="29837" spans="1:16">
      <c r="A29837" t="s">
        <v>11</v>
      </c>
      <c r="B29837" s="11" t="s">
        <v>9343</v>
      </c>
      <c r="C29837" t="s">
        <v>60962</v>
      </c>
      <c r="D29837" t="s">
        <v>9345</v>
      </c>
      <c r="E29837" t="s">
        <v>9343</v>
      </c>
      <c r="F29837" s="7">
        <v>928.37190505582498</v>
      </c>
      <c r="G29837" t="s">
        <v>60963</v>
      </c>
      <c r="H29837">
        <v>151</v>
      </c>
      <c r="I29837" t="s">
        <v>17</v>
      </c>
      <c r="J29837" t="s">
        <v>17</v>
      </c>
      <c r="K29837">
        <v>136.94</v>
      </c>
      <c r="L29837">
        <v>1</v>
      </c>
      <c r="M29837" s="1">
        <v>1.86355E-7</v>
      </c>
      <c r="N29837" t="s">
        <v>60964</v>
      </c>
      <c r="O29837">
        <v>2695</v>
      </c>
      <c r="P29837" t="s">
        <v>3420</v>
      </c>
    </row>
    <row r="29838" spans="1:16">
      <c r="A29838" t="s">
        <v>89066</v>
      </c>
      <c r="B29838" s="11" t="s">
        <v>9343</v>
      </c>
      <c r="C29838" t="s">
        <v>108474</v>
      </c>
      <c r="D29838" t="s">
        <v>9345</v>
      </c>
      <c r="E29838" t="s">
        <v>9343</v>
      </c>
      <c r="F29838" s="7">
        <v>928.37190505582498</v>
      </c>
      <c r="G29838" t="s">
        <v>108475</v>
      </c>
      <c r="H29838" s="8">
        <v>1</v>
      </c>
      <c r="I29838" t="s">
        <v>17</v>
      </c>
      <c r="J29838" t="s">
        <v>17</v>
      </c>
      <c r="K29838">
        <v>2.5099999999999998</v>
      </c>
      <c r="L29838" t="s">
        <v>89071</v>
      </c>
      <c r="M29838">
        <v>3.7299999999999998E-3</v>
      </c>
      <c r="N29838" t="s">
        <v>108476</v>
      </c>
      <c r="O29838">
        <v>1481</v>
      </c>
      <c r="P29838" t="s">
        <v>108477</v>
      </c>
    </row>
    <row r="29839" spans="1:16">
      <c r="A29839" t="s">
        <v>11</v>
      </c>
      <c r="B29839" s="11" t="s">
        <v>9343</v>
      </c>
      <c r="C29839" t="s">
        <v>120625</v>
      </c>
      <c r="D29839" t="s">
        <v>9345</v>
      </c>
      <c r="E29839" t="s">
        <v>9343</v>
      </c>
      <c r="F29839" s="7">
        <v>928.37190505582498</v>
      </c>
      <c r="G29839" t="s">
        <v>120626</v>
      </c>
      <c r="H29839">
        <v>3</v>
      </c>
      <c r="I29839" t="s">
        <v>89093</v>
      </c>
      <c r="J29839" t="s">
        <v>17</v>
      </c>
      <c r="K29839">
        <v>41.188000000000002</v>
      </c>
      <c r="L29839">
        <v>0.45271400000000001</v>
      </c>
      <c r="M29839">
        <v>2.17913E-2</v>
      </c>
      <c r="N29839" t="s">
        <v>120627</v>
      </c>
      <c r="O29839">
        <v>2575</v>
      </c>
      <c r="P29839" t="s">
        <v>1956</v>
      </c>
    </row>
    <row r="29840" spans="1:16">
      <c r="A29840" t="s">
        <v>89066</v>
      </c>
      <c r="B29840" s="11" t="s">
        <v>9343</v>
      </c>
      <c r="C29840" t="s">
        <v>123396</v>
      </c>
      <c r="D29840" t="s">
        <v>9345</v>
      </c>
      <c r="E29840" t="s">
        <v>9343</v>
      </c>
      <c r="F29840" s="7">
        <v>928.37190505582498</v>
      </c>
      <c r="G29840" t="s">
        <v>123397</v>
      </c>
      <c r="H29840">
        <v>2</v>
      </c>
      <c r="I29840" t="s">
        <v>89093</v>
      </c>
      <c r="J29840" t="s">
        <v>17</v>
      </c>
      <c r="K29840">
        <v>2.31</v>
      </c>
      <c r="L29840" t="s">
        <v>89071</v>
      </c>
      <c r="M29840">
        <v>7.4700000000000001E-3</v>
      </c>
      <c r="N29840" t="s">
        <v>122918</v>
      </c>
      <c r="O29840">
        <v>6291</v>
      </c>
      <c r="P29840" t="s">
        <v>123398</v>
      </c>
    </row>
    <row r="29841" spans="1:16">
      <c r="A29841" t="s">
        <v>11</v>
      </c>
      <c r="B29841" s="11" t="s">
        <v>45489</v>
      </c>
      <c r="C29841" t="s">
        <v>45490</v>
      </c>
      <c r="D29841" t="s">
        <v>45491</v>
      </c>
      <c r="E29841" t="s">
        <v>45492</v>
      </c>
      <c r="F29841" s="7">
        <v>2102.95293324556</v>
      </c>
      <c r="G29841" t="s">
        <v>45493</v>
      </c>
      <c r="H29841">
        <v>62</v>
      </c>
      <c r="I29841" t="s">
        <v>17</v>
      </c>
      <c r="J29841" t="s">
        <v>17</v>
      </c>
      <c r="K29841">
        <v>250.79</v>
      </c>
      <c r="L29841">
        <v>1</v>
      </c>
      <c r="M29841" s="1">
        <v>6.2790300000000003E-47</v>
      </c>
      <c r="N29841" t="s">
        <v>45494</v>
      </c>
      <c r="O29841">
        <v>14453</v>
      </c>
      <c r="P29841" t="s">
        <v>95</v>
      </c>
    </row>
    <row r="29842" spans="1:16">
      <c r="A29842" t="s">
        <v>11</v>
      </c>
      <c r="B29842" s="11" t="s">
        <v>45489</v>
      </c>
      <c r="C29842" t="s">
        <v>50331</v>
      </c>
      <c r="D29842" t="s">
        <v>45491</v>
      </c>
      <c r="E29842" t="s">
        <v>45492</v>
      </c>
      <c r="F29842" s="7">
        <v>2102.95293324556</v>
      </c>
      <c r="G29842" t="s">
        <v>50332</v>
      </c>
      <c r="H29842">
        <v>147</v>
      </c>
      <c r="I29842" t="s">
        <v>17</v>
      </c>
      <c r="J29842" t="s">
        <v>17</v>
      </c>
      <c r="K29842">
        <v>251.75</v>
      </c>
      <c r="L29842">
        <v>0.99988100000000002</v>
      </c>
      <c r="M29842" s="1">
        <v>2.25184E-33</v>
      </c>
      <c r="N29842" t="s">
        <v>50333</v>
      </c>
      <c r="O29842">
        <v>7146</v>
      </c>
      <c r="P29842" t="s">
        <v>305</v>
      </c>
    </row>
    <row r="29843" spans="1:16">
      <c r="A29843" t="s">
        <v>11</v>
      </c>
      <c r="B29843" s="11" t="s">
        <v>45489</v>
      </c>
      <c r="C29843" t="s">
        <v>60650</v>
      </c>
      <c r="D29843" t="s">
        <v>45491</v>
      </c>
      <c r="E29843" t="s">
        <v>45492</v>
      </c>
      <c r="F29843" s="7">
        <v>2102.95293324556</v>
      </c>
      <c r="G29843" t="s">
        <v>60651</v>
      </c>
      <c r="H29843">
        <v>556</v>
      </c>
      <c r="I29843" t="s">
        <v>17</v>
      </c>
      <c r="J29843" t="s">
        <v>17</v>
      </c>
      <c r="K29843">
        <v>256.37</v>
      </c>
      <c r="L29843">
        <v>1</v>
      </c>
      <c r="M29843" s="1">
        <v>6.1562100000000001E-46</v>
      </c>
      <c r="N29843" t="s">
        <v>60652</v>
      </c>
      <c r="O29843">
        <v>11355</v>
      </c>
      <c r="P29843" t="s">
        <v>4316</v>
      </c>
    </row>
    <row r="29844" spans="1:16">
      <c r="A29844" t="s">
        <v>11</v>
      </c>
      <c r="B29844" s="11" t="s">
        <v>45489</v>
      </c>
      <c r="C29844" t="s">
        <v>65943</v>
      </c>
      <c r="D29844" t="s">
        <v>45491</v>
      </c>
      <c r="E29844" t="s">
        <v>45492</v>
      </c>
      <c r="F29844" s="7">
        <v>2102.95293324556</v>
      </c>
      <c r="G29844" t="s">
        <v>65944</v>
      </c>
      <c r="H29844">
        <v>3</v>
      </c>
      <c r="I29844" t="s">
        <v>17</v>
      </c>
      <c r="J29844" t="s">
        <v>17</v>
      </c>
      <c r="K29844">
        <v>116.71</v>
      </c>
      <c r="L29844">
        <v>0.83808800000000006</v>
      </c>
      <c r="M29844" s="1">
        <v>2.6465399999999999E-5</v>
      </c>
      <c r="N29844" t="s">
        <v>65945</v>
      </c>
      <c r="O29844">
        <v>6479</v>
      </c>
      <c r="P29844" t="s">
        <v>1176</v>
      </c>
    </row>
    <row r="29845" spans="1:16">
      <c r="A29845" t="s">
        <v>11</v>
      </c>
      <c r="B29845" s="11" t="s">
        <v>45489</v>
      </c>
      <c r="C29845" t="s">
        <v>122625</v>
      </c>
      <c r="D29845" t="s">
        <v>45491</v>
      </c>
      <c r="E29845" t="s">
        <v>45492</v>
      </c>
      <c r="F29845" s="7">
        <v>2102.95293324556</v>
      </c>
      <c r="G29845" t="s">
        <v>122626</v>
      </c>
      <c r="H29845">
        <v>2</v>
      </c>
      <c r="I29845" t="s">
        <v>89093</v>
      </c>
      <c r="J29845" t="s">
        <v>17</v>
      </c>
      <c r="K29845">
        <v>84.352000000000004</v>
      </c>
      <c r="L29845">
        <v>0.46956700000000001</v>
      </c>
      <c r="M29845">
        <v>2.8260999999999998E-4</v>
      </c>
      <c r="N29845" t="s">
        <v>122627</v>
      </c>
      <c r="O29845">
        <v>6614</v>
      </c>
      <c r="P29845" t="s">
        <v>11771</v>
      </c>
    </row>
    <row r="29846" spans="1:16">
      <c r="A29846" t="s">
        <v>11</v>
      </c>
      <c r="B29846" s="11" t="s">
        <v>66498</v>
      </c>
      <c r="C29846" t="s">
        <v>66499</v>
      </c>
      <c r="D29846" t="s">
        <v>66500</v>
      </c>
      <c r="E29846" t="s">
        <v>66498</v>
      </c>
      <c r="F29846" s="7">
        <v>1629.9460576799399</v>
      </c>
      <c r="G29846" t="s">
        <v>66501</v>
      </c>
      <c r="H29846" s="8">
        <v>1</v>
      </c>
      <c r="I29846" t="s">
        <v>17</v>
      </c>
      <c r="J29846" t="s">
        <v>17</v>
      </c>
      <c r="K29846">
        <v>57.887999999999998</v>
      </c>
      <c r="L29846">
        <v>0.99997100000000005</v>
      </c>
      <c r="M29846">
        <v>3.4275600000000001E-3</v>
      </c>
      <c r="N29846" t="s">
        <v>66502</v>
      </c>
      <c r="O29846">
        <v>8209</v>
      </c>
      <c r="P29846" t="s">
        <v>3339</v>
      </c>
    </row>
    <row r="29847" spans="1:16">
      <c r="A29847" t="s">
        <v>11</v>
      </c>
      <c r="B29847" s="11" t="s">
        <v>37730</v>
      </c>
      <c r="C29847" t="s">
        <v>37731</v>
      </c>
      <c r="D29847" t="s">
        <v>37732</v>
      </c>
      <c r="E29847" t="s">
        <v>37733</v>
      </c>
      <c r="F29847" s="7">
        <v>17912.258328506199</v>
      </c>
      <c r="G29847" t="s">
        <v>37734</v>
      </c>
      <c r="H29847">
        <v>5</v>
      </c>
      <c r="I29847" t="s">
        <v>17</v>
      </c>
      <c r="J29847" t="s">
        <v>17</v>
      </c>
      <c r="K29847">
        <v>86.313000000000002</v>
      </c>
      <c r="L29847">
        <v>0.85368299999999997</v>
      </c>
      <c r="M29847">
        <v>1.5150600000000001E-4</v>
      </c>
      <c r="N29847" t="s">
        <v>37735</v>
      </c>
      <c r="O29847">
        <v>18045</v>
      </c>
      <c r="P29847" t="s">
        <v>571</v>
      </c>
    </row>
    <row r="29848" spans="1:16">
      <c r="A29848" t="s">
        <v>11</v>
      </c>
      <c r="B29848" s="11" t="s">
        <v>37730</v>
      </c>
      <c r="C29848" t="s">
        <v>84070</v>
      </c>
      <c r="D29848" t="s">
        <v>37732</v>
      </c>
      <c r="E29848" t="s">
        <v>37733</v>
      </c>
      <c r="F29848" s="7">
        <v>17912.258328506199</v>
      </c>
      <c r="G29848" t="s">
        <v>84071</v>
      </c>
      <c r="H29848">
        <v>33</v>
      </c>
      <c r="I29848" t="s">
        <v>17</v>
      </c>
      <c r="J29848" t="s">
        <v>17</v>
      </c>
      <c r="K29848">
        <v>158.58000000000001</v>
      </c>
      <c r="L29848">
        <v>0.99127699999999996</v>
      </c>
      <c r="M29848" s="1">
        <v>4.7439200000000001E-18</v>
      </c>
      <c r="N29848" t="s">
        <v>84072</v>
      </c>
      <c r="O29848">
        <v>13141</v>
      </c>
      <c r="P29848" t="s">
        <v>3903</v>
      </c>
    </row>
    <row r="29849" spans="1:16">
      <c r="A29849" t="s">
        <v>11</v>
      </c>
      <c r="B29849" s="11" t="s">
        <v>22481</v>
      </c>
      <c r="C29849" t="s">
        <v>22482</v>
      </c>
      <c r="D29849" t="s">
        <v>22483</v>
      </c>
      <c r="E29849" t="s">
        <v>22484</v>
      </c>
      <c r="F29849" s="7">
        <v>4962.9768227000004</v>
      </c>
      <c r="G29849" t="s">
        <v>22485</v>
      </c>
      <c r="H29849">
        <v>2</v>
      </c>
      <c r="I29849" t="s">
        <v>17</v>
      </c>
      <c r="J29849" t="s">
        <v>17</v>
      </c>
      <c r="K29849">
        <v>48.188000000000002</v>
      </c>
      <c r="L29849">
        <v>0.89171500000000004</v>
      </c>
      <c r="M29849">
        <v>2.1649000000000002E-2</v>
      </c>
      <c r="N29849" t="s">
        <v>22486</v>
      </c>
      <c r="O29849">
        <v>7625</v>
      </c>
      <c r="P29849" t="s">
        <v>68</v>
      </c>
    </row>
    <row r="29850" spans="1:16">
      <c r="A29850" t="s">
        <v>89066</v>
      </c>
      <c r="B29850" s="11" t="s">
        <v>3833</v>
      </c>
      <c r="C29850" t="s">
        <v>102551</v>
      </c>
      <c r="D29850" t="s">
        <v>3835</v>
      </c>
      <c r="E29850" t="s">
        <v>3836</v>
      </c>
      <c r="F29850" s="7">
        <v>3690.4604760757602</v>
      </c>
      <c r="G29850" t="s">
        <v>102552</v>
      </c>
      <c r="H29850">
        <v>2</v>
      </c>
      <c r="I29850" t="s">
        <v>17</v>
      </c>
      <c r="J29850" t="s">
        <v>17</v>
      </c>
      <c r="K29850">
        <v>1.37</v>
      </c>
      <c r="L29850" t="s">
        <v>89071</v>
      </c>
      <c r="M29850">
        <v>9.6889999999999997E-3</v>
      </c>
      <c r="N29850" t="s">
        <v>102553</v>
      </c>
      <c r="O29850">
        <v>9824</v>
      </c>
      <c r="P29850" t="s">
        <v>92574</v>
      </c>
    </row>
    <row r="29851" spans="1:16">
      <c r="A29851" t="s">
        <v>11</v>
      </c>
      <c r="B29851" s="11" t="s">
        <v>22481</v>
      </c>
      <c r="C29851" t="s">
        <v>122113</v>
      </c>
      <c r="D29851" t="s">
        <v>22483</v>
      </c>
      <c r="E29851" t="s">
        <v>22484</v>
      </c>
      <c r="F29851" s="7">
        <v>4962.9768227000004</v>
      </c>
      <c r="G29851" t="s">
        <v>122114</v>
      </c>
      <c r="H29851" s="8">
        <v>1</v>
      </c>
      <c r="I29851" t="s">
        <v>89093</v>
      </c>
      <c r="J29851" t="s">
        <v>17</v>
      </c>
      <c r="K29851">
        <v>41.448</v>
      </c>
      <c r="L29851">
        <v>0.49994499999999997</v>
      </c>
      <c r="M29851">
        <v>2.1836100000000001E-2</v>
      </c>
      <c r="N29851" t="s">
        <v>122115</v>
      </c>
      <c r="O29851">
        <v>7049</v>
      </c>
      <c r="P29851" t="s">
        <v>3499</v>
      </c>
    </row>
    <row r="29852" spans="1:16">
      <c r="A29852" t="s">
        <v>11</v>
      </c>
      <c r="B29852" s="11" t="s">
        <v>10630</v>
      </c>
      <c r="C29852" t="s">
        <v>10631</v>
      </c>
      <c r="D29852" t="s">
        <v>10632</v>
      </c>
      <c r="E29852" t="s">
        <v>10633</v>
      </c>
      <c r="F29852" s="7">
        <v>4748.4211720552603</v>
      </c>
      <c r="G29852" t="s">
        <v>10634</v>
      </c>
      <c r="H29852">
        <v>565</v>
      </c>
      <c r="I29852" t="s">
        <v>17</v>
      </c>
      <c r="J29852" t="s">
        <v>17</v>
      </c>
      <c r="K29852">
        <v>350.8</v>
      </c>
      <c r="L29852">
        <v>1</v>
      </c>
      <c r="M29852" s="1">
        <v>3.6288700000000002E-88</v>
      </c>
      <c r="N29852" t="s">
        <v>10635</v>
      </c>
      <c r="O29852">
        <v>4053</v>
      </c>
      <c r="P29852" t="s">
        <v>1412</v>
      </c>
    </row>
    <row r="29853" spans="1:16">
      <c r="A29853" t="s">
        <v>11</v>
      </c>
      <c r="B29853" s="11" t="s">
        <v>10630</v>
      </c>
      <c r="C29853" t="s">
        <v>16745</v>
      </c>
      <c r="D29853" t="s">
        <v>10632</v>
      </c>
      <c r="E29853" t="s">
        <v>10633</v>
      </c>
      <c r="F29853" s="7">
        <v>4748.4211720552603</v>
      </c>
      <c r="G29853" t="s">
        <v>16746</v>
      </c>
      <c r="H29853">
        <v>3</v>
      </c>
      <c r="I29853" t="s">
        <v>17</v>
      </c>
      <c r="J29853" t="s">
        <v>17</v>
      </c>
      <c r="K29853">
        <v>175.69</v>
      </c>
      <c r="L29853">
        <v>0.73491600000000001</v>
      </c>
      <c r="M29853" s="1">
        <v>1.01055E-13</v>
      </c>
      <c r="N29853" t="s">
        <v>16747</v>
      </c>
      <c r="O29853">
        <v>15869</v>
      </c>
      <c r="P29853" t="s">
        <v>1533</v>
      </c>
    </row>
    <row r="29854" spans="1:16">
      <c r="A29854" t="s">
        <v>11</v>
      </c>
      <c r="B29854" s="11" t="s">
        <v>10630</v>
      </c>
      <c r="C29854" t="s">
        <v>20610</v>
      </c>
      <c r="D29854" t="s">
        <v>10632</v>
      </c>
      <c r="E29854" t="s">
        <v>10633</v>
      </c>
      <c r="F29854" s="7">
        <v>4748.4211720552603</v>
      </c>
      <c r="G29854" t="s">
        <v>20611</v>
      </c>
      <c r="H29854">
        <v>209</v>
      </c>
      <c r="I29854" t="s">
        <v>17</v>
      </c>
      <c r="J29854" t="s">
        <v>17</v>
      </c>
      <c r="K29854">
        <v>189.33</v>
      </c>
      <c r="L29854">
        <v>0.73663400000000001</v>
      </c>
      <c r="M29854" s="1">
        <v>1.8481000000000001E-25</v>
      </c>
      <c r="N29854" t="s">
        <v>20612</v>
      </c>
      <c r="O29854">
        <v>6164</v>
      </c>
      <c r="P29854" t="s">
        <v>3492</v>
      </c>
    </row>
    <row r="29855" spans="1:16">
      <c r="A29855" t="s">
        <v>11</v>
      </c>
      <c r="B29855" s="11" t="s">
        <v>10630</v>
      </c>
      <c r="C29855" t="s">
        <v>25729</v>
      </c>
      <c r="D29855" t="s">
        <v>10632</v>
      </c>
      <c r="E29855" t="s">
        <v>10633</v>
      </c>
      <c r="F29855" s="7">
        <v>4748.4211720552603</v>
      </c>
      <c r="G29855" t="s">
        <v>25730</v>
      </c>
      <c r="H29855">
        <v>5</v>
      </c>
      <c r="I29855" t="s">
        <v>17</v>
      </c>
      <c r="J29855" t="s">
        <v>17</v>
      </c>
      <c r="K29855">
        <v>84.14</v>
      </c>
      <c r="L29855">
        <v>0.846835</v>
      </c>
      <c r="M29855" s="1">
        <v>4.0399299999999996E-6</v>
      </c>
      <c r="N29855" t="s">
        <v>25731</v>
      </c>
      <c r="O29855">
        <v>16645</v>
      </c>
      <c r="P29855" t="s">
        <v>11240</v>
      </c>
    </row>
    <row r="29856" spans="1:16">
      <c r="A29856" t="s">
        <v>11</v>
      </c>
      <c r="B29856" s="11" t="s">
        <v>10630</v>
      </c>
      <c r="C29856" t="s">
        <v>28691</v>
      </c>
      <c r="D29856" t="s">
        <v>10632</v>
      </c>
      <c r="E29856" t="s">
        <v>10633</v>
      </c>
      <c r="F29856" s="7">
        <v>4748.4211720552603</v>
      </c>
      <c r="G29856" t="s">
        <v>28692</v>
      </c>
      <c r="H29856">
        <v>786</v>
      </c>
      <c r="I29856" t="s">
        <v>17</v>
      </c>
      <c r="J29856" t="s">
        <v>17</v>
      </c>
      <c r="K29856">
        <v>190.82</v>
      </c>
      <c r="L29856">
        <v>1</v>
      </c>
      <c r="M29856" s="1">
        <v>1.021E-14</v>
      </c>
      <c r="N29856" t="s">
        <v>28693</v>
      </c>
      <c r="O29856">
        <v>8149</v>
      </c>
      <c r="P29856" t="s">
        <v>458</v>
      </c>
    </row>
    <row r="29857" spans="1:16">
      <c r="A29857" t="s">
        <v>11</v>
      </c>
      <c r="B29857" s="11" t="s">
        <v>10630</v>
      </c>
      <c r="C29857" t="s">
        <v>29416</v>
      </c>
      <c r="D29857" t="s">
        <v>10632</v>
      </c>
      <c r="E29857" t="s">
        <v>10633</v>
      </c>
      <c r="F29857" s="7">
        <v>4748.4211720552603</v>
      </c>
      <c r="G29857" t="s">
        <v>29417</v>
      </c>
      <c r="H29857">
        <v>33</v>
      </c>
      <c r="I29857" t="s">
        <v>17</v>
      </c>
      <c r="J29857" t="s">
        <v>17</v>
      </c>
      <c r="K29857">
        <v>255.72</v>
      </c>
      <c r="L29857">
        <v>1</v>
      </c>
      <c r="M29857" s="1">
        <v>2.2512000000000001E-47</v>
      </c>
      <c r="N29857" t="s">
        <v>29418</v>
      </c>
      <c r="O29857">
        <v>5029</v>
      </c>
      <c r="P29857" t="s">
        <v>185</v>
      </c>
    </row>
    <row r="29858" spans="1:16">
      <c r="A29858" t="s">
        <v>11</v>
      </c>
      <c r="B29858" s="11" t="s">
        <v>10630</v>
      </c>
      <c r="C29858" t="s">
        <v>29650</v>
      </c>
      <c r="D29858" t="s">
        <v>10632</v>
      </c>
      <c r="E29858" t="s">
        <v>10633</v>
      </c>
      <c r="F29858" s="7">
        <v>4748.4211720552603</v>
      </c>
      <c r="G29858" t="s">
        <v>29651</v>
      </c>
      <c r="H29858">
        <v>518</v>
      </c>
      <c r="I29858" t="s">
        <v>17</v>
      </c>
      <c r="J29858" t="s">
        <v>17</v>
      </c>
      <c r="K29858">
        <v>189.52</v>
      </c>
      <c r="L29858">
        <v>1</v>
      </c>
      <c r="M29858" s="1">
        <v>2.0266799999999999E-18</v>
      </c>
      <c r="N29858" t="s">
        <v>29652</v>
      </c>
      <c r="O29858">
        <v>2875</v>
      </c>
      <c r="P29858" t="s">
        <v>4998</v>
      </c>
    </row>
    <row r="29859" spans="1:16">
      <c r="A29859" t="s">
        <v>11</v>
      </c>
      <c r="B29859" s="11" t="s">
        <v>10630</v>
      </c>
      <c r="C29859" t="s">
        <v>31569</v>
      </c>
      <c r="D29859" t="s">
        <v>10632</v>
      </c>
      <c r="E29859" t="s">
        <v>10633</v>
      </c>
      <c r="F29859" s="7">
        <v>4748.4211720552603</v>
      </c>
      <c r="G29859" t="s">
        <v>31570</v>
      </c>
      <c r="H29859">
        <v>700</v>
      </c>
      <c r="I29859" t="s">
        <v>17</v>
      </c>
      <c r="J29859" t="s">
        <v>17</v>
      </c>
      <c r="K29859">
        <v>190.82</v>
      </c>
      <c r="L29859">
        <v>1</v>
      </c>
      <c r="M29859" s="1">
        <v>1.021E-14</v>
      </c>
      <c r="N29859" t="s">
        <v>28693</v>
      </c>
      <c r="O29859">
        <v>8149</v>
      </c>
      <c r="P29859" t="s">
        <v>458</v>
      </c>
    </row>
    <row r="29860" spans="1:16">
      <c r="A29860" t="s">
        <v>11</v>
      </c>
      <c r="B29860" s="11" t="s">
        <v>10630</v>
      </c>
      <c r="C29860" t="s">
        <v>37064</v>
      </c>
      <c r="D29860" t="s">
        <v>10632</v>
      </c>
      <c r="E29860" t="s">
        <v>10633</v>
      </c>
      <c r="F29860" s="7">
        <v>4748.4211720552603</v>
      </c>
      <c r="G29860" t="s">
        <v>37065</v>
      </c>
      <c r="H29860">
        <v>979</v>
      </c>
      <c r="I29860" t="s">
        <v>17</v>
      </c>
      <c r="J29860" t="s">
        <v>17</v>
      </c>
      <c r="K29860">
        <v>280.5</v>
      </c>
      <c r="L29860">
        <v>0.99765999999999999</v>
      </c>
      <c r="M29860" s="1">
        <v>6.4805799999999997E-55</v>
      </c>
      <c r="N29860" t="s">
        <v>37066</v>
      </c>
      <c r="O29860">
        <v>5834</v>
      </c>
      <c r="P29860" t="s">
        <v>1653</v>
      </c>
    </row>
    <row r="29861" spans="1:16">
      <c r="A29861" t="s">
        <v>11</v>
      </c>
      <c r="B29861" s="11" t="s">
        <v>10630</v>
      </c>
      <c r="C29861" t="s">
        <v>42626</v>
      </c>
      <c r="D29861" t="s">
        <v>10632</v>
      </c>
      <c r="E29861" t="s">
        <v>10633</v>
      </c>
      <c r="F29861" s="7">
        <v>4748.4211720552603</v>
      </c>
      <c r="G29861" t="s">
        <v>42627</v>
      </c>
      <c r="H29861">
        <v>860</v>
      </c>
      <c r="I29861" t="s">
        <v>17</v>
      </c>
      <c r="J29861" t="s">
        <v>17</v>
      </c>
      <c r="K29861">
        <v>319.33</v>
      </c>
      <c r="L29861">
        <v>0.99999800000000005</v>
      </c>
      <c r="M29861" s="1">
        <v>2.2809700000000001E-94</v>
      </c>
      <c r="N29861" t="s">
        <v>42628</v>
      </c>
      <c r="O29861">
        <v>13976</v>
      </c>
      <c r="P29861" t="s">
        <v>115</v>
      </c>
    </row>
    <row r="29862" spans="1:16">
      <c r="A29862" t="s">
        <v>11</v>
      </c>
      <c r="B29862" s="11" t="s">
        <v>10630</v>
      </c>
      <c r="C29862" t="s">
        <v>51468</v>
      </c>
      <c r="D29862" t="s">
        <v>10632</v>
      </c>
      <c r="E29862" t="s">
        <v>10633</v>
      </c>
      <c r="F29862" s="7">
        <v>4748.4211720552603</v>
      </c>
      <c r="G29862" t="s">
        <v>51469</v>
      </c>
      <c r="H29862">
        <v>2</v>
      </c>
      <c r="I29862" t="s">
        <v>17</v>
      </c>
      <c r="J29862" t="s">
        <v>17</v>
      </c>
      <c r="K29862">
        <v>67.275000000000006</v>
      </c>
      <c r="L29862">
        <v>0.88325900000000002</v>
      </c>
      <c r="M29862">
        <v>3.36149E-4</v>
      </c>
      <c r="N29862" t="s">
        <v>51470</v>
      </c>
      <c r="O29862">
        <v>3245</v>
      </c>
      <c r="P29862" t="s">
        <v>3704</v>
      </c>
    </row>
    <row r="29863" spans="1:16">
      <c r="A29863" t="s">
        <v>11</v>
      </c>
      <c r="B29863" s="11" t="s">
        <v>10630</v>
      </c>
      <c r="C29863" t="s">
        <v>70200</v>
      </c>
      <c r="D29863" t="s">
        <v>10632</v>
      </c>
      <c r="E29863" t="s">
        <v>10633</v>
      </c>
      <c r="F29863" s="7">
        <v>4748.4211720552603</v>
      </c>
      <c r="G29863" t="s">
        <v>70201</v>
      </c>
      <c r="H29863">
        <v>435</v>
      </c>
      <c r="I29863" t="s">
        <v>17</v>
      </c>
      <c r="J29863" t="s">
        <v>17</v>
      </c>
      <c r="K29863">
        <v>440.76</v>
      </c>
      <c r="L29863">
        <v>0.99999899999999997</v>
      </c>
      <c r="M29863" s="1">
        <v>1.5299399999999999E-277</v>
      </c>
      <c r="N29863" t="s">
        <v>70202</v>
      </c>
      <c r="O29863">
        <v>15351</v>
      </c>
      <c r="P29863" t="s">
        <v>5103</v>
      </c>
    </row>
    <row r="29864" spans="1:16">
      <c r="A29864" t="s">
        <v>11</v>
      </c>
      <c r="B29864" s="11" t="s">
        <v>10630</v>
      </c>
      <c r="C29864" t="s">
        <v>85149</v>
      </c>
      <c r="D29864" t="s">
        <v>10632</v>
      </c>
      <c r="E29864" t="s">
        <v>10633</v>
      </c>
      <c r="F29864" s="7">
        <v>4748.4211720552603</v>
      </c>
      <c r="G29864" t="s">
        <v>85150</v>
      </c>
      <c r="H29864">
        <v>559</v>
      </c>
      <c r="I29864" t="s">
        <v>17</v>
      </c>
      <c r="J29864" t="s">
        <v>17</v>
      </c>
      <c r="K29864">
        <v>393.01</v>
      </c>
      <c r="L29864">
        <v>1</v>
      </c>
      <c r="M29864" s="1">
        <v>1.1706899999999999E-179</v>
      </c>
      <c r="N29864" t="s">
        <v>85151</v>
      </c>
      <c r="O29864">
        <v>12814</v>
      </c>
      <c r="P29864" t="s">
        <v>1067</v>
      </c>
    </row>
    <row r="29865" spans="1:16">
      <c r="A29865" t="s">
        <v>89066</v>
      </c>
      <c r="B29865" s="11" t="s">
        <v>12640</v>
      </c>
      <c r="C29865" t="s">
        <v>102599</v>
      </c>
      <c r="D29865" t="s">
        <v>12642</v>
      </c>
      <c r="E29865" t="s">
        <v>12643</v>
      </c>
      <c r="F29865" s="7">
        <v>3028.36150376674</v>
      </c>
      <c r="G29865" t="s">
        <v>102600</v>
      </c>
      <c r="H29865">
        <v>2</v>
      </c>
      <c r="I29865" t="s">
        <v>17</v>
      </c>
      <c r="J29865" t="s">
        <v>17</v>
      </c>
      <c r="K29865">
        <v>1.49</v>
      </c>
      <c r="L29865" t="s">
        <v>89071</v>
      </c>
      <c r="M29865">
        <v>8.4309999999999993E-3</v>
      </c>
      <c r="N29865" t="s">
        <v>102601</v>
      </c>
      <c r="O29865">
        <v>7486</v>
      </c>
      <c r="P29865" t="s">
        <v>89921</v>
      </c>
    </row>
    <row r="29866" spans="1:16">
      <c r="A29866" t="s">
        <v>11</v>
      </c>
      <c r="B29866" s="11" t="s">
        <v>10630</v>
      </c>
      <c r="C29866" t="s">
        <v>86245</v>
      </c>
      <c r="D29866" t="s">
        <v>10632</v>
      </c>
      <c r="E29866" t="s">
        <v>10633</v>
      </c>
      <c r="F29866" s="7">
        <v>4748.4211720552603</v>
      </c>
      <c r="G29866" t="s">
        <v>86246</v>
      </c>
      <c r="H29866">
        <v>2</v>
      </c>
      <c r="I29866" t="s">
        <v>17</v>
      </c>
      <c r="J29866" t="s">
        <v>17</v>
      </c>
      <c r="K29866">
        <v>163.18</v>
      </c>
      <c r="L29866">
        <v>0.99974200000000002</v>
      </c>
      <c r="M29866" s="1">
        <v>9.5240299999999998E-24</v>
      </c>
      <c r="N29866" t="s">
        <v>86247</v>
      </c>
      <c r="O29866">
        <v>14145</v>
      </c>
      <c r="P29866" t="s">
        <v>405</v>
      </c>
    </row>
    <row r="29867" spans="1:16">
      <c r="A29867" t="s">
        <v>11</v>
      </c>
      <c r="B29867" s="11" t="s">
        <v>10630</v>
      </c>
      <c r="C29867" t="s">
        <v>88871</v>
      </c>
      <c r="D29867" t="s">
        <v>10632</v>
      </c>
      <c r="E29867" t="s">
        <v>10633</v>
      </c>
      <c r="F29867" s="7">
        <v>4748.4211720552603</v>
      </c>
      <c r="G29867" t="s">
        <v>88872</v>
      </c>
      <c r="H29867">
        <v>441</v>
      </c>
      <c r="I29867" t="s">
        <v>17</v>
      </c>
      <c r="J29867" t="s">
        <v>17</v>
      </c>
      <c r="K29867">
        <v>203.81</v>
      </c>
      <c r="L29867">
        <v>1</v>
      </c>
      <c r="M29867" s="1">
        <v>8.9220899999999997E-28</v>
      </c>
      <c r="N29867" t="s">
        <v>88873</v>
      </c>
      <c r="O29867">
        <v>21104</v>
      </c>
      <c r="P29867" t="s">
        <v>11975</v>
      </c>
    </row>
    <row r="29868" spans="1:16">
      <c r="A29868" t="s">
        <v>89066</v>
      </c>
      <c r="B29868" s="11" t="s">
        <v>10630</v>
      </c>
      <c r="C29868" t="s">
        <v>91361</v>
      </c>
      <c r="D29868" t="s">
        <v>10632</v>
      </c>
      <c r="E29868" t="s">
        <v>10633</v>
      </c>
      <c r="F29868" s="7">
        <v>4748.4211720552603</v>
      </c>
      <c r="G29868" t="s">
        <v>91362</v>
      </c>
      <c r="H29868">
        <v>22</v>
      </c>
      <c r="I29868" t="s">
        <v>17</v>
      </c>
      <c r="J29868" t="s">
        <v>17</v>
      </c>
      <c r="K29868">
        <v>3.92</v>
      </c>
      <c r="L29868" t="s">
        <v>89071</v>
      </c>
      <c r="M29868">
        <v>5.393E-5</v>
      </c>
      <c r="N29868" t="s">
        <v>91363</v>
      </c>
      <c r="O29868">
        <v>15660</v>
      </c>
      <c r="P29868" t="s">
        <v>89535</v>
      </c>
    </row>
    <row r="29869" spans="1:16">
      <c r="A29869" t="s">
        <v>89066</v>
      </c>
      <c r="B29869" s="11" t="s">
        <v>77894</v>
      </c>
      <c r="C29869" t="s">
        <v>102611</v>
      </c>
      <c r="D29869" t="s">
        <v>77896</v>
      </c>
      <c r="E29869" t="s">
        <v>77897</v>
      </c>
      <c r="F29869" s="7">
        <v>13263.1367133936</v>
      </c>
      <c r="G29869" t="s">
        <v>102612</v>
      </c>
      <c r="H29869">
        <v>2</v>
      </c>
      <c r="I29869" t="s">
        <v>17</v>
      </c>
      <c r="J29869" t="s">
        <v>17</v>
      </c>
      <c r="K29869">
        <v>1.46</v>
      </c>
      <c r="L29869" t="s">
        <v>89071</v>
      </c>
      <c r="M29869">
        <v>5.8019999999999999E-3</v>
      </c>
      <c r="N29869" t="s">
        <v>97927</v>
      </c>
      <c r="O29869">
        <v>1362</v>
      </c>
      <c r="P29869" t="s">
        <v>91012</v>
      </c>
    </row>
    <row r="29870" spans="1:16">
      <c r="A29870" t="s">
        <v>89066</v>
      </c>
      <c r="B29870" s="11" t="s">
        <v>10630</v>
      </c>
      <c r="C29870" t="s">
        <v>104992</v>
      </c>
      <c r="D29870" t="s">
        <v>10632</v>
      </c>
      <c r="E29870" t="s">
        <v>10633</v>
      </c>
      <c r="F29870" s="7">
        <v>4748.4211720552603</v>
      </c>
      <c r="G29870" t="s">
        <v>104993</v>
      </c>
      <c r="H29870" s="8">
        <v>1</v>
      </c>
      <c r="I29870" t="s">
        <v>17</v>
      </c>
      <c r="J29870" t="s">
        <v>17</v>
      </c>
      <c r="K29870">
        <v>3.71</v>
      </c>
      <c r="L29870" t="s">
        <v>89071</v>
      </c>
      <c r="M29870">
        <v>1.5330000000000001E-5</v>
      </c>
      <c r="N29870" t="s">
        <v>104994</v>
      </c>
      <c r="O29870">
        <v>13206</v>
      </c>
      <c r="P29870" t="s">
        <v>91171</v>
      </c>
    </row>
    <row r="29871" spans="1:16">
      <c r="A29871" t="s">
        <v>89066</v>
      </c>
      <c r="B29871" s="11" t="s">
        <v>10630</v>
      </c>
      <c r="C29871" t="s">
        <v>107540</v>
      </c>
      <c r="D29871" t="s">
        <v>10632</v>
      </c>
      <c r="E29871" t="s">
        <v>10633</v>
      </c>
      <c r="F29871" s="7">
        <v>4748.4211720552603</v>
      </c>
      <c r="G29871" t="s">
        <v>107541</v>
      </c>
      <c r="H29871" s="8">
        <v>1</v>
      </c>
      <c r="I29871" t="s">
        <v>17</v>
      </c>
      <c r="J29871" t="s">
        <v>17</v>
      </c>
      <c r="K29871">
        <v>7.07</v>
      </c>
      <c r="L29871" t="s">
        <v>89071</v>
      </c>
      <c r="M29871">
        <v>0</v>
      </c>
      <c r="N29871" t="s">
        <v>107542</v>
      </c>
      <c r="O29871">
        <v>14135</v>
      </c>
      <c r="P29871" t="s">
        <v>93972</v>
      </c>
    </row>
    <row r="29872" spans="1:16">
      <c r="A29872" t="s">
        <v>89066</v>
      </c>
      <c r="B29872" s="11" t="s">
        <v>10630</v>
      </c>
      <c r="C29872" t="s">
        <v>109992</v>
      </c>
      <c r="D29872" t="s">
        <v>10632</v>
      </c>
      <c r="E29872" t="s">
        <v>10633</v>
      </c>
      <c r="F29872" s="7">
        <v>4748.4211720552603</v>
      </c>
      <c r="G29872" t="s">
        <v>109993</v>
      </c>
      <c r="H29872" s="8">
        <v>1</v>
      </c>
      <c r="I29872" t="s">
        <v>17</v>
      </c>
      <c r="J29872" t="s">
        <v>17</v>
      </c>
      <c r="K29872">
        <v>2.7</v>
      </c>
      <c r="L29872" t="s">
        <v>89071</v>
      </c>
      <c r="M29872">
        <v>2.8029999999999999E-3</v>
      </c>
      <c r="N29872" t="s">
        <v>109994</v>
      </c>
      <c r="O29872">
        <v>16257</v>
      </c>
      <c r="P29872" t="s">
        <v>89646</v>
      </c>
    </row>
    <row r="29873" spans="1:16">
      <c r="A29873" t="s">
        <v>11</v>
      </c>
      <c r="B29873" s="11" t="s">
        <v>10630</v>
      </c>
      <c r="C29873" t="s">
        <v>121600</v>
      </c>
      <c r="D29873" t="s">
        <v>10632</v>
      </c>
      <c r="E29873" t="s">
        <v>10633</v>
      </c>
      <c r="F29873" s="7">
        <v>4748.4211720552603</v>
      </c>
      <c r="G29873" t="s">
        <v>121601</v>
      </c>
      <c r="H29873">
        <v>10</v>
      </c>
      <c r="I29873" t="s">
        <v>89093</v>
      </c>
      <c r="J29873" t="s">
        <v>17</v>
      </c>
      <c r="K29873">
        <v>89.548000000000002</v>
      </c>
      <c r="L29873">
        <v>0.62318499999999999</v>
      </c>
      <c r="M29873" s="1">
        <v>2.3232200000000001E-5</v>
      </c>
      <c r="N29873" t="s">
        <v>121602</v>
      </c>
      <c r="O29873">
        <v>3707</v>
      </c>
      <c r="P29873" t="s">
        <v>3145</v>
      </c>
    </row>
    <row r="29874" spans="1:16">
      <c r="A29874" t="s">
        <v>89066</v>
      </c>
      <c r="B29874" s="11" t="s">
        <v>10630</v>
      </c>
      <c r="C29874" t="s">
        <v>123547</v>
      </c>
      <c r="D29874" t="s">
        <v>10632</v>
      </c>
      <c r="E29874" t="s">
        <v>10633</v>
      </c>
      <c r="F29874" s="7">
        <v>4748.4211720552603</v>
      </c>
      <c r="G29874" t="s">
        <v>123548</v>
      </c>
      <c r="H29874" s="8">
        <v>1</v>
      </c>
      <c r="I29874" t="s">
        <v>89093</v>
      </c>
      <c r="J29874" t="s">
        <v>17</v>
      </c>
      <c r="K29874">
        <v>4.8899999999999997</v>
      </c>
      <c r="L29874" t="s">
        <v>89071</v>
      </c>
      <c r="M29874">
        <v>1.349E-4</v>
      </c>
      <c r="N29874" t="s">
        <v>123549</v>
      </c>
      <c r="O29874">
        <v>14177</v>
      </c>
      <c r="P29874" t="s">
        <v>92719</v>
      </c>
    </row>
    <row r="29875" spans="1:16">
      <c r="A29875" t="s">
        <v>11</v>
      </c>
      <c r="B29875" s="11" t="s">
        <v>7939</v>
      </c>
      <c r="C29875" t="s">
        <v>7940</v>
      </c>
      <c r="D29875" t="s">
        <v>7941</v>
      </c>
      <c r="E29875" t="s">
        <v>7942</v>
      </c>
      <c r="F29875" s="7">
        <v>702.46283519414999</v>
      </c>
      <c r="G29875" t="s">
        <v>7943</v>
      </c>
      <c r="H29875">
        <v>56</v>
      </c>
      <c r="I29875" t="s">
        <v>17</v>
      </c>
      <c r="J29875" t="s">
        <v>17</v>
      </c>
      <c r="K29875">
        <v>284.07</v>
      </c>
      <c r="L29875">
        <v>0.99997100000000005</v>
      </c>
      <c r="M29875" s="1">
        <v>2.5865000000000001E-79</v>
      </c>
      <c r="N29875" t="s">
        <v>7944</v>
      </c>
      <c r="O29875">
        <v>17801</v>
      </c>
      <c r="P29875" t="s">
        <v>7945</v>
      </c>
    </row>
    <row r="29876" spans="1:16">
      <c r="A29876" t="s">
        <v>11</v>
      </c>
      <c r="B29876" s="11" t="s">
        <v>7939</v>
      </c>
      <c r="C29876" t="s">
        <v>55802</v>
      </c>
      <c r="D29876" t="s">
        <v>7941</v>
      </c>
      <c r="E29876" t="s">
        <v>7942</v>
      </c>
      <c r="F29876" s="7">
        <v>702.46283519414999</v>
      </c>
      <c r="G29876" t="s">
        <v>55803</v>
      </c>
      <c r="H29876">
        <v>2</v>
      </c>
      <c r="I29876" t="s">
        <v>17</v>
      </c>
      <c r="J29876" t="s">
        <v>17</v>
      </c>
      <c r="K29876">
        <v>67.334000000000003</v>
      </c>
      <c r="L29876">
        <v>0.99980400000000003</v>
      </c>
      <c r="M29876">
        <v>2.84454E-3</v>
      </c>
      <c r="N29876" t="s">
        <v>55804</v>
      </c>
      <c r="O29876">
        <v>1359</v>
      </c>
      <c r="P29876" t="s">
        <v>5848</v>
      </c>
    </row>
    <row r="29877" spans="1:16">
      <c r="A29877" t="s">
        <v>11</v>
      </c>
      <c r="B29877" s="11" t="s">
        <v>7939</v>
      </c>
      <c r="C29877" t="s">
        <v>68088</v>
      </c>
      <c r="D29877" t="s">
        <v>7941</v>
      </c>
      <c r="E29877" t="s">
        <v>7942</v>
      </c>
      <c r="F29877" s="7">
        <v>702.46283519414999</v>
      </c>
      <c r="G29877" t="s">
        <v>68089</v>
      </c>
      <c r="H29877">
        <v>4</v>
      </c>
      <c r="I29877" t="s">
        <v>17</v>
      </c>
      <c r="J29877" t="s">
        <v>17</v>
      </c>
      <c r="K29877">
        <v>121.56</v>
      </c>
      <c r="L29877">
        <v>1</v>
      </c>
      <c r="M29877" s="1">
        <v>1.93959E-7</v>
      </c>
      <c r="N29877" t="s">
        <v>68090</v>
      </c>
      <c r="O29877">
        <v>9805</v>
      </c>
      <c r="P29877" t="s">
        <v>5075</v>
      </c>
    </row>
    <row r="29878" spans="1:16">
      <c r="A29878" t="s">
        <v>11</v>
      </c>
      <c r="B29878" s="11" t="s">
        <v>14764</v>
      </c>
      <c r="C29878" t="s">
        <v>14765</v>
      </c>
      <c r="D29878" t="s">
        <v>14766</v>
      </c>
      <c r="E29878" t="s">
        <v>14764</v>
      </c>
      <c r="F29878" s="7">
        <v>2780.42439114227</v>
      </c>
      <c r="G29878" t="s">
        <v>14767</v>
      </c>
      <c r="H29878">
        <v>3</v>
      </c>
      <c r="I29878" t="s">
        <v>17</v>
      </c>
      <c r="J29878" t="s">
        <v>17</v>
      </c>
      <c r="K29878">
        <v>154.1</v>
      </c>
      <c r="L29878">
        <v>1</v>
      </c>
      <c r="M29878" s="1">
        <v>4.4921100000000003E-15</v>
      </c>
      <c r="N29878" t="s">
        <v>14768</v>
      </c>
      <c r="O29878">
        <v>1040</v>
      </c>
      <c r="P29878" t="s">
        <v>451</v>
      </c>
    </row>
    <row r="29879" spans="1:16">
      <c r="A29879" t="s">
        <v>11</v>
      </c>
      <c r="B29879" s="11" t="s">
        <v>14764</v>
      </c>
      <c r="C29879" t="s">
        <v>21665</v>
      </c>
      <c r="D29879" t="s">
        <v>14766</v>
      </c>
      <c r="E29879" t="s">
        <v>14764</v>
      </c>
      <c r="F29879" s="7">
        <v>2780.42439114227</v>
      </c>
      <c r="G29879" t="s">
        <v>21666</v>
      </c>
      <c r="H29879" s="8">
        <v>1</v>
      </c>
      <c r="I29879" t="s">
        <v>17</v>
      </c>
      <c r="J29879" t="s">
        <v>17</v>
      </c>
      <c r="K29879">
        <v>180.62</v>
      </c>
      <c r="L29879">
        <v>1</v>
      </c>
      <c r="M29879" s="1">
        <v>1.14715E-12</v>
      </c>
      <c r="N29879" t="s">
        <v>21667</v>
      </c>
      <c r="O29879">
        <v>12869</v>
      </c>
      <c r="P29879" t="s">
        <v>643</v>
      </c>
    </row>
    <row r="29880" spans="1:16">
      <c r="A29880" t="s">
        <v>11</v>
      </c>
      <c r="B29880" s="11" t="s">
        <v>14764</v>
      </c>
      <c r="C29880" t="s">
        <v>80383</v>
      </c>
      <c r="D29880" t="s">
        <v>14766</v>
      </c>
      <c r="E29880" t="s">
        <v>14764</v>
      </c>
      <c r="F29880" s="7">
        <v>2780.42439114227</v>
      </c>
      <c r="G29880" t="s">
        <v>80384</v>
      </c>
      <c r="H29880" s="8">
        <v>1</v>
      </c>
      <c r="I29880" t="s">
        <v>17</v>
      </c>
      <c r="J29880" t="s">
        <v>17</v>
      </c>
      <c r="K29880">
        <v>68.917000000000002</v>
      </c>
      <c r="L29880">
        <v>0.999251</v>
      </c>
      <c r="M29880" s="1">
        <v>1.6517800000000001E-6</v>
      </c>
      <c r="N29880" t="s">
        <v>80385</v>
      </c>
      <c r="O29880">
        <v>12737</v>
      </c>
      <c r="P29880" t="s">
        <v>298</v>
      </c>
    </row>
    <row r="29881" spans="1:16">
      <c r="A29881" t="s">
        <v>11</v>
      </c>
      <c r="B29881" s="11" t="s">
        <v>14764</v>
      </c>
      <c r="C29881" t="s">
        <v>83344</v>
      </c>
      <c r="D29881" t="s">
        <v>14766</v>
      </c>
      <c r="E29881" t="s">
        <v>14764</v>
      </c>
      <c r="F29881" s="7">
        <v>2780.42439114227</v>
      </c>
      <c r="G29881" t="s">
        <v>83345</v>
      </c>
      <c r="H29881">
        <v>16</v>
      </c>
      <c r="I29881" t="s">
        <v>17</v>
      </c>
      <c r="J29881" t="s">
        <v>17</v>
      </c>
      <c r="K29881">
        <v>167.92</v>
      </c>
      <c r="L29881">
        <v>0.98138099999999995</v>
      </c>
      <c r="M29881" s="1">
        <v>3.3520700000000002E-24</v>
      </c>
      <c r="N29881" t="s">
        <v>83346</v>
      </c>
      <c r="O29881">
        <v>8893</v>
      </c>
      <c r="P29881" t="s">
        <v>143</v>
      </c>
    </row>
    <row r="29882" spans="1:16">
      <c r="A29882" t="s">
        <v>11</v>
      </c>
      <c r="B29882" s="11" t="s">
        <v>17789</v>
      </c>
      <c r="C29882" t="s">
        <v>17790</v>
      </c>
      <c r="D29882" t="s">
        <v>17791</v>
      </c>
      <c r="E29882" t="s">
        <v>17792</v>
      </c>
      <c r="F29882" s="7">
        <v>1549.8676962801401</v>
      </c>
      <c r="G29882" t="s">
        <v>17793</v>
      </c>
      <c r="H29882">
        <v>4</v>
      </c>
      <c r="I29882" t="s">
        <v>17</v>
      </c>
      <c r="J29882" t="s">
        <v>17</v>
      </c>
      <c r="K29882">
        <v>101.34</v>
      </c>
      <c r="L29882">
        <v>0.918605</v>
      </c>
      <c r="M29882" s="1">
        <v>1.1685E-8</v>
      </c>
      <c r="N29882" t="s">
        <v>17794</v>
      </c>
      <c r="O29882">
        <v>13263</v>
      </c>
      <c r="P29882" t="s">
        <v>330</v>
      </c>
    </row>
    <row r="29883" spans="1:16">
      <c r="A29883" t="s">
        <v>11</v>
      </c>
      <c r="B29883" s="11" t="s">
        <v>17789</v>
      </c>
      <c r="C29883" t="s">
        <v>21902</v>
      </c>
      <c r="D29883" t="s">
        <v>17791</v>
      </c>
      <c r="E29883" t="s">
        <v>17792</v>
      </c>
      <c r="F29883" s="7">
        <v>1549.8676962801401</v>
      </c>
      <c r="G29883" t="s">
        <v>21903</v>
      </c>
      <c r="H29883">
        <v>2</v>
      </c>
      <c r="I29883" t="s">
        <v>17</v>
      </c>
      <c r="J29883" t="s">
        <v>17</v>
      </c>
      <c r="K29883">
        <v>54.871000000000002</v>
      </c>
      <c r="L29883">
        <v>0.98688600000000004</v>
      </c>
      <c r="M29883">
        <v>2.23492E-2</v>
      </c>
      <c r="N29883" t="s">
        <v>21904</v>
      </c>
      <c r="O29883">
        <v>8893</v>
      </c>
      <c r="P29883" t="s">
        <v>1176</v>
      </c>
    </row>
    <row r="29884" spans="1:16">
      <c r="A29884" t="s">
        <v>11</v>
      </c>
      <c r="B29884" s="11" t="s">
        <v>17789</v>
      </c>
      <c r="C29884" t="s">
        <v>26640</v>
      </c>
      <c r="D29884" t="s">
        <v>17791</v>
      </c>
      <c r="E29884" t="s">
        <v>17792</v>
      </c>
      <c r="F29884" s="7">
        <v>1549.8676962801401</v>
      </c>
      <c r="G29884" t="s">
        <v>26641</v>
      </c>
      <c r="H29884">
        <v>36</v>
      </c>
      <c r="I29884" t="s">
        <v>17</v>
      </c>
      <c r="J29884" t="s">
        <v>17</v>
      </c>
      <c r="K29884">
        <v>204.49</v>
      </c>
      <c r="L29884">
        <v>0.999996</v>
      </c>
      <c r="M29884" s="1">
        <v>1.7781999999999999E-24</v>
      </c>
      <c r="N29884" t="s">
        <v>26642</v>
      </c>
      <c r="O29884">
        <v>16050</v>
      </c>
      <c r="P29884" t="s">
        <v>2274</v>
      </c>
    </row>
    <row r="29885" spans="1:16">
      <c r="A29885" t="s">
        <v>89066</v>
      </c>
      <c r="B29885" s="11" t="s">
        <v>51462</v>
      </c>
      <c r="C29885" t="s">
        <v>102659</v>
      </c>
      <c r="D29885" t="s">
        <v>51464</v>
      </c>
      <c r="E29885" t="s">
        <v>51465</v>
      </c>
      <c r="F29885" s="7">
        <v>4853.6254599355898</v>
      </c>
      <c r="G29885" t="s">
        <v>102660</v>
      </c>
      <c r="H29885">
        <v>1</v>
      </c>
      <c r="I29885" t="s">
        <v>17</v>
      </c>
      <c r="J29885" t="s">
        <v>17</v>
      </c>
      <c r="K29885">
        <v>1.04</v>
      </c>
      <c r="L29885" t="s">
        <v>89071</v>
      </c>
      <c r="M29885">
        <v>4.9610000000000001E-3</v>
      </c>
      <c r="N29885" t="s">
        <v>102661</v>
      </c>
      <c r="O29885">
        <v>665</v>
      </c>
      <c r="P29885" t="s">
        <v>92626</v>
      </c>
    </row>
    <row r="29886" spans="1:16">
      <c r="A29886" t="s">
        <v>11</v>
      </c>
      <c r="B29886" s="11" t="s">
        <v>17789</v>
      </c>
      <c r="C29886" t="s">
        <v>37382</v>
      </c>
      <c r="D29886" t="s">
        <v>17791</v>
      </c>
      <c r="E29886" t="s">
        <v>17792</v>
      </c>
      <c r="F29886" s="7">
        <v>1549.8676962801401</v>
      </c>
      <c r="G29886" t="s">
        <v>37383</v>
      </c>
      <c r="H29886">
        <v>217</v>
      </c>
      <c r="I29886" t="s">
        <v>17</v>
      </c>
      <c r="J29886" t="s">
        <v>17</v>
      </c>
      <c r="K29886">
        <v>207.47</v>
      </c>
      <c r="L29886">
        <v>1</v>
      </c>
      <c r="M29886" s="1">
        <v>1.7525300000000001E-18</v>
      </c>
      <c r="N29886" t="s">
        <v>37384</v>
      </c>
      <c r="O29886">
        <v>10486</v>
      </c>
      <c r="P29886" t="s">
        <v>3916</v>
      </c>
    </row>
    <row r="29887" spans="1:16">
      <c r="A29887" t="s">
        <v>89066</v>
      </c>
      <c r="B29887" s="11" t="s">
        <v>12173</v>
      </c>
      <c r="C29887" t="s">
        <v>102665</v>
      </c>
      <c r="D29887" t="s">
        <v>12175</v>
      </c>
      <c r="E29887" t="s">
        <v>12176</v>
      </c>
      <c r="F29887" s="7">
        <v>12660.398529739799</v>
      </c>
      <c r="G29887" t="s">
        <v>102666</v>
      </c>
      <c r="H29887">
        <v>1</v>
      </c>
      <c r="I29887" t="s">
        <v>17</v>
      </c>
      <c r="J29887" t="s">
        <v>17</v>
      </c>
      <c r="K29887">
        <v>1.38</v>
      </c>
      <c r="L29887" t="s">
        <v>89071</v>
      </c>
      <c r="M29887">
        <v>5.0990000000000002E-3</v>
      </c>
      <c r="N29887" t="s">
        <v>102667</v>
      </c>
      <c r="O29887">
        <v>10509</v>
      </c>
      <c r="P29887" t="s">
        <v>89395</v>
      </c>
    </row>
    <row r="29888" spans="1:16">
      <c r="A29888" t="s">
        <v>11</v>
      </c>
      <c r="B29888" s="11" t="s">
        <v>17789</v>
      </c>
      <c r="C29888" t="s">
        <v>79546</v>
      </c>
      <c r="D29888" t="s">
        <v>17791</v>
      </c>
      <c r="E29888" t="s">
        <v>17792</v>
      </c>
      <c r="F29888" s="7">
        <v>1549.8676962801401</v>
      </c>
      <c r="G29888" t="s">
        <v>79547</v>
      </c>
      <c r="H29888" s="8">
        <v>1</v>
      </c>
      <c r="I29888" t="s">
        <v>17</v>
      </c>
      <c r="J29888" t="s">
        <v>17</v>
      </c>
      <c r="K29888">
        <v>96.492000000000004</v>
      </c>
      <c r="L29888">
        <v>0.78270799999999996</v>
      </c>
      <c r="M29888" s="1">
        <v>7.0425100000000003E-10</v>
      </c>
      <c r="N29888" t="s">
        <v>79548</v>
      </c>
      <c r="O29888">
        <v>16197</v>
      </c>
      <c r="P29888" t="s">
        <v>1280</v>
      </c>
    </row>
    <row r="29889" spans="1:16">
      <c r="A29889" t="s">
        <v>11</v>
      </c>
      <c r="B29889" s="11" t="s">
        <v>17789</v>
      </c>
      <c r="C29889" t="s">
        <v>83281</v>
      </c>
      <c r="D29889" t="s">
        <v>17791</v>
      </c>
      <c r="E29889" t="s">
        <v>17792</v>
      </c>
      <c r="F29889" s="7">
        <v>1549.8676962801401</v>
      </c>
      <c r="G29889" t="s">
        <v>83282</v>
      </c>
      <c r="H29889" s="8">
        <v>1</v>
      </c>
      <c r="I29889" t="s">
        <v>17</v>
      </c>
      <c r="J29889" t="s">
        <v>17</v>
      </c>
      <c r="K29889">
        <v>47.68</v>
      </c>
      <c r="L29889">
        <v>0.82436200000000004</v>
      </c>
      <c r="M29889">
        <v>1.6005800000000001E-2</v>
      </c>
      <c r="N29889" t="s">
        <v>83283</v>
      </c>
      <c r="O29889">
        <v>7016</v>
      </c>
      <c r="P29889" t="s">
        <v>2205</v>
      </c>
    </row>
    <row r="29890" spans="1:16">
      <c r="A29890" t="s">
        <v>89066</v>
      </c>
      <c r="B29890" s="11" t="s">
        <v>17789</v>
      </c>
      <c r="C29890" t="s">
        <v>90950</v>
      </c>
      <c r="D29890" t="s">
        <v>17791</v>
      </c>
      <c r="E29890" t="s">
        <v>17792</v>
      </c>
      <c r="F29890" s="7">
        <v>1549.8676962801401</v>
      </c>
      <c r="G29890" t="s">
        <v>90951</v>
      </c>
      <c r="H29890">
        <v>28</v>
      </c>
      <c r="I29890" t="s">
        <v>17</v>
      </c>
      <c r="J29890" t="s">
        <v>17</v>
      </c>
      <c r="K29890">
        <v>2.4900000000000002</v>
      </c>
      <c r="L29890" t="s">
        <v>89071</v>
      </c>
      <c r="M29890">
        <v>5.2240000000000003E-3</v>
      </c>
      <c r="N29890" t="s">
        <v>90952</v>
      </c>
      <c r="O29890">
        <v>11409</v>
      </c>
      <c r="P29890" t="s">
        <v>89086</v>
      </c>
    </row>
    <row r="29891" spans="1:16">
      <c r="A29891" t="s">
        <v>89066</v>
      </c>
      <c r="B29891" s="11" t="s">
        <v>17789</v>
      </c>
      <c r="C29891" t="s">
        <v>95884</v>
      </c>
      <c r="D29891" t="s">
        <v>17791</v>
      </c>
      <c r="E29891" t="s">
        <v>17792</v>
      </c>
      <c r="F29891" s="7">
        <v>1549.8676962801401</v>
      </c>
      <c r="G29891" t="s">
        <v>95885</v>
      </c>
      <c r="H29891">
        <v>5</v>
      </c>
      <c r="I29891" t="s">
        <v>17</v>
      </c>
      <c r="J29891" t="s">
        <v>17</v>
      </c>
      <c r="K29891">
        <v>3.86</v>
      </c>
      <c r="L29891" t="s">
        <v>89071</v>
      </c>
      <c r="M29891">
        <v>3.2799999999999998E-5</v>
      </c>
      <c r="N29891" t="s">
        <v>95886</v>
      </c>
      <c r="O29891">
        <v>11308</v>
      </c>
      <c r="P29891" t="s">
        <v>89111</v>
      </c>
    </row>
    <row r="29892" spans="1:16">
      <c r="A29892" t="s">
        <v>11</v>
      </c>
      <c r="B29892" s="11" t="s">
        <v>17789</v>
      </c>
      <c r="C29892" t="s">
        <v>118238</v>
      </c>
      <c r="D29892" t="s">
        <v>17791</v>
      </c>
      <c r="E29892" t="s">
        <v>17792</v>
      </c>
      <c r="F29892" s="7">
        <v>1549.8676962801401</v>
      </c>
      <c r="G29892" t="s">
        <v>118239</v>
      </c>
      <c r="H29892" s="8">
        <v>1</v>
      </c>
      <c r="I29892" t="s">
        <v>89093</v>
      </c>
      <c r="J29892" t="s">
        <v>17</v>
      </c>
      <c r="K29892">
        <v>105.19</v>
      </c>
      <c r="L29892">
        <v>0.57749600000000001</v>
      </c>
      <c r="M29892" s="1">
        <v>1.07376E-5</v>
      </c>
      <c r="N29892" t="s">
        <v>118240</v>
      </c>
      <c r="O29892">
        <v>13399</v>
      </c>
      <c r="P29892" t="s">
        <v>4131</v>
      </c>
    </row>
    <row r="29893" spans="1:16">
      <c r="A29893" t="s">
        <v>89066</v>
      </c>
      <c r="B29893" s="11" t="s">
        <v>17789</v>
      </c>
      <c r="C29893" t="s">
        <v>123984</v>
      </c>
      <c r="D29893" t="s">
        <v>17791</v>
      </c>
      <c r="E29893" t="s">
        <v>17792</v>
      </c>
      <c r="F29893" s="7">
        <v>1549.8676962801401</v>
      </c>
      <c r="G29893" t="s">
        <v>123985</v>
      </c>
      <c r="H29893" s="8">
        <v>1</v>
      </c>
      <c r="I29893" t="s">
        <v>89093</v>
      </c>
      <c r="J29893" t="s">
        <v>17</v>
      </c>
      <c r="K29893">
        <v>2.1</v>
      </c>
      <c r="L29893" t="s">
        <v>89071</v>
      </c>
      <c r="M29893">
        <v>6.4580000000000002E-3</v>
      </c>
      <c r="N29893" t="s">
        <v>123986</v>
      </c>
      <c r="O29893">
        <v>10602</v>
      </c>
      <c r="P29893" t="s">
        <v>92257</v>
      </c>
    </row>
    <row r="29894" spans="1:16">
      <c r="A29894" t="s">
        <v>89066</v>
      </c>
      <c r="B29894" s="11" t="s">
        <v>100865</v>
      </c>
      <c r="C29894" t="s">
        <v>100866</v>
      </c>
      <c r="D29894" t="s">
        <v>100867</v>
      </c>
      <c r="E29894" t="s">
        <v>100868</v>
      </c>
      <c r="F29894" s="7" t="e">
        <v>#N/A</v>
      </c>
      <c r="G29894" t="s">
        <v>100869</v>
      </c>
      <c r="H29894">
        <v>2</v>
      </c>
      <c r="I29894" t="s">
        <v>17</v>
      </c>
      <c r="J29894" t="s">
        <v>17</v>
      </c>
      <c r="K29894">
        <v>1.61</v>
      </c>
      <c r="L29894" t="s">
        <v>89071</v>
      </c>
      <c r="M29894">
        <v>6.3369999999999998E-3</v>
      </c>
      <c r="N29894" t="s">
        <v>89304</v>
      </c>
      <c r="O29894">
        <v>2604</v>
      </c>
      <c r="P29894" t="s">
        <v>98746</v>
      </c>
    </row>
    <row r="29895" spans="1:16">
      <c r="A29895" t="s">
        <v>11</v>
      </c>
      <c r="B29895" s="11" t="s">
        <v>13853</v>
      </c>
      <c r="C29895" t="s">
        <v>13854</v>
      </c>
      <c r="D29895" t="s">
        <v>13855</v>
      </c>
      <c r="E29895" t="s">
        <v>13853</v>
      </c>
      <c r="F29895" s="7">
        <v>1149.2878573922501</v>
      </c>
      <c r="G29895" t="s">
        <v>13856</v>
      </c>
      <c r="H29895">
        <v>13</v>
      </c>
      <c r="I29895" t="s">
        <v>17</v>
      </c>
      <c r="J29895" t="s">
        <v>17</v>
      </c>
      <c r="K29895">
        <v>96.102999999999994</v>
      </c>
      <c r="L29895">
        <v>0.72401700000000002</v>
      </c>
      <c r="M29895" s="1">
        <v>1.5907799999999999E-7</v>
      </c>
      <c r="N29895" t="s">
        <v>13857</v>
      </c>
      <c r="O29895">
        <v>7279</v>
      </c>
      <c r="P29895" t="s">
        <v>1076</v>
      </c>
    </row>
    <row r="29896" spans="1:16">
      <c r="A29896" t="s">
        <v>11</v>
      </c>
      <c r="B29896" s="11" t="s">
        <v>13853</v>
      </c>
      <c r="C29896" t="s">
        <v>52214</v>
      </c>
      <c r="D29896" t="s">
        <v>13855</v>
      </c>
      <c r="E29896" t="s">
        <v>13853</v>
      </c>
      <c r="F29896" s="7">
        <v>1149.2878573922501</v>
      </c>
      <c r="G29896" t="s">
        <v>52215</v>
      </c>
      <c r="H29896">
        <v>5</v>
      </c>
      <c r="I29896" t="s">
        <v>17</v>
      </c>
      <c r="J29896" t="s">
        <v>17</v>
      </c>
      <c r="K29896">
        <v>65.805000000000007</v>
      </c>
      <c r="L29896">
        <v>0.84358100000000003</v>
      </c>
      <c r="M29896">
        <v>5.25925E-4</v>
      </c>
      <c r="N29896" t="s">
        <v>52216</v>
      </c>
      <c r="O29896">
        <v>6045</v>
      </c>
      <c r="P29896" t="s">
        <v>6980</v>
      </c>
    </row>
    <row r="29897" spans="1:16">
      <c r="A29897" t="s">
        <v>11</v>
      </c>
      <c r="B29897" s="11" t="s">
        <v>13853</v>
      </c>
      <c r="C29897" t="s">
        <v>52818</v>
      </c>
      <c r="D29897" t="s">
        <v>13855</v>
      </c>
      <c r="E29897" t="s">
        <v>13853</v>
      </c>
      <c r="F29897" s="7">
        <v>1149.2878573922501</v>
      </c>
      <c r="G29897" t="s">
        <v>52819</v>
      </c>
      <c r="H29897" s="8">
        <v>1</v>
      </c>
      <c r="I29897" t="s">
        <v>17</v>
      </c>
      <c r="J29897" t="s">
        <v>17</v>
      </c>
      <c r="K29897">
        <v>55.353000000000002</v>
      </c>
      <c r="L29897">
        <v>1</v>
      </c>
      <c r="M29897">
        <v>1.8353100000000001E-2</v>
      </c>
      <c r="N29897" t="s">
        <v>52820</v>
      </c>
      <c r="O29897">
        <v>3512</v>
      </c>
      <c r="P29897" t="s">
        <v>1357</v>
      </c>
    </row>
    <row r="29898" spans="1:16">
      <c r="A29898" t="s">
        <v>89066</v>
      </c>
      <c r="B29898" s="11" t="s">
        <v>102698</v>
      </c>
      <c r="C29898" t="s">
        <v>102699</v>
      </c>
      <c r="D29898" t="s">
        <v>102700</v>
      </c>
      <c r="E29898" t="s">
        <v>102701</v>
      </c>
      <c r="F29898" s="7">
        <v>1416.6580187234599</v>
      </c>
      <c r="G29898" t="s">
        <v>102702</v>
      </c>
      <c r="H29898">
        <v>1</v>
      </c>
      <c r="I29898" t="s">
        <v>17</v>
      </c>
      <c r="J29898" t="s">
        <v>89093</v>
      </c>
      <c r="K29898">
        <v>0.49</v>
      </c>
      <c r="L29898" t="s">
        <v>89071</v>
      </c>
      <c r="M29898">
        <v>9.9679999999999994E-3</v>
      </c>
      <c r="N29898" t="s">
        <v>102703</v>
      </c>
      <c r="O29898">
        <v>8110</v>
      </c>
      <c r="P29898" t="s">
        <v>102704</v>
      </c>
    </row>
    <row r="29899" spans="1:16">
      <c r="A29899" t="s">
        <v>89066</v>
      </c>
      <c r="B29899" s="11" t="s">
        <v>102698</v>
      </c>
      <c r="C29899" t="s">
        <v>102705</v>
      </c>
      <c r="D29899" t="s">
        <v>102700</v>
      </c>
      <c r="E29899" t="s">
        <v>102701</v>
      </c>
      <c r="F29899" s="7">
        <v>1416.6580187234599</v>
      </c>
      <c r="G29899" t="s">
        <v>102706</v>
      </c>
      <c r="H29899">
        <v>1</v>
      </c>
      <c r="I29899" t="s">
        <v>17</v>
      </c>
      <c r="J29899" t="s">
        <v>89093</v>
      </c>
      <c r="K29899">
        <v>0.49</v>
      </c>
      <c r="L29899" t="s">
        <v>89071</v>
      </c>
      <c r="M29899">
        <v>9.9679999999999994E-3</v>
      </c>
      <c r="N29899" t="s">
        <v>102703</v>
      </c>
      <c r="O29899">
        <v>8110</v>
      </c>
      <c r="P29899" t="s">
        <v>102704</v>
      </c>
    </row>
    <row r="29900" spans="1:16">
      <c r="A29900" t="s">
        <v>89066</v>
      </c>
      <c r="B29900" s="11" t="s">
        <v>102698</v>
      </c>
      <c r="C29900" t="s">
        <v>102707</v>
      </c>
      <c r="D29900" t="s">
        <v>102700</v>
      </c>
      <c r="E29900" t="s">
        <v>102701</v>
      </c>
      <c r="F29900" s="7">
        <v>1416.6580187234599</v>
      </c>
      <c r="G29900" t="s">
        <v>102708</v>
      </c>
      <c r="H29900">
        <v>1</v>
      </c>
      <c r="I29900" t="s">
        <v>17</v>
      </c>
      <c r="J29900" t="s">
        <v>89093</v>
      </c>
      <c r="K29900">
        <v>0.49</v>
      </c>
      <c r="L29900" t="s">
        <v>89071</v>
      </c>
      <c r="M29900">
        <v>9.9679999999999994E-3</v>
      </c>
      <c r="N29900" t="s">
        <v>102703</v>
      </c>
      <c r="O29900">
        <v>8110</v>
      </c>
      <c r="P29900" t="s">
        <v>102704</v>
      </c>
    </row>
    <row r="29901" spans="1:16">
      <c r="A29901" t="s">
        <v>89066</v>
      </c>
      <c r="B29901" s="11" t="s">
        <v>7693</v>
      </c>
      <c r="C29901" t="s">
        <v>102709</v>
      </c>
      <c r="D29901" t="s">
        <v>7695</v>
      </c>
      <c r="E29901" t="s">
        <v>7696</v>
      </c>
      <c r="F29901" s="7">
        <v>21200.5929249697</v>
      </c>
      <c r="G29901" t="s">
        <v>102710</v>
      </c>
      <c r="H29901">
        <v>1</v>
      </c>
      <c r="I29901" t="s">
        <v>17</v>
      </c>
      <c r="J29901" t="s">
        <v>17</v>
      </c>
      <c r="K29901">
        <v>1.46</v>
      </c>
      <c r="L29901" t="s">
        <v>89071</v>
      </c>
      <c r="M29901">
        <v>8.4539999999999997E-3</v>
      </c>
      <c r="N29901" t="s">
        <v>102711</v>
      </c>
      <c r="O29901">
        <v>14911</v>
      </c>
      <c r="P29901" t="s">
        <v>90737</v>
      </c>
    </row>
    <row r="29902" spans="1:16">
      <c r="A29902" t="s">
        <v>11</v>
      </c>
      <c r="B29902" s="11" t="s">
        <v>13853</v>
      </c>
      <c r="C29902" t="s">
        <v>60075</v>
      </c>
      <c r="D29902" t="s">
        <v>13855</v>
      </c>
      <c r="E29902" t="s">
        <v>13853</v>
      </c>
      <c r="F29902" s="7">
        <v>1149.2878573922501</v>
      </c>
      <c r="G29902" t="s">
        <v>60076</v>
      </c>
      <c r="H29902">
        <v>53</v>
      </c>
      <c r="I29902" t="s">
        <v>17</v>
      </c>
      <c r="J29902" t="s">
        <v>17</v>
      </c>
      <c r="K29902">
        <v>138.99</v>
      </c>
      <c r="L29902">
        <v>0.99993200000000004</v>
      </c>
      <c r="M29902" s="1">
        <v>1.64324E-6</v>
      </c>
      <c r="N29902" t="s">
        <v>60077</v>
      </c>
      <c r="O29902">
        <v>9151</v>
      </c>
      <c r="P29902" t="s">
        <v>3083</v>
      </c>
    </row>
    <row r="29903" spans="1:16">
      <c r="A29903" t="s">
        <v>11</v>
      </c>
      <c r="B29903" s="11" t="s">
        <v>13853</v>
      </c>
      <c r="C29903" t="s">
        <v>76368</v>
      </c>
      <c r="D29903" t="s">
        <v>13855</v>
      </c>
      <c r="E29903" t="s">
        <v>13853</v>
      </c>
      <c r="F29903" s="7">
        <v>1149.2878573922501</v>
      </c>
      <c r="G29903" t="s">
        <v>76369</v>
      </c>
      <c r="H29903">
        <v>8</v>
      </c>
      <c r="I29903" t="s">
        <v>17</v>
      </c>
      <c r="J29903" t="s">
        <v>17</v>
      </c>
      <c r="K29903">
        <v>140.27000000000001</v>
      </c>
      <c r="L29903">
        <v>0.95773799999999998</v>
      </c>
      <c r="M29903" s="1">
        <v>1.07174E-12</v>
      </c>
      <c r="N29903" t="s">
        <v>76370</v>
      </c>
      <c r="O29903">
        <v>10341</v>
      </c>
      <c r="P29903" t="s">
        <v>16617</v>
      </c>
    </row>
    <row r="29904" spans="1:16">
      <c r="A29904" t="s">
        <v>89066</v>
      </c>
      <c r="B29904" s="11" t="s">
        <v>111980</v>
      </c>
      <c r="C29904" t="s">
        <v>111981</v>
      </c>
      <c r="D29904" t="s">
        <v>111982</v>
      </c>
      <c r="E29904" t="s">
        <v>111983</v>
      </c>
      <c r="F29904" s="7">
        <v>3737.3794670863999</v>
      </c>
      <c r="G29904" t="s">
        <v>111984</v>
      </c>
      <c r="H29904" s="8">
        <v>1</v>
      </c>
      <c r="I29904" t="s">
        <v>17</v>
      </c>
      <c r="J29904" t="s">
        <v>17</v>
      </c>
      <c r="K29904">
        <v>2.62</v>
      </c>
      <c r="L29904" t="s">
        <v>89071</v>
      </c>
      <c r="M29904">
        <v>8.0669999999999992E-6</v>
      </c>
      <c r="N29904" t="s">
        <v>111985</v>
      </c>
      <c r="O29904">
        <v>17930</v>
      </c>
      <c r="P29904" t="s">
        <v>90585</v>
      </c>
    </row>
    <row r="29905" spans="1:16">
      <c r="A29905" t="s">
        <v>11</v>
      </c>
      <c r="B29905" s="11" t="s">
        <v>81221</v>
      </c>
      <c r="C29905" t="s">
        <v>81222</v>
      </c>
      <c r="D29905" t="s">
        <v>81223</v>
      </c>
      <c r="E29905" t="s">
        <v>81224</v>
      </c>
      <c r="F29905" s="7">
        <v>5373.6852825776596</v>
      </c>
      <c r="G29905" t="s">
        <v>81225</v>
      </c>
      <c r="H29905" s="8">
        <v>1</v>
      </c>
      <c r="I29905" t="s">
        <v>17</v>
      </c>
      <c r="J29905" t="s">
        <v>17</v>
      </c>
      <c r="K29905">
        <v>133.97999999999999</v>
      </c>
      <c r="L29905">
        <v>0.91369599999999995</v>
      </c>
      <c r="M29905" s="1">
        <v>5.55498E-8</v>
      </c>
      <c r="N29905" t="s">
        <v>81226</v>
      </c>
      <c r="O29905">
        <v>232</v>
      </c>
      <c r="P29905" t="s">
        <v>1480</v>
      </c>
    </row>
    <row r="29906" spans="1:16">
      <c r="A29906" t="s">
        <v>11</v>
      </c>
      <c r="B29906" s="11" t="s">
        <v>81221</v>
      </c>
      <c r="C29906" t="s">
        <v>83078</v>
      </c>
      <c r="D29906" t="s">
        <v>81223</v>
      </c>
      <c r="E29906" t="s">
        <v>81224</v>
      </c>
      <c r="F29906" s="7">
        <v>5373.6852825776596</v>
      </c>
      <c r="G29906" t="s">
        <v>83079</v>
      </c>
      <c r="H29906">
        <v>6</v>
      </c>
      <c r="I29906" t="s">
        <v>17</v>
      </c>
      <c r="J29906" t="s">
        <v>17</v>
      </c>
      <c r="K29906">
        <v>105.4</v>
      </c>
      <c r="L29906">
        <v>0.79425900000000005</v>
      </c>
      <c r="M29906">
        <v>2.20287E-4</v>
      </c>
      <c r="N29906" t="s">
        <v>83080</v>
      </c>
      <c r="O29906">
        <v>4613</v>
      </c>
      <c r="P29906" t="s">
        <v>2413</v>
      </c>
    </row>
    <row r="29907" spans="1:16">
      <c r="A29907" t="s">
        <v>11</v>
      </c>
      <c r="B29907" s="11" t="s">
        <v>81221</v>
      </c>
      <c r="C29907" t="s">
        <v>115560</v>
      </c>
      <c r="D29907" t="s">
        <v>81223</v>
      </c>
      <c r="E29907" t="s">
        <v>81224</v>
      </c>
      <c r="F29907" s="7">
        <v>5373.6852825776596</v>
      </c>
      <c r="G29907" t="s">
        <v>115561</v>
      </c>
      <c r="H29907" s="9" t="s">
        <v>124027</v>
      </c>
      <c r="I29907" t="s">
        <v>89093</v>
      </c>
      <c r="J29907" t="s">
        <v>17</v>
      </c>
      <c r="K29907">
        <v>48.027999999999999</v>
      </c>
      <c r="L29907">
        <v>0.5</v>
      </c>
      <c r="M29907">
        <v>1.18303E-2</v>
      </c>
      <c r="N29907" t="s">
        <v>115562</v>
      </c>
      <c r="O29907">
        <v>5252</v>
      </c>
      <c r="P29907" t="s">
        <v>3773</v>
      </c>
    </row>
    <row r="29908" spans="1:16">
      <c r="A29908" t="s">
        <v>11</v>
      </c>
      <c r="B29908" s="11" t="s">
        <v>20824</v>
      </c>
      <c r="C29908" t="s">
        <v>20825</v>
      </c>
      <c r="D29908" t="s">
        <v>20826</v>
      </c>
      <c r="E29908" t="s">
        <v>20827</v>
      </c>
      <c r="F29908" s="7">
        <v>3910.9052342448899</v>
      </c>
      <c r="G29908" t="s">
        <v>20828</v>
      </c>
      <c r="H29908" s="8">
        <v>1</v>
      </c>
      <c r="I29908" t="s">
        <v>17</v>
      </c>
      <c r="J29908" t="s">
        <v>17</v>
      </c>
      <c r="K29908">
        <v>117.06</v>
      </c>
      <c r="L29908">
        <v>1</v>
      </c>
      <c r="M29908" s="1">
        <v>8.6146000000000005E-6</v>
      </c>
      <c r="N29908" t="s">
        <v>20829</v>
      </c>
      <c r="O29908">
        <v>11857</v>
      </c>
      <c r="P29908" t="s">
        <v>89</v>
      </c>
    </row>
    <row r="29909" spans="1:16">
      <c r="A29909" t="s">
        <v>89066</v>
      </c>
      <c r="B29909" s="11" t="s">
        <v>102733</v>
      </c>
      <c r="C29909" t="s">
        <v>102734</v>
      </c>
      <c r="D29909" t="s">
        <v>102735</v>
      </c>
      <c r="E29909" t="s">
        <v>102733</v>
      </c>
      <c r="F29909" s="7">
        <v>1250.5991715415801</v>
      </c>
      <c r="G29909" t="s">
        <v>102736</v>
      </c>
      <c r="H29909">
        <v>1</v>
      </c>
      <c r="I29909" t="s">
        <v>17</v>
      </c>
      <c r="J29909" t="s">
        <v>17</v>
      </c>
      <c r="K29909">
        <v>1.18</v>
      </c>
      <c r="L29909" t="s">
        <v>89071</v>
      </c>
      <c r="M29909">
        <v>9.1149999999999998E-3</v>
      </c>
      <c r="N29909" t="s">
        <v>102737</v>
      </c>
      <c r="O29909">
        <v>11372</v>
      </c>
      <c r="P29909" t="s">
        <v>93712</v>
      </c>
    </row>
    <row r="29910" spans="1:16">
      <c r="A29910" t="s">
        <v>11</v>
      </c>
      <c r="B29910" s="11" t="s">
        <v>20824</v>
      </c>
      <c r="C29910" t="s">
        <v>24777</v>
      </c>
      <c r="D29910" t="s">
        <v>20826</v>
      </c>
      <c r="E29910" t="s">
        <v>20827</v>
      </c>
      <c r="F29910" s="7">
        <v>3910.9052342448899</v>
      </c>
      <c r="G29910" t="s">
        <v>24778</v>
      </c>
      <c r="H29910">
        <v>816</v>
      </c>
      <c r="I29910" t="s">
        <v>17</v>
      </c>
      <c r="J29910" t="s">
        <v>17</v>
      </c>
      <c r="K29910">
        <v>272.95999999999998</v>
      </c>
      <c r="L29910">
        <v>1</v>
      </c>
      <c r="M29910" s="1">
        <v>1.11752E-100</v>
      </c>
      <c r="N29910" t="s">
        <v>24779</v>
      </c>
      <c r="O29910">
        <v>7898</v>
      </c>
      <c r="P29910" t="s">
        <v>5497</v>
      </c>
    </row>
    <row r="29911" spans="1:16">
      <c r="A29911" t="s">
        <v>89066</v>
      </c>
      <c r="B29911" s="11" t="s">
        <v>14256</v>
      </c>
      <c r="C29911" t="s">
        <v>102742</v>
      </c>
      <c r="D29911" t="s">
        <v>14258</v>
      </c>
      <c r="E29911" t="s">
        <v>14259</v>
      </c>
      <c r="F29911" s="7">
        <v>7124.0532772808501</v>
      </c>
      <c r="G29911" t="s">
        <v>102743</v>
      </c>
      <c r="H29911">
        <v>1</v>
      </c>
      <c r="I29911" t="s">
        <v>17</v>
      </c>
      <c r="J29911" t="s">
        <v>17</v>
      </c>
      <c r="K29911">
        <v>1.27</v>
      </c>
      <c r="L29911" t="s">
        <v>89071</v>
      </c>
      <c r="M29911">
        <v>3.6850000000000001E-4</v>
      </c>
      <c r="N29911" t="s">
        <v>102744</v>
      </c>
      <c r="O29911">
        <v>2960</v>
      </c>
      <c r="P29911" t="s">
        <v>89917</v>
      </c>
    </row>
    <row r="29912" spans="1:16">
      <c r="A29912" t="s">
        <v>11</v>
      </c>
      <c r="B29912" s="11" t="s">
        <v>20824</v>
      </c>
      <c r="C29912" t="s">
        <v>24837</v>
      </c>
      <c r="D29912" t="s">
        <v>20826</v>
      </c>
      <c r="E29912" t="s">
        <v>20827</v>
      </c>
      <c r="F29912" s="7">
        <v>3910.9052342448899</v>
      </c>
      <c r="G29912" t="s">
        <v>24838</v>
      </c>
      <c r="H29912">
        <v>21</v>
      </c>
      <c r="I29912" t="s">
        <v>17</v>
      </c>
      <c r="J29912" t="s">
        <v>17</v>
      </c>
      <c r="K29912">
        <v>161.19</v>
      </c>
      <c r="L29912">
        <v>0.71685500000000002</v>
      </c>
      <c r="M29912" s="1">
        <v>1.63897E-24</v>
      </c>
      <c r="N29912" t="s">
        <v>24839</v>
      </c>
      <c r="O29912">
        <v>11132</v>
      </c>
      <c r="P29912" t="s">
        <v>226</v>
      </c>
    </row>
    <row r="29913" spans="1:16">
      <c r="A29913" t="s">
        <v>11</v>
      </c>
      <c r="B29913" s="11" t="s">
        <v>20824</v>
      </c>
      <c r="C29913" t="s">
        <v>29662</v>
      </c>
      <c r="D29913" t="s">
        <v>20826</v>
      </c>
      <c r="E29913" t="s">
        <v>20827</v>
      </c>
      <c r="F29913" s="7">
        <v>3910.9052342448899</v>
      </c>
      <c r="G29913" t="s">
        <v>29663</v>
      </c>
      <c r="H29913">
        <v>7</v>
      </c>
      <c r="I29913" t="s">
        <v>17</v>
      </c>
      <c r="J29913" t="s">
        <v>17</v>
      </c>
      <c r="K29913">
        <v>94.057000000000002</v>
      </c>
      <c r="L29913">
        <v>1</v>
      </c>
      <c r="M29913" s="1">
        <v>1.07665E-7</v>
      </c>
      <c r="N29913" t="s">
        <v>29664</v>
      </c>
      <c r="O29913">
        <v>14037</v>
      </c>
      <c r="P29913" t="s">
        <v>4292</v>
      </c>
    </row>
    <row r="29914" spans="1:16">
      <c r="A29914" t="s">
        <v>11</v>
      </c>
      <c r="B29914" s="11" t="s">
        <v>20824</v>
      </c>
      <c r="C29914" t="s">
        <v>34062</v>
      </c>
      <c r="D29914" t="s">
        <v>20826</v>
      </c>
      <c r="E29914" t="s">
        <v>20827</v>
      </c>
      <c r="F29914" s="7">
        <v>3910.9052342448899</v>
      </c>
      <c r="G29914" t="s">
        <v>34063</v>
      </c>
      <c r="H29914">
        <v>11</v>
      </c>
      <c r="I29914" t="s">
        <v>17</v>
      </c>
      <c r="J29914" t="s">
        <v>17</v>
      </c>
      <c r="K29914">
        <v>136.38999999999999</v>
      </c>
      <c r="L29914">
        <v>0.96679999999999999</v>
      </c>
      <c r="M29914" s="1">
        <v>2.5686500000000001E-30</v>
      </c>
      <c r="N29914" t="s">
        <v>34064</v>
      </c>
      <c r="O29914">
        <v>15073</v>
      </c>
      <c r="P29914" t="s">
        <v>1097</v>
      </c>
    </row>
    <row r="29915" spans="1:16">
      <c r="A29915" t="s">
        <v>11</v>
      </c>
      <c r="B29915" s="11" t="s">
        <v>20824</v>
      </c>
      <c r="C29915" t="s">
        <v>55908</v>
      </c>
      <c r="D29915" t="s">
        <v>20826</v>
      </c>
      <c r="E29915" t="s">
        <v>20827</v>
      </c>
      <c r="F29915" s="7">
        <v>3910.9052342448899</v>
      </c>
      <c r="G29915" t="s">
        <v>55909</v>
      </c>
      <c r="H29915">
        <v>116</v>
      </c>
      <c r="I29915" t="s">
        <v>17</v>
      </c>
      <c r="J29915" t="s">
        <v>17</v>
      </c>
      <c r="K29915">
        <v>232.13</v>
      </c>
      <c r="L29915">
        <v>1</v>
      </c>
      <c r="M29915" s="1">
        <v>3.9117699999999997E-27</v>
      </c>
      <c r="N29915" t="s">
        <v>55910</v>
      </c>
      <c r="O29915">
        <v>8288</v>
      </c>
      <c r="P29915" t="s">
        <v>15884</v>
      </c>
    </row>
    <row r="29916" spans="1:16">
      <c r="A29916" t="s">
        <v>11</v>
      </c>
      <c r="B29916" s="11" t="s">
        <v>20824</v>
      </c>
      <c r="C29916" t="s">
        <v>70257</v>
      </c>
      <c r="D29916" t="s">
        <v>20826</v>
      </c>
      <c r="E29916" t="s">
        <v>20827</v>
      </c>
      <c r="F29916" s="7">
        <v>3910.9052342448899</v>
      </c>
      <c r="G29916" t="s">
        <v>70258</v>
      </c>
      <c r="H29916">
        <v>70</v>
      </c>
      <c r="I29916" t="s">
        <v>17</v>
      </c>
      <c r="J29916" t="s">
        <v>17</v>
      </c>
      <c r="K29916">
        <v>247.66</v>
      </c>
      <c r="L29916">
        <v>0.99992700000000001</v>
      </c>
      <c r="M29916" s="1">
        <v>1.32054E-86</v>
      </c>
      <c r="N29916" t="s">
        <v>70259</v>
      </c>
      <c r="O29916">
        <v>19724</v>
      </c>
      <c r="P29916" t="s">
        <v>697</v>
      </c>
    </row>
    <row r="29917" spans="1:16">
      <c r="A29917" t="s">
        <v>11</v>
      </c>
      <c r="B29917" s="11" t="s">
        <v>20824</v>
      </c>
      <c r="C29917" t="s">
        <v>70744</v>
      </c>
      <c r="D29917" t="s">
        <v>20826</v>
      </c>
      <c r="E29917" t="s">
        <v>20827</v>
      </c>
      <c r="F29917" s="7">
        <v>3910.9052342448899</v>
      </c>
      <c r="G29917" t="s">
        <v>70745</v>
      </c>
      <c r="H29917">
        <v>32</v>
      </c>
      <c r="I29917" t="s">
        <v>17</v>
      </c>
      <c r="J29917" t="s">
        <v>17</v>
      </c>
      <c r="K29917">
        <v>193.64</v>
      </c>
      <c r="L29917">
        <v>0.76885000000000003</v>
      </c>
      <c r="M29917" s="1">
        <v>1.3149199999999999E-31</v>
      </c>
      <c r="N29917" t="s">
        <v>70746</v>
      </c>
      <c r="O29917">
        <v>4367</v>
      </c>
      <c r="P29917" t="s">
        <v>19940</v>
      </c>
    </row>
    <row r="29918" spans="1:16">
      <c r="A29918" t="s">
        <v>11</v>
      </c>
      <c r="B29918" s="11" t="s">
        <v>20824</v>
      </c>
      <c r="C29918" t="s">
        <v>71510</v>
      </c>
      <c r="D29918" t="s">
        <v>20826</v>
      </c>
      <c r="E29918" t="s">
        <v>20827</v>
      </c>
      <c r="F29918" s="7">
        <v>3910.9052342448899</v>
      </c>
      <c r="G29918" t="s">
        <v>71511</v>
      </c>
      <c r="H29918" s="8">
        <v>1</v>
      </c>
      <c r="I29918" t="s">
        <v>17</v>
      </c>
      <c r="J29918" t="s">
        <v>17</v>
      </c>
      <c r="K29918">
        <v>167.55</v>
      </c>
      <c r="L29918">
        <v>1</v>
      </c>
      <c r="M29918" s="1">
        <v>4.5265800000000001E-11</v>
      </c>
      <c r="N29918" t="s">
        <v>71512</v>
      </c>
      <c r="O29918">
        <v>13986</v>
      </c>
      <c r="P29918" t="s">
        <v>355</v>
      </c>
    </row>
    <row r="29919" spans="1:16">
      <c r="A29919" t="s">
        <v>89066</v>
      </c>
      <c r="B29919" s="11" t="s">
        <v>102766</v>
      </c>
      <c r="C29919" t="s">
        <v>102767</v>
      </c>
      <c r="D29919" t="s">
        <v>102768</v>
      </c>
      <c r="E29919" t="s">
        <v>102769</v>
      </c>
      <c r="F29919" s="7">
        <v>3748.52145190904</v>
      </c>
      <c r="G29919" t="s">
        <v>102770</v>
      </c>
      <c r="H29919">
        <v>1</v>
      </c>
      <c r="I29919" t="s">
        <v>17</v>
      </c>
      <c r="J29919" t="s">
        <v>17</v>
      </c>
      <c r="K29919">
        <v>1.49</v>
      </c>
      <c r="L29919" t="s">
        <v>89071</v>
      </c>
      <c r="M29919">
        <v>7.6059999999999999E-3</v>
      </c>
      <c r="N29919" t="s">
        <v>102771</v>
      </c>
      <c r="O29919">
        <v>15662</v>
      </c>
      <c r="P29919" t="s">
        <v>93840</v>
      </c>
    </row>
    <row r="29920" spans="1:16">
      <c r="A29920" t="s">
        <v>89066</v>
      </c>
      <c r="B29920" s="11" t="s">
        <v>20824</v>
      </c>
      <c r="C29920" t="s">
        <v>90372</v>
      </c>
      <c r="D29920" t="s">
        <v>20826</v>
      </c>
      <c r="E29920" t="s">
        <v>20827</v>
      </c>
      <c r="F29920" s="7">
        <v>3910.9052342448899</v>
      </c>
      <c r="G29920" t="s">
        <v>90373</v>
      </c>
      <c r="H29920">
        <v>42</v>
      </c>
      <c r="I29920" t="s">
        <v>17</v>
      </c>
      <c r="J29920" t="s">
        <v>17</v>
      </c>
      <c r="K29920">
        <v>3.03</v>
      </c>
      <c r="L29920" t="s">
        <v>89071</v>
      </c>
      <c r="M29920">
        <v>4.1729999999999996E-3</v>
      </c>
      <c r="N29920" t="s">
        <v>90374</v>
      </c>
      <c r="O29920">
        <v>16369</v>
      </c>
      <c r="P29920" t="s">
        <v>89308</v>
      </c>
    </row>
    <row r="29921" spans="1:16">
      <c r="A29921" t="s">
        <v>89066</v>
      </c>
      <c r="B29921" s="11" t="s">
        <v>20824</v>
      </c>
      <c r="C29921" t="s">
        <v>90605</v>
      </c>
      <c r="D29921" t="s">
        <v>20826</v>
      </c>
      <c r="E29921" t="s">
        <v>20827</v>
      </c>
      <c r="F29921" s="7">
        <v>3910.9052342448899</v>
      </c>
      <c r="G29921" t="s">
        <v>90606</v>
      </c>
      <c r="H29921">
        <v>36</v>
      </c>
      <c r="I29921" t="s">
        <v>17</v>
      </c>
      <c r="J29921" t="s">
        <v>17</v>
      </c>
      <c r="K29921">
        <v>5.45</v>
      </c>
      <c r="L29921" t="s">
        <v>89071</v>
      </c>
      <c r="M29921">
        <v>3.4770000000000001E-5</v>
      </c>
      <c r="N29921" t="s">
        <v>90607</v>
      </c>
      <c r="O29921">
        <v>18044</v>
      </c>
      <c r="P29921" t="s">
        <v>89086</v>
      </c>
    </row>
    <row r="29922" spans="1:16">
      <c r="A29922" t="s">
        <v>89066</v>
      </c>
      <c r="B29922" s="11" t="s">
        <v>20824</v>
      </c>
      <c r="C29922" t="s">
        <v>90922</v>
      </c>
      <c r="D29922" t="s">
        <v>20826</v>
      </c>
      <c r="E29922" t="s">
        <v>20827</v>
      </c>
      <c r="F29922" s="7">
        <v>3910.9052342448899</v>
      </c>
      <c r="G29922" t="s">
        <v>90923</v>
      </c>
      <c r="H29922">
        <v>29</v>
      </c>
      <c r="I29922" t="s">
        <v>17</v>
      </c>
      <c r="J29922" t="s">
        <v>17</v>
      </c>
      <c r="K29922">
        <v>2.2599999999999998</v>
      </c>
      <c r="L29922" t="s">
        <v>89071</v>
      </c>
      <c r="M29922">
        <v>4.5970000000000004E-3</v>
      </c>
      <c r="N29922" t="s">
        <v>90924</v>
      </c>
      <c r="O29922">
        <v>13053</v>
      </c>
      <c r="P29922" t="s">
        <v>89509</v>
      </c>
    </row>
    <row r="29923" spans="1:16">
      <c r="A29923" t="s">
        <v>89066</v>
      </c>
      <c r="B29923" s="11" t="s">
        <v>20824</v>
      </c>
      <c r="C29923" t="s">
        <v>92787</v>
      </c>
      <c r="D29923" t="s">
        <v>20826</v>
      </c>
      <c r="E29923" t="s">
        <v>20827</v>
      </c>
      <c r="F29923" s="7">
        <v>3910.9052342448899</v>
      </c>
      <c r="G29923" t="s">
        <v>92788</v>
      </c>
      <c r="H29923">
        <v>12</v>
      </c>
      <c r="I29923" t="s">
        <v>17</v>
      </c>
      <c r="J29923" t="s">
        <v>17</v>
      </c>
      <c r="K29923">
        <v>2.46</v>
      </c>
      <c r="L29923" t="s">
        <v>89071</v>
      </c>
      <c r="M29923">
        <v>6.2779999999999997E-3</v>
      </c>
      <c r="N29923" t="s">
        <v>92789</v>
      </c>
      <c r="O29923">
        <v>7064</v>
      </c>
      <c r="P29923" t="s">
        <v>89073</v>
      </c>
    </row>
    <row r="29924" spans="1:16">
      <c r="A29924" t="s">
        <v>89066</v>
      </c>
      <c r="B29924" s="11" t="s">
        <v>20824</v>
      </c>
      <c r="C29924" t="s">
        <v>94542</v>
      </c>
      <c r="D29924" t="s">
        <v>20826</v>
      </c>
      <c r="E29924" t="s">
        <v>20827</v>
      </c>
      <c r="F29924" s="7">
        <v>3910.9052342448899</v>
      </c>
      <c r="G29924" t="s">
        <v>94543</v>
      </c>
      <c r="H29924">
        <v>7</v>
      </c>
      <c r="I29924" t="s">
        <v>17</v>
      </c>
      <c r="J29924" t="s">
        <v>17</v>
      </c>
      <c r="K29924">
        <v>3.93</v>
      </c>
      <c r="L29924" t="s">
        <v>89071</v>
      </c>
      <c r="M29924">
        <v>1.4650000000000001E-4</v>
      </c>
      <c r="N29924" t="s">
        <v>94544</v>
      </c>
      <c r="O29924">
        <v>13031</v>
      </c>
      <c r="P29924" t="s">
        <v>89111</v>
      </c>
    </row>
    <row r="29925" spans="1:16">
      <c r="A29925" t="s">
        <v>89066</v>
      </c>
      <c r="B29925" s="11" t="s">
        <v>20824</v>
      </c>
      <c r="C29925" t="s">
        <v>99993</v>
      </c>
      <c r="D29925" t="s">
        <v>20826</v>
      </c>
      <c r="E29925" t="s">
        <v>20827</v>
      </c>
      <c r="F29925" s="7">
        <v>3910.9052342448899</v>
      </c>
      <c r="G29925" t="s">
        <v>99994</v>
      </c>
      <c r="H29925">
        <v>2</v>
      </c>
      <c r="I29925" t="s">
        <v>17</v>
      </c>
      <c r="J29925" t="s">
        <v>17</v>
      </c>
      <c r="K29925">
        <v>3.71</v>
      </c>
      <c r="L29925" t="s">
        <v>89071</v>
      </c>
      <c r="M29925">
        <v>6.9800000000000005E-4</v>
      </c>
      <c r="N29925" t="s">
        <v>99995</v>
      </c>
      <c r="O29925">
        <v>9706</v>
      </c>
      <c r="P29925" t="s">
        <v>94292</v>
      </c>
    </row>
    <row r="29926" spans="1:16">
      <c r="A29926" t="s">
        <v>89066</v>
      </c>
      <c r="B29926" s="11" t="s">
        <v>20824</v>
      </c>
      <c r="C29926" t="s">
        <v>123511</v>
      </c>
      <c r="D29926" t="s">
        <v>20826</v>
      </c>
      <c r="E29926" t="s">
        <v>20827</v>
      </c>
      <c r="F29926" s="7">
        <v>3910.9052342448899</v>
      </c>
      <c r="G29926" t="s">
        <v>123512</v>
      </c>
      <c r="H29926" s="8">
        <v>1</v>
      </c>
      <c r="I29926" t="s">
        <v>89093</v>
      </c>
      <c r="J29926" t="s">
        <v>17</v>
      </c>
      <c r="K29926">
        <v>4.0999999999999996</v>
      </c>
      <c r="L29926" t="s">
        <v>89071</v>
      </c>
      <c r="M29926">
        <v>1.7600000000000001E-3</v>
      </c>
      <c r="N29926" t="s">
        <v>123513</v>
      </c>
      <c r="O29926">
        <v>13786</v>
      </c>
      <c r="P29926" t="s">
        <v>89618</v>
      </c>
    </row>
    <row r="29927" spans="1:16">
      <c r="A29927" t="s">
        <v>11</v>
      </c>
      <c r="B29927" s="11" t="s">
        <v>15194</v>
      </c>
      <c r="C29927" t="s">
        <v>15195</v>
      </c>
      <c r="D29927" t="s">
        <v>15196</v>
      </c>
      <c r="E29927" t="s">
        <v>15197</v>
      </c>
      <c r="F29927" s="7">
        <v>3147.7111667836698</v>
      </c>
      <c r="G29927" t="s">
        <v>15198</v>
      </c>
      <c r="H29927">
        <v>5</v>
      </c>
      <c r="I29927" t="s">
        <v>17</v>
      </c>
      <c r="J29927" t="s">
        <v>17</v>
      </c>
      <c r="K29927">
        <v>153.06</v>
      </c>
      <c r="L29927">
        <v>0.96740000000000004</v>
      </c>
      <c r="M29927" s="1">
        <v>4.0100000000000001E-28</v>
      </c>
      <c r="N29927" t="s">
        <v>15199</v>
      </c>
      <c r="O29927">
        <v>8776</v>
      </c>
      <c r="P29927" t="s">
        <v>1862</v>
      </c>
    </row>
    <row r="29928" spans="1:16">
      <c r="A29928" t="s">
        <v>11</v>
      </c>
      <c r="B29928" s="11" t="s">
        <v>15194</v>
      </c>
      <c r="C29928" t="s">
        <v>39113</v>
      </c>
      <c r="D29928" t="s">
        <v>15196</v>
      </c>
      <c r="E29928" t="s">
        <v>15197</v>
      </c>
      <c r="F29928" s="7">
        <v>3147.7111667836698</v>
      </c>
      <c r="G29928" t="s">
        <v>39114</v>
      </c>
      <c r="H29928">
        <v>341</v>
      </c>
      <c r="I29928" t="s">
        <v>17</v>
      </c>
      <c r="J29928" t="s">
        <v>17</v>
      </c>
      <c r="K29928">
        <v>184.9</v>
      </c>
      <c r="L29928">
        <v>1</v>
      </c>
      <c r="M29928" s="1">
        <v>8.1905100000000003E-17</v>
      </c>
      <c r="N29928" t="s">
        <v>39115</v>
      </c>
      <c r="O29928">
        <v>2278</v>
      </c>
      <c r="P29928" t="s">
        <v>6732</v>
      </c>
    </row>
    <row r="29929" spans="1:16">
      <c r="A29929" t="s">
        <v>11</v>
      </c>
      <c r="B29929" s="11" t="s">
        <v>15194</v>
      </c>
      <c r="C29929" t="s">
        <v>39137</v>
      </c>
      <c r="D29929" t="s">
        <v>15196</v>
      </c>
      <c r="E29929" t="s">
        <v>15197</v>
      </c>
      <c r="F29929" s="7">
        <v>3147.7111667836698</v>
      </c>
      <c r="G29929" t="s">
        <v>39138</v>
      </c>
      <c r="H29929">
        <v>35</v>
      </c>
      <c r="I29929" t="s">
        <v>17</v>
      </c>
      <c r="J29929" t="s">
        <v>17</v>
      </c>
      <c r="K29929">
        <v>224.25</v>
      </c>
      <c r="L29929">
        <v>0.94248900000000002</v>
      </c>
      <c r="M29929" s="1">
        <v>8.8402800000000004E-24</v>
      </c>
      <c r="N29929" t="s">
        <v>39139</v>
      </c>
      <c r="O29929">
        <v>913</v>
      </c>
      <c r="P29929" t="s">
        <v>757</v>
      </c>
    </row>
    <row r="29930" spans="1:16">
      <c r="A29930" t="s">
        <v>11</v>
      </c>
      <c r="B29930" s="11" t="s">
        <v>15194</v>
      </c>
      <c r="C29930" t="s">
        <v>85299</v>
      </c>
      <c r="D29930" t="s">
        <v>15196</v>
      </c>
      <c r="E29930" t="s">
        <v>15197</v>
      </c>
      <c r="F29930" s="7">
        <v>3147.7111667836698</v>
      </c>
      <c r="G29930" t="s">
        <v>85300</v>
      </c>
      <c r="H29930" s="8">
        <v>1</v>
      </c>
      <c r="I29930" t="s">
        <v>17</v>
      </c>
      <c r="J29930" t="s">
        <v>17</v>
      </c>
      <c r="K29930">
        <v>95.819000000000003</v>
      </c>
      <c r="L29930">
        <v>0.99995500000000004</v>
      </c>
      <c r="M29930" s="1">
        <v>1.13773E-7</v>
      </c>
      <c r="N29930" t="s">
        <v>85301</v>
      </c>
      <c r="O29930">
        <v>22119</v>
      </c>
      <c r="P29930" t="s">
        <v>1487</v>
      </c>
    </row>
    <row r="29931" spans="1:16">
      <c r="A29931" t="s">
        <v>89066</v>
      </c>
      <c r="B29931" s="11" t="s">
        <v>15194</v>
      </c>
      <c r="C29931" t="s">
        <v>110840</v>
      </c>
      <c r="D29931" t="s">
        <v>15196</v>
      </c>
      <c r="E29931" t="s">
        <v>15197</v>
      </c>
      <c r="F29931" s="7">
        <v>3147.7111667836698</v>
      </c>
      <c r="G29931" t="s">
        <v>110841</v>
      </c>
      <c r="H29931" s="8">
        <v>1</v>
      </c>
      <c r="I29931" t="s">
        <v>17</v>
      </c>
      <c r="J29931" t="s">
        <v>17</v>
      </c>
      <c r="K29931">
        <v>3.94</v>
      </c>
      <c r="L29931" t="s">
        <v>89071</v>
      </c>
      <c r="M29931">
        <v>0</v>
      </c>
      <c r="N29931" t="s">
        <v>89411</v>
      </c>
      <c r="O29931">
        <v>11334</v>
      </c>
      <c r="P29931" t="s">
        <v>97160</v>
      </c>
    </row>
    <row r="29932" spans="1:16">
      <c r="A29932" t="s">
        <v>89066</v>
      </c>
      <c r="B29932" s="11" t="s">
        <v>50889</v>
      </c>
      <c r="C29932" t="s">
        <v>102808</v>
      </c>
      <c r="D29932" t="s">
        <v>50891</v>
      </c>
      <c r="E29932" t="s">
        <v>50889</v>
      </c>
      <c r="F29932" s="7">
        <v>14573.1962089183</v>
      </c>
      <c r="G29932" t="s">
        <v>102809</v>
      </c>
      <c r="H29932">
        <v>1</v>
      </c>
      <c r="I29932" t="s">
        <v>17</v>
      </c>
      <c r="J29932" t="s">
        <v>17</v>
      </c>
      <c r="K29932">
        <v>1.46</v>
      </c>
      <c r="L29932" t="s">
        <v>89071</v>
      </c>
      <c r="M29932">
        <v>5.5129999999999997E-3</v>
      </c>
      <c r="N29932" t="s">
        <v>94797</v>
      </c>
      <c r="O29932">
        <v>3192</v>
      </c>
      <c r="P29932" t="s">
        <v>93078</v>
      </c>
    </row>
    <row r="29933" spans="1:16">
      <c r="A29933" t="s">
        <v>11</v>
      </c>
      <c r="B29933" s="11" t="s">
        <v>15194</v>
      </c>
      <c r="C29933" t="s">
        <v>121047</v>
      </c>
      <c r="D29933" t="s">
        <v>15196</v>
      </c>
      <c r="E29933" t="s">
        <v>15197</v>
      </c>
      <c r="F29933" s="7">
        <v>3147.7111667836698</v>
      </c>
      <c r="G29933" t="s">
        <v>121048</v>
      </c>
      <c r="H29933">
        <v>3</v>
      </c>
      <c r="I29933" t="s">
        <v>89093</v>
      </c>
      <c r="J29933" t="s">
        <v>17</v>
      </c>
      <c r="K29933">
        <v>64.212999999999994</v>
      </c>
      <c r="L29933">
        <v>0.55788599999999999</v>
      </c>
      <c r="M29933" s="1">
        <v>1.8023700000000002E-5</v>
      </c>
      <c r="N29933" t="s">
        <v>121049</v>
      </c>
      <c r="O29933">
        <v>8752</v>
      </c>
      <c r="P29933" t="s">
        <v>1480</v>
      </c>
    </row>
    <row r="29934" spans="1:16">
      <c r="A29934" t="s">
        <v>11</v>
      </c>
      <c r="B29934" s="11" t="s">
        <v>13134</v>
      </c>
      <c r="C29934" t="s">
        <v>13135</v>
      </c>
      <c r="D29934" t="s">
        <v>13136</v>
      </c>
      <c r="E29934" t="s">
        <v>13134</v>
      </c>
      <c r="F29934" s="7">
        <v>7763.1664763298204</v>
      </c>
      <c r="G29934" t="s">
        <v>13137</v>
      </c>
      <c r="H29934">
        <v>12</v>
      </c>
      <c r="I29934" t="s">
        <v>17</v>
      </c>
      <c r="J29934" t="s">
        <v>17</v>
      </c>
      <c r="K29934">
        <v>146.59</v>
      </c>
      <c r="L29934">
        <v>0.89948799999999995</v>
      </c>
      <c r="M29934" s="1">
        <v>9.4517800000000002E-10</v>
      </c>
      <c r="N29934" t="s">
        <v>13138</v>
      </c>
      <c r="O29934">
        <v>8902</v>
      </c>
      <c r="P29934" t="s">
        <v>11965</v>
      </c>
    </row>
    <row r="29935" spans="1:16">
      <c r="A29935" t="s">
        <v>11</v>
      </c>
      <c r="B29935" s="11" t="s">
        <v>13134</v>
      </c>
      <c r="C29935" t="s">
        <v>39083</v>
      </c>
      <c r="D29935" t="s">
        <v>13136</v>
      </c>
      <c r="E29935" t="s">
        <v>13134</v>
      </c>
      <c r="F29935" s="7">
        <v>7763.1664763298204</v>
      </c>
      <c r="G29935" t="s">
        <v>39084</v>
      </c>
      <c r="H29935" s="8">
        <v>1</v>
      </c>
      <c r="I29935" t="s">
        <v>17</v>
      </c>
      <c r="J29935" t="s">
        <v>17</v>
      </c>
      <c r="K29935">
        <v>41.743000000000002</v>
      </c>
      <c r="L29935">
        <v>0.87566600000000006</v>
      </c>
      <c r="M29935">
        <v>3.1797899999999997E-2</v>
      </c>
      <c r="N29935" t="s">
        <v>39085</v>
      </c>
      <c r="O29935">
        <v>10083</v>
      </c>
      <c r="P29935" t="s">
        <v>7553</v>
      </c>
    </row>
    <row r="29936" spans="1:16">
      <c r="A29936" t="s">
        <v>89066</v>
      </c>
      <c r="B29936" s="11" t="s">
        <v>13134</v>
      </c>
      <c r="C29936" t="s">
        <v>108560</v>
      </c>
      <c r="D29936" t="s">
        <v>13136</v>
      </c>
      <c r="E29936" t="s">
        <v>13134</v>
      </c>
      <c r="F29936" s="7">
        <v>7763.1664763298204</v>
      </c>
      <c r="G29936" t="s">
        <v>108561</v>
      </c>
      <c r="H29936" s="8">
        <v>1</v>
      </c>
      <c r="I29936" t="s">
        <v>17</v>
      </c>
      <c r="J29936" t="s">
        <v>17</v>
      </c>
      <c r="K29936">
        <v>8.36</v>
      </c>
      <c r="L29936" t="s">
        <v>89071</v>
      </c>
      <c r="M29936">
        <v>0</v>
      </c>
      <c r="N29936" t="s">
        <v>108562</v>
      </c>
      <c r="O29936">
        <v>17196</v>
      </c>
      <c r="P29936" t="s">
        <v>89139</v>
      </c>
    </row>
    <row r="29937" spans="1:16">
      <c r="A29937" t="s">
        <v>11</v>
      </c>
      <c r="B29937" s="11" t="s">
        <v>13134</v>
      </c>
      <c r="C29937" t="s">
        <v>121345</v>
      </c>
      <c r="D29937" t="s">
        <v>13136</v>
      </c>
      <c r="E29937" t="s">
        <v>13134</v>
      </c>
      <c r="F29937" s="7">
        <v>7763.1664763298204</v>
      </c>
      <c r="G29937" t="s">
        <v>121346</v>
      </c>
      <c r="H29937">
        <v>2</v>
      </c>
      <c r="I29937" t="s">
        <v>89093</v>
      </c>
      <c r="J29937" t="s">
        <v>17</v>
      </c>
      <c r="K29937">
        <v>66.989000000000004</v>
      </c>
      <c r="L29937">
        <v>0.56345599999999996</v>
      </c>
      <c r="M29937">
        <v>1.7421200000000001E-4</v>
      </c>
      <c r="N29937" t="s">
        <v>121347</v>
      </c>
      <c r="O29937">
        <v>18956</v>
      </c>
      <c r="P29937" t="s">
        <v>815</v>
      </c>
    </row>
    <row r="29938" spans="1:16">
      <c r="A29938" t="s">
        <v>11</v>
      </c>
      <c r="B29938" s="11" t="s">
        <v>117570</v>
      </c>
      <c r="C29938" t="s">
        <v>117571</v>
      </c>
      <c r="D29938" t="s">
        <v>117572</v>
      </c>
      <c r="E29938" t="s">
        <v>117573</v>
      </c>
      <c r="F29938" s="7">
        <v>35.652297959999999</v>
      </c>
      <c r="G29938" t="s">
        <v>117574</v>
      </c>
      <c r="H29938" s="8">
        <v>1</v>
      </c>
      <c r="I29938" t="s">
        <v>89093</v>
      </c>
      <c r="J29938" t="s">
        <v>17</v>
      </c>
      <c r="K29938">
        <v>53.493000000000002</v>
      </c>
      <c r="L29938">
        <v>0.5</v>
      </c>
      <c r="M29938">
        <v>8.6587399999999995E-2</v>
      </c>
      <c r="N29938" t="s">
        <v>117575</v>
      </c>
      <c r="O29938">
        <v>711</v>
      </c>
      <c r="P29938" t="s">
        <v>704</v>
      </c>
    </row>
    <row r="29939" spans="1:16">
      <c r="A29939" t="s">
        <v>11</v>
      </c>
      <c r="B29939" s="11" t="s">
        <v>20339</v>
      </c>
      <c r="C29939" t="s">
        <v>20340</v>
      </c>
      <c r="D29939" t="s">
        <v>20341</v>
      </c>
      <c r="E29939" t="s">
        <v>20342</v>
      </c>
      <c r="F29939" s="7">
        <v>3030.2486265326302</v>
      </c>
      <c r="G29939" t="s">
        <v>20343</v>
      </c>
      <c r="H29939">
        <v>2</v>
      </c>
      <c r="I29939" t="s">
        <v>17</v>
      </c>
      <c r="J29939" t="s">
        <v>17</v>
      </c>
      <c r="K29939">
        <v>102.4</v>
      </c>
      <c r="L29939">
        <v>0.994479</v>
      </c>
      <c r="M29939" s="1">
        <v>2.89132E-5</v>
      </c>
      <c r="N29939" t="s">
        <v>20344</v>
      </c>
      <c r="O29939">
        <v>5028</v>
      </c>
      <c r="P29939" t="s">
        <v>2335</v>
      </c>
    </row>
    <row r="29940" spans="1:16">
      <c r="A29940" t="s">
        <v>11</v>
      </c>
      <c r="B29940" s="11" t="s">
        <v>20339</v>
      </c>
      <c r="C29940" t="s">
        <v>23430</v>
      </c>
      <c r="D29940" t="s">
        <v>20341</v>
      </c>
      <c r="E29940" t="s">
        <v>20342</v>
      </c>
      <c r="F29940" s="7">
        <v>3030.2486265326302</v>
      </c>
      <c r="G29940" t="s">
        <v>23431</v>
      </c>
      <c r="H29940">
        <v>171</v>
      </c>
      <c r="I29940" t="s">
        <v>17</v>
      </c>
      <c r="J29940" t="s">
        <v>17</v>
      </c>
      <c r="K29940">
        <v>255.88</v>
      </c>
      <c r="L29940">
        <v>0.999973</v>
      </c>
      <c r="M29940" s="1">
        <v>9.3053199999999995E-87</v>
      </c>
      <c r="N29940" t="s">
        <v>23432</v>
      </c>
      <c r="O29940">
        <v>15872</v>
      </c>
      <c r="P29940" t="s">
        <v>1401</v>
      </c>
    </row>
    <row r="29941" spans="1:16">
      <c r="A29941" t="s">
        <v>11</v>
      </c>
      <c r="B29941" s="11" t="s">
        <v>20339</v>
      </c>
      <c r="C29941" t="s">
        <v>24206</v>
      </c>
      <c r="D29941" t="s">
        <v>20341</v>
      </c>
      <c r="E29941" t="s">
        <v>20342</v>
      </c>
      <c r="F29941" s="7">
        <v>3030.2486265326302</v>
      </c>
      <c r="G29941" t="s">
        <v>24207</v>
      </c>
      <c r="H29941">
        <v>6</v>
      </c>
      <c r="I29941" t="s">
        <v>17</v>
      </c>
      <c r="J29941" t="s">
        <v>17</v>
      </c>
      <c r="K29941">
        <v>102.95</v>
      </c>
      <c r="L29941">
        <v>0.99973100000000004</v>
      </c>
      <c r="M29941" s="1">
        <v>6.09312E-13</v>
      </c>
      <c r="N29941" t="s">
        <v>24208</v>
      </c>
      <c r="O29941">
        <v>5575</v>
      </c>
      <c r="P29941" t="s">
        <v>1809</v>
      </c>
    </row>
    <row r="29942" spans="1:16">
      <c r="A29942" t="s">
        <v>11</v>
      </c>
      <c r="B29942" s="11" t="s">
        <v>20339</v>
      </c>
      <c r="C29942" t="s">
        <v>32459</v>
      </c>
      <c r="D29942" t="s">
        <v>20341</v>
      </c>
      <c r="E29942" t="s">
        <v>20342</v>
      </c>
      <c r="F29942" s="7">
        <v>3030.2486265326302</v>
      </c>
      <c r="G29942" t="s">
        <v>32460</v>
      </c>
      <c r="H29942">
        <v>8</v>
      </c>
      <c r="I29942" t="s">
        <v>17</v>
      </c>
      <c r="J29942" t="s">
        <v>17</v>
      </c>
      <c r="K29942">
        <v>114.35</v>
      </c>
      <c r="L29942">
        <v>0.84326900000000005</v>
      </c>
      <c r="M29942" s="1">
        <v>5.35387E-22</v>
      </c>
      <c r="N29942" t="s">
        <v>32461</v>
      </c>
      <c r="O29942">
        <v>12291</v>
      </c>
      <c r="P29942" t="s">
        <v>6232</v>
      </c>
    </row>
    <row r="29943" spans="1:16">
      <c r="A29943" t="s">
        <v>11</v>
      </c>
      <c r="B29943" s="11" t="s">
        <v>20339</v>
      </c>
      <c r="C29943" t="s">
        <v>42491</v>
      </c>
      <c r="D29943" t="s">
        <v>20341</v>
      </c>
      <c r="E29943" t="s">
        <v>20342</v>
      </c>
      <c r="F29943" s="7">
        <v>3030.2486265326302</v>
      </c>
      <c r="G29943" t="s">
        <v>42492</v>
      </c>
      <c r="H29943" s="8">
        <v>1</v>
      </c>
      <c r="I29943" t="s">
        <v>17</v>
      </c>
      <c r="J29943" t="s">
        <v>17</v>
      </c>
      <c r="K29943">
        <v>114.18</v>
      </c>
      <c r="L29943">
        <v>0.89804399999999995</v>
      </c>
      <c r="M29943" s="1">
        <v>3.2780600000000003E-17</v>
      </c>
      <c r="N29943" t="s">
        <v>42493</v>
      </c>
      <c r="O29943">
        <v>15926</v>
      </c>
      <c r="P29943" t="s">
        <v>2596</v>
      </c>
    </row>
    <row r="29944" spans="1:16">
      <c r="A29944" t="s">
        <v>89066</v>
      </c>
      <c r="B29944" s="11" t="s">
        <v>81640</v>
      </c>
      <c r="C29944" t="s">
        <v>102842</v>
      </c>
      <c r="D29944" t="s">
        <v>81642</v>
      </c>
      <c r="E29944" t="s">
        <v>81640</v>
      </c>
      <c r="F29944" s="7">
        <v>3675.3189534069702</v>
      </c>
      <c r="G29944" t="s">
        <v>102843</v>
      </c>
      <c r="H29944">
        <v>1</v>
      </c>
      <c r="I29944" t="s">
        <v>17</v>
      </c>
      <c r="J29944" t="s">
        <v>17</v>
      </c>
      <c r="K29944">
        <v>1.4</v>
      </c>
      <c r="L29944" t="s">
        <v>89071</v>
      </c>
      <c r="M29944">
        <v>3.189E-3</v>
      </c>
      <c r="N29944" t="s">
        <v>89304</v>
      </c>
      <c r="O29944">
        <v>2276</v>
      </c>
      <c r="P29944" t="s">
        <v>93523</v>
      </c>
    </row>
    <row r="29945" spans="1:16">
      <c r="A29945" t="s">
        <v>11</v>
      </c>
      <c r="B29945" s="11" t="s">
        <v>20339</v>
      </c>
      <c r="C29945" t="s">
        <v>65368</v>
      </c>
      <c r="D29945" t="s">
        <v>20341</v>
      </c>
      <c r="E29945" t="s">
        <v>20342</v>
      </c>
      <c r="F29945" s="7">
        <v>3030.2486265326302</v>
      </c>
      <c r="G29945" t="s">
        <v>65369</v>
      </c>
      <c r="H29945" s="8">
        <v>1</v>
      </c>
      <c r="I29945" t="s">
        <v>17</v>
      </c>
      <c r="J29945" t="s">
        <v>17</v>
      </c>
      <c r="K29945">
        <v>42.743000000000002</v>
      </c>
      <c r="L29945">
        <v>0.99924400000000002</v>
      </c>
      <c r="M29945" s="1">
        <v>1.82148E-12</v>
      </c>
      <c r="N29945" t="s">
        <v>65370</v>
      </c>
      <c r="O29945">
        <v>7596</v>
      </c>
      <c r="P29945" t="s">
        <v>1466</v>
      </c>
    </row>
    <row r="29946" spans="1:16">
      <c r="A29946" t="s">
        <v>89066</v>
      </c>
      <c r="B29946" s="11" t="s">
        <v>20339</v>
      </c>
      <c r="C29946" t="s">
        <v>94554</v>
      </c>
      <c r="D29946" t="s">
        <v>20341</v>
      </c>
      <c r="E29946" t="s">
        <v>20342</v>
      </c>
      <c r="F29946" s="7">
        <v>3030.2486265326302</v>
      </c>
      <c r="G29946" t="s">
        <v>94555</v>
      </c>
      <c r="H29946">
        <v>7</v>
      </c>
      <c r="I29946" t="s">
        <v>17</v>
      </c>
      <c r="J29946" t="s">
        <v>17</v>
      </c>
      <c r="K29946">
        <v>1.91</v>
      </c>
      <c r="L29946" t="s">
        <v>89071</v>
      </c>
      <c r="M29946">
        <v>8.8699999999999994E-3</v>
      </c>
      <c r="N29946" t="s">
        <v>89411</v>
      </c>
      <c r="O29946">
        <v>1381</v>
      </c>
      <c r="P29946" t="s">
        <v>89073</v>
      </c>
    </row>
    <row r="29947" spans="1:16">
      <c r="A29947" t="s">
        <v>11</v>
      </c>
      <c r="B29947" s="11" t="s">
        <v>4361</v>
      </c>
      <c r="C29947" t="s">
        <v>4362</v>
      </c>
      <c r="D29947" t="s">
        <v>4363</v>
      </c>
      <c r="E29947" t="s">
        <v>4364</v>
      </c>
      <c r="F29947" s="7">
        <v>10154.130798984699</v>
      </c>
      <c r="G29947" t="s">
        <v>4365</v>
      </c>
      <c r="H29947">
        <v>4</v>
      </c>
      <c r="I29947" t="s">
        <v>17</v>
      </c>
      <c r="J29947" t="s">
        <v>17</v>
      </c>
      <c r="K29947">
        <v>104.84</v>
      </c>
      <c r="L29947">
        <v>0.99995900000000004</v>
      </c>
      <c r="M29947">
        <v>8.9138300000000004E-4</v>
      </c>
      <c r="N29947" t="s">
        <v>4366</v>
      </c>
      <c r="O29947">
        <v>3242</v>
      </c>
      <c r="P29947" t="s">
        <v>391</v>
      </c>
    </row>
    <row r="29948" spans="1:16">
      <c r="A29948" t="s">
        <v>11</v>
      </c>
      <c r="B29948" s="11" t="s">
        <v>4361</v>
      </c>
      <c r="C29948" t="s">
        <v>13013</v>
      </c>
      <c r="D29948" t="s">
        <v>4363</v>
      </c>
      <c r="E29948" t="s">
        <v>4364</v>
      </c>
      <c r="F29948" s="7">
        <v>10154.130798984699</v>
      </c>
      <c r="G29948" t="s">
        <v>13014</v>
      </c>
      <c r="H29948">
        <v>9</v>
      </c>
      <c r="I29948" t="s">
        <v>17</v>
      </c>
      <c r="J29948" t="s">
        <v>17</v>
      </c>
      <c r="K29948">
        <v>152.88</v>
      </c>
      <c r="L29948">
        <v>0.99994300000000003</v>
      </c>
      <c r="M29948" s="1">
        <v>2.0258799999999999E-7</v>
      </c>
      <c r="N29948" t="s">
        <v>13015</v>
      </c>
      <c r="O29948">
        <v>1107</v>
      </c>
      <c r="P29948" t="s">
        <v>4961</v>
      </c>
    </row>
    <row r="29949" spans="1:16">
      <c r="A29949" t="s">
        <v>11</v>
      </c>
      <c r="B29949" s="11" t="s">
        <v>4361</v>
      </c>
      <c r="C29949" t="s">
        <v>19799</v>
      </c>
      <c r="D29949" t="s">
        <v>4363</v>
      </c>
      <c r="E29949" t="s">
        <v>4364</v>
      </c>
      <c r="F29949" s="7">
        <v>10154.130798984699</v>
      </c>
      <c r="G29949" t="s">
        <v>19800</v>
      </c>
      <c r="H29949" s="8">
        <v>1</v>
      </c>
      <c r="I29949" t="s">
        <v>17</v>
      </c>
      <c r="J29949" t="s">
        <v>17</v>
      </c>
      <c r="K29949">
        <v>42.338000000000001</v>
      </c>
      <c r="L29949">
        <v>0.99072899999999997</v>
      </c>
      <c r="M29949">
        <v>2.8021299999999999E-2</v>
      </c>
      <c r="N29949" t="s">
        <v>19801</v>
      </c>
      <c r="O29949">
        <v>11380</v>
      </c>
      <c r="P29949" t="s">
        <v>451</v>
      </c>
    </row>
    <row r="29950" spans="1:16">
      <c r="A29950" t="s">
        <v>11</v>
      </c>
      <c r="B29950" s="11" t="s">
        <v>4361</v>
      </c>
      <c r="C29950" t="s">
        <v>23322</v>
      </c>
      <c r="D29950" t="s">
        <v>4363</v>
      </c>
      <c r="E29950" t="s">
        <v>4364</v>
      </c>
      <c r="F29950" s="7">
        <v>10154.130798984699</v>
      </c>
      <c r="G29950" t="s">
        <v>23323</v>
      </c>
      <c r="H29950">
        <v>18</v>
      </c>
      <c r="I29950" t="s">
        <v>17</v>
      </c>
      <c r="J29950" t="s">
        <v>17</v>
      </c>
      <c r="K29950">
        <v>101.32</v>
      </c>
      <c r="L29950">
        <v>0.99982499999999996</v>
      </c>
      <c r="M29950" s="1">
        <v>3.07671E-6</v>
      </c>
      <c r="N29950" t="s">
        <v>23324</v>
      </c>
      <c r="O29950">
        <v>2426</v>
      </c>
      <c r="P29950" t="s">
        <v>18056</v>
      </c>
    </row>
    <row r="29951" spans="1:16">
      <c r="A29951" t="s">
        <v>11</v>
      </c>
      <c r="B29951" s="11" t="s">
        <v>4361</v>
      </c>
      <c r="C29951" t="s">
        <v>28740</v>
      </c>
      <c r="D29951" t="s">
        <v>4363</v>
      </c>
      <c r="E29951" t="s">
        <v>4364</v>
      </c>
      <c r="F29951" s="7">
        <v>10154.130798984699</v>
      </c>
      <c r="G29951" t="s">
        <v>28741</v>
      </c>
      <c r="H29951">
        <v>16</v>
      </c>
      <c r="I29951" t="s">
        <v>17</v>
      </c>
      <c r="J29951" t="s">
        <v>17</v>
      </c>
      <c r="K29951">
        <v>111.79</v>
      </c>
      <c r="L29951">
        <v>0.91018699999999997</v>
      </c>
      <c r="M29951" s="1">
        <v>6.3463799999999994E-8</v>
      </c>
      <c r="N29951" t="s">
        <v>28742</v>
      </c>
      <c r="O29951">
        <v>1244</v>
      </c>
      <c r="P29951" t="s">
        <v>129</v>
      </c>
    </row>
    <row r="29952" spans="1:16">
      <c r="A29952" t="s">
        <v>11</v>
      </c>
      <c r="B29952" s="11" t="s">
        <v>4361</v>
      </c>
      <c r="C29952" t="s">
        <v>35168</v>
      </c>
      <c r="D29952" t="s">
        <v>4363</v>
      </c>
      <c r="E29952" t="s">
        <v>4364</v>
      </c>
      <c r="F29952" s="7">
        <v>10154.130798984699</v>
      </c>
      <c r="G29952" t="s">
        <v>35169</v>
      </c>
      <c r="H29952">
        <v>52</v>
      </c>
      <c r="I29952" t="s">
        <v>17</v>
      </c>
      <c r="J29952" t="s">
        <v>17</v>
      </c>
      <c r="K29952">
        <v>201.3</v>
      </c>
      <c r="L29952">
        <v>0.783771</v>
      </c>
      <c r="M29952" s="1">
        <v>1.5788E-13</v>
      </c>
      <c r="N29952" t="s">
        <v>35170</v>
      </c>
      <c r="O29952">
        <v>4111</v>
      </c>
      <c r="P29952" t="s">
        <v>3339</v>
      </c>
    </row>
    <row r="29953" spans="1:16">
      <c r="A29953" t="s">
        <v>11</v>
      </c>
      <c r="B29953" s="11" t="s">
        <v>4361</v>
      </c>
      <c r="C29953" t="s">
        <v>75370</v>
      </c>
      <c r="D29953" t="s">
        <v>4363</v>
      </c>
      <c r="E29953" t="s">
        <v>4364</v>
      </c>
      <c r="F29953" s="7">
        <v>10154.130798984699</v>
      </c>
      <c r="G29953" t="s">
        <v>75371</v>
      </c>
      <c r="H29953">
        <v>381</v>
      </c>
      <c r="I29953" t="s">
        <v>17</v>
      </c>
      <c r="J29953" t="s">
        <v>17</v>
      </c>
      <c r="K29953">
        <v>188.12</v>
      </c>
      <c r="L29953">
        <v>0.95047099999999995</v>
      </c>
      <c r="M29953" s="1">
        <v>3.6400800000000001E-11</v>
      </c>
      <c r="N29953" t="s">
        <v>75372</v>
      </c>
      <c r="O29953">
        <v>4747</v>
      </c>
      <c r="P29953" t="s">
        <v>33409</v>
      </c>
    </row>
    <row r="29954" spans="1:16">
      <c r="A29954" t="s">
        <v>11</v>
      </c>
      <c r="B29954" s="11" t="s">
        <v>4361</v>
      </c>
      <c r="C29954" t="s">
        <v>77153</v>
      </c>
      <c r="D29954" t="s">
        <v>4363</v>
      </c>
      <c r="E29954" t="s">
        <v>4364</v>
      </c>
      <c r="F29954" s="7">
        <v>10154.130798984699</v>
      </c>
      <c r="G29954" t="s">
        <v>77154</v>
      </c>
      <c r="H29954" s="8">
        <v>1</v>
      </c>
      <c r="I29954" t="s">
        <v>17</v>
      </c>
      <c r="J29954" t="s">
        <v>17</v>
      </c>
      <c r="K29954">
        <v>42.338000000000001</v>
      </c>
      <c r="L29954">
        <v>0.74536800000000003</v>
      </c>
      <c r="M29954">
        <v>2.8021299999999999E-2</v>
      </c>
      <c r="N29954" t="s">
        <v>19801</v>
      </c>
      <c r="O29954">
        <v>11380</v>
      </c>
      <c r="P29954" t="s">
        <v>451</v>
      </c>
    </row>
    <row r="29955" spans="1:16">
      <c r="A29955" t="s">
        <v>89066</v>
      </c>
      <c r="B29955" s="11" t="s">
        <v>4037</v>
      </c>
      <c r="C29955" t="s">
        <v>102872</v>
      </c>
      <c r="D29955" t="s">
        <v>4039</v>
      </c>
      <c r="E29955" t="s">
        <v>4040</v>
      </c>
      <c r="F29955" s="7">
        <v>3868.7313303198998</v>
      </c>
      <c r="G29955" t="s">
        <v>102873</v>
      </c>
      <c r="H29955">
        <v>1</v>
      </c>
      <c r="I29955" t="s">
        <v>17</v>
      </c>
      <c r="J29955" t="s">
        <v>17</v>
      </c>
      <c r="K29955">
        <v>1.34</v>
      </c>
      <c r="L29955" t="s">
        <v>89071</v>
      </c>
      <c r="M29955">
        <v>1.4649999999999999E-3</v>
      </c>
      <c r="N29955" t="s">
        <v>102874</v>
      </c>
      <c r="O29955">
        <v>2922</v>
      </c>
      <c r="P29955" t="s">
        <v>90985</v>
      </c>
    </row>
    <row r="29956" spans="1:16">
      <c r="A29956" t="s">
        <v>11</v>
      </c>
      <c r="B29956" s="11" t="s">
        <v>4361</v>
      </c>
      <c r="C29956" t="s">
        <v>85547</v>
      </c>
      <c r="D29956" t="s">
        <v>4363</v>
      </c>
      <c r="E29956" t="s">
        <v>4364</v>
      </c>
      <c r="F29956" s="7">
        <v>10154.130798984699</v>
      </c>
      <c r="G29956" t="s">
        <v>85548</v>
      </c>
      <c r="H29956">
        <v>14</v>
      </c>
      <c r="I29956" t="s">
        <v>17</v>
      </c>
      <c r="J29956" t="s">
        <v>17</v>
      </c>
      <c r="K29956">
        <v>102.66</v>
      </c>
      <c r="L29956">
        <v>0.90279399999999999</v>
      </c>
      <c r="M29956" s="1">
        <v>7.0274300000000002E-6</v>
      </c>
      <c r="N29956" t="s">
        <v>85549</v>
      </c>
      <c r="O29956">
        <v>2897</v>
      </c>
      <c r="P29956" t="s">
        <v>3044</v>
      </c>
    </row>
    <row r="29957" spans="1:16">
      <c r="A29957" t="s">
        <v>89066</v>
      </c>
      <c r="B29957" s="11" t="s">
        <v>4361</v>
      </c>
      <c r="C29957" t="s">
        <v>107822</v>
      </c>
      <c r="D29957" t="s">
        <v>4363</v>
      </c>
      <c r="E29957" t="s">
        <v>4364</v>
      </c>
      <c r="F29957" s="7">
        <v>10154.130798984699</v>
      </c>
      <c r="G29957" t="s">
        <v>107823</v>
      </c>
      <c r="H29957" s="8">
        <v>1</v>
      </c>
      <c r="I29957" t="s">
        <v>17</v>
      </c>
      <c r="J29957" t="s">
        <v>17</v>
      </c>
      <c r="K29957">
        <v>1.84</v>
      </c>
      <c r="L29957" t="s">
        <v>89071</v>
      </c>
      <c r="M29957">
        <v>1.8489999999999999E-3</v>
      </c>
      <c r="N29957" t="s">
        <v>107824</v>
      </c>
      <c r="O29957">
        <v>296</v>
      </c>
      <c r="P29957" t="s">
        <v>95058</v>
      </c>
    </row>
    <row r="29958" spans="1:16">
      <c r="A29958" t="s">
        <v>11</v>
      </c>
      <c r="B29958" s="11" t="s">
        <v>4361</v>
      </c>
      <c r="C29958" t="s">
        <v>116363</v>
      </c>
      <c r="D29958" t="s">
        <v>4363</v>
      </c>
      <c r="E29958" t="s">
        <v>4364</v>
      </c>
      <c r="F29958" s="7">
        <v>10154.130798984699</v>
      </c>
      <c r="G29958" t="s">
        <v>116364</v>
      </c>
      <c r="H29958" s="8">
        <v>1</v>
      </c>
      <c r="I29958" t="s">
        <v>89093</v>
      </c>
      <c r="J29958" t="s">
        <v>17</v>
      </c>
      <c r="K29958">
        <v>42.338000000000001</v>
      </c>
      <c r="L29958">
        <v>0.57505799999999996</v>
      </c>
      <c r="M29958">
        <v>2.8021299999999999E-2</v>
      </c>
      <c r="N29958" t="s">
        <v>19801</v>
      </c>
      <c r="O29958">
        <v>11380</v>
      </c>
      <c r="P29958" t="s">
        <v>451</v>
      </c>
    </row>
    <row r="29959" spans="1:16">
      <c r="A29959" t="s">
        <v>11</v>
      </c>
      <c r="B29959" s="11" t="s">
        <v>42323</v>
      </c>
      <c r="C29959" t="s">
        <v>42324</v>
      </c>
      <c r="D29959" t="s">
        <v>42325</v>
      </c>
      <c r="E29959" t="s">
        <v>42326</v>
      </c>
      <c r="F29959" s="7">
        <v>846</v>
      </c>
      <c r="G29959" t="s">
        <v>42327</v>
      </c>
      <c r="H29959">
        <v>3</v>
      </c>
      <c r="I29959" t="s">
        <v>17</v>
      </c>
      <c r="J29959" t="s">
        <v>17</v>
      </c>
      <c r="K29959">
        <v>56.225000000000001</v>
      </c>
      <c r="L29959">
        <v>1</v>
      </c>
      <c r="M29959">
        <v>4.8042899999999999E-2</v>
      </c>
      <c r="N29959" t="s">
        <v>42328</v>
      </c>
      <c r="O29959">
        <v>14974</v>
      </c>
      <c r="P29959" t="s">
        <v>5881</v>
      </c>
    </row>
    <row r="29960" spans="1:16">
      <c r="A29960" t="s">
        <v>11</v>
      </c>
      <c r="B29960" s="11" t="s">
        <v>26896</v>
      </c>
      <c r="C29960" t="s">
        <v>26897</v>
      </c>
      <c r="D29960" t="s">
        <v>26898</v>
      </c>
      <c r="E29960" t="s">
        <v>26899</v>
      </c>
      <c r="F29960" s="7" t="e">
        <v>#N/A</v>
      </c>
      <c r="G29960" t="s">
        <v>26900</v>
      </c>
      <c r="H29960">
        <v>3</v>
      </c>
      <c r="I29960" t="s">
        <v>17</v>
      </c>
      <c r="J29960" t="s">
        <v>17</v>
      </c>
      <c r="K29960">
        <v>41.399000000000001</v>
      </c>
      <c r="L29960">
        <v>0.98331100000000005</v>
      </c>
      <c r="M29960">
        <v>4.8432500000000003E-2</v>
      </c>
      <c r="N29960" t="s">
        <v>26901</v>
      </c>
      <c r="O29960">
        <v>14481</v>
      </c>
      <c r="P29960" t="s">
        <v>5848</v>
      </c>
    </row>
    <row r="29961" spans="1:16">
      <c r="A29961" t="s">
        <v>11</v>
      </c>
      <c r="B29961" s="11" t="s">
        <v>26896</v>
      </c>
      <c r="C29961" t="s">
        <v>66284</v>
      </c>
      <c r="D29961" t="s">
        <v>26898</v>
      </c>
      <c r="E29961" t="s">
        <v>26899</v>
      </c>
      <c r="F29961" s="7" t="e">
        <v>#N/A</v>
      </c>
      <c r="G29961" t="s">
        <v>66285</v>
      </c>
      <c r="H29961">
        <v>3</v>
      </c>
      <c r="I29961" t="s">
        <v>17</v>
      </c>
      <c r="J29961" t="s">
        <v>17</v>
      </c>
      <c r="K29961">
        <v>41.399000000000001</v>
      </c>
      <c r="L29961">
        <v>0.98352700000000004</v>
      </c>
      <c r="M29961">
        <v>4.8432500000000003E-2</v>
      </c>
      <c r="N29961" t="s">
        <v>26901</v>
      </c>
      <c r="O29961">
        <v>14481</v>
      </c>
      <c r="P29961" t="s">
        <v>5848</v>
      </c>
    </row>
    <row r="29962" spans="1:16">
      <c r="A29962" t="s">
        <v>11</v>
      </c>
      <c r="B29962" s="11" t="s">
        <v>26896</v>
      </c>
      <c r="C29962" t="s">
        <v>78041</v>
      </c>
      <c r="D29962" t="s">
        <v>26898</v>
      </c>
      <c r="E29962" t="s">
        <v>26899</v>
      </c>
      <c r="F29962" s="7" t="e">
        <v>#N/A</v>
      </c>
      <c r="G29962" t="s">
        <v>78042</v>
      </c>
      <c r="H29962">
        <v>3</v>
      </c>
      <c r="I29962" t="s">
        <v>17</v>
      </c>
      <c r="J29962" t="s">
        <v>17</v>
      </c>
      <c r="K29962">
        <v>41.399000000000001</v>
      </c>
      <c r="L29962">
        <v>0.98352700000000004</v>
      </c>
      <c r="M29962">
        <v>4.8432500000000003E-2</v>
      </c>
      <c r="N29962" t="s">
        <v>26901</v>
      </c>
      <c r="O29962">
        <v>14481</v>
      </c>
      <c r="P29962" t="s">
        <v>5848</v>
      </c>
    </row>
    <row r="29963" spans="1:16">
      <c r="A29963" t="s">
        <v>11</v>
      </c>
      <c r="B29963" s="11" t="s">
        <v>26896</v>
      </c>
      <c r="C29963" t="s">
        <v>115400</v>
      </c>
      <c r="D29963" t="s">
        <v>26898</v>
      </c>
      <c r="E29963" t="s">
        <v>26899</v>
      </c>
      <c r="F29963" s="7" t="e">
        <v>#N/A</v>
      </c>
      <c r="G29963" t="s">
        <v>115401</v>
      </c>
      <c r="H29963">
        <v>4</v>
      </c>
      <c r="I29963" t="s">
        <v>89093</v>
      </c>
      <c r="J29963" t="s">
        <v>17</v>
      </c>
      <c r="K29963">
        <v>80.555000000000007</v>
      </c>
      <c r="L29963">
        <v>0.5</v>
      </c>
      <c r="M29963">
        <v>5.2110500000000001E-4</v>
      </c>
      <c r="N29963" t="s">
        <v>115402</v>
      </c>
      <c r="O29963">
        <v>13630</v>
      </c>
      <c r="P29963" t="s">
        <v>717</v>
      </c>
    </row>
    <row r="29964" spans="1:16">
      <c r="A29964" t="s">
        <v>11</v>
      </c>
      <c r="B29964" s="11" t="s">
        <v>26896</v>
      </c>
      <c r="C29964" t="s">
        <v>120849</v>
      </c>
      <c r="D29964" t="s">
        <v>26898</v>
      </c>
      <c r="E29964" t="s">
        <v>26899</v>
      </c>
      <c r="F29964" s="7" t="e">
        <v>#N/A</v>
      </c>
      <c r="G29964" t="s">
        <v>120850</v>
      </c>
      <c r="H29964" s="9" t="s">
        <v>124027</v>
      </c>
      <c r="I29964" t="s">
        <v>89093</v>
      </c>
      <c r="J29964" t="s">
        <v>17</v>
      </c>
      <c r="K29964">
        <v>80.555000000000007</v>
      </c>
      <c r="L29964">
        <v>0.5</v>
      </c>
      <c r="M29964">
        <v>5.2110500000000001E-4</v>
      </c>
      <c r="N29964" t="s">
        <v>115402</v>
      </c>
      <c r="O29964">
        <v>13630</v>
      </c>
      <c r="P29964" t="s">
        <v>717</v>
      </c>
    </row>
    <row r="29965" spans="1:16">
      <c r="A29965" t="s">
        <v>11</v>
      </c>
      <c r="B29965" s="11" t="s">
        <v>59083</v>
      </c>
      <c r="C29965" t="s">
        <v>59084</v>
      </c>
      <c r="D29965" t="s">
        <v>59085</v>
      </c>
      <c r="E29965" t="s">
        <v>59086</v>
      </c>
      <c r="F29965" s="7">
        <v>1105.09986767738</v>
      </c>
      <c r="G29965" t="s">
        <v>59087</v>
      </c>
      <c r="H29965">
        <v>3</v>
      </c>
      <c r="I29965" t="s">
        <v>17</v>
      </c>
      <c r="J29965" t="s">
        <v>17</v>
      </c>
      <c r="K29965">
        <v>118.23</v>
      </c>
      <c r="L29965">
        <v>1</v>
      </c>
      <c r="M29965" s="1">
        <v>9.9338299999999997E-5</v>
      </c>
      <c r="N29965" t="s">
        <v>59088</v>
      </c>
      <c r="O29965">
        <v>9190</v>
      </c>
      <c r="P29965" t="s">
        <v>590</v>
      </c>
    </row>
    <row r="29966" spans="1:16">
      <c r="A29966" t="s">
        <v>11</v>
      </c>
      <c r="B29966" s="11" t="s">
        <v>59083</v>
      </c>
      <c r="C29966" t="s">
        <v>63603</v>
      </c>
      <c r="D29966" t="s">
        <v>59085</v>
      </c>
      <c r="E29966" t="s">
        <v>59086</v>
      </c>
      <c r="F29966" s="7">
        <v>1105.09986767738</v>
      </c>
      <c r="G29966" t="s">
        <v>63604</v>
      </c>
      <c r="H29966">
        <v>7</v>
      </c>
      <c r="I29966" t="s">
        <v>17</v>
      </c>
      <c r="J29966" t="s">
        <v>17</v>
      </c>
      <c r="K29966">
        <v>195.6</v>
      </c>
      <c r="L29966">
        <v>0.99648400000000004</v>
      </c>
      <c r="M29966" s="1">
        <v>3.6252499999999999E-126</v>
      </c>
      <c r="N29966" t="s">
        <v>63605</v>
      </c>
      <c r="O29966">
        <v>14490</v>
      </c>
      <c r="P29966" t="s">
        <v>89</v>
      </c>
    </row>
    <row r="29967" spans="1:16">
      <c r="A29967" t="s">
        <v>89066</v>
      </c>
      <c r="B29967" s="11" t="s">
        <v>59083</v>
      </c>
      <c r="C29967" t="s">
        <v>110882</v>
      </c>
      <c r="D29967" t="s">
        <v>59085</v>
      </c>
      <c r="E29967" t="s">
        <v>59086</v>
      </c>
      <c r="F29967" s="7">
        <v>1105.09986767738</v>
      </c>
      <c r="G29967" t="s">
        <v>110883</v>
      </c>
      <c r="H29967" s="8">
        <v>1</v>
      </c>
      <c r="I29967" t="s">
        <v>17</v>
      </c>
      <c r="J29967" t="s">
        <v>17</v>
      </c>
      <c r="K29967">
        <v>3.22</v>
      </c>
      <c r="L29967" t="s">
        <v>89071</v>
      </c>
      <c r="M29967">
        <v>7.425E-4</v>
      </c>
      <c r="N29967" t="s">
        <v>110884</v>
      </c>
      <c r="O29967">
        <v>11066</v>
      </c>
      <c r="P29967" t="s">
        <v>90585</v>
      </c>
    </row>
    <row r="29968" spans="1:16">
      <c r="A29968" t="s">
        <v>89066</v>
      </c>
      <c r="B29968" s="11" t="s">
        <v>13095</v>
      </c>
      <c r="C29968" t="s">
        <v>102911</v>
      </c>
      <c r="D29968" t="s">
        <v>13097</v>
      </c>
      <c r="E29968" t="s">
        <v>13095</v>
      </c>
      <c r="F29968" s="7">
        <v>2146.8186640409899</v>
      </c>
      <c r="G29968" t="s">
        <v>102912</v>
      </c>
      <c r="H29968">
        <v>1</v>
      </c>
      <c r="I29968" t="s">
        <v>17</v>
      </c>
      <c r="J29968" t="s">
        <v>17</v>
      </c>
      <c r="K29968">
        <v>1.25</v>
      </c>
      <c r="L29968" t="s">
        <v>89071</v>
      </c>
      <c r="M29968">
        <v>9.0080000000000004E-3</v>
      </c>
      <c r="N29968" t="s">
        <v>102913</v>
      </c>
      <c r="O29968">
        <v>7931</v>
      </c>
      <c r="P29968" t="s">
        <v>90434</v>
      </c>
    </row>
    <row r="29969" spans="1:16">
      <c r="A29969" t="s">
        <v>89066</v>
      </c>
      <c r="B29969" s="11" t="s">
        <v>19158</v>
      </c>
      <c r="C29969" t="s">
        <v>102914</v>
      </c>
      <c r="D29969" t="s">
        <v>19160</v>
      </c>
      <c r="E29969" t="s">
        <v>19161</v>
      </c>
      <c r="F29969" s="7">
        <v>1743.29848197814</v>
      </c>
      <c r="G29969" t="s">
        <v>102915</v>
      </c>
      <c r="H29969">
        <v>1</v>
      </c>
      <c r="I29969" t="s">
        <v>17</v>
      </c>
      <c r="J29969" t="s">
        <v>17</v>
      </c>
      <c r="K29969">
        <v>1.31</v>
      </c>
      <c r="L29969" t="s">
        <v>89071</v>
      </c>
      <c r="M29969">
        <v>7.4710000000000002E-3</v>
      </c>
      <c r="N29969" t="s">
        <v>93291</v>
      </c>
      <c r="O29969">
        <v>9704</v>
      </c>
      <c r="P29969" t="s">
        <v>95539</v>
      </c>
    </row>
    <row r="29970" spans="1:16">
      <c r="A29970" t="s">
        <v>89066</v>
      </c>
      <c r="B29970" s="11" t="s">
        <v>102916</v>
      </c>
      <c r="C29970" t="s">
        <v>102917</v>
      </c>
      <c r="D29970" t="s">
        <v>102918</v>
      </c>
      <c r="E29970" t="s">
        <v>102919</v>
      </c>
      <c r="F29970" s="7">
        <v>1004.23269659146</v>
      </c>
      <c r="G29970" t="s">
        <v>102920</v>
      </c>
      <c r="H29970">
        <v>1</v>
      </c>
      <c r="I29970" t="s">
        <v>17</v>
      </c>
      <c r="J29970" t="s">
        <v>17</v>
      </c>
      <c r="K29970">
        <v>1.1499999999999999</v>
      </c>
      <c r="L29970" t="s">
        <v>89071</v>
      </c>
      <c r="M29970">
        <v>9.3369999999999998E-3</v>
      </c>
      <c r="N29970" t="s">
        <v>89257</v>
      </c>
      <c r="O29970">
        <v>9810</v>
      </c>
      <c r="P29970" t="s">
        <v>93009</v>
      </c>
    </row>
    <row r="29971" spans="1:16">
      <c r="A29971" t="s">
        <v>11</v>
      </c>
      <c r="B29971" s="11" t="s">
        <v>59083</v>
      </c>
      <c r="C29971" t="s">
        <v>119168</v>
      </c>
      <c r="D29971" t="s">
        <v>59085</v>
      </c>
      <c r="E29971" t="s">
        <v>59086</v>
      </c>
      <c r="F29971" s="7">
        <v>1105.09986767738</v>
      </c>
      <c r="G29971" t="s">
        <v>119169</v>
      </c>
      <c r="H29971">
        <v>36</v>
      </c>
      <c r="I29971" t="s">
        <v>89093</v>
      </c>
      <c r="J29971" t="s">
        <v>17</v>
      </c>
      <c r="K29971">
        <v>121.52</v>
      </c>
      <c r="L29971">
        <v>0.56249499999999997</v>
      </c>
      <c r="M29971" s="1">
        <v>8.5582499999999999E-18</v>
      </c>
      <c r="N29971" t="s">
        <v>119170</v>
      </c>
      <c r="O29971">
        <v>14097</v>
      </c>
      <c r="P29971" t="s">
        <v>1412</v>
      </c>
    </row>
    <row r="29972" spans="1:16">
      <c r="A29972" t="s">
        <v>11</v>
      </c>
      <c r="B29972" s="11" t="s">
        <v>5234</v>
      </c>
      <c r="C29972" t="s">
        <v>5235</v>
      </c>
      <c r="D29972" t="s">
        <v>5236</v>
      </c>
      <c r="E29972" t="s">
        <v>5237</v>
      </c>
      <c r="F29972" s="7">
        <v>9039.2856005496305</v>
      </c>
      <c r="G29972" t="s">
        <v>5238</v>
      </c>
      <c r="H29972">
        <v>3</v>
      </c>
      <c r="I29972" t="s">
        <v>17</v>
      </c>
      <c r="J29972" t="s">
        <v>17</v>
      </c>
      <c r="K29972">
        <v>162.32</v>
      </c>
      <c r="L29972">
        <v>0.99999000000000005</v>
      </c>
      <c r="M29972" s="1">
        <v>1.7014800000000001E-23</v>
      </c>
      <c r="N29972" t="s">
        <v>5239</v>
      </c>
      <c r="O29972">
        <v>8167</v>
      </c>
      <c r="P29972" t="s">
        <v>143</v>
      </c>
    </row>
    <row r="29973" spans="1:16">
      <c r="A29973" t="s">
        <v>11</v>
      </c>
      <c r="B29973" s="11" t="s">
        <v>5234</v>
      </c>
      <c r="C29973" t="s">
        <v>12542</v>
      </c>
      <c r="D29973" t="s">
        <v>5236</v>
      </c>
      <c r="E29973" t="s">
        <v>5237</v>
      </c>
      <c r="F29973" s="7">
        <v>9039.2856005496305</v>
      </c>
      <c r="G29973" t="s">
        <v>12543</v>
      </c>
      <c r="H29973">
        <v>20</v>
      </c>
      <c r="I29973" t="s">
        <v>17</v>
      </c>
      <c r="J29973" t="s">
        <v>17</v>
      </c>
      <c r="K29973">
        <v>149.32</v>
      </c>
      <c r="L29973">
        <v>0.854186</v>
      </c>
      <c r="M29973" s="1">
        <v>1.5587899999999999E-9</v>
      </c>
      <c r="N29973" t="s">
        <v>12544</v>
      </c>
      <c r="O29973">
        <v>15766</v>
      </c>
      <c r="P29973" t="s">
        <v>864</v>
      </c>
    </row>
    <row r="29974" spans="1:16">
      <c r="A29974" t="s">
        <v>11</v>
      </c>
      <c r="B29974" s="11" t="s">
        <v>5234</v>
      </c>
      <c r="C29974" t="s">
        <v>18651</v>
      </c>
      <c r="D29974" t="s">
        <v>5236</v>
      </c>
      <c r="E29974" t="s">
        <v>5237</v>
      </c>
      <c r="F29974" s="7">
        <v>9039.2856005496305</v>
      </c>
      <c r="G29974" t="s">
        <v>18652</v>
      </c>
      <c r="H29974">
        <v>2</v>
      </c>
      <c r="I29974" t="s">
        <v>17</v>
      </c>
      <c r="J29974" t="s">
        <v>17</v>
      </c>
      <c r="K29974">
        <v>113.77</v>
      </c>
      <c r="L29974">
        <v>1</v>
      </c>
      <c r="M29974" s="1">
        <v>2.46875E-5</v>
      </c>
      <c r="N29974" t="s">
        <v>18653</v>
      </c>
      <c r="O29974">
        <v>15164</v>
      </c>
      <c r="P29974" t="s">
        <v>439</v>
      </c>
    </row>
    <row r="29975" spans="1:16">
      <c r="A29975" t="s">
        <v>11</v>
      </c>
      <c r="B29975" s="11" t="s">
        <v>5234</v>
      </c>
      <c r="C29975" t="s">
        <v>22143</v>
      </c>
      <c r="D29975" t="s">
        <v>5236</v>
      </c>
      <c r="E29975" t="s">
        <v>5237</v>
      </c>
      <c r="F29975" s="7">
        <v>9039.2856005496305</v>
      </c>
      <c r="G29975" t="s">
        <v>22144</v>
      </c>
      <c r="H29975" s="8">
        <v>1</v>
      </c>
      <c r="I29975" t="s">
        <v>17</v>
      </c>
      <c r="J29975" t="s">
        <v>17</v>
      </c>
      <c r="K29975">
        <v>94.75</v>
      </c>
      <c r="L29975">
        <v>1</v>
      </c>
      <c r="M29975" s="1">
        <v>2.05462E-10</v>
      </c>
      <c r="N29975" t="s">
        <v>22145</v>
      </c>
      <c r="O29975">
        <v>6892</v>
      </c>
      <c r="P29975" t="s">
        <v>1809</v>
      </c>
    </row>
    <row r="29976" spans="1:16">
      <c r="A29976" t="s">
        <v>11</v>
      </c>
      <c r="B29976" s="11" t="s">
        <v>5234</v>
      </c>
      <c r="C29976" t="s">
        <v>39065</v>
      </c>
      <c r="D29976" t="s">
        <v>5236</v>
      </c>
      <c r="E29976" t="s">
        <v>5237</v>
      </c>
      <c r="F29976" s="7">
        <v>9039.2856005496305</v>
      </c>
      <c r="G29976" t="s">
        <v>39066</v>
      </c>
      <c r="H29976">
        <v>63</v>
      </c>
      <c r="I29976" t="s">
        <v>17</v>
      </c>
      <c r="J29976" t="s">
        <v>17</v>
      </c>
      <c r="K29976">
        <v>106.42</v>
      </c>
      <c r="L29976">
        <v>1</v>
      </c>
      <c r="M29976">
        <v>2.6534399999999999E-4</v>
      </c>
      <c r="N29976" t="s">
        <v>39067</v>
      </c>
      <c r="O29976">
        <v>585</v>
      </c>
      <c r="P29976" t="s">
        <v>697</v>
      </c>
    </row>
    <row r="29977" spans="1:16">
      <c r="A29977" t="s">
        <v>11</v>
      </c>
      <c r="B29977" s="11" t="s">
        <v>5234</v>
      </c>
      <c r="C29977" t="s">
        <v>42822</v>
      </c>
      <c r="D29977" t="s">
        <v>5236</v>
      </c>
      <c r="E29977" t="s">
        <v>5237</v>
      </c>
      <c r="F29977" s="7">
        <v>9039.2856005496305</v>
      </c>
      <c r="G29977" t="s">
        <v>42823</v>
      </c>
      <c r="H29977">
        <v>348</v>
      </c>
      <c r="I29977" t="s">
        <v>17</v>
      </c>
      <c r="J29977" t="s">
        <v>17</v>
      </c>
      <c r="K29977">
        <v>281.48</v>
      </c>
      <c r="L29977">
        <v>1</v>
      </c>
      <c r="M29977" s="1">
        <v>2.1386199999999999E-69</v>
      </c>
      <c r="N29977" t="s">
        <v>42824</v>
      </c>
      <c r="O29977">
        <v>4628</v>
      </c>
      <c r="P29977" t="s">
        <v>2671</v>
      </c>
    </row>
    <row r="29978" spans="1:16">
      <c r="A29978" t="s">
        <v>11</v>
      </c>
      <c r="B29978" s="11" t="s">
        <v>5234</v>
      </c>
      <c r="C29978" t="s">
        <v>43771</v>
      </c>
      <c r="D29978" t="s">
        <v>5236</v>
      </c>
      <c r="E29978" t="s">
        <v>5237</v>
      </c>
      <c r="F29978" s="7">
        <v>9039.2856005496305</v>
      </c>
      <c r="G29978" t="s">
        <v>43772</v>
      </c>
      <c r="H29978" s="8">
        <v>1</v>
      </c>
      <c r="I29978" t="s">
        <v>17</v>
      </c>
      <c r="J29978" t="s">
        <v>17</v>
      </c>
      <c r="K29978">
        <v>131.43</v>
      </c>
      <c r="L29978">
        <v>0.77161400000000002</v>
      </c>
      <c r="M29978" s="1">
        <v>3.4876299999999997E-8</v>
      </c>
      <c r="N29978" t="s">
        <v>43773</v>
      </c>
      <c r="O29978">
        <v>12444</v>
      </c>
      <c r="P29978" t="s">
        <v>643</v>
      </c>
    </row>
    <row r="29979" spans="1:16">
      <c r="A29979" t="s">
        <v>11</v>
      </c>
      <c r="B29979" s="11" t="s">
        <v>5234</v>
      </c>
      <c r="C29979" t="s">
        <v>52736</v>
      </c>
      <c r="D29979" t="s">
        <v>5236</v>
      </c>
      <c r="E29979" t="s">
        <v>5237</v>
      </c>
      <c r="F29979" s="7">
        <v>9039.2856005496305</v>
      </c>
      <c r="G29979" t="s">
        <v>52737</v>
      </c>
      <c r="H29979">
        <v>5</v>
      </c>
      <c r="I29979" t="s">
        <v>17</v>
      </c>
      <c r="J29979" t="s">
        <v>17</v>
      </c>
      <c r="K29979">
        <v>162.59</v>
      </c>
      <c r="L29979">
        <v>1</v>
      </c>
      <c r="M29979" s="1">
        <v>2.1718800000000001E-24</v>
      </c>
      <c r="N29979" t="s">
        <v>52738</v>
      </c>
      <c r="O29979">
        <v>3155</v>
      </c>
      <c r="P29979" t="s">
        <v>54</v>
      </c>
    </row>
    <row r="29980" spans="1:16">
      <c r="A29980" t="s">
        <v>11</v>
      </c>
      <c r="B29980" s="11" t="s">
        <v>5234</v>
      </c>
      <c r="C29980" t="s">
        <v>57719</v>
      </c>
      <c r="D29980" t="s">
        <v>5236</v>
      </c>
      <c r="E29980" t="s">
        <v>5237</v>
      </c>
      <c r="F29980" s="7">
        <v>9039.2856005496305</v>
      </c>
      <c r="G29980" t="s">
        <v>57720</v>
      </c>
      <c r="H29980">
        <v>221</v>
      </c>
      <c r="I29980" t="s">
        <v>17</v>
      </c>
      <c r="J29980" t="s">
        <v>17</v>
      </c>
      <c r="K29980">
        <v>212.38</v>
      </c>
      <c r="L29980">
        <v>1</v>
      </c>
      <c r="M29980" s="1">
        <v>1.10481E-54</v>
      </c>
      <c r="N29980" t="s">
        <v>57721</v>
      </c>
      <c r="O29980">
        <v>16586</v>
      </c>
      <c r="P29980" t="s">
        <v>3026</v>
      </c>
    </row>
    <row r="29981" spans="1:16">
      <c r="A29981" t="s">
        <v>11</v>
      </c>
      <c r="B29981" s="11" t="s">
        <v>5234</v>
      </c>
      <c r="C29981" t="s">
        <v>58517</v>
      </c>
      <c r="D29981" t="s">
        <v>5236</v>
      </c>
      <c r="E29981" t="s">
        <v>5237</v>
      </c>
      <c r="F29981" s="7">
        <v>9039.2856005496305</v>
      </c>
      <c r="G29981" t="s">
        <v>58518</v>
      </c>
      <c r="H29981" s="8">
        <v>1</v>
      </c>
      <c r="I29981" t="s">
        <v>17</v>
      </c>
      <c r="J29981" t="s">
        <v>17</v>
      </c>
      <c r="K29981">
        <v>98.352999999999994</v>
      </c>
      <c r="L29981">
        <v>0.90120999999999996</v>
      </c>
      <c r="M29981">
        <v>4.7092599999999998E-4</v>
      </c>
      <c r="N29981" t="s">
        <v>58519</v>
      </c>
      <c r="O29981">
        <v>15059</v>
      </c>
      <c r="P29981" t="s">
        <v>3437</v>
      </c>
    </row>
    <row r="29982" spans="1:16">
      <c r="A29982" t="s">
        <v>11</v>
      </c>
      <c r="B29982" s="11" t="s">
        <v>5234</v>
      </c>
      <c r="C29982" t="s">
        <v>73592</v>
      </c>
      <c r="D29982" t="s">
        <v>5236</v>
      </c>
      <c r="E29982" t="s">
        <v>5237</v>
      </c>
      <c r="F29982" s="7">
        <v>9039.2856005496305</v>
      </c>
      <c r="G29982" t="s">
        <v>73593</v>
      </c>
      <c r="H29982">
        <v>230</v>
      </c>
      <c r="I29982" t="s">
        <v>17</v>
      </c>
      <c r="J29982" t="s">
        <v>17</v>
      </c>
      <c r="K29982">
        <v>212.9</v>
      </c>
      <c r="L29982">
        <v>1</v>
      </c>
      <c r="M29982" s="1">
        <v>1.31647E-31</v>
      </c>
      <c r="N29982" t="s">
        <v>73594</v>
      </c>
      <c r="O29982">
        <v>22561</v>
      </c>
      <c r="P29982" t="s">
        <v>3386</v>
      </c>
    </row>
    <row r="29983" spans="1:16">
      <c r="A29983" t="s">
        <v>11</v>
      </c>
      <c r="B29983" s="11" t="s">
        <v>5234</v>
      </c>
      <c r="C29983" t="s">
        <v>76719</v>
      </c>
      <c r="D29983" t="s">
        <v>5236</v>
      </c>
      <c r="E29983" t="s">
        <v>5237</v>
      </c>
      <c r="F29983" s="7">
        <v>9039.2856005496305</v>
      </c>
      <c r="G29983" t="s">
        <v>76720</v>
      </c>
      <c r="H29983" s="8">
        <v>1</v>
      </c>
      <c r="I29983" t="s">
        <v>17</v>
      </c>
      <c r="J29983" t="s">
        <v>17</v>
      </c>
      <c r="K29983">
        <v>123.26</v>
      </c>
      <c r="L29983">
        <v>0.89478199999999997</v>
      </c>
      <c r="M29983" s="1">
        <v>3.3426100000000003E-8</v>
      </c>
      <c r="N29983" t="s">
        <v>76721</v>
      </c>
      <c r="O29983">
        <v>10400</v>
      </c>
      <c r="P29983" t="s">
        <v>355</v>
      </c>
    </row>
    <row r="29984" spans="1:16">
      <c r="A29984" t="s">
        <v>89066</v>
      </c>
      <c r="B29984" s="11" t="s">
        <v>5234</v>
      </c>
      <c r="C29984" t="s">
        <v>109687</v>
      </c>
      <c r="D29984" t="s">
        <v>5236</v>
      </c>
      <c r="E29984" t="s">
        <v>5237</v>
      </c>
      <c r="F29984" s="7">
        <v>9039.2856005496305</v>
      </c>
      <c r="G29984" t="s">
        <v>109688</v>
      </c>
      <c r="H29984" s="8">
        <v>1</v>
      </c>
      <c r="I29984" t="s">
        <v>17</v>
      </c>
      <c r="J29984" t="s">
        <v>17</v>
      </c>
      <c r="K29984">
        <v>3.29</v>
      </c>
      <c r="L29984" t="s">
        <v>89071</v>
      </c>
      <c r="M29984">
        <v>1.472E-5</v>
      </c>
      <c r="N29984" t="s">
        <v>109689</v>
      </c>
      <c r="O29984">
        <v>2548</v>
      </c>
      <c r="P29984" t="s">
        <v>96192</v>
      </c>
    </row>
    <row r="29985" spans="1:16">
      <c r="A29985" t="s">
        <v>11</v>
      </c>
      <c r="B29985" s="11" t="s">
        <v>5234</v>
      </c>
      <c r="C29985" t="s">
        <v>119067</v>
      </c>
      <c r="D29985" t="s">
        <v>5236</v>
      </c>
      <c r="E29985" t="s">
        <v>5237</v>
      </c>
      <c r="F29985" s="7">
        <v>9039.2856005496305</v>
      </c>
      <c r="G29985" t="s">
        <v>119068</v>
      </c>
      <c r="H29985" s="8">
        <v>1</v>
      </c>
      <c r="I29985" t="s">
        <v>89093</v>
      </c>
      <c r="J29985" t="s">
        <v>17</v>
      </c>
      <c r="K29985">
        <v>47.098999999999997</v>
      </c>
      <c r="L29985">
        <v>0.33927400000000002</v>
      </c>
      <c r="M29985">
        <v>1.13439E-4</v>
      </c>
      <c r="N29985" t="s">
        <v>119069</v>
      </c>
      <c r="O29985">
        <v>2548</v>
      </c>
      <c r="P29985" t="s">
        <v>1200</v>
      </c>
    </row>
    <row r="29986" spans="1:16">
      <c r="A29986" t="s">
        <v>11</v>
      </c>
      <c r="B29986" s="11" t="s">
        <v>5234</v>
      </c>
      <c r="C29986" t="s">
        <v>119193</v>
      </c>
      <c r="D29986" t="s">
        <v>5236</v>
      </c>
      <c r="E29986" t="s">
        <v>5237</v>
      </c>
      <c r="F29986" s="7">
        <v>9039.2856005496305</v>
      </c>
      <c r="G29986" t="s">
        <v>119194</v>
      </c>
      <c r="H29986" s="8">
        <v>1</v>
      </c>
      <c r="I29986" t="s">
        <v>89093</v>
      </c>
      <c r="J29986" t="s">
        <v>17</v>
      </c>
      <c r="K29986">
        <v>60.255000000000003</v>
      </c>
      <c r="L29986">
        <v>0.46335100000000001</v>
      </c>
      <c r="M29986">
        <v>1.16435E-3</v>
      </c>
      <c r="N29986" t="s">
        <v>119195</v>
      </c>
      <c r="O29986">
        <v>17574</v>
      </c>
      <c r="P29986" t="s">
        <v>33</v>
      </c>
    </row>
    <row r="29987" spans="1:16">
      <c r="A29987" t="s">
        <v>11</v>
      </c>
      <c r="B29987" s="11" t="s">
        <v>5234</v>
      </c>
      <c r="C29987" t="s">
        <v>122841</v>
      </c>
      <c r="D29987" t="s">
        <v>5236</v>
      </c>
      <c r="E29987" t="s">
        <v>5237</v>
      </c>
      <c r="F29987" s="7">
        <v>9039.2856005496305</v>
      </c>
      <c r="G29987" t="s">
        <v>122842</v>
      </c>
      <c r="H29987" s="8">
        <v>1</v>
      </c>
      <c r="I29987" t="s">
        <v>89093</v>
      </c>
      <c r="J29987" t="s">
        <v>17</v>
      </c>
      <c r="K29987">
        <v>89.661000000000001</v>
      </c>
      <c r="L29987">
        <v>0.47927399999999998</v>
      </c>
      <c r="M29987">
        <v>1.22228E-4</v>
      </c>
      <c r="N29987" t="s">
        <v>122843</v>
      </c>
      <c r="O29987">
        <v>18228</v>
      </c>
      <c r="P29987" t="s">
        <v>9871</v>
      </c>
    </row>
    <row r="29988" spans="1:16">
      <c r="A29988" t="s">
        <v>11</v>
      </c>
      <c r="B29988" s="11" t="s">
        <v>6673</v>
      </c>
      <c r="C29988" t="s">
        <v>6674</v>
      </c>
      <c r="D29988" t="s">
        <v>6675</v>
      </c>
      <c r="E29988" t="s">
        <v>6676</v>
      </c>
      <c r="F29988" s="7">
        <v>2340</v>
      </c>
      <c r="G29988" t="s">
        <v>6677</v>
      </c>
      <c r="H29988">
        <v>140</v>
      </c>
      <c r="I29988" t="s">
        <v>17</v>
      </c>
      <c r="J29988" t="s">
        <v>17</v>
      </c>
      <c r="K29988">
        <v>200.19</v>
      </c>
      <c r="L29988">
        <v>0.99987800000000004</v>
      </c>
      <c r="M29988" s="1">
        <v>5.60179E-18</v>
      </c>
      <c r="N29988" t="s">
        <v>6678</v>
      </c>
      <c r="O29988">
        <v>8880</v>
      </c>
      <c r="P29988" t="s">
        <v>657</v>
      </c>
    </row>
    <row r="29989" spans="1:16">
      <c r="A29989" t="s">
        <v>11</v>
      </c>
      <c r="B29989" s="11" t="s">
        <v>6673</v>
      </c>
      <c r="C29989" t="s">
        <v>56255</v>
      </c>
      <c r="D29989" t="s">
        <v>6675</v>
      </c>
      <c r="E29989" t="s">
        <v>6676</v>
      </c>
      <c r="F29989" s="7">
        <v>2340</v>
      </c>
      <c r="G29989" t="s">
        <v>56256</v>
      </c>
      <c r="H29989">
        <v>22</v>
      </c>
      <c r="I29989" t="s">
        <v>17</v>
      </c>
      <c r="J29989" t="s">
        <v>17</v>
      </c>
      <c r="K29989">
        <v>179.58</v>
      </c>
      <c r="L29989">
        <v>0.99965000000000004</v>
      </c>
      <c r="M29989" s="1">
        <v>2.02017E-27</v>
      </c>
      <c r="N29989" t="s">
        <v>56257</v>
      </c>
      <c r="O29989">
        <v>11498</v>
      </c>
      <c r="P29989" t="s">
        <v>40</v>
      </c>
    </row>
    <row r="29990" spans="1:16">
      <c r="A29990" t="s">
        <v>89066</v>
      </c>
      <c r="B29990" s="11" t="s">
        <v>6673</v>
      </c>
      <c r="C29990" t="s">
        <v>103941</v>
      </c>
      <c r="D29990" t="s">
        <v>6675</v>
      </c>
      <c r="E29990" t="s">
        <v>6676</v>
      </c>
      <c r="F29990" s="7">
        <v>2340</v>
      </c>
      <c r="G29990" t="s">
        <v>103942</v>
      </c>
      <c r="H29990" s="8">
        <v>1</v>
      </c>
      <c r="I29990" t="s">
        <v>17</v>
      </c>
      <c r="J29990" t="s">
        <v>17</v>
      </c>
      <c r="K29990">
        <v>2.8</v>
      </c>
      <c r="L29990" t="s">
        <v>89071</v>
      </c>
      <c r="M29990">
        <v>8.2850000000000003E-4</v>
      </c>
      <c r="N29990" t="s">
        <v>95109</v>
      </c>
      <c r="O29990">
        <v>14486</v>
      </c>
      <c r="P29990" t="s">
        <v>94995</v>
      </c>
    </row>
    <row r="29991" spans="1:16">
      <c r="A29991" t="s">
        <v>11</v>
      </c>
      <c r="B29991" s="11" t="s">
        <v>8013</v>
      </c>
      <c r="C29991" t="s">
        <v>8014</v>
      </c>
      <c r="D29991" t="s">
        <v>8015</v>
      </c>
      <c r="E29991" t="s">
        <v>8016</v>
      </c>
      <c r="F29991" s="7">
        <v>5427.6400742979804</v>
      </c>
      <c r="G29991" t="s">
        <v>8017</v>
      </c>
      <c r="H29991">
        <v>40</v>
      </c>
      <c r="I29991" t="s">
        <v>17</v>
      </c>
      <c r="J29991" t="s">
        <v>17</v>
      </c>
      <c r="K29991">
        <v>159.22</v>
      </c>
      <c r="L29991">
        <v>0.98506300000000002</v>
      </c>
      <c r="M29991" s="1">
        <v>1.4311E-18</v>
      </c>
      <c r="N29991" t="s">
        <v>8018</v>
      </c>
      <c r="O29991">
        <v>12796</v>
      </c>
      <c r="P29991" t="s">
        <v>1196</v>
      </c>
    </row>
    <row r="29992" spans="1:16">
      <c r="A29992" t="s">
        <v>11</v>
      </c>
      <c r="B29992" s="11" t="s">
        <v>8013</v>
      </c>
      <c r="C29992" t="s">
        <v>13540</v>
      </c>
      <c r="D29992" t="s">
        <v>8015</v>
      </c>
      <c r="E29992" t="s">
        <v>8016</v>
      </c>
      <c r="F29992" s="7">
        <v>5427.6400742979804</v>
      </c>
      <c r="G29992" t="s">
        <v>13541</v>
      </c>
      <c r="H29992">
        <v>18</v>
      </c>
      <c r="I29992" t="s">
        <v>17</v>
      </c>
      <c r="J29992" t="s">
        <v>17</v>
      </c>
      <c r="K29992">
        <v>216.19</v>
      </c>
      <c r="L29992">
        <v>0.99526999999999999</v>
      </c>
      <c r="M29992" s="1">
        <v>1.06056E-30</v>
      </c>
      <c r="N29992" t="s">
        <v>13542</v>
      </c>
      <c r="O29992">
        <v>7094</v>
      </c>
      <c r="P29992" t="s">
        <v>274</v>
      </c>
    </row>
    <row r="29993" spans="1:16">
      <c r="A29993" t="s">
        <v>11</v>
      </c>
      <c r="B29993" s="11" t="s">
        <v>8013</v>
      </c>
      <c r="C29993" t="s">
        <v>48067</v>
      </c>
      <c r="D29993" t="s">
        <v>8015</v>
      </c>
      <c r="E29993" t="s">
        <v>8016</v>
      </c>
      <c r="F29993" s="7">
        <v>5427.6400742979804</v>
      </c>
      <c r="G29993" t="s">
        <v>48068</v>
      </c>
      <c r="H29993" s="8">
        <v>1</v>
      </c>
      <c r="I29993" t="s">
        <v>17</v>
      </c>
      <c r="J29993" t="s">
        <v>17</v>
      </c>
      <c r="K29993">
        <v>61.56</v>
      </c>
      <c r="L29993">
        <v>0.99998100000000001</v>
      </c>
      <c r="M29993">
        <v>5.0006699999999996E-3</v>
      </c>
      <c r="N29993" t="s">
        <v>48069</v>
      </c>
      <c r="O29993">
        <v>13818</v>
      </c>
      <c r="P29993" t="s">
        <v>1252</v>
      </c>
    </row>
    <row r="29994" spans="1:16">
      <c r="A29994" t="s">
        <v>11</v>
      </c>
      <c r="B29994" s="11" t="s">
        <v>8013</v>
      </c>
      <c r="C29994" t="s">
        <v>64932</v>
      </c>
      <c r="D29994" t="s">
        <v>8015</v>
      </c>
      <c r="E29994" t="s">
        <v>8016</v>
      </c>
      <c r="F29994" s="7">
        <v>5427.6400742979804</v>
      </c>
      <c r="G29994" t="s">
        <v>64933</v>
      </c>
      <c r="H29994">
        <v>4</v>
      </c>
      <c r="I29994" t="s">
        <v>17</v>
      </c>
      <c r="J29994" t="s">
        <v>17</v>
      </c>
      <c r="K29994">
        <v>103.26</v>
      </c>
      <c r="L29994">
        <v>0.99361100000000002</v>
      </c>
      <c r="M29994">
        <v>2.3561099999999999E-4</v>
      </c>
      <c r="N29994" t="s">
        <v>64934</v>
      </c>
      <c r="O29994">
        <v>5616</v>
      </c>
      <c r="P29994" t="s">
        <v>2460</v>
      </c>
    </row>
    <row r="29995" spans="1:16">
      <c r="A29995" t="s">
        <v>89066</v>
      </c>
      <c r="B29995" s="11" t="s">
        <v>6373</v>
      </c>
      <c r="C29995" t="s">
        <v>102993</v>
      </c>
      <c r="D29995" t="s">
        <v>6375</v>
      </c>
      <c r="E29995" t="s">
        <v>6376</v>
      </c>
      <c r="F29995" s="7">
        <v>1401.784308</v>
      </c>
      <c r="G29995" t="s">
        <v>102994</v>
      </c>
      <c r="H29995">
        <v>1</v>
      </c>
      <c r="I29995" t="s">
        <v>17</v>
      </c>
      <c r="J29995" t="s">
        <v>17</v>
      </c>
      <c r="K29995">
        <v>1.36</v>
      </c>
      <c r="L29995" t="s">
        <v>89071</v>
      </c>
      <c r="M29995">
        <v>3.4640000000000001E-3</v>
      </c>
      <c r="N29995" t="s">
        <v>102995</v>
      </c>
      <c r="O29995">
        <v>9405</v>
      </c>
      <c r="P29995" t="s">
        <v>98746</v>
      </c>
    </row>
    <row r="29996" spans="1:16">
      <c r="A29996" t="s">
        <v>11</v>
      </c>
      <c r="B29996" s="11" t="s">
        <v>4483</v>
      </c>
      <c r="C29996" t="s">
        <v>4484</v>
      </c>
      <c r="D29996" t="s">
        <v>4485</v>
      </c>
      <c r="E29996" t="s">
        <v>4486</v>
      </c>
      <c r="F29996" s="7">
        <v>10619.3136808257</v>
      </c>
      <c r="G29996" t="s">
        <v>4487</v>
      </c>
      <c r="H29996" s="8">
        <v>1</v>
      </c>
      <c r="I29996" t="s">
        <v>17</v>
      </c>
      <c r="J29996" t="s">
        <v>17</v>
      </c>
      <c r="K29996">
        <v>79.652000000000001</v>
      </c>
      <c r="L29996">
        <v>0.99996499999999999</v>
      </c>
      <c r="M29996" s="1">
        <v>1.7439999999999999E-5</v>
      </c>
      <c r="N29996" t="s">
        <v>4488</v>
      </c>
      <c r="O29996">
        <v>11818</v>
      </c>
      <c r="P29996" t="s">
        <v>643</v>
      </c>
    </row>
    <row r="29997" spans="1:16">
      <c r="A29997" t="s">
        <v>89066</v>
      </c>
      <c r="B29997" s="11" t="s">
        <v>51084</v>
      </c>
      <c r="C29997" t="s">
        <v>102998</v>
      </c>
      <c r="D29997" t="s">
        <v>51086</v>
      </c>
      <c r="E29997" t="s">
        <v>51087</v>
      </c>
      <c r="F29997" s="7">
        <v>13770.3248335158</v>
      </c>
      <c r="G29997" t="s">
        <v>102999</v>
      </c>
      <c r="H29997">
        <v>1</v>
      </c>
      <c r="I29997" t="s">
        <v>17</v>
      </c>
      <c r="J29997" t="s">
        <v>17</v>
      </c>
      <c r="K29997">
        <v>1.4</v>
      </c>
      <c r="L29997" t="s">
        <v>89071</v>
      </c>
      <c r="M29997">
        <v>9.6109999999999998E-3</v>
      </c>
      <c r="N29997" t="s">
        <v>103000</v>
      </c>
      <c r="O29997">
        <v>7838</v>
      </c>
      <c r="P29997" t="s">
        <v>103001</v>
      </c>
    </row>
    <row r="29998" spans="1:16">
      <c r="A29998" t="s">
        <v>11</v>
      </c>
      <c r="B29998" s="11" t="s">
        <v>4483</v>
      </c>
      <c r="C29998" t="s">
        <v>22939</v>
      </c>
      <c r="D29998" t="s">
        <v>4485</v>
      </c>
      <c r="E29998" t="s">
        <v>4486</v>
      </c>
      <c r="F29998" s="7">
        <v>10619.3136808257</v>
      </c>
      <c r="G29998" t="s">
        <v>22940</v>
      </c>
      <c r="H29998" s="8">
        <v>1</v>
      </c>
      <c r="I29998" t="s">
        <v>17</v>
      </c>
      <c r="J29998" t="s">
        <v>17</v>
      </c>
      <c r="K29998">
        <v>81.921999999999997</v>
      </c>
      <c r="L29998">
        <v>0.99886399999999997</v>
      </c>
      <c r="M29998">
        <v>1.1854300000000001E-4</v>
      </c>
      <c r="N29998" t="s">
        <v>22941</v>
      </c>
      <c r="O29998">
        <v>8632</v>
      </c>
      <c r="P29998" t="s">
        <v>185</v>
      </c>
    </row>
    <row r="29999" spans="1:16">
      <c r="A29999" t="s">
        <v>11</v>
      </c>
      <c r="B29999" s="11" t="s">
        <v>4483</v>
      </c>
      <c r="C29999" t="s">
        <v>81692</v>
      </c>
      <c r="D29999" t="s">
        <v>4485</v>
      </c>
      <c r="E29999" t="s">
        <v>4486</v>
      </c>
      <c r="F29999" s="7">
        <v>10619.3136808257</v>
      </c>
      <c r="G29999" t="s">
        <v>81693</v>
      </c>
      <c r="H29999" s="8">
        <v>1</v>
      </c>
      <c r="I29999" t="s">
        <v>17</v>
      </c>
      <c r="J29999" t="s">
        <v>17</v>
      </c>
      <c r="K29999">
        <v>62.658999999999999</v>
      </c>
      <c r="L29999">
        <v>1</v>
      </c>
      <c r="M29999">
        <v>1.1441099999999999E-2</v>
      </c>
      <c r="N29999" t="s">
        <v>81694</v>
      </c>
      <c r="O29999">
        <v>12625</v>
      </c>
      <c r="P29999" t="s">
        <v>2818</v>
      </c>
    </row>
    <row r="30000" spans="1:16">
      <c r="A30000" t="s">
        <v>89066</v>
      </c>
      <c r="B30000" s="11" t="s">
        <v>4483</v>
      </c>
      <c r="C30000" t="s">
        <v>106245</v>
      </c>
      <c r="D30000" t="s">
        <v>4485</v>
      </c>
      <c r="E30000" t="s">
        <v>4486</v>
      </c>
      <c r="F30000" s="7">
        <v>10619.3136808257</v>
      </c>
      <c r="G30000" t="s">
        <v>106246</v>
      </c>
      <c r="H30000" s="8">
        <v>1</v>
      </c>
      <c r="I30000" t="s">
        <v>17</v>
      </c>
      <c r="J30000" t="s">
        <v>17</v>
      </c>
      <c r="K30000">
        <v>1.81</v>
      </c>
      <c r="L30000" t="s">
        <v>89071</v>
      </c>
      <c r="M30000">
        <v>9.2860000000000009E-3</v>
      </c>
      <c r="N30000" t="s">
        <v>106247</v>
      </c>
      <c r="O30000">
        <v>2300</v>
      </c>
      <c r="P30000" t="s">
        <v>96486</v>
      </c>
    </row>
    <row r="30001" spans="1:16">
      <c r="A30001" t="s">
        <v>11</v>
      </c>
      <c r="B30001" s="11" t="s">
        <v>74634</v>
      </c>
      <c r="C30001" t="s">
        <v>74635</v>
      </c>
      <c r="D30001" t="s">
        <v>74636</v>
      </c>
      <c r="E30001" t="s">
        <v>74637</v>
      </c>
      <c r="F30001" s="7" t="e">
        <v>#N/A</v>
      </c>
      <c r="G30001" t="s">
        <v>74638</v>
      </c>
      <c r="H30001" s="8">
        <v>1</v>
      </c>
      <c r="I30001" t="s">
        <v>17</v>
      </c>
      <c r="J30001" t="s">
        <v>17</v>
      </c>
      <c r="K30001">
        <v>47.348999999999997</v>
      </c>
      <c r="L30001">
        <v>0.81096100000000004</v>
      </c>
      <c r="M30001">
        <v>1.3808300000000001E-2</v>
      </c>
      <c r="N30001" t="s">
        <v>74639</v>
      </c>
      <c r="O30001">
        <v>5369</v>
      </c>
      <c r="P30001" t="s">
        <v>9871</v>
      </c>
    </row>
    <row r="30002" spans="1:16">
      <c r="A30002" t="s">
        <v>11</v>
      </c>
      <c r="B30002" s="11" t="s">
        <v>74634</v>
      </c>
      <c r="C30002" t="s">
        <v>119264</v>
      </c>
      <c r="D30002" t="s">
        <v>74636</v>
      </c>
      <c r="E30002" t="s">
        <v>74637</v>
      </c>
      <c r="F30002" s="7" t="e">
        <v>#N/A</v>
      </c>
      <c r="G30002" t="s">
        <v>119265</v>
      </c>
      <c r="H30002" s="8">
        <v>1</v>
      </c>
      <c r="I30002" t="s">
        <v>89093</v>
      </c>
      <c r="J30002" t="s">
        <v>17</v>
      </c>
      <c r="K30002">
        <v>43.246000000000002</v>
      </c>
      <c r="L30002">
        <v>0.5</v>
      </c>
      <c r="M30002">
        <v>1.1035E-2</v>
      </c>
      <c r="N30002" t="s">
        <v>119266</v>
      </c>
      <c r="O30002">
        <v>4598</v>
      </c>
      <c r="P30002" t="s">
        <v>5420</v>
      </c>
    </row>
    <row r="30003" spans="1:16">
      <c r="A30003" t="s">
        <v>89066</v>
      </c>
      <c r="B30003" s="11" t="s">
        <v>3634</v>
      </c>
      <c r="C30003" t="s">
        <v>103018</v>
      </c>
      <c r="D30003" t="s">
        <v>3636</v>
      </c>
      <c r="E30003" t="s">
        <v>3637</v>
      </c>
      <c r="F30003" s="7">
        <v>3844.51476085184</v>
      </c>
      <c r="G30003" t="s">
        <v>103019</v>
      </c>
      <c r="H30003">
        <v>1</v>
      </c>
      <c r="I30003" t="s">
        <v>17</v>
      </c>
      <c r="J30003" t="s">
        <v>17</v>
      </c>
      <c r="K30003">
        <v>1.27</v>
      </c>
      <c r="L30003" t="s">
        <v>89071</v>
      </c>
      <c r="M30003">
        <v>6.4739999999999997E-3</v>
      </c>
      <c r="N30003" t="s">
        <v>103020</v>
      </c>
      <c r="O30003">
        <v>2813</v>
      </c>
      <c r="P30003" t="s">
        <v>93479</v>
      </c>
    </row>
    <row r="30004" spans="1:16">
      <c r="A30004" t="s">
        <v>11</v>
      </c>
      <c r="B30004" s="11" t="s">
        <v>116007</v>
      </c>
      <c r="C30004" t="s">
        <v>116008</v>
      </c>
      <c r="D30004" t="s">
        <v>116009</v>
      </c>
      <c r="E30004" t="s">
        <v>116010</v>
      </c>
      <c r="F30004" s="7">
        <v>14641.958975814299</v>
      </c>
      <c r="G30004" t="s">
        <v>116011</v>
      </c>
      <c r="H30004" s="8">
        <v>1</v>
      </c>
      <c r="I30004" t="s">
        <v>89093</v>
      </c>
      <c r="J30004" t="s">
        <v>17</v>
      </c>
      <c r="K30004">
        <v>49.417999999999999</v>
      </c>
      <c r="L30004">
        <v>0.69352499999999995</v>
      </c>
      <c r="M30004">
        <v>1.1465100000000001E-2</v>
      </c>
      <c r="N30004" t="s">
        <v>116012</v>
      </c>
      <c r="O30004">
        <v>7855</v>
      </c>
      <c r="P30004" t="s">
        <v>3267</v>
      </c>
    </row>
    <row r="30005" spans="1:16">
      <c r="A30005" t="s">
        <v>11</v>
      </c>
      <c r="B30005" s="11" t="s">
        <v>23147</v>
      </c>
      <c r="C30005" t="s">
        <v>23148</v>
      </c>
      <c r="D30005" t="s">
        <v>23149</v>
      </c>
      <c r="E30005" t="s">
        <v>23150</v>
      </c>
      <c r="F30005" s="7">
        <v>1226.67317485031</v>
      </c>
      <c r="G30005" t="s">
        <v>23151</v>
      </c>
      <c r="H30005" s="8">
        <v>1</v>
      </c>
      <c r="I30005" t="s">
        <v>17</v>
      </c>
      <c r="J30005" t="s">
        <v>17</v>
      </c>
      <c r="K30005">
        <v>138.62</v>
      </c>
      <c r="L30005">
        <v>0.79986400000000002</v>
      </c>
      <c r="M30005" s="1">
        <v>5.2632599999999998E-17</v>
      </c>
      <c r="N30005" t="s">
        <v>23152</v>
      </c>
      <c r="O30005">
        <v>14669</v>
      </c>
      <c r="P30005" t="s">
        <v>843</v>
      </c>
    </row>
    <row r="30006" spans="1:16">
      <c r="A30006" t="s">
        <v>89066</v>
      </c>
      <c r="B30006" s="11" t="s">
        <v>35294</v>
      </c>
      <c r="C30006" t="s">
        <v>103031</v>
      </c>
      <c r="D30006" t="s">
        <v>35296</v>
      </c>
      <c r="E30006" t="s">
        <v>35297</v>
      </c>
      <c r="F30006" s="7">
        <v>657.91361802451695</v>
      </c>
      <c r="G30006" t="s">
        <v>103032</v>
      </c>
      <c r="H30006">
        <v>1</v>
      </c>
      <c r="I30006" t="s">
        <v>17</v>
      </c>
      <c r="J30006" t="s">
        <v>17</v>
      </c>
      <c r="K30006">
        <v>1.39</v>
      </c>
      <c r="L30006" t="s">
        <v>89071</v>
      </c>
      <c r="M30006">
        <v>7.7689999999999999E-3</v>
      </c>
      <c r="N30006" t="s">
        <v>91329</v>
      </c>
      <c r="O30006">
        <v>3001</v>
      </c>
      <c r="P30006" t="s">
        <v>94296</v>
      </c>
    </row>
    <row r="30007" spans="1:16">
      <c r="A30007" t="s">
        <v>11</v>
      </c>
      <c r="B30007" s="11" t="s">
        <v>16972</v>
      </c>
      <c r="C30007" t="s">
        <v>16973</v>
      </c>
      <c r="D30007" t="s">
        <v>16974</v>
      </c>
      <c r="E30007" t="s">
        <v>16975</v>
      </c>
      <c r="F30007" s="7">
        <v>3513.9716853477898</v>
      </c>
      <c r="G30007" t="s">
        <v>16976</v>
      </c>
      <c r="H30007">
        <v>81</v>
      </c>
      <c r="I30007" t="s">
        <v>17</v>
      </c>
      <c r="J30007" t="s">
        <v>17</v>
      </c>
      <c r="K30007">
        <v>294.93</v>
      </c>
      <c r="L30007">
        <v>1</v>
      </c>
      <c r="M30007" s="1">
        <v>2.28993E-72</v>
      </c>
      <c r="N30007" t="s">
        <v>16977</v>
      </c>
      <c r="O30007">
        <v>13101</v>
      </c>
      <c r="P30007" t="s">
        <v>5578</v>
      </c>
    </row>
    <row r="30008" spans="1:16">
      <c r="A30008" t="s">
        <v>11</v>
      </c>
      <c r="B30008" s="11" t="s">
        <v>16972</v>
      </c>
      <c r="C30008" t="s">
        <v>63968</v>
      </c>
      <c r="D30008" t="s">
        <v>16974</v>
      </c>
      <c r="E30008" t="s">
        <v>16975</v>
      </c>
      <c r="F30008" s="7">
        <v>3513.9716853477898</v>
      </c>
      <c r="G30008" t="s">
        <v>63969</v>
      </c>
      <c r="H30008">
        <v>115</v>
      </c>
      <c r="I30008" t="s">
        <v>17</v>
      </c>
      <c r="J30008" t="s">
        <v>17</v>
      </c>
      <c r="K30008">
        <v>284.14999999999998</v>
      </c>
      <c r="L30008">
        <v>0.97128800000000004</v>
      </c>
      <c r="M30008" s="1">
        <v>5.2828399999999999E-45</v>
      </c>
      <c r="N30008" t="s">
        <v>63970</v>
      </c>
      <c r="O30008">
        <v>15043</v>
      </c>
      <c r="P30008" t="s">
        <v>4292</v>
      </c>
    </row>
    <row r="30009" spans="1:16">
      <c r="A30009" t="s">
        <v>11</v>
      </c>
      <c r="B30009" s="11" t="s">
        <v>16972</v>
      </c>
      <c r="C30009" t="s">
        <v>64093</v>
      </c>
      <c r="D30009" t="s">
        <v>16974</v>
      </c>
      <c r="E30009" t="s">
        <v>16975</v>
      </c>
      <c r="F30009" s="7">
        <v>3513.9716853477898</v>
      </c>
      <c r="G30009" t="s">
        <v>64094</v>
      </c>
      <c r="H30009">
        <v>41</v>
      </c>
      <c r="I30009" t="s">
        <v>17</v>
      </c>
      <c r="J30009" t="s">
        <v>17</v>
      </c>
      <c r="K30009">
        <v>227</v>
      </c>
      <c r="L30009">
        <v>1</v>
      </c>
      <c r="M30009" s="1">
        <v>8.5275400000000003E-75</v>
      </c>
      <c r="N30009" t="s">
        <v>64095</v>
      </c>
      <c r="O30009">
        <v>13577</v>
      </c>
      <c r="P30009" t="s">
        <v>1552</v>
      </c>
    </row>
    <row r="30010" spans="1:16">
      <c r="A30010" t="s">
        <v>89066</v>
      </c>
      <c r="B30010" s="11" t="s">
        <v>5369</v>
      </c>
      <c r="C30010" t="s">
        <v>103045</v>
      </c>
      <c r="D30010" t="s">
        <v>5371</v>
      </c>
      <c r="E30010" t="s">
        <v>5372</v>
      </c>
      <c r="F30010" s="7">
        <v>1851.2344769998899</v>
      </c>
      <c r="G30010" t="s">
        <v>103046</v>
      </c>
      <c r="H30010">
        <v>1</v>
      </c>
      <c r="I30010" t="s">
        <v>17</v>
      </c>
      <c r="J30010" t="s">
        <v>89093</v>
      </c>
      <c r="K30010">
        <v>0.7</v>
      </c>
      <c r="L30010" t="s">
        <v>89071</v>
      </c>
      <c r="M30010">
        <v>5.7580000000000001E-3</v>
      </c>
      <c r="N30010" t="s">
        <v>103047</v>
      </c>
      <c r="O30010">
        <v>6030</v>
      </c>
      <c r="P30010" t="s">
        <v>98359</v>
      </c>
    </row>
    <row r="30011" spans="1:16">
      <c r="A30011" t="s">
        <v>89066</v>
      </c>
      <c r="B30011" s="11" t="s">
        <v>5369</v>
      </c>
      <c r="C30011" t="s">
        <v>103048</v>
      </c>
      <c r="D30011" t="s">
        <v>5371</v>
      </c>
      <c r="E30011" t="s">
        <v>5372</v>
      </c>
      <c r="F30011" s="7">
        <v>1851.2344769998899</v>
      </c>
      <c r="G30011" t="s">
        <v>103049</v>
      </c>
      <c r="H30011">
        <v>1</v>
      </c>
      <c r="I30011" t="s">
        <v>17</v>
      </c>
      <c r="J30011" t="s">
        <v>89093</v>
      </c>
      <c r="K30011">
        <v>0.7</v>
      </c>
      <c r="L30011" t="s">
        <v>89071</v>
      </c>
      <c r="M30011">
        <v>5.7580000000000001E-3</v>
      </c>
      <c r="N30011" t="s">
        <v>103047</v>
      </c>
      <c r="O30011">
        <v>6030</v>
      </c>
      <c r="P30011" t="s">
        <v>98359</v>
      </c>
    </row>
    <row r="30012" spans="1:16">
      <c r="A30012" t="s">
        <v>89066</v>
      </c>
      <c r="B30012" s="11" t="s">
        <v>46937</v>
      </c>
      <c r="C30012" t="s">
        <v>103050</v>
      </c>
      <c r="D30012" t="s">
        <v>46939</v>
      </c>
      <c r="E30012" t="s">
        <v>46940</v>
      </c>
      <c r="F30012" s="7">
        <v>5005.1535688633203</v>
      </c>
      <c r="G30012" t="s">
        <v>103051</v>
      </c>
      <c r="H30012">
        <v>1</v>
      </c>
      <c r="I30012" t="s">
        <v>17</v>
      </c>
      <c r="J30012" t="s">
        <v>17</v>
      </c>
      <c r="K30012">
        <v>1.45</v>
      </c>
      <c r="L30012" t="s">
        <v>89071</v>
      </c>
      <c r="M30012">
        <v>7.6099999999999996E-3</v>
      </c>
      <c r="N30012" t="s">
        <v>91329</v>
      </c>
      <c r="O30012">
        <v>4707</v>
      </c>
      <c r="P30012" t="s">
        <v>97190</v>
      </c>
    </row>
    <row r="30013" spans="1:16">
      <c r="A30013" t="s">
        <v>11</v>
      </c>
      <c r="B30013" s="11" t="s">
        <v>16972</v>
      </c>
      <c r="C30013" t="s">
        <v>66197</v>
      </c>
      <c r="D30013" t="s">
        <v>16974</v>
      </c>
      <c r="E30013" t="s">
        <v>16975</v>
      </c>
      <c r="F30013" s="7">
        <v>3513.9716853477898</v>
      </c>
      <c r="G30013" t="s">
        <v>66198</v>
      </c>
      <c r="H30013">
        <v>4</v>
      </c>
      <c r="I30013" t="s">
        <v>17</v>
      </c>
      <c r="J30013" t="s">
        <v>17</v>
      </c>
      <c r="K30013">
        <v>111.94</v>
      </c>
      <c r="L30013">
        <v>0.99998399999999998</v>
      </c>
      <c r="M30013" s="1">
        <v>1.10318E-5</v>
      </c>
      <c r="N30013" t="s">
        <v>66199</v>
      </c>
      <c r="O30013">
        <v>6877</v>
      </c>
      <c r="P30013" t="s">
        <v>590</v>
      </c>
    </row>
    <row r="30014" spans="1:16">
      <c r="A30014" t="s">
        <v>11</v>
      </c>
      <c r="B30014" s="11" t="s">
        <v>16972</v>
      </c>
      <c r="C30014" t="s">
        <v>67055</v>
      </c>
      <c r="D30014" t="s">
        <v>16974</v>
      </c>
      <c r="E30014" t="s">
        <v>16975</v>
      </c>
      <c r="F30014" s="7">
        <v>3513.9716853477898</v>
      </c>
      <c r="G30014" t="s">
        <v>67056</v>
      </c>
      <c r="H30014" s="8">
        <v>1</v>
      </c>
      <c r="I30014" t="s">
        <v>17</v>
      </c>
      <c r="J30014" t="s">
        <v>17</v>
      </c>
      <c r="K30014">
        <v>111.78</v>
      </c>
      <c r="L30014">
        <v>1</v>
      </c>
      <c r="M30014">
        <v>1.00208E-3</v>
      </c>
      <c r="N30014" t="s">
        <v>67057</v>
      </c>
      <c r="O30014">
        <v>13717</v>
      </c>
      <c r="P30014" t="s">
        <v>643</v>
      </c>
    </row>
    <row r="30015" spans="1:16">
      <c r="A30015" t="s">
        <v>11</v>
      </c>
      <c r="B30015" s="11" t="s">
        <v>16972</v>
      </c>
      <c r="C30015" t="s">
        <v>86117</v>
      </c>
      <c r="D30015" t="s">
        <v>16974</v>
      </c>
      <c r="E30015" t="s">
        <v>16975</v>
      </c>
      <c r="F30015" s="7">
        <v>3513.9716853477898</v>
      </c>
      <c r="G30015" t="s">
        <v>86118</v>
      </c>
      <c r="H30015">
        <v>50</v>
      </c>
      <c r="I30015" t="s">
        <v>17</v>
      </c>
      <c r="J30015" t="s">
        <v>17</v>
      </c>
      <c r="K30015">
        <v>161.93</v>
      </c>
      <c r="L30015">
        <v>0.99443199999999998</v>
      </c>
      <c r="M30015" s="1">
        <v>1.07171E-8</v>
      </c>
      <c r="N30015" t="s">
        <v>86119</v>
      </c>
      <c r="O30015">
        <v>16489</v>
      </c>
      <c r="P30015" t="s">
        <v>33</v>
      </c>
    </row>
    <row r="30016" spans="1:16">
      <c r="A30016" t="s">
        <v>11</v>
      </c>
      <c r="B30016" s="11" t="s">
        <v>16972</v>
      </c>
      <c r="C30016" t="s">
        <v>88640</v>
      </c>
      <c r="D30016" t="s">
        <v>16974</v>
      </c>
      <c r="E30016" t="s">
        <v>16975</v>
      </c>
      <c r="F30016" s="7">
        <v>3513.9716853477898</v>
      </c>
      <c r="G30016" t="s">
        <v>88641</v>
      </c>
      <c r="H30016">
        <v>12</v>
      </c>
      <c r="I30016" t="s">
        <v>17</v>
      </c>
      <c r="J30016" t="s">
        <v>17</v>
      </c>
      <c r="K30016">
        <v>126.25</v>
      </c>
      <c r="L30016">
        <v>1</v>
      </c>
      <c r="M30016" s="1">
        <v>6.9367400000000006E-17</v>
      </c>
      <c r="N30016" t="s">
        <v>88642</v>
      </c>
      <c r="O30016">
        <v>13794</v>
      </c>
      <c r="P30016" t="s">
        <v>1466</v>
      </c>
    </row>
    <row r="30017" spans="1:16">
      <c r="A30017" t="s">
        <v>89066</v>
      </c>
      <c r="B30017" s="11" t="s">
        <v>16972</v>
      </c>
      <c r="C30017" t="s">
        <v>100027</v>
      </c>
      <c r="D30017" t="s">
        <v>16974</v>
      </c>
      <c r="E30017" t="s">
        <v>16975</v>
      </c>
      <c r="F30017" s="7">
        <v>3513.9716853477898</v>
      </c>
      <c r="G30017" t="s">
        <v>100028</v>
      </c>
      <c r="H30017">
        <v>2</v>
      </c>
      <c r="I30017" t="s">
        <v>17</v>
      </c>
      <c r="J30017" t="s">
        <v>17</v>
      </c>
      <c r="K30017">
        <v>2.73</v>
      </c>
      <c r="L30017" t="s">
        <v>89071</v>
      </c>
      <c r="M30017">
        <v>1.5589999999999999E-4</v>
      </c>
      <c r="N30017" t="s">
        <v>100029</v>
      </c>
      <c r="O30017">
        <v>10586</v>
      </c>
      <c r="P30017" t="s">
        <v>91956</v>
      </c>
    </row>
    <row r="30018" spans="1:16">
      <c r="A30018" t="s">
        <v>11</v>
      </c>
      <c r="B30018" s="11" t="s">
        <v>16972</v>
      </c>
      <c r="C30018" t="s">
        <v>116959</v>
      </c>
      <c r="D30018" t="s">
        <v>16974</v>
      </c>
      <c r="E30018" t="s">
        <v>16975</v>
      </c>
      <c r="F30018" s="7">
        <v>3513.9716853477898</v>
      </c>
      <c r="G30018" t="s">
        <v>116960</v>
      </c>
      <c r="H30018" s="8">
        <v>1</v>
      </c>
      <c r="I30018" t="s">
        <v>89093</v>
      </c>
      <c r="J30018" t="s">
        <v>17</v>
      </c>
      <c r="K30018">
        <v>70.453000000000003</v>
      </c>
      <c r="L30018">
        <v>0.56042499999999995</v>
      </c>
      <c r="M30018">
        <v>1.01961E-3</v>
      </c>
      <c r="N30018" t="s">
        <v>116961</v>
      </c>
      <c r="O30018">
        <v>18354</v>
      </c>
      <c r="P30018" t="s">
        <v>590</v>
      </c>
    </row>
    <row r="30019" spans="1:16">
      <c r="A30019" t="s">
        <v>11</v>
      </c>
      <c r="B30019" s="11" t="s">
        <v>116106</v>
      </c>
      <c r="C30019" t="s">
        <v>116107</v>
      </c>
      <c r="D30019" t="s">
        <v>116108</v>
      </c>
      <c r="E30019" t="s">
        <v>116109</v>
      </c>
      <c r="F30019" s="7">
        <v>730.85948104596798</v>
      </c>
      <c r="G30019" t="s">
        <v>116110</v>
      </c>
      <c r="H30019">
        <v>2</v>
      </c>
      <c r="I30019" t="s">
        <v>89093</v>
      </c>
      <c r="J30019" t="s">
        <v>17</v>
      </c>
      <c r="K30019">
        <v>42.598999999999997</v>
      </c>
      <c r="L30019">
        <v>0.49993700000000002</v>
      </c>
      <c r="M30019">
        <v>2.8776699999999999E-2</v>
      </c>
      <c r="N30019" t="s">
        <v>116111</v>
      </c>
      <c r="O30019">
        <v>778</v>
      </c>
      <c r="P30019" t="s">
        <v>11771</v>
      </c>
    </row>
    <row r="30020" spans="1:16">
      <c r="A30020" t="s">
        <v>11</v>
      </c>
      <c r="B30020" s="11" t="s">
        <v>116106</v>
      </c>
      <c r="C30020" t="s">
        <v>117191</v>
      </c>
      <c r="D30020" t="s">
        <v>116108</v>
      </c>
      <c r="E30020" t="s">
        <v>116109</v>
      </c>
      <c r="F30020" s="7">
        <v>730.85948104596798</v>
      </c>
      <c r="G30020" t="s">
        <v>117192</v>
      </c>
      <c r="H30020" s="9" t="s">
        <v>124027</v>
      </c>
      <c r="I30020" t="s">
        <v>89093</v>
      </c>
      <c r="J30020" t="s">
        <v>17</v>
      </c>
      <c r="K30020">
        <v>42.598999999999997</v>
      </c>
      <c r="L30020">
        <v>0.49993700000000002</v>
      </c>
      <c r="M30020">
        <v>2.8776699999999999E-2</v>
      </c>
      <c r="N30020" t="s">
        <v>116111</v>
      </c>
      <c r="O30020">
        <v>778</v>
      </c>
      <c r="P30020" t="s">
        <v>11771</v>
      </c>
    </row>
    <row r="30021" spans="1:16">
      <c r="A30021" t="s">
        <v>11</v>
      </c>
      <c r="B30021" s="11" t="s">
        <v>7001</v>
      </c>
      <c r="C30021" t="s">
        <v>7002</v>
      </c>
      <c r="D30021" t="s">
        <v>7003</v>
      </c>
      <c r="E30021" t="s">
        <v>7004</v>
      </c>
      <c r="F30021" s="7">
        <v>1273.2285299514299</v>
      </c>
      <c r="G30021" t="s">
        <v>7005</v>
      </c>
      <c r="H30021">
        <v>2</v>
      </c>
      <c r="I30021" t="s">
        <v>17</v>
      </c>
      <c r="J30021" t="s">
        <v>17</v>
      </c>
      <c r="K30021">
        <v>74.760000000000005</v>
      </c>
      <c r="L30021">
        <v>1</v>
      </c>
      <c r="M30021">
        <v>1.77173E-3</v>
      </c>
      <c r="N30021" t="s">
        <v>7006</v>
      </c>
      <c r="O30021">
        <v>16375</v>
      </c>
      <c r="P30021" t="s">
        <v>843</v>
      </c>
    </row>
    <row r="30022" spans="1:16">
      <c r="A30022" t="s">
        <v>11</v>
      </c>
      <c r="B30022" s="11" t="s">
        <v>7001</v>
      </c>
      <c r="C30022" t="s">
        <v>11053</v>
      </c>
      <c r="D30022" t="s">
        <v>7003</v>
      </c>
      <c r="E30022" t="s">
        <v>7004</v>
      </c>
      <c r="F30022" s="7">
        <v>1273.2285299514299</v>
      </c>
      <c r="G30022" t="s">
        <v>11054</v>
      </c>
      <c r="H30022">
        <v>22</v>
      </c>
      <c r="I30022" t="s">
        <v>17</v>
      </c>
      <c r="J30022" t="s">
        <v>17</v>
      </c>
      <c r="K30022">
        <v>185.33</v>
      </c>
      <c r="L30022">
        <v>0.98504400000000003</v>
      </c>
      <c r="M30022" s="1">
        <v>1.7293399999999999E-23</v>
      </c>
      <c r="N30022" t="s">
        <v>11055</v>
      </c>
      <c r="O30022">
        <v>6396</v>
      </c>
      <c r="P30022" t="s">
        <v>990</v>
      </c>
    </row>
    <row r="30023" spans="1:16">
      <c r="A30023" t="s">
        <v>11</v>
      </c>
      <c r="B30023" s="11" t="s">
        <v>7001</v>
      </c>
      <c r="C30023" t="s">
        <v>12618</v>
      </c>
      <c r="D30023" t="s">
        <v>7003</v>
      </c>
      <c r="E30023" t="s">
        <v>7004</v>
      </c>
      <c r="F30023" s="7">
        <v>1273.2285299514299</v>
      </c>
      <c r="G30023" t="s">
        <v>12619</v>
      </c>
      <c r="H30023">
        <v>7</v>
      </c>
      <c r="I30023" t="s">
        <v>17</v>
      </c>
      <c r="J30023" t="s">
        <v>17</v>
      </c>
      <c r="K30023">
        <v>153.36000000000001</v>
      </c>
      <c r="L30023">
        <v>1</v>
      </c>
      <c r="M30023" s="1">
        <v>3.7524399999999998E-24</v>
      </c>
      <c r="N30023" t="s">
        <v>12620</v>
      </c>
      <c r="O30023">
        <v>8884</v>
      </c>
      <c r="P30023" t="s">
        <v>3037</v>
      </c>
    </row>
    <row r="30024" spans="1:16">
      <c r="A30024" t="s">
        <v>11</v>
      </c>
      <c r="B30024" s="11" t="s">
        <v>7001</v>
      </c>
      <c r="C30024" t="s">
        <v>15550</v>
      </c>
      <c r="D30024" t="s">
        <v>7003</v>
      </c>
      <c r="E30024" t="s">
        <v>7004</v>
      </c>
      <c r="F30024" s="7">
        <v>1273.2285299514299</v>
      </c>
      <c r="G30024" t="s">
        <v>15551</v>
      </c>
      <c r="H30024">
        <v>8</v>
      </c>
      <c r="I30024" t="s">
        <v>17</v>
      </c>
      <c r="J30024" t="s">
        <v>17</v>
      </c>
      <c r="K30024">
        <v>113.53</v>
      </c>
      <c r="L30024">
        <v>0.92687900000000001</v>
      </c>
      <c r="M30024" s="1">
        <v>7.7555300000000008E-9</v>
      </c>
      <c r="N30024" t="s">
        <v>15552</v>
      </c>
      <c r="O30024">
        <v>8992</v>
      </c>
      <c r="P30024" t="s">
        <v>465</v>
      </c>
    </row>
    <row r="30025" spans="1:16">
      <c r="A30025" t="s">
        <v>11</v>
      </c>
      <c r="B30025" s="11" t="s">
        <v>7001</v>
      </c>
      <c r="C30025" t="s">
        <v>32812</v>
      </c>
      <c r="D30025" t="s">
        <v>7003</v>
      </c>
      <c r="E30025" t="s">
        <v>7004</v>
      </c>
      <c r="F30025" s="7">
        <v>1273.2285299514299</v>
      </c>
      <c r="G30025" t="s">
        <v>32813</v>
      </c>
      <c r="H30025">
        <v>6</v>
      </c>
      <c r="I30025" t="s">
        <v>17</v>
      </c>
      <c r="J30025" t="s">
        <v>17</v>
      </c>
      <c r="K30025">
        <v>89.230999999999995</v>
      </c>
      <c r="L30025">
        <v>0.96229500000000001</v>
      </c>
      <c r="M30025">
        <v>1.35599E-4</v>
      </c>
      <c r="N30025" t="s">
        <v>32814</v>
      </c>
      <c r="O30025">
        <v>12435</v>
      </c>
      <c r="P30025" t="s">
        <v>3173</v>
      </c>
    </row>
    <row r="30026" spans="1:16">
      <c r="A30026" t="s">
        <v>11</v>
      </c>
      <c r="B30026" s="11" t="s">
        <v>7001</v>
      </c>
      <c r="C30026" t="s">
        <v>43682</v>
      </c>
      <c r="D30026" t="s">
        <v>7003</v>
      </c>
      <c r="E30026" t="s">
        <v>7004</v>
      </c>
      <c r="F30026" s="7">
        <v>1273.2285299514299</v>
      </c>
      <c r="G30026" t="s">
        <v>43683</v>
      </c>
      <c r="H30026">
        <v>297</v>
      </c>
      <c r="I30026" t="s">
        <v>17</v>
      </c>
      <c r="J30026" t="s">
        <v>17</v>
      </c>
      <c r="K30026">
        <v>151.69999999999999</v>
      </c>
      <c r="L30026">
        <v>1</v>
      </c>
      <c r="M30026" s="1">
        <v>5.1565099999999996E-9</v>
      </c>
      <c r="N30026" t="s">
        <v>43684</v>
      </c>
      <c r="O30026">
        <v>8746</v>
      </c>
      <c r="P30026" t="s">
        <v>770</v>
      </c>
    </row>
    <row r="30027" spans="1:16">
      <c r="A30027" t="s">
        <v>11</v>
      </c>
      <c r="B30027" s="11" t="s">
        <v>7001</v>
      </c>
      <c r="C30027" t="s">
        <v>66598</v>
      </c>
      <c r="D30027" t="s">
        <v>7003</v>
      </c>
      <c r="E30027" t="s">
        <v>7004</v>
      </c>
      <c r="F30027" s="7">
        <v>1273.2285299514299</v>
      </c>
      <c r="G30027" t="s">
        <v>66599</v>
      </c>
      <c r="H30027">
        <v>7</v>
      </c>
      <c r="I30027" t="s">
        <v>17</v>
      </c>
      <c r="J30027" t="s">
        <v>17</v>
      </c>
      <c r="K30027">
        <v>153.36000000000001</v>
      </c>
      <c r="L30027">
        <v>1</v>
      </c>
      <c r="M30027" s="1">
        <v>3.7524399999999998E-24</v>
      </c>
      <c r="N30027" t="s">
        <v>12620</v>
      </c>
      <c r="O30027">
        <v>8884</v>
      </c>
      <c r="P30027" t="s">
        <v>3037</v>
      </c>
    </row>
    <row r="30028" spans="1:16">
      <c r="A30028" t="s">
        <v>11</v>
      </c>
      <c r="B30028" s="11" t="s">
        <v>7001</v>
      </c>
      <c r="C30028" t="s">
        <v>115279</v>
      </c>
      <c r="D30028" t="s">
        <v>7003</v>
      </c>
      <c r="E30028" t="s">
        <v>7004</v>
      </c>
      <c r="F30028" s="7">
        <v>1273.2285299514299</v>
      </c>
      <c r="G30028" t="s">
        <v>115280</v>
      </c>
      <c r="H30028" s="8">
        <v>1</v>
      </c>
      <c r="I30028" t="s">
        <v>89093</v>
      </c>
      <c r="J30028" t="s">
        <v>17</v>
      </c>
      <c r="K30028">
        <v>46.963999999999999</v>
      </c>
      <c r="L30028">
        <v>0.470024</v>
      </c>
      <c r="M30028">
        <v>3.2643899999999998E-3</v>
      </c>
      <c r="N30028" t="s">
        <v>115281</v>
      </c>
      <c r="O30028">
        <v>10726</v>
      </c>
      <c r="P30028" t="s">
        <v>26701</v>
      </c>
    </row>
    <row r="30029" spans="1:16">
      <c r="A30029" t="s">
        <v>11</v>
      </c>
      <c r="B30029" s="11" t="s">
        <v>7001</v>
      </c>
      <c r="C30029" t="s">
        <v>117664</v>
      </c>
      <c r="D30029" t="s">
        <v>7003</v>
      </c>
      <c r="E30029" t="s">
        <v>7004</v>
      </c>
      <c r="F30029" s="7">
        <v>1273.2285299514299</v>
      </c>
      <c r="G30029" t="s">
        <v>117665</v>
      </c>
      <c r="H30029" s="8">
        <v>1</v>
      </c>
      <c r="I30029" t="s">
        <v>89093</v>
      </c>
      <c r="J30029" t="s">
        <v>17</v>
      </c>
      <c r="K30029">
        <v>45.722999999999999</v>
      </c>
      <c r="L30029">
        <v>0.60660700000000001</v>
      </c>
      <c r="M30029">
        <v>2.48069E-2</v>
      </c>
      <c r="N30029" t="s">
        <v>117666</v>
      </c>
      <c r="O30029">
        <v>9035</v>
      </c>
      <c r="P30029" t="s">
        <v>465</v>
      </c>
    </row>
    <row r="30030" spans="1:16">
      <c r="A30030" t="s">
        <v>11</v>
      </c>
      <c r="B30030" s="11" t="s">
        <v>45181</v>
      </c>
      <c r="C30030" t="s">
        <v>45182</v>
      </c>
      <c r="D30030" t="s">
        <v>45183</v>
      </c>
      <c r="E30030" t="s">
        <v>45184</v>
      </c>
      <c r="F30030" s="7">
        <v>1791.77672880968</v>
      </c>
      <c r="G30030" t="s">
        <v>45185</v>
      </c>
      <c r="H30030">
        <v>51</v>
      </c>
      <c r="I30030" t="s">
        <v>17</v>
      </c>
      <c r="J30030" t="s">
        <v>17</v>
      </c>
      <c r="K30030">
        <v>161.41</v>
      </c>
      <c r="L30030">
        <v>0.99342900000000001</v>
      </c>
      <c r="M30030" s="1">
        <v>6.8716600000000002E-9</v>
      </c>
      <c r="N30030" t="s">
        <v>45186</v>
      </c>
      <c r="O30030">
        <v>7198</v>
      </c>
      <c r="P30030" t="s">
        <v>829</v>
      </c>
    </row>
    <row r="30031" spans="1:16">
      <c r="A30031" t="s">
        <v>11</v>
      </c>
      <c r="B30031" s="11" t="s">
        <v>84130</v>
      </c>
      <c r="C30031" t="s">
        <v>84131</v>
      </c>
      <c r="D30031" t="s">
        <v>84132</v>
      </c>
      <c r="E30031" t="s">
        <v>84133</v>
      </c>
      <c r="F30031" s="7">
        <v>5576.7742311990296</v>
      </c>
      <c r="G30031" t="s">
        <v>84134</v>
      </c>
      <c r="H30031">
        <v>76</v>
      </c>
      <c r="I30031" t="s">
        <v>17</v>
      </c>
      <c r="J30031" t="s">
        <v>17</v>
      </c>
      <c r="K30031">
        <v>187.92</v>
      </c>
      <c r="L30031">
        <v>1</v>
      </c>
      <c r="M30031" s="1">
        <v>2.5125799999999999E-41</v>
      </c>
      <c r="N30031" t="s">
        <v>84135</v>
      </c>
      <c r="O30031">
        <v>12954</v>
      </c>
      <c r="P30031" t="s">
        <v>13552</v>
      </c>
    </row>
    <row r="30032" spans="1:16">
      <c r="A30032" t="s">
        <v>11</v>
      </c>
      <c r="B30032" s="11" t="s">
        <v>28199</v>
      </c>
      <c r="C30032" t="s">
        <v>28200</v>
      </c>
      <c r="D30032" t="s">
        <v>28201</v>
      </c>
      <c r="E30032" t="s">
        <v>28202</v>
      </c>
      <c r="F30032" s="7">
        <v>2563.6276616432101</v>
      </c>
      <c r="G30032" t="s">
        <v>28203</v>
      </c>
      <c r="H30032">
        <v>9</v>
      </c>
      <c r="I30032" t="s">
        <v>17</v>
      </c>
      <c r="J30032" t="s">
        <v>17</v>
      </c>
      <c r="K30032">
        <v>88.091999999999999</v>
      </c>
      <c r="L30032">
        <v>0.983128</v>
      </c>
      <c r="M30032" s="1">
        <v>4.15871E-5</v>
      </c>
      <c r="N30032" t="s">
        <v>28204</v>
      </c>
      <c r="O30032">
        <v>14029</v>
      </c>
      <c r="P30032" t="s">
        <v>26</v>
      </c>
    </row>
    <row r="30033" spans="1:16">
      <c r="A30033" t="s">
        <v>11</v>
      </c>
      <c r="B30033" s="11" t="s">
        <v>28199</v>
      </c>
      <c r="C30033" t="s">
        <v>115821</v>
      </c>
      <c r="D30033" t="s">
        <v>28201</v>
      </c>
      <c r="E30033" t="s">
        <v>28202</v>
      </c>
      <c r="F30033" s="7">
        <v>2563.6276616432101</v>
      </c>
      <c r="G30033" t="s">
        <v>115822</v>
      </c>
      <c r="H30033">
        <v>4</v>
      </c>
      <c r="I30033" t="s">
        <v>89093</v>
      </c>
      <c r="J30033" t="s">
        <v>17</v>
      </c>
      <c r="K30033">
        <v>85.212000000000003</v>
      </c>
      <c r="L30033">
        <v>0.61344200000000004</v>
      </c>
      <c r="M30033">
        <v>1.2119800000000001E-3</v>
      </c>
      <c r="N30033" t="s">
        <v>115823</v>
      </c>
      <c r="O30033">
        <v>1945</v>
      </c>
      <c r="P30033" t="s">
        <v>895</v>
      </c>
    </row>
    <row r="30034" spans="1:16">
      <c r="A30034" t="s">
        <v>11</v>
      </c>
      <c r="B30034" s="11" t="s">
        <v>28199</v>
      </c>
      <c r="C30034" t="s">
        <v>118917</v>
      </c>
      <c r="D30034" t="s">
        <v>28201</v>
      </c>
      <c r="E30034" t="s">
        <v>28202</v>
      </c>
      <c r="F30034" s="7">
        <v>2563.6276616432101</v>
      </c>
      <c r="G30034" t="s">
        <v>118918</v>
      </c>
      <c r="H30034" s="8">
        <v>1</v>
      </c>
      <c r="I30034" t="s">
        <v>89093</v>
      </c>
      <c r="J30034" t="s">
        <v>17</v>
      </c>
      <c r="K30034">
        <v>51.058999999999997</v>
      </c>
      <c r="L30034">
        <v>0.61108899999999999</v>
      </c>
      <c r="M30034">
        <v>5.0683899999999999E-3</v>
      </c>
      <c r="N30034" t="s">
        <v>118919</v>
      </c>
      <c r="O30034">
        <v>1560</v>
      </c>
      <c r="P30034" t="s">
        <v>5420</v>
      </c>
    </row>
    <row r="30035" spans="1:16">
      <c r="A30035" t="s">
        <v>11</v>
      </c>
      <c r="B30035" s="11" t="s">
        <v>20851</v>
      </c>
      <c r="C30035" t="s">
        <v>20852</v>
      </c>
      <c r="D30035" t="s">
        <v>20853</v>
      </c>
      <c r="E30035" t="s">
        <v>20851</v>
      </c>
      <c r="F30035" s="7">
        <v>5364.6573669488498</v>
      </c>
      <c r="G30035" t="s">
        <v>20854</v>
      </c>
      <c r="H30035">
        <v>4</v>
      </c>
      <c r="I30035" t="s">
        <v>17</v>
      </c>
      <c r="J30035" t="s">
        <v>17</v>
      </c>
      <c r="K30035">
        <v>119.96</v>
      </c>
      <c r="L30035">
        <v>1</v>
      </c>
      <c r="M30035" s="1">
        <v>9.4094000000000001E-6</v>
      </c>
      <c r="N30035" t="s">
        <v>20855</v>
      </c>
      <c r="O30035">
        <v>25536</v>
      </c>
      <c r="P30035" t="s">
        <v>3033</v>
      </c>
    </row>
    <row r="30036" spans="1:16">
      <c r="A30036" t="s">
        <v>11</v>
      </c>
      <c r="B30036" s="11" t="s">
        <v>20851</v>
      </c>
      <c r="C30036" t="s">
        <v>21355</v>
      </c>
      <c r="D30036" t="s">
        <v>20853</v>
      </c>
      <c r="E30036" t="s">
        <v>20851</v>
      </c>
      <c r="F30036" s="7">
        <v>5364.6573669488498</v>
      </c>
      <c r="G30036" t="s">
        <v>21356</v>
      </c>
      <c r="H30036">
        <v>20</v>
      </c>
      <c r="I30036" t="s">
        <v>17</v>
      </c>
      <c r="J30036" t="s">
        <v>17</v>
      </c>
      <c r="K30036">
        <v>177</v>
      </c>
      <c r="L30036">
        <v>1</v>
      </c>
      <c r="M30036" s="1">
        <v>8.3418299999999997E-24</v>
      </c>
      <c r="N30036" t="s">
        <v>21357</v>
      </c>
      <c r="O30036">
        <v>12092</v>
      </c>
      <c r="P30036" t="s">
        <v>2205</v>
      </c>
    </row>
    <row r="30037" spans="1:16">
      <c r="A30037" t="s">
        <v>11</v>
      </c>
      <c r="B30037" s="11" t="s">
        <v>20851</v>
      </c>
      <c r="C30037" t="s">
        <v>35806</v>
      </c>
      <c r="D30037" t="s">
        <v>20853</v>
      </c>
      <c r="E30037" t="s">
        <v>20851</v>
      </c>
      <c r="F30037" s="7">
        <v>5364.6573669488498</v>
      </c>
      <c r="G30037" t="s">
        <v>35807</v>
      </c>
      <c r="H30037">
        <v>353</v>
      </c>
      <c r="I30037" t="s">
        <v>17</v>
      </c>
      <c r="J30037" t="s">
        <v>17</v>
      </c>
      <c r="K30037">
        <v>300.51</v>
      </c>
      <c r="L30037">
        <v>1</v>
      </c>
      <c r="M30037" s="1">
        <v>7.4000599999999995E-74</v>
      </c>
      <c r="N30037" t="s">
        <v>35808</v>
      </c>
      <c r="O30037">
        <v>13443</v>
      </c>
      <c r="P30037" t="s">
        <v>4876</v>
      </c>
    </row>
    <row r="30038" spans="1:16">
      <c r="A30038" t="s">
        <v>89066</v>
      </c>
      <c r="B30038" s="11" t="s">
        <v>5091</v>
      </c>
      <c r="C30038" t="s">
        <v>103124</v>
      </c>
      <c r="D30038" t="s">
        <v>5093</v>
      </c>
      <c r="E30038" t="s">
        <v>5094</v>
      </c>
      <c r="F30038" s="7">
        <v>1742.9852701735699</v>
      </c>
      <c r="G30038" t="s">
        <v>103125</v>
      </c>
      <c r="H30038">
        <v>1</v>
      </c>
      <c r="I30038" t="s">
        <v>17</v>
      </c>
      <c r="J30038" t="s">
        <v>89093</v>
      </c>
      <c r="K30038">
        <v>1.48</v>
      </c>
      <c r="L30038" t="s">
        <v>89071</v>
      </c>
      <c r="M30038">
        <v>3.859E-3</v>
      </c>
      <c r="N30038" t="s">
        <v>103126</v>
      </c>
      <c r="O30038">
        <v>2744</v>
      </c>
      <c r="P30038" t="s">
        <v>95354</v>
      </c>
    </row>
    <row r="30039" spans="1:16">
      <c r="A30039" t="s">
        <v>89066</v>
      </c>
      <c r="B30039" s="11" t="s">
        <v>5091</v>
      </c>
      <c r="C30039" t="s">
        <v>103127</v>
      </c>
      <c r="D30039" t="s">
        <v>5093</v>
      </c>
      <c r="E30039" t="s">
        <v>5094</v>
      </c>
      <c r="F30039" s="7">
        <v>1742.9852701735699</v>
      </c>
      <c r="G30039" t="s">
        <v>103128</v>
      </c>
      <c r="H30039">
        <v>1</v>
      </c>
      <c r="I30039" t="s">
        <v>17</v>
      </c>
      <c r="J30039" t="s">
        <v>89093</v>
      </c>
      <c r="K30039">
        <v>1.48</v>
      </c>
      <c r="L30039" t="s">
        <v>89071</v>
      </c>
      <c r="M30039">
        <v>3.859E-3</v>
      </c>
      <c r="N30039" t="s">
        <v>103126</v>
      </c>
      <c r="O30039">
        <v>2744</v>
      </c>
      <c r="P30039" t="s">
        <v>95354</v>
      </c>
    </row>
    <row r="30040" spans="1:16">
      <c r="A30040" t="s">
        <v>11</v>
      </c>
      <c r="B30040" s="11" t="s">
        <v>5933</v>
      </c>
      <c r="C30040" t="s">
        <v>5934</v>
      </c>
      <c r="D30040" t="s">
        <v>5935</v>
      </c>
      <c r="E30040" t="s">
        <v>5936</v>
      </c>
      <c r="F30040" s="7">
        <v>2005.04932677938</v>
      </c>
      <c r="G30040" t="s">
        <v>5937</v>
      </c>
      <c r="H30040">
        <v>309</v>
      </c>
      <c r="I30040" t="s">
        <v>17</v>
      </c>
      <c r="J30040" t="s">
        <v>17</v>
      </c>
      <c r="K30040">
        <v>186.76</v>
      </c>
      <c r="L30040">
        <v>1</v>
      </c>
      <c r="M30040" s="1">
        <v>9.4368300000000005E-19</v>
      </c>
      <c r="N30040" t="s">
        <v>5938</v>
      </c>
      <c r="O30040">
        <v>14196</v>
      </c>
      <c r="P30040" t="s">
        <v>1204</v>
      </c>
    </row>
    <row r="30041" spans="1:16">
      <c r="A30041" t="s">
        <v>11</v>
      </c>
      <c r="B30041" s="11" t="s">
        <v>5933</v>
      </c>
      <c r="C30041" t="s">
        <v>15134</v>
      </c>
      <c r="D30041" t="s">
        <v>5935</v>
      </c>
      <c r="E30041" t="s">
        <v>5936</v>
      </c>
      <c r="F30041" s="7">
        <v>2005.04932677938</v>
      </c>
      <c r="G30041" t="s">
        <v>15135</v>
      </c>
      <c r="H30041">
        <v>18</v>
      </c>
      <c r="I30041" t="s">
        <v>17</v>
      </c>
      <c r="J30041" t="s">
        <v>17</v>
      </c>
      <c r="K30041">
        <v>117.4</v>
      </c>
      <c r="L30041">
        <v>0.99996700000000005</v>
      </c>
      <c r="M30041" s="1">
        <v>1.32083E-5</v>
      </c>
      <c r="N30041" t="s">
        <v>15136</v>
      </c>
      <c r="O30041">
        <v>8478</v>
      </c>
      <c r="P30041" t="s">
        <v>8810</v>
      </c>
    </row>
    <row r="30042" spans="1:16">
      <c r="A30042" t="s">
        <v>11</v>
      </c>
      <c r="B30042" s="11" t="s">
        <v>5933</v>
      </c>
      <c r="C30042" t="s">
        <v>19146</v>
      </c>
      <c r="D30042" t="s">
        <v>5935</v>
      </c>
      <c r="E30042" t="s">
        <v>5936</v>
      </c>
      <c r="F30042" s="7">
        <v>2005.04932677938</v>
      </c>
      <c r="G30042" t="s">
        <v>19147</v>
      </c>
      <c r="H30042">
        <v>4</v>
      </c>
      <c r="I30042" t="s">
        <v>17</v>
      </c>
      <c r="J30042" t="s">
        <v>17</v>
      </c>
      <c r="K30042">
        <v>106.42</v>
      </c>
      <c r="L30042">
        <v>0.89488999999999996</v>
      </c>
      <c r="M30042" s="1">
        <v>7.9448699999999996E-8</v>
      </c>
      <c r="N30042" t="s">
        <v>19148</v>
      </c>
      <c r="O30042">
        <v>11957</v>
      </c>
      <c r="P30042" t="s">
        <v>2335</v>
      </c>
    </row>
    <row r="30043" spans="1:16">
      <c r="A30043" t="s">
        <v>11</v>
      </c>
      <c r="B30043" s="11" t="s">
        <v>5933</v>
      </c>
      <c r="C30043" t="s">
        <v>20494</v>
      </c>
      <c r="D30043" t="s">
        <v>5935</v>
      </c>
      <c r="E30043" t="s">
        <v>5936</v>
      </c>
      <c r="F30043" s="7">
        <v>2005.04932677938</v>
      </c>
      <c r="G30043" t="s">
        <v>20495</v>
      </c>
      <c r="H30043">
        <v>20</v>
      </c>
      <c r="I30043" t="s">
        <v>17</v>
      </c>
      <c r="J30043" t="s">
        <v>17</v>
      </c>
      <c r="K30043">
        <v>156.91999999999999</v>
      </c>
      <c r="L30043">
        <v>0.76219400000000004</v>
      </c>
      <c r="M30043" s="1">
        <v>1.66859E-18</v>
      </c>
      <c r="N30043" t="s">
        <v>20496</v>
      </c>
      <c r="O30043">
        <v>4410</v>
      </c>
      <c r="P30043" t="s">
        <v>20497</v>
      </c>
    </row>
    <row r="30044" spans="1:16">
      <c r="A30044" t="s">
        <v>11</v>
      </c>
      <c r="B30044" s="11" t="s">
        <v>5933</v>
      </c>
      <c r="C30044" t="s">
        <v>21701</v>
      </c>
      <c r="D30044" t="s">
        <v>5935</v>
      </c>
      <c r="E30044" t="s">
        <v>5936</v>
      </c>
      <c r="F30044" s="7">
        <v>2005.04932677938</v>
      </c>
      <c r="G30044" t="s">
        <v>21702</v>
      </c>
      <c r="H30044" s="8">
        <v>1</v>
      </c>
      <c r="I30044" t="s">
        <v>17</v>
      </c>
      <c r="J30044" t="s">
        <v>17</v>
      </c>
      <c r="K30044">
        <v>107.78</v>
      </c>
      <c r="L30044">
        <v>0.70737799999999995</v>
      </c>
      <c r="M30044">
        <v>3.3873399999999999E-4</v>
      </c>
      <c r="N30044" t="s">
        <v>21703</v>
      </c>
      <c r="O30044">
        <v>11703</v>
      </c>
      <c r="P30044" t="s">
        <v>1060</v>
      </c>
    </row>
    <row r="30045" spans="1:16">
      <c r="A30045" t="s">
        <v>89066</v>
      </c>
      <c r="B30045" s="11" t="s">
        <v>26183</v>
      </c>
      <c r="C30045" t="s">
        <v>103145</v>
      </c>
      <c r="D30045" t="s">
        <v>26185</v>
      </c>
      <c r="E30045" t="s">
        <v>26186</v>
      </c>
      <c r="F30045" s="7">
        <v>1872.4284320796301</v>
      </c>
      <c r="G30045" t="s">
        <v>103146</v>
      </c>
      <c r="H30045">
        <v>1</v>
      </c>
      <c r="I30045" t="s">
        <v>17</v>
      </c>
      <c r="J30045" t="s">
        <v>17</v>
      </c>
      <c r="K30045">
        <v>1.34</v>
      </c>
      <c r="L30045" t="s">
        <v>89071</v>
      </c>
      <c r="M30045">
        <v>3.9560000000000003E-3</v>
      </c>
      <c r="N30045" t="s">
        <v>103147</v>
      </c>
      <c r="O30045">
        <v>3859</v>
      </c>
      <c r="P30045" t="s">
        <v>96461</v>
      </c>
    </row>
    <row r="30046" spans="1:16">
      <c r="A30046" t="s">
        <v>11</v>
      </c>
      <c r="B30046" s="11" t="s">
        <v>5933</v>
      </c>
      <c r="C30046" t="s">
        <v>40394</v>
      </c>
      <c r="D30046" t="s">
        <v>5935</v>
      </c>
      <c r="E30046" t="s">
        <v>5936</v>
      </c>
      <c r="F30046" s="7">
        <v>2005.04932677938</v>
      </c>
      <c r="G30046" t="s">
        <v>40395</v>
      </c>
      <c r="H30046">
        <v>42</v>
      </c>
      <c r="I30046" t="s">
        <v>17</v>
      </c>
      <c r="J30046" t="s">
        <v>17</v>
      </c>
      <c r="K30046">
        <v>146.30000000000001</v>
      </c>
      <c r="L30046">
        <v>0.99992800000000004</v>
      </c>
      <c r="M30046" s="1">
        <v>1.9652700000000001E-6</v>
      </c>
      <c r="N30046" t="s">
        <v>40396</v>
      </c>
      <c r="O30046">
        <v>9180</v>
      </c>
      <c r="P30046" t="s">
        <v>1357</v>
      </c>
    </row>
    <row r="30047" spans="1:16">
      <c r="A30047" t="s">
        <v>11</v>
      </c>
      <c r="B30047" s="11" t="s">
        <v>5933</v>
      </c>
      <c r="C30047" t="s">
        <v>41877</v>
      </c>
      <c r="D30047" t="s">
        <v>5935</v>
      </c>
      <c r="E30047" t="s">
        <v>5936</v>
      </c>
      <c r="F30047" s="7">
        <v>2005.04932677938</v>
      </c>
      <c r="G30047" t="s">
        <v>41878</v>
      </c>
      <c r="H30047">
        <v>27</v>
      </c>
      <c r="I30047" t="s">
        <v>17</v>
      </c>
      <c r="J30047" t="s">
        <v>17</v>
      </c>
      <c r="K30047">
        <v>229.07</v>
      </c>
      <c r="L30047">
        <v>1</v>
      </c>
      <c r="M30047" s="1">
        <v>2.1986399999999999E-27</v>
      </c>
      <c r="N30047" t="s">
        <v>41879</v>
      </c>
      <c r="O30047">
        <v>11732</v>
      </c>
      <c r="P30047" t="s">
        <v>5246</v>
      </c>
    </row>
    <row r="30048" spans="1:16">
      <c r="A30048" t="s">
        <v>11</v>
      </c>
      <c r="B30048" s="11" t="s">
        <v>5933</v>
      </c>
      <c r="C30048" t="s">
        <v>45282</v>
      </c>
      <c r="D30048" t="s">
        <v>5935</v>
      </c>
      <c r="E30048" t="s">
        <v>5936</v>
      </c>
      <c r="F30048" s="7">
        <v>2005.04932677938</v>
      </c>
      <c r="G30048" t="s">
        <v>45283</v>
      </c>
      <c r="H30048" s="8">
        <v>1</v>
      </c>
      <c r="I30048" t="s">
        <v>17</v>
      </c>
      <c r="J30048" t="s">
        <v>17</v>
      </c>
      <c r="K30048">
        <v>85.536000000000001</v>
      </c>
      <c r="L30048">
        <v>0.86901099999999998</v>
      </c>
      <c r="M30048">
        <v>3.5828900000000002E-4</v>
      </c>
      <c r="N30048" t="s">
        <v>45284</v>
      </c>
      <c r="O30048">
        <v>6037</v>
      </c>
      <c r="P30048" t="s">
        <v>1357</v>
      </c>
    </row>
    <row r="30049" spans="1:16">
      <c r="A30049" t="s">
        <v>11</v>
      </c>
      <c r="B30049" s="11" t="s">
        <v>5933</v>
      </c>
      <c r="C30049" t="s">
        <v>62942</v>
      </c>
      <c r="D30049" t="s">
        <v>5935</v>
      </c>
      <c r="E30049" t="s">
        <v>5936</v>
      </c>
      <c r="F30049" s="7">
        <v>2005.04932677938</v>
      </c>
      <c r="G30049" t="s">
        <v>62943</v>
      </c>
      <c r="H30049">
        <v>99</v>
      </c>
      <c r="I30049" t="s">
        <v>17</v>
      </c>
      <c r="J30049" t="s">
        <v>17</v>
      </c>
      <c r="K30049">
        <v>147.78</v>
      </c>
      <c r="L30049">
        <v>0.99987000000000004</v>
      </c>
      <c r="M30049" s="1">
        <v>3.6019599999999997E-11</v>
      </c>
      <c r="N30049" t="s">
        <v>62944</v>
      </c>
      <c r="O30049">
        <v>2214</v>
      </c>
      <c r="P30049" t="s">
        <v>1720</v>
      </c>
    </row>
    <row r="30050" spans="1:16">
      <c r="A30050" t="s">
        <v>11</v>
      </c>
      <c r="B30050" s="11" t="s">
        <v>5933</v>
      </c>
      <c r="C30050" t="s">
        <v>68919</v>
      </c>
      <c r="D30050" t="s">
        <v>5935</v>
      </c>
      <c r="E30050" t="s">
        <v>5936</v>
      </c>
      <c r="F30050" s="7">
        <v>2005.04932677938</v>
      </c>
      <c r="G30050" t="s">
        <v>68920</v>
      </c>
      <c r="H30050">
        <v>3</v>
      </c>
      <c r="I30050" t="s">
        <v>17</v>
      </c>
      <c r="J30050" t="s">
        <v>17</v>
      </c>
      <c r="K30050">
        <v>139.58000000000001</v>
      </c>
      <c r="L30050">
        <v>0.91288100000000005</v>
      </c>
      <c r="M30050" s="1">
        <v>1.3347299999999999E-12</v>
      </c>
      <c r="N30050" t="s">
        <v>68921</v>
      </c>
      <c r="O30050">
        <v>12624</v>
      </c>
      <c r="P30050" t="s">
        <v>5450</v>
      </c>
    </row>
    <row r="30051" spans="1:16">
      <c r="A30051" t="s">
        <v>89066</v>
      </c>
      <c r="B30051" s="11" t="s">
        <v>5933</v>
      </c>
      <c r="C30051" t="s">
        <v>93704</v>
      </c>
      <c r="D30051" t="s">
        <v>5935</v>
      </c>
      <c r="E30051" t="s">
        <v>5936</v>
      </c>
      <c r="F30051" s="7">
        <v>2005.04932677938</v>
      </c>
      <c r="G30051" t="s">
        <v>93705</v>
      </c>
      <c r="H30051">
        <v>8</v>
      </c>
      <c r="I30051" t="s">
        <v>17</v>
      </c>
      <c r="J30051" t="s">
        <v>17</v>
      </c>
      <c r="K30051">
        <v>4.6100000000000003</v>
      </c>
      <c r="L30051" t="s">
        <v>89071</v>
      </c>
      <c r="M30051">
        <v>0</v>
      </c>
      <c r="N30051" t="s">
        <v>93706</v>
      </c>
      <c r="O30051">
        <v>1839</v>
      </c>
      <c r="P30051" t="s">
        <v>89328</v>
      </c>
    </row>
    <row r="30052" spans="1:16">
      <c r="A30052" t="s">
        <v>89066</v>
      </c>
      <c r="B30052" s="11" t="s">
        <v>5933</v>
      </c>
      <c r="C30052" t="s">
        <v>95928</v>
      </c>
      <c r="D30052" t="s">
        <v>5935</v>
      </c>
      <c r="E30052" t="s">
        <v>5936</v>
      </c>
      <c r="F30052" s="7">
        <v>2005.04932677938</v>
      </c>
      <c r="G30052" t="s">
        <v>95929</v>
      </c>
      <c r="H30052">
        <v>4</v>
      </c>
      <c r="I30052" t="s">
        <v>17</v>
      </c>
      <c r="J30052" t="s">
        <v>17</v>
      </c>
      <c r="K30052">
        <v>2.15</v>
      </c>
      <c r="L30052" t="s">
        <v>89071</v>
      </c>
      <c r="M30052">
        <v>4.5890000000000002E-3</v>
      </c>
      <c r="N30052" t="s">
        <v>95930</v>
      </c>
      <c r="O30052">
        <v>11951</v>
      </c>
      <c r="P30052" t="s">
        <v>93300</v>
      </c>
    </row>
    <row r="30053" spans="1:16">
      <c r="A30053" t="s">
        <v>89066</v>
      </c>
      <c r="B30053" s="11" t="s">
        <v>5933</v>
      </c>
      <c r="C30053" t="s">
        <v>99211</v>
      </c>
      <c r="D30053" t="s">
        <v>5935</v>
      </c>
      <c r="E30053" t="s">
        <v>5936</v>
      </c>
      <c r="F30053" s="7">
        <v>2005.04932677938</v>
      </c>
      <c r="G30053" t="s">
        <v>99212</v>
      </c>
      <c r="H30053">
        <v>2</v>
      </c>
      <c r="I30053" t="s">
        <v>17</v>
      </c>
      <c r="J30053" t="s">
        <v>17</v>
      </c>
      <c r="K30053">
        <v>2.42</v>
      </c>
      <c r="L30053" t="s">
        <v>89071</v>
      </c>
      <c r="M30053">
        <v>1.1659999999999999E-3</v>
      </c>
      <c r="N30053" t="s">
        <v>90006</v>
      </c>
      <c r="O30053">
        <v>9999</v>
      </c>
      <c r="P30053" t="s">
        <v>89580</v>
      </c>
    </row>
    <row r="30054" spans="1:16">
      <c r="A30054" t="s">
        <v>89066</v>
      </c>
      <c r="B30054" s="11" t="s">
        <v>5933</v>
      </c>
      <c r="C30054" t="s">
        <v>101168</v>
      </c>
      <c r="D30054" t="s">
        <v>5935</v>
      </c>
      <c r="E30054" t="s">
        <v>5936</v>
      </c>
      <c r="F30054" s="7">
        <v>2005.04932677938</v>
      </c>
      <c r="G30054" t="s">
        <v>101169</v>
      </c>
      <c r="H30054">
        <v>2</v>
      </c>
      <c r="I30054" t="s">
        <v>17</v>
      </c>
      <c r="J30054" t="s">
        <v>17</v>
      </c>
      <c r="K30054">
        <v>3.95</v>
      </c>
      <c r="L30054" t="s">
        <v>89071</v>
      </c>
      <c r="M30054">
        <v>0</v>
      </c>
      <c r="N30054" t="s">
        <v>101170</v>
      </c>
      <c r="O30054">
        <v>924</v>
      </c>
      <c r="P30054" t="s">
        <v>101171</v>
      </c>
    </row>
    <row r="30055" spans="1:16">
      <c r="A30055" t="s">
        <v>89066</v>
      </c>
      <c r="B30055" s="11" t="s">
        <v>5933</v>
      </c>
      <c r="C30055" t="s">
        <v>102213</v>
      </c>
      <c r="D30055" t="s">
        <v>5935</v>
      </c>
      <c r="E30055" t="s">
        <v>5936</v>
      </c>
      <c r="F30055" s="7">
        <v>2005.04932677938</v>
      </c>
      <c r="G30055" t="s">
        <v>102214</v>
      </c>
      <c r="H30055">
        <v>2</v>
      </c>
      <c r="I30055" t="s">
        <v>17</v>
      </c>
      <c r="J30055" t="s">
        <v>17</v>
      </c>
      <c r="K30055">
        <v>2.21</v>
      </c>
      <c r="L30055" t="s">
        <v>89071</v>
      </c>
      <c r="M30055">
        <v>2.209E-3</v>
      </c>
      <c r="N30055" t="s">
        <v>102215</v>
      </c>
      <c r="O30055">
        <v>12789</v>
      </c>
      <c r="P30055" t="s">
        <v>95672</v>
      </c>
    </row>
    <row r="30056" spans="1:16">
      <c r="A30056" t="s">
        <v>89066</v>
      </c>
      <c r="B30056" s="11" t="s">
        <v>5933</v>
      </c>
      <c r="C30056" t="s">
        <v>104777</v>
      </c>
      <c r="D30056" t="s">
        <v>5935</v>
      </c>
      <c r="E30056" t="s">
        <v>5936</v>
      </c>
      <c r="F30056" s="7">
        <v>2005.04932677938</v>
      </c>
      <c r="G30056" t="s">
        <v>104778</v>
      </c>
      <c r="H30056" s="8">
        <v>1</v>
      </c>
      <c r="I30056" t="s">
        <v>17</v>
      </c>
      <c r="J30056" t="s">
        <v>17</v>
      </c>
      <c r="K30056">
        <v>2.2400000000000002</v>
      </c>
      <c r="L30056" t="s">
        <v>89071</v>
      </c>
      <c r="M30056">
        <v>9.8469999999999999E-3</v>
      </c>
      <c r="N30056" t="s">
        <v>104779</v>
      </c>
      <c r="O30056">
        <v>3387</v>
      </c>
      <c r="P30056" t="s">
        <v>96046</v>
      </c>
    </row>
    <row r="30057" spans="1:16">
      <c r="A30057" t="s">
        <v>89066</v>
      </c>
      <c r="B30057" s="11" t="s">
        <v>5933</v>
      </c>
      <c r="C30057" t="s">
        <v>111777</v>
      </c>
      <c r="D30057" t="s">
        <v>5935</v>
      </c>
      <c r="E30057" t="s">
        <v>5936</v>
      </c>
      <c r="F30057" s="7">
        <v>2005.04932677938</v>
      </c>
      <c r="G30057" t="s">
        <v>111778</v>
      </c>
      <c r="H30057" s="8">
        <v>1</v>
      </c>
      <c r="I30057" t="s">
        <v>17</v>
      </c>
      <c r="J30057" t="s">
        <v>17</v>
      </c>
      <c r="K30057">
        <v>2.84</v>
      </c>
      <c r="L30057" t="s">
        <v>89071</v>
      </c>
      <c r="M30057">
        <v>1.1250000000000001E-5</v>
      </c>
      <c r="N30057" t="s">
        <v>111779</v>
      </c>
      <c r="O30057">
        <v>9964</v>
      </c>
      <c r="P30057" t="s">
        <v>90746</v>
      </c>
    </row>
    <row r="30058" spans="1:16">
      <c r="A30058" t="s">
        <v>89066</v>
      </c>
      <c r="B30058" s="11" t="s">
        <v>5428</v>
      </c>
      <c r="C30058" t="s">
        <v>103186</v>
      </c>
      <c r="D30058" t="s">
        <v>5430</v>
      </c>
      <c r="E30058" t="s">
        <v>5431</v>
      </c>
      <c r="F30058" s="7">
        <v>1728.6085752620199</v>
      </c>
      <c r="G30058" t="s">
        <v>103187</v>
      </c>
      <c r="H30058">
        <v>1</v>
      </c>
      <c r="I30058" t="s">
        <v>17</v>
      </c>
      <c r="J30058" t="s">
        <v>17</v>
      </c>
      <c r="K30058">
        <v>1.39</v>
      </c>
      <c r="L30058" t="s">
        <v>89071</v>
      </c>
      <c r="M30058">
        <v>9.0840000000000001E-3</v>
      </c>
      <c r="N30058" t="s">
        <v>103188</v>
      </c>
      <c r="O30058">
        <v>2246</v>
      </c>
      <c r="P30058" t="s">
        <v>91312</v>
      </c>
    </row>
    <row r="30059" spans="1:16">
      <c r="A30059" t="s">
        <v>11</v>
      </c>
      <c r="B30059" s="11" t="s">
        <v>1132</v>
      </c>
      <c r="C30059" t="s">
        <v>1133</v>
      </c>
      <c r="D30059" t="s">
        <v>1134</v>
      </c>
      <c r="E30059" t="s">
        <v>1135</v>
      </c>
      <c r="F30059" s="7">
        <v>2558.0769833474201</v>
      </c>
      <c r="G30059" t="s">
        <v>1136</v>
      </c>
      <c r="H30059" s="8">
        <v>1</v>
      </c>
      <c r="I30059" t="s">
        <v>17</v>
      </c>
      <c r="J30059" t="s">
        <v>17</v>
      </c>
      <c r="K30059">
        <v>66.545000000000002</v>
      </c>
      <c r="L30059">
        <v>0.99687999999999999</v>
      </c>
      <c r="M30059" s="1">
        <v>2.4719000000000002E-5</v>
      </c>
      <c r="N30059" t="s">
        <v>1137</v>
      </c>
      <c r="O30059">
        <v>18007</v>
      </c>
      <c r="P30059" t="s">
        <v>1138</v>
      </c>
    </row>
    <row r="30060" spans="1:16">
      <c r="A30060" t="s">
        <v>11</v>
      </c>
      <c r="B30060" s="11" t="s">
        <v>1132</v>
      </c>
      <c r="C30060" t="s">
        <v>40791</v>
      </c>
      <c r="D30060" t="s">
        <v>1134</v>
      </c>
      <c r="E30060" t="s">
        <v>1135</v>
      </c>
      <c r="F30060" s="7">
        <v>2558.0769833474201</v>
      </c>
      <c r="G30060" t="s">
        <v>40792</v>
      </c>
      <c r="H30060">
        <v>3</v>
      </c>
      <c r="I30060" t="s">
        <v>17</v>
      </c>
      <c r="J30060" t="s">
        <v>17</v>
      </c>
      <c r="K30060">
        <v>186.98</v>
      </c>
      <c r="L30060">
        <v>0.85989400000000005</v>
      </c>
      <c r="M30060" s="1">
        <v>1.00021E-26</v>
      </c>
      <c r="N30060" t="s">
        <v>40793</v>
      </c>
      <c r="O30060">
        <v>2274</v>
      </c>
      <c r="P30060" t="s">
        <v>9125</v>
      </c>
    </row>
    <row r="30061" spans="1:16">
      <c r="A30061" t="s">
        <v>11</v>
      </c>
      <c r="B30061" s="11" t="s">
        <v>1132</v>
      </c>
      <c r="C30061" t="s">
        <v>69936</v>
      </c>
      <c r="D30061" t="s">
        <v>1134</v>
      </c>
      <c r="E30061" t="s">
        <v>1135</v>
      </c>
      <c r="F30061" s="7">
        <v>2558.0769833474201</v>
      </c>
      <c r="G30061" t="s">
        <v>69937</v>
      </c>
      <c r="H30061">
        <v>16</v>
      </c>
      <c r="I30061" t="s">
        <v>17</v>
      </c>
      <c r="J30061" t="s">
        <v>17</v>
      </c>
      <c r="K30061">
        <v>100.22</v>
      </c>
      <c r="L30061">
        <v>0.75796799999999998</v>
      </c>
      <c r="M30061" s="1">
        <v>1.8781999999999999E-8</v>
      </c>
      <c r="N30061" t="s">
        <v>69938</v>
      </c>
      <c r="O30061">
        <v>2809</v>
      </c>
      <c r="P30061" t="s">
        <v>12041</v>
      </c>
    </row>
    <row r="30062" spans="1:16">
      <c r="A30062" t="s">
        <v>89066</v>
      </c>
      <c r="B30062" s="11" t="s">
        <v>25509</v>
      </c>
      <c r="C30062" t="s">
        <v>103198</v>
      </c>
      <c r="D30062" t="s">
        <v>25511</v>
      </c>
      <c r="E30062" t="s">
        <v>25512</v>
      </c>
      <c r="F30062" s="7">
        <v>3183.0652377182</v>
      </c>
      <c r="G30062" t="s">
        <v>103199</v>
      </c>
      <c r="H30062">
        <v>1</v>
      </c>
      <c r="I30062" t="s">
        <v>17</v>
      </c>
      <c r="J30062" t="s">
        <v>17</v>
      </c>
      <c r="K30062">
        <v>1.01</v>
      </c>
      <c r="L30062" t="s">
        <v>89071</v>
      </c>
      <c r="M30062">
        <v>8.1110000000000004E-4</v>
      </c>
      <c r="N30062" t="s">
        <v>103200</v>
      </c>
      <c r="O30062">
        <v>9473</v>
      </c>
      <c r="P30062" t="s">
        <v>95712</v>
      </c>
    </row>
    <row r="30063" spans="1:16">
      <c r="A30063" t="s">
        <v>11</v>
      </c>
      <c r="B30063" s="11" t="s">
        <v>1132</v>
      </c>
      <c r="C30063" t="s">
        <v>71349</v>
      </c>
      <c r="D30063" t="s">
        <v>1134</v>
      </c>
      <c r="E30063" t="s">
        <v>1135</v>
      </c>
      <c r="F30063" s="7">
        <v>2558.0769833474201</v>
      </c>
      <c r="G30063" t="s">
        <v>71350</v>
      </c>
      <c r="H30063">
        <v>22</v>
      </c>
      <c r="I30063" t="s">
        <v>17</v>
      </c>
      <c r="J30063" t="s">
        <v>17</v>
      </c>
      <c r="K30063">
        <v>181.72</v>
      </c>
      <c r="L30063">
        <v>0.98965700000000001</v>
      </c>
      <c r="M30063" s="1">
        <v>1.4514599999999999E-24</v>
      </c>
      <c r="N30063" t="s">
        <v>71351</v>
      </c>
      <c r="O30063">
        <v>1257</v>
      </c>
      <c r="P30063" t="s">
        <v>13696</v>
      </c>
    </row>
    <row r="30064" spans="1:16">
      <c r="A30064" t="s">
        <v>11</v>
      </c>
      <c r="B30064" s="11" t="s">
        <v>1132</v>
      </c>
      <c r="C30064" t="s">
        <v>84821</v>
      </c>
      <c r="D30064" t="s">
        <v>1134</v>
      </c>
      <c r="E30064" t="s">
        <v>1135</v>
      </c>
      <c r="F30064" s="7">
        <v>2558.0769833474201</v>
      </c>
      <c r="G30064" t="s">
        <v>84822</v>
      </c>
      <c r="H30064">
        <v>38</v>
      </c>
      <c r="I30064" t="s">
        <v>17</v>
      </c>
      <c r="J30064" t="s">
        <v>17</v>
      </c>
      <c r="K30064">
        <v>209.23</v>
      </c>
      <c r="L30064">
        <v>0.99577199999999999</v>
      </c>
      <c r="M30064" s="1">
        <v>1.77306E-32</v>
      </c>
      <c r="N30064" t="s">
        <v>84823</v>
      </c>
      <c r="O30064">
        <v>2422</v>
      </c>
      <c r="P30064" t="s">
        <v>387</v>
      </c>
    </row>
    <row r="30065" spans="1:16">
      <c r="A30065" t="s">
        <v>11</v>
      </c>
      <c r="B30065" s="11" t="s">
        <v>8994</v>
      </c>
      <c r="C30065" t="s">
        <v>8995</v>
      </c>
      <c r="D30065" t="s">
        <v>8996</v>
      </c>
      <c r="E30065" t="s">
        <v>8997</v>
      </c>
      <c r="F30065" s="7">
        <v>5838.1339741807396</v>
      </c>
      <c r="G30065" t="s">
        <v>8998</v>
      </c>
      <c r="H30065">
        <v>3</v>
      </c>
      <c r="I30065" t="s">
        <v>17</v>
      </c>
      <c r="J30065" t="s">
        <v>17</v>
      </c>
      <c r="K30065">
        <v>75.55</v>
      </c>
      <c r="L30065">
        <v>0.99659699999999996</v>
      </c>
      <c r="M30065">
        <v>3.4746700000000001E-4</v>
      </c>
      <c r="N30065" t="s">
        <v>8999</v>
      </c>
      <c r="O30065">
        <v>5149</v>
      </c>
      <c r="P30065" t="s">
        <v>2065</v>
      </c>
    </row>
    <row r="30066" spans="1:16">
      <c r="A30066" t="s">
        <v>11</v>
      </c>
      <c r="B30066" s="11" t="s">
        <v>8994</v>
      </c>
      <c r="C30066" t="s">
        <v>34047</v>
      </c>
      <c r="D30066" t="s">
        <v>8996</v>
      </c>
      <c r="E30066" t="s">
        <v>8997</v>
      </c>
      <c r="F30066" s="7">
        <v>5838.1339741807396</v>
      </c>
      <c r="G30066" t="s">
        <v>34048</v>
      </c>
      <c r="H30066" s="8">
        <v>1</v>
      </c>
      <c r="I30066" t="s">
        <v>17</v>
      </c>
      <c r="J30066" t="s">
        <v>17</v>
      </c>
      <c r="K30066">
        <v>99.686000000000007</v>
      </c>
      <c r="L30066">
        <v>0.85080500000000003</v>
      </c>
      <c r="M30066" s="1">
        <v>9.8262499999999996E-5</v>
      </c>
      <c r="N30066" t="s">
        <v>34049</v>
      </c>
      <c r="O30066">
        <v>12334</v>
      </c>
      <c r="P30066" t="s">
        <v>590</v>
      </c>
    </row>
    <row r="30067" spans="1:16">
      <c r="A30067" t="s">
        <v>11</v>
      </c>
      <c r="B30067" s="11" t="s">
        <v>8994</v>
      </c>
      <c r="C30067" t="s">
        <v>34345</v>
      </c>
      <c r="D30067" t="s">
        <v>8996</v>
      </c>
      <c r="E30067" t="s">
        <v>8997</v>
      </c>
      <c r="F30067" s="7">
        <v>5838.1339741807396</v>
      </c>
      <c r="G30067" t="s">
        <v>34346</v>
      </c>
      <c r="H30067">
        <v>3</v>
      </c>
      <c r="I30067" t="s">
        <v>17</v>
      </c>
      <c r="J30067" t="s">
        <v>17</v>
      </c>
      <c r="K30067">
        <v>126.19</v>
      </c>
      <c r="L30067">
        <v>1</v>
      </c>
      <c r="M30067" s="1">
        <v>6.2574199999999997E-10</v>
      </c>
      <c r="N30067" t="s">
        <v>34347</v>
      </c>
      <c r="O30067">
        <v>16038</v>
      </c>
      <c r="P30067" t="s">
        <v>33</v>
      </c>
    </row>
    <row r="30068" spans="1:16">
      <c r="A30068" t="s">
        <v>11</v>
      </c>
      <c r="B30068" s="11" t="s">
        <v>8994</v>
      </c>
      <c r="C30068" t="s">
        <v>73864</v>
      </c>
      <c r="D30068" t="s">
        <v>8996</v>
      </c>
      <c r="E30068" t="s">
        <v>8997</v>
      </c>
      <c r="F30068" s="7">
        <v>5838.1339741807396</v>
      </c>
      <c r="G30068" t="s">
        <v>73865</v>
      </c>
      <c r="H30068">
        <v>10</v>
      </c>
      <c r="I30068" t="s">
        <v>17</v>
      </c>
      <c r="J30068" t="s">
        <v>17</v>
      </c>
      <c r="K30068">
        <v>119.69</v>
      </c>
      <c r="L30068">
        <v>1</v>
      </c>
      <c r="M30068" s="1">
        <v>2.9150799999999999E-5</v>
      </c>
      <c r="N30068" t="s">
        <v>73866</v>
      </c>
      <c r="O30068">
        <v>13809</v>
      </c>
      <c r="P30068" t="s">
        <v>1849</v>
      </c>
    </row>
    <row r="30069" spans="1:16">
      <c r="A30069" t="s">
        <v>89066</v>
      </c>
      <c r="B30069" s="11" t="s">
        <v>8994</v>
      </c>
      <c r="C30069" t="s">
        <v>100289</v>
      </c>
      <c r="D30069" t="s">
        <v>8996</v>
      </c>
      <c r="E30069" t="s">
        <v>8997</v>
      </c>
      <c r="F30069" s="7">
        <v>5838.1339741807396</v>
      </c>
      <c r="G30069" t="s">
        <v>100290</v>
      </c>
      <c r="H30069">
        <v>2</v>
      </c>
      <c r="I30069" t="s">
        <v>17</v>
      </c>
      <c r="J30069" t="s">
        <v>17</v>
      </c>
      <c r="K30069">
        <v>1.91</v>
      </c>
      <c r="L30069" t="s">
        <v>89071</v>
      </c>
      <c r="M30069">
        <v>3.4529999999999999E-3</v>
      </c>
      <c r="N30069" t="s">
        <v>100291</v>
      </c>
      <c r="O30069">
        <v>856</v>
      </c>
      <c r="P30069" t="s">
        <v>95543</v>
      </c>
    </row>
    <row r="30070" spans="1:16">
      <c r="A30070" t="s">
        <v>11</v>
      </c>
      <c r="B30070" s="11" t="s">
        <v>8994</v>
      </c>
      <c r="C30070" t="s">
        <v>117001</v>
      </c>
      <c r="D30070" t="s">
        <v>8996</v>
      </c>
      <c r="E30070" t="s">
        <v>8997</v>
      </c>
      <c r="F30070" s="7">
        <v>5838.1339741807396</v>
      </c>
      <c r="G30070" t="s">
        <v>117002</v>
      </c>
      <c r="H30070" s="8">
        <v>1</v>
      </c>
      <c r="I30070" t="s">
        <v>89093</v>
      </c>
      <c r="J30070" t="s">
        <v>17</v>
      </c>
      <c r="K30070">
        <v>57.106000000000002</v>
      </c>
      <c r="L30070">
        <v>0.55316399999999999</v>
      </c>
      <c r="M30070">
        <v>1.6144599999999999E-2</v>
      </c>
      <c r="N30070" t="s">
        <v>117003</v>
      </c>
      <c r="O30070">
        <v>2612</v>
      </c>
      <c r="P30070" t="s">
        <v>391</v>
      </c>
    </row>
    <row r="30071" spans="1:16">
      <c r="A30071" t="s">
        <v>11</v>
      </c>
      <c r="B30071" s="11" t="s">
        <v>34566</v>
      </c>
      <c r="C30071" t="s">
        <v>34567</v>
      </c>
      <c r="D30071" t="s">
        <v>34568</v>
      </c>
      <c r="E30071" t="s">
        <v>34566</v>
      </c>
      <c r="F30071" s="7">
        <v>2735.6183918504698</v>
      </c>
      <c r="G30071" t="s">
        <v>34569</v>
      </c>
      <c r="H30071">
        <v>8</v>
      </c>
      <c r="I30071" t="s">
        <v>17</v>
      </c>
      <c r="J30071" t="s">
        <v>17</v>
      </c>
      <c r="K30071">
        <v>146.15</v>
      </c>
      <c r="L30071">
        <v>0.77422599999999997</v>
      </c>
      <c r="M30071" s="1">
        <v>2.2672000000000002E-21</v>
      </c>
      <c r="N30071" t="s">
        <v>34570</v>
      </c>
      <c r="O30071">
        <v>10194</v>
      </c>
      <c r="P30071" t="s">
        <v>12572</v>
      </c>
    </row>
    <row r="30072" spans="1:16">
      <c r="A30072" t="s">
        <v>11</v>
      </c>
      <c r="B30072" s="11" t="s">
        <v>34566</v>
      </c>
      <c r="C30072" t="s">
        <v>56932</v>
      </c>
      <c r="D30072" t="s">
        <v>34568</v>
      </c>
      <c r="E30072" t="s">
        <v>34566</v>
      </c>
      <c r="F30072" s="7">
        <v>2735.6183918504698</v>
      </c>
      <c r="G30072" t="s">
        <v>56933</v>
      </c>
      <c r="H30072">
        <v>2</v>
      </c>
      <c r="I30072" t="s">
        <v>17</v>
      </c>
      <c r="J30072" t="s">
        <v>17</v>
      </c>
      <c r="K30072">
        <v>84.561000000000007</v>
      </c>
      <c r="L30072">
        <v>0.99960800000000005</v>
      </c>
      <c r="M30072" s="1">
        <v>3.9641599999999997E-8</v>
      </c>
      <c r="N30072" t="s">
        <v>56934</v>
      </c>
      <c r="O30072">
        <v>11021</v>
      </c>
      <c r="P30072" t="s">
        <v>524</v>
      </c>
    </row>
    <row r="30073" spans="1:16">
      <c r="A30073" t="s">
        <v>89066</v>
      </c>
      <c r="B30073" s="11" t="s">
        <v>34566</v>
      </c>
      <c r="C30073" t="s">
        <v>93596</v>
      </c>
      <c r="D30073" t="s">
        <v>34568</v>
      </c>
      <c r="E30073" t="s">
        <v>34566</v>
      </c>
      <c r="F30073" s="7">
        <v>2735.6183918504698</v>
      </c>
      <c r="G30073" t="s">
        <v>93597</v>
      </c>
      <c r="H30073">
        <v>9</v>
      </c>
      <c r="I30073" t="s">
        <v>17</v>
      </c>
      <c r="J30073" t="s">
        <v>17</v>
      </c>
      <c r="K30073">
        <v>5.71</v>
      </c>
      <c r="L30073" t="s">
        <v>89071</v>
      </c>
      <c r="M30073">
        <v>0</v>
      </c>
      <c r="N30073" t="s">
        <v>93598</v>
      </c>
      <c r="O30073">
        <v>15455</v>
      </c>
      <c r="P30073" t="s">
        <v>90265</v>
      </c>
    </row>
    <row r="30074" spans="1:16">
      <c r="A30074" t="s">
        <v>89066</v>
      </c>
      <c r="B30074" s="11" t="s">
        <v>34566</v>
      </c>
      <c r="C30074" t="s">
        <v>96559</v>
      </c>
      <c r="D30074" t="s">
        <v>34568</v>
      </c>
      <c r="E30074" t="s">
        <v>34566</v>
      </c>
      <c r="F30074" s="7">
        <v>2735.6183918504698</v>
      </c>
      <c r="G30074" t="s">
        <v>96560</v>
      </c>
      <c r="H30074">
        <v>4</v>
      </c>
      <c r="I30074" t="s">
        <v>17</v>
      </c>
      <c r="J30074" t="s">
        <v>17</v>
      </c>
      <c r="K30074">
        <v>4.84</v>
      </c>
      <c r="L30074" t="s">
        <v>89071</v>
      </c>
      <c r="M30074">
        <v>1.609E-3</v>
      </c>
      <c r="N30074" t="s">
        <v>96561</v>
      </c>
      <c r="O30074">
        <v>10785</v>
      </c>
      <c r="P30074" t="s">
        <v>90900</v>
      </c>
    </row>
    <row r="30075" spans="1:16">
      <c r="A30075" t="s">
        <v>89066</v>
      </c>
      <c r="B30075" s="11" t="s">
        <v>34566</v>
      </c>
      <c r="C30075" t="s">
        <v>110078</v>
      </c>
      <c r="D30075" t="s">
        <v>34568</v>
      </c>
      <c r="E30075" t="s">
        <v>34566</v>
      </c>
      <c r="F30075" s="7">
        <v>2735.6183918504698</v>
      </c>
      <c r="G30075" t="s">
        <v>110079</v>
      </c>
      <c r="H30075" s="8">
        <v>1</v>
      </c>
      <c r="I30075" t="s">
        <v>17</v>
      </c>
      <c r="J30075" t="s">
        <v>89093</v>
      </c>
      <c r="K30075">
        <v>4.24</v>
      </c>
      <c r="L30075" t="s">
        <v>89071</v>
      </c>
      <c r="M30075">
        <v>0</v>
      </c>
      <c r="N30075" t="s">
        <v>110080</v>
      </c>
      <c r="O30075">
        <v>10089</v>
      </c>
      <c r="P30075" t="s">
        <v>92953</v>
      </c>
    </row>
    <row r="30076" spans="1:16">
      <c r="A30076" t="s">
        <v>11</v>
      </c>
      <c r="B30076" s="11" t="s">
        <v>9564</v>
      </c>
      <c r="C30076" t="s">
        <v>9565</v>
      </c>
      <c r="D30076" t="s">
        <v>9566</v>
      </c>
      <c r="E30076" t="s">
        <v>9567</v>
      </c>
      <c r="F30076" s="7">
        <v>2829.6522550781801</v>
      </c>
      <c r="G30076" t="s">
        <v>9568</v>
      </c>
      <c r="H30076">
        <v>431</v>
      </c>
      <c r="I30076" t="s">
        <v>17</v>
      </c>
      <c r="J30076" t="s">
        <v>17</v>
      </c>
      <c r="K30076">
        <v>155.57</v>
      </c>
      <c r="L30076">
        <v>0.95259799999999994</v>
      </c>
      <c r="M30076" s="1">
        <v>1.8369899999999998E-12</v>
      </c>
      <c r="N30076" t="s">
        <v>9569</v>
      </c>
      <c r="O30076">
        <v>7670</v>
      </c>
      <c r="P30076" t="s">
        <v>348</v>
      </c>
    </row>
    <row r="30077" spans="1:16">
      <c r="A30077" t="s">
        <v>11</v>
      </c>
      <c r="B30077" s="11" t="s">
        <v>9564</v>
      </c>
      <c r="C30077" t="s">
        <v>15480</v>
      </c>
      <c r="D30077" t="s">
        <v>9566</v>
      </c>
      <c r="E30077" t="s">
        <v>9567</v>
      </c>
      <c r="F30077" s="7">
        <v>2829.6522550781801</v>
      </c>
      <c r="G30077" t="s">
        <v>15481</v>
      </c>
      <c r="H30077">
        <v>80</v>
      </c>
      <c r="I30077" t="s">
        <v>17</v>
      </c>
      <c r="J30077" t="s">
        <v>17</v>
      </c>
      <c r="K30077">
        <v>240.2</v>
      </c>
      <c r="L30077">
        <v>0.99995199999999995</v>
      </c>
      <c r="M30077" s="1">
        <v>3.6557300000000003E-36</v>
      </c>
      <c r="N30077" t="s">
        <v>15482</v>
      </c>
      <c r="O30077">
        <v>10870</v>
      </c>
      <c r="P30077" t="s">
        <v>3980</v>
      </c>
    </row>
    <row r="30078" spans="1:16">
      <c r="A30078" t="s">
        <v>11</v>
      </c>
      <c r="B30078" s="11" t="s">
        <v>9564</v>
      </c>
      <c r="C30078" t="s">
        <v>24810</v>
      </c>
      <c r="D30078" t="s">
        <v>9566</v>
      </c>
      <c r="E30078" t="s">
        <v>9567</v>
      </c>
      <c r="F30078" s="7">
        <v>2829.6522550781801</v>
      </c>
      <c r="G30078" t="s">
        <v>24811</v>
      </c>
      <c r="H30078">
        <v>116</v>
      </c>
      <c r="I30078" t="s">
        <v>17</v>
      </c>
      <c r="J30078" t="s">
        <v>17</v>
      </c>
      <c r="K30078">
        <v>166.48</v>
      </c>
      <c r="L30078">
        <v>0.83230800000000005</v>
      </c>
      <c r="M30078" s="1">
        <v>2.4193500000000001E-18</v>
      </c>
      <c r="N30078" t="s">
        <v>24812</v>
      </c>
      <c r="O30078">
        <v>6441</v>
      </c>
      <c r="P30078" t="s">
        <v>1097</v>
      </c>
    </row>
    <row r="30079" spans="1:16">
      <c r="A30079" t="s">
        <v>89066</v>
      </c>
      <c r="B30079" s="11" t="s">
        <v>103252</v>
      </c>
      <c r="C30079" t="s">
        <v>103253</v>
      </c>
      <c r="D30079" t="s">
        <v>103254</v>
      </c>
      <c r="E30079" t="s">
        <v>103252</v>
      </c>
      <c r="F30079" s="7">
        <v>1282.5880976829901</v>
      </c>
      <c r="G30079" t="s">
        <v>103255</v>
      </c>
      <c r="H30079">
        <v>1</v>
      </c>
      <c r="I30079" t="s">
        <v>17</v>
      </c>
      <c r="J30079" t="s">
        <v>17</v>
      </c>
      <c r="K30079">
        <v>1.27</v>
      </c>
      <c r="L30079" t="s">
        <v>89071</v>
      </c>
      <c r="M30079">
        <v>2.385E-3</v>
      </c>
      <c r="N30079" t="s">
        <v>89257</v>
      </c>
      <c r="O30079">
        <v>10013</v>
      </c>
      <c r="P30079" t="s">
        <v>90930</v>
      </c>
    </row>
    <row r="30080" spans="1:16">
      <c r="A30080" t="s">
        <v>11</v>
      </c>
      <c r="B30080" s="11" t="s">
        <v>9564</v>
      </c>
      <c r="C30080" t="s">
        <v>26518</v>
      </c>
      <c r="D30080" t="s">
        <v>9566</v>
      </c>
      <c r="E30080" t="s">
        <v>9567</v>
      </c>
      <c r="F30080" s="7">
        <v>2829.6522550781801</v>
      </c>
      <c r="G30080" t="s">
        <v>26519</v>
      </c>
      <c r="H30080">
        <v>369</v>
      </c>
      <c r="I30080" t="s">
        <v>17</v>
      </c>
      <c r="J30080" t="s">
        <v>17</v>
      </c>
      <c r="K30080">
        <v>155.56</v>
      </c>
      <c r="L30080">
        <v>1</v>
      </c>
      <c r="M30080" s="1">
        <v>7.2714399999999999E-17</v>
      </c>
      <c r="N30080" t="s">
        <v>26520</v>
      </c>
      <c r="O30080">
        <v>8547</v>
      </c>
      <c r="P30080" t="s">
        <v>1768</v>
      </c>
    </row>
    <row r="30081" spans="1:16">
      <c r="A30081" t="s">
        <v>11</v>
      </c>
      <c r="B30081" s="11" t="s">
        <v>52010</v>
      </c>
      <c r="C30081" t="s">
        <v>52011</v>
      </c>
      <c r="D30081" t="s">
        <v>52012</v>
      </c>
      <c r="E30081" t="s">
        <v>52013</v>
      </c>
      <c r="F30081" s="7">
        <v>1714.1486224083201</v>
      </c>
      <c r="G30081" t="s">
        <v>52014</v>
      </c>
      <c r="H30081">
        <v>2</v>
      </c>
      <c r="I30081" t="s">
        <v>17</v>
      </c>
      <c r="J30081" t="s">
        <v>17</v>
      </c>
      <c r="K30081">
        <v>53.237000000000002</v>
      </c>
      <c r="L30081">
        <v>0.99965999999999999</v>
      </c>
      <c r="M30081">
        <v>5.2019199999999996E-3</v>
      </c>
      <c r="N30081" t="s">
        <v>52015</v>
      </c>
      <c r="O30081">
        <v>10306</v>
      </c>
      <c r="P30081" t="s">
        <v>1487</v>
      </c>
    </row>
    <row r="30082" spans="1:16">
      <c r="A30082" t="s">
        <v>89066</v>
      </c>
      <c r="B30082" s="11" t="s">
        <v>9267</v>
      </c>
      <c r="C30082" t="s">
        <v>103261</v>
      </c>
      <c r="D30082" t="s">
        <v>9269</v>
      </c>
      <c r="E30082" t="s">
        <v>9270</v>
      </c>
      <c r="F30082" s="7">
        <v>12015.2548472855</v>
      </c>
      <c r="G30082" t="s">
        <v>103262</v>
      </c>
      <c r="H30082">
        <v>1</v>
      </c>
      <c r="I30082" t="s">
        <v>17</v>
      </c>
      <c r="J30082" t="s">
        <v>17</v>
      </c>
      <c r="K30082">
        <v>1.49</v>
      </c>
      <c r="L30082" t="s">
        <v>89071</v>
      </c>
      <c r="M30082">
        <v>8.2649999999999998E-3</v>
      </c>
      <c r="N30082" t="s">
        <v>101779</v>
      </c>
      <c r="O30082">
        <v>5217</v>
      </c>
      <c r="P30082" t="s">
        <v>90023</v>
      </c>
    </row>
    <row r="30083" spans="1:16">
      <c r="A30083" t="s">
        <v>89066</v>
      </c>
      <c r="B30083" s="11" t="s">
        <v>103263</v>
      </c>
      <c r="C30083" t="s">
        <v>103264</v>
      </c>
      <c r="D30083" t="s">
        <v>103265</v>
      </c>
      <c r="E30083" t="s">
        <v>103266</v>
      </c>
      <c r="F30083" s="7" t="e">
        <v>#N/A</v>
      </c>
      <c r="G30083" t="s">
        <v>103267</v>
      </c>
      <c r="H30083">
        <v>1</v>
      </c>
      <c r="I30083" t="s">
        <v>17</v>
      </c>
      <c r="J30083" t="s">
        <v>17</v>
      </c>
      <c r="K30083">
        <v>1.23</v>
      </c>
      <c r="L30083" t="s">
        <v>89071</v>
      </c>
      <c r="M30083">
        <v>9.9880000000000004E-3</v>
      </c>
      <c r="N30083" t="s">
        <v>103268</v>
      </c>
      <c r="O30083">
        <v>5444</v>
      </c>
      <c r="P30083" t="s">
        <v>97475</v>
      </c>
    </row>
    <row r="30084" spans="1:16">
      <c r="A30084" t="s">
        <v>89066</v>
      </c>
      <c r="B30084" s="11" t="s">
        <v>52010</v>
      </c>
      <c r="C30084" t="s">
        <v>110730</v>
      </c>
      <c r="D30084" t="s">
        <v>52012</v>
      </c>
      <c r="E30084" t="s">
        <v>52013</v>
      </c>
      <c r="F30084" s="7">
        <v>1714.1486224083201</v>
      </c>
      <c r="G30084" t="s">
        <v>110731</v>
      </c>
      <c r="H30084" s="8">
        <v>1</v>
      </c>
      <c r="I30084" t="s">
        <v>17</v>
      </c>
      <c r="J30084" t="s">
        <v>17</v>
      </c>
      <c r="K30084">
        <v>1.7</v>
      </c>
      <c r="L30084" t="s">
        <v>89071</v>
      </c>
      <c r="M30084">
        <v>8.5690000000000002E-3</v>
      </c>
      <c r="N30084" t="s">
        <v>89411</v>
      </c>
      <c r="O30084">
        <v>3198</v>
      </c>
      <c r="P30084" t="s">
        <v>110328</v>
      </c>
    </row>
    <row r="30085" spans="1:16">
      <c r="A30085" t="s">
        <v>89066</v>
      </c>
      <c r="B30085" s="11" t="s">
        <v>5678</v>
      </c>
      <c r="C30085" t="s">
        <v>103272</v>
      </c>
      <c r="D30085" t="s">
        <v>5680</v>
      </c>
      <c r="E30085" t="s">
        <v>5681</v>
      </c>
      <c r="F30085" s="7">
        <v>4766.7947297639403</v>
      </c>
      <c r="G30085" t="s">
        <v>103273</v>
      </c>
      <c r="H30085">
        <v>1</v>
      </c>
      <c r="I30085" t="s">
        <v>17</v>
      </c>
      <c r="J30085" t="s">
        <v>89093</v>
      </c>
      <c r="K30085">
        <v>0.91</v>
      </c>
      <c r="L30085" t="s">
        <v>89071</v>
      </c>
      <c r="M30085">
        <v>7.5589999999999997E-3</v>
      </c>
      <c r="N30085" t="s">
        <v>103274</v>
      </c>
      <c r="O30085">
        <v>1446</v>
      </c>
      <c r="P30085" t="s">
        <v>96915</v>
      </c>
    </row>
    <row r="30086" spans="1:16">
      <c r="A30086" t="s">
        <v>89066</v>
      </c>
      <c r="B30086" s="11" t="s">
        <v>5678</v>
      </c>
      <c r="C30086" t="s">
        <v>103275</v>
      </c>
      <c r="D30086" t="s">
        <v>5680</v>
      </c>
      <c r="E30086" t="s">
        <v>5681</v>
      </c>
      <c r="F30086" s="7">
        <v>4766.7947297639403</v>
      </c>
      <c r="G30086" t="s">
        <v>103276</v>
      </c>
      <c r="H30086">
        <v>1</v>
      </c>
      <c r="I30086" t="s">
        <v>17</v>
      </c>
      <c r="J30086" t="s">
        <v>89093</v>
      </c>
      <c r="K30086">
        <v>0.91</v>
      </c>
      <c r="L30086" t="s">
        <v>89071</v>
      </c>
      <c r="M30086">
        <v>7.5589999999999997E-3</v>
      </c>
      <c r="N30086" t="s">
        <v>103274</v>
      </c>
      <c r="O30086">
        <v>1446</v>
      </c>
      <c r="P30086" t="s">
        <v>96915</v>
      </c>
    </row>
    <row r="30087" spans="1:16">
      <c r="A30087" t="s">
        <v>11</v>
      </c>
      <c r="B30087" s="11" t="s">
        <v>14126</v>
      </c>
      <c r="C30087" t="s">
        <v>14127</v>
      </c>
      <c r="D30087" t="s">
        <v>14128</v>
      </c>
      <c r="E30087" t="s">
        <v>14126</v>
      </c>
      <c r="F30087" s="7">
        <v>1919</v>
      </c>
      <c r="G30087" t="s">
        <v>14129</v>
      </c>
      <c r="H30087">
        <v>7</v>
      </c>
      <c r="I30087" t="s">
        <v>17</v>
      </c>
      <c r="J30087" t="s">
        <v>17</v>
      </c>
      <c r="K30087">
        <v>157.19999999999999</v>
      </c>
      <c r="L30087">
        <v>0.99999899999999997</v>
      </c>
      <c r="M30087" s="1">
        <v>2.1999600000000001E-17</v>
      </c>
      <c r="N30087" t="s">
        <v>14130</v>
      </c>
      <c r="O30087">
        <v>17258</v>
      </c>
      <c r="P30087" t="s">
        <v>7079</v>
      </c>
    </row>
    <row r="30088" spans="1:16">
      <c r="A30088" t="s">
        <v>11</v>
      </c>
      <c r="B30088" s="11" t="s">
        <v>16533</v>
      </c>
      <c r="C30088" t="s">
        <v>16534</v>
      </c>
      <c r="D30088" t="s">
        <v>16535</v>
      </c>
      <c r="E30088" t="s">
        <v>16536</v>
      </c>
      <c r="F30088" s="7">
        <v>2443.4213710045301</v>
      </c>
      <c r="G30088" t="s">
        <v>16537</v>
      </c>
      <c r="H30088">
        <v>3</v>
      </c>
      <c r="I30088" t="s">
        <v>17</v>
      </c>
      <c r="J30088" t="s">
        <v>17</v>
      </c>
      <c r="K30088">
        <v>70.414000000000001</v>
      </c>
      <c r="L30088">
        <v>1</v>
      </c>
      <c r="M30088" s="1">
        <v>7.4251699999999999E-5</v>
      </c>
      <c r="N30088" t="s">
        <v>16538</v>
      </c>
      <c r="O30088">
        <v>18764</v>
      </c>
      <c r="P30088" t="s">
        <v>1015</v>
      </c>
    </row>
    <row r="30089" spans="1:16">
      <c r="A30089" t="s">
        <v>11</v>
      </c>
      <c r="B30089" s="11" t="s">
        <v>53582</v>
      </c>
      <c r="C30089" t="s">
        <v>53583</v>
      </c>
      <c r="D30089" t="s">
        <v>53584</v>
      </c>
      <c r="E30089" t="s">
        <v>53582</v>
      </c>
      <c r="F30089" s="7">
        <v>13526.2172222429</v>
      </c>
      <c r="G30089" t="s">
        <v>53585</v>
      </c>
      <c r="H30089">
        <v>24</v>
      </c>
      <c r="I30089" t="s">
        <v>17</v>
      </c>
      <c r="J30089" t="s">
        <v>17</v>
      </c>
      <c r="K30089">
        <v>157.68</v>
      </c>
      <c r="L30089">
        <v>1</v>
      </c>
      <c r="M30089" s="1">
        <v>1.8281600000000001E-16</v>
      </c>
      <c r="N30089" t="s">
        <v>53586</v>
      </c>
      <c r="O30089">
        <v>17771</v>
      </c>
      <c r="P30089" t="s">
        <v>511</v>
      </c>
    </row>
    <row r="30090" spans="1:16">
      <c r="A30090" t="s">
        <v>89066</v>
      </c>
      <c r="B30090" s="11" t="s">
        <v>9600</v>
      </c>
      <c r="C30090" t="s">
        <v>103286</v>
      </c>
      <c r="D30090" t="s">
        <v>9602</v>
      </c>
      <c r="E30090" t="s">
        <v>9603</v>
      </c>
      <c r="F30090" s="7">
        <v>4494.5483249855697</v>
      </c>
      <c r="G30090" t="s">
        <v>103287</v>
      </c>
      <c r="H30090">
        <v>1</v>
      </c>
      <c r="I30090" t="s">
        <v>17</v>
      </c>
      <c r="J30090" t="s">
        <v>89093</v>
      </c>
      <c r="K30090">
        <v>1.21</v>
      </c>
      <c r="L30090" t="s">
        <v>89071</v>
      </c>
      <c r="M30090">
        <v>5.9540000000000001E-3</v>
      </c>
      <c r="N30090" t="s">
        <v>103288</v>
      </c>
      <c r="O30090">
        <v>13980</v>
      </c>
      <c r="P30090" t="s">
        <v>96643</v>
      </c>
    </row>
    <row r="30091" spans="1:16">
      <c r="A30091" t="s">
        <v>89066</v>
      </c>
      <c r="B30091" s="11" t="s">
        <v>9600</v>
      </c>
      <c r="C30091" t="s">
        <v>103289</v>
      </c>
      <c r="D30091" t="s">
        <v>9602</v>
      </c>
      <c r="E30091" t="s">
        <v>9603</v>
      </c>
      <c r="F30091" s="7">
        <v>4494.5483249855697</v>
      </c>
      <c r="G30091" t="s">
        <v>103290</v>
      </c>
      <c r="H30091">
        <v>1</v>
      </c>
      <c r="I30091" t="s">
        <v>17</v>
      </c>
      <c r="J30091" t="s">
        <v>89093</v>
      </c>
      <c r="K30091">
        <v>1.21</v>
      </c>
      <c r="L30091" t="s">
        <v>89071</v>
      </c>
      <c r="M30091">
        <v>5.9540000000000001E-3</v>
      </c>
      <c r="N30091" t="s">
        <v>103288</v>
      </c>
      <c r="O30091">
        <v>13980</v>
      </c>
      <c r="P30091" t="s">
        <v>96643</v>
      </c>
    </row>
    <row r="30092" spans="1:16">
      <c r="A30092" t="s">
        <v>89066</v>
      </c>
      <c r="B30092" s="11" t="s">
        <v>103291</v>
      </c>
      <c r="C30092" t="s">
        <v>103292</v>
      </c>
      <c r="D30092" t="s">
        <v>103293</v>
      </c>
      <c r="E30092" t="s">
        <v>103291</v>
      </c>
      <c r="F30092" s="7">
        <v>15.346571259999999</v>
      </c>
      <c r="G30092" t="s">
        <v>103294</v>
      </c>
      <c r="H30092">
        <v>1</v>
      </c>
      <c r="I30092" t="s">
        <v>17</v>
      </c>
      <c r="J30092" t="s">
        <v>17</v>
      </c>
      <c r="K30092">
        <v>1.45</v>
      </c>
      <c r="L30092" t="s">
        <v>89071</v>
      </c>
      <c r="M30092">
        <v>7.6099999999999996E-3</v>
      </c>
      <c r="N30092" t="s">
        <v>91329</v>
      </c>
      <c r="O30092">
        <v>4707</v>
      </c>
      <c r="P30092" t="s">
        <v>97190</v>
      </c>
    </row>
    <row r="30093" spans="1:16">
      <c r="A30093" t="s">
        <v>11</v>
      </c>
      <c r="B30093" s="11" t="s">
        <v>53582</v>
      </c>
      <c r="C30093" t="s">
        <v>55064</v>
      </c>
      <c r="D30093" t="s">
        <v>53584</v>
      </c>
      <c r="E30093" t="s">
        <v>53582</v>
      </c>
      <c r="F30093" s="7">
        <v>13526.2172222429</v>
      </c>
      <c r="G30093" t="s">
        <v>55065</v>
      </c>
      <c r="H30093">
        <v>3</v>
      </c>
      <c r="I30093" t="s">
        <v>17</v>
      </c>
      <c r="J30093" t="s">
        <v>17</v>
      </c>
      <c r="K30093">
        <v>70.373000000000005</v>
      </c>
      <c r="L30093">
        <v>0.99792499999999995</v>
      </c>
      <c r="M30093">
        <v>2.6794399999999999E-4</v>
      </c>
      <c r="N30093" t="s">
        <v>55066</v>
      </c>
      <c r="O30093">
        <v>7797</v>
      </c>
      <c r="P30093" t="s">
        <v>1869</v>
      </c>
    </row>
    <row r="30094" spans="1:16">
      <c r="A30094" t="s">
        <v>11</v>
      </c>
      <c r="B30094" s="11" t="s">
        <v>53582</v>
      </c>
      <c r="C30094" t="s">
        <v>59850</v>
      </c>
      <c r="D30094" t="s">
        <v>53584</v>
      </c>
      <c r="E30094" t="s">
        <v>53582</v>
      </c>
      <c r="F30094" s="7">
        <v>13526.2172222429</v>
      </c>
      <c r="G30094" t="s">
        <v>59851</v>
      </c>
      <c r="H30094">
        <v>378</v>
      </c>
      <c r="I30094" t="s">
        <v>17</v>
      </c>
      <c r="J30094" t="s">
        <v>17</v>
      </c>
      <c r="K30094">
        <v>96.143000000000001</v>
      </c>
      <c r="L30094">
        <v>0.99999199999999999</v>
      </c>
      <c r="M30094">
        <v>2.1760899999999999E-3</v>
      </c>
      <c r="N30094" t="s">
        <v>59852</v>
      </c>
      <c r="O30094">
        <v>8214</v>
      </c>
      <c r="P30094" t="s">
        <v>571</v>
      </c>
    </row>
    <row r="30095" spans="1:16">
      <c r="A30095" t="s">
        <v>89066</v>
      </c>
      <c r="B30095" s="11" t="s">
        <v>13095</v>
      </c>
      <c r="C30095" t="s">
        <v>103301</v>
      </c>
      <c r="D30095" t="s">
        <v>13097</v>
      </c>
      <c r="E30095" t="s">
        <v>13095</v>
      </c>
      <c r="F30095" s="7">
        <v>2146.8186640409899</v>
      </c>
      <c r="G30095" t="s">
        <v>103302</v>
      </c>
      <c r="H30095">
        <v>1</v>
      </c>
      <c r="I30095" t="s">
        <v>17</v>
      </c>
      <c r="J30095" t="s">
        <v>17</v>
      </c>
      <c r="K30095">
        <v>0.98</v>
      </c>
      <c r="L30095" t="s">
        <v>89071</v>
      </c>
      <c r="M30095">
        <v>8.9280000000000002E-3</v>
      </c>
      <c r="N30095" t="s">
        <v>103303</v>
      </c>
      <c r="O30095">
        <v>9760</v>
      </c>
      <c r="P30095" t="s">
        <v>103304</v>
      </c>
    </row>
    <row r="30096" spans="1:16">
      <c r="A30096" t="s">
        <v>11</v>
      </c>
      <c r="B30096" s="11" t="s">
        <v>17047</v>
      </c>
      <c r="C30096" t="s">
        <v>17048</v>
      </c>
      <c r="D30096" t="s">
        <v>17049</v>
      </c>
      <c r="E30096" t="s">
        <v>17050</v>
      </c>
      <c r="F30096" s="7">
        <v>14716.796092725401</v>
      </c>
      <c r="G30096" t="s">
        <v>17051</v>
      </c>
      <c r="H30096" s="8">
        <v>1</v>
      </c>
      <c r="I30096" t="s">
        <v>17</v>
      </c>
      <c r="J30096" t="s">
        <v>17</v>
      </c>
      <c r="K30096">
        <v>135.34</v>
      </c>
      <c r="L30096">
        <v>0.82811100000000004</v>
      </c>
      <c r="M30096" s="1">
        <v>1.0320199999999999E-19</v>
      </c>
      <c r="N30096" t="s">
        <v>17052</v>
      </c>
      <c r="O30096">
        <v>13241</v>
      </c>
      <c r="P30096" t="s">
        <v>1447</v>
      </c>
    </row>
    <row r="30097" spans="1:16">
      <c r="A30097" t="s">
        <v>11</v>
      </c>
      <c r="B30097" s="11" t="s">
        <v>17047</v>
      </c>
      <c r="C30097" t="s">
        <v>43120</v>
      </c>
      <c r="D30097" t="s">
        <v>17049</v>
      </c>
      <c r="E30097" t="s">
        <v>17050</v>
      </c>
      <c r="F30097" s="7">
        <v>14716.796092725401</v>
      </c>
      <c r="G30097" t="s">
        <v>43121</v>
      </c>
      <c r="H30097">
        <v>49</v>
      </c>
      <c r="I30097" t="s">
        <v>17</v>
      </c>
      <c r="J30097" t="s">
        <v>17</v>
      </c>
      <c r="K30097">
        <v>169.26</v>
      </c>
      <c r="L30097">
        <v>0.99999199999999999</v>
      </c>
      <c r="M30097" s="1">
        <v>1.04884E-16</v>
      </c>
      <c r="N30097" t="s">
        <v>43122</v>
      </c>
      <c r="O30097">
        <v>15457</v>
      </c>
      <c r="P30097" t="s">
        <v>5578</v>
      </c>
    </row>
    <row r="30098" spans="1:16">
      <c r="A30098" t="s">
        <v>11</v>
      </c>
      <c r="B30098" s="11" t="s">
        <v>17047</v>
      </c>
      <c r="C30098" t="s">
        <v>62750</v>
      </c>
      <c r="D30098" t="s">
        <v>17049</v>
      </c>
      <c r="E30098" t="s">
        <v>17050</v>
      </c>
      <c r="F30098" s="7">
        <v>14716.796092725401</v>
      </c>
      <c r="G30098" t="s">
        <v>62751</v>
      </c>
      <c r="H30098">
        <v>48</v>
      </c>
      <c r="I30098" t="s">
        <v>17</v>
      </c>
      <c r="J30098" t="s">
        <v>17</v>
      </c>
      <c r="K30098">
        <v>252.66</v>
      </c>
      <c r="L30098">
        <v>1</v>
      </c>
      <c r="M30098" s="1">
        <v>3.7677199999999997E-64</v>
      </c>
      <c r="N30098" t="s">
        <v>62752</v>
      </c>
      <c r="O30098">
        <v>13534</v>
      </c>
      <c r="P30098" t="s">
        <v>5075</v>
      </c>
    </row>
    <row r="30099" spans="1:16">
      <c r="A30099" t="s">
        <v>11</v>
      </c>
      <c r="B30099" s="11" t="s">
        <v>17047</v>
      </c>
      <c r="C30099" t="s">
        <v>69168</v>
      </c>
      <c r="D30099" t="s">
        <v>17049</v>
      </c>
      <c r="E30099" t="s">
        <v>17050</v>
      </c>
      <c r="F30099" s="7">
        <v>14716.796092725401</v>
      </c>
      <c r="G30099" t="s">
        <v>69169</v>
      </c>
      <c r="H30099">
        <v>157</v>
      </c>
      <c r="I30099" t="s">
        <v>17</v>
      </c>
      <c r="J30099" t="s">
        <v>17</v>
      </c>
      <c r="K30099">
        <v>158.52000000000001</v>
      </c>
      <c r="L30099">
        <v>1</v>
      </c>
      <c r="M30099" s="1">
        <v>2.8528799999999999E-12</v>
      </c>
      <c r="N30099" t="s">
        <v>69170</v>
      </c>
      <c r="O30099">
        <v>11234</v>
      </c>
      <c r="P30099" t="s">
        <v>6440</v>
      </c>
    </row>
    <row r="30100" spans="1:16">
      <c r="A30100" t="s">
        <v>11</v>
      </c>
      <c r="B30100" s="11" t="s">
        <v>17047</v>
      </c>
      <c r="C30100" t="s">
        <v>85841</v>
      </c>
      <c r="D30100" t="s">
        <v>17049</v>
      </c>
      <c r="E30100" t="s">
        <v>17050</v>
      </c>
      <c r="F30100" s="7">
        <v>14716.796092725401</v>
      </c>
      <c r="G30100" t="s">
        <v>85842</v>
      </c>
      <c r="H30100">
        <v>87</v>
      </c>
      <c r="I30100" t="s">
        <v>17</v>
      </c>
      <c r="J30100" t="s">
        <v>17</v>
      </c>
      <c r="K30100">
        <v>146.07</v>
      </c>
      <c r="L30100">
        <v>1</v>
      </c>
      <c r="M30100" s="1">
        <v>1.6444499999999999E-15</v>
      </c>
      <c r="N30100" t="s">
        <v>85843</v>
      </c>
      <c r="O30100">
        <v>9572</v>
      </c>
      <c r="P30100" t="s">
        <v>178</v>
      </c>
    </row>
    <row r="30101" spans="1:16">
      <c r="A30101" t="s">
        <v>11</v>
      </c>
      <c r="B30101" s="11" t="s">
        <v>17047</v>
      </c>
      <c r="C30101" t="s">
        <v>86069</v>
      </c>
      <c r="D30101" t="s">
        <v>17049</v>
      </c>
      <c r="E30101" t="s">
        <v>17050</v>
      </c>
      <c r="F30101" s="7">
        <v>14716.796092725401</v>
      </c>
      <c r="G30101" t="s">
        <v>86070</v>
      </c>
      <c r="H30101" s="8">
        <v>1</v>
      </c>
      <c r="I30101" t="s">
        <v>17</v>
      </c>
      <c r="J30101" t="s">
        <v>17</v>
      </c>
      <c r="K30101">
        <v>86.343999999999994</v>
      </c>
      <c r="L30101">
        <v>1</v>
      </c>
      <c r="M30101">
        <v>3.9366499999999999E-3</v>
      </c>
      <c r="N30101" t="s">
        <v>86071</v>
      </c>
      <c r="O30101">
        <v>7005</v>
      </c>
      <c r="P30101" t="s">
        <v>2255</v>
      </c>
    </row>
    <row r="30102" spans="1:16">
      <c r="A30102" t="s">
        <v>89066</v>
      </c>
      <c r="B30102" s="11" t="s">
        <v>17047</v>
      </c>
      <c r="C30102" t="s">
        <v>97194</v>
      </c>
      <c r="D30102" t="s">
        <v>17049</v>
      </c>
      <c r="E30102" t="s">
        <v>17050</v>
      </c>
      <c r="F30102" s="7">
        <v>14716.796092725401</v>
      </c>
      <c r="G30102" t="s">
        <v>97195</v>
      </c>
      <c r="H30102">
        <v>3</v>
      </c>
      <c r="I30102" t="s">
        <v>17</v>
      </c>
      <c r="J30102" t="s">
        <v>17</v>
      </c>
      <c r="K30102">
        <v>3.98</v>
      </c>
      <c r="L30102" t="s">
        <v>89071</v>
      </c>
      <c r="M30102">
        <v>0</v>
      </c>
      <c r="N30102" t="s">
        <v>97196</v>
      </c>
      <c r="O30102">
        <v>17914</v>
      </c>
      <c r="P30102" t="s">
        <v>89580</v>
      </c>
    </row>
    <row r="30103" spans="1:16">
      <c r="A30103" t="s">
        <v>11</v>
      </c>
      <c r="B30103" s="11" t="s">
        <v>934</v>
      </c>
      <c r="C30103" t="s">
        <v>935</v>
      </c>
      <c r="D30103" t="s">
        <v>936</v>
      </c>
      <c r="E30103" t="s">
        <v>937</v>
      </c>
      <c r="F30103" s="7">
        <v>1690.0851775906799</v>
      </c>
      <c r="G30103" t="s">
        <v>938</v>
      </c>
      <c r="H30103">
        <v>250</v>
      </c>
      <c r="I30103" t="s">
        <v>17</v>
      </c>
      <c r="J30103" t="s">
        <v>17</v>
      </c>
      <c r="K30103">
        <v>159.81</v>
      </c>
      <c r="L30103">
        <v>0.99992899999999996</v>
      </c>
      <c r="M30103" s="1">
        <v>2.7232999999999998E-16</v>
      </c>
      <c r="N30103" t="s">
        <v>939</v>
      </c>
      <c r="O30103">
        <v>15911</v>
      </c>
      <c r="P30103" t="s">
        <v>843</v>
      </c>
    </row>
    <row r="30104" spans="1:16">
      <c r="A30104" t="s">
        <v>11</v>
      </c>
      <c r="B30104" s="11" t="s">
        <v>934</v>
      </c>
      <c r="C30104" t="s">
        <v>2478</v>
      </c>
      <c r="D30104" t="s">
        <v>936</v>
      </c>
      <c r="E30104" t="s">
        <v>937</v>
      </c>
      <c r="F30104" s="7">
        <v>1690.0851775906799</v>
      </c>
      <c r="G30104" t="s">
        <v>2479</v>
      </c>
      <c r="H30104">
        <v>12</v>
      </c>
      <c r="I30104" t="s">
        <v>17</v>
      </c>
      <c r="J30104" t="s">
        <v>17</v>
      </c>
      <c r="K30104">
        <v>106.67</v>
      </c>
      <c r="L30104">
        <v>0.99985800000000002</v>
      </c>
      <c r="M30104" s="1">
        <v>4.31948E-8</v>
      </c>
      <c r="N30104" t="s">
        <v>2480</v>
      </c>
      <c r="O30104">
        <v>7415</v>
      </c>
      <c r="P30104" t="s">
        <v>246</v>
      </c>
    </row>
    <row r="30105" spans="1:16">
      <c r="A30105" t="s">
        <v>11</v>
      </c>
      <c r="B30105" s="11" t="s">
        <v>934</v>
      </c>
      <c r="C30105" t="s">
        <v>16431</v>
      </c>
      <c r="D30105" t="s">
        <v>936</v>
      </c>
      <c r="E30105" t="s">
        <v>937</v>
      </c>
      <c r="F30105" s="7">
        <v>1690.0851775906799</v>
      </c>
      <c r="G30105" t="s">
        <v>16432</v>
      </c>
      <c r="H30105">
        <v>20</v>
      </c>
      <c r="I30105" t="s">
        <v>17</v>
      </c>
      <c r="J30105" t="s">
        <v>17</v>
      </c>
      <c r="K30105">
        <v>210.34</v>
      </c>
      <c r="L30105">
        <v>0.85624100000000003</v>
      </c>
      <c r="M30105" s="1">
        <v>5.3329199999999997E-32</v>
      </c>
      <c r="N30105" t="s">
        <v>16433</v>
      </c>
      <c r="O30105">
        <v>6506</v>
      </c>
      <c r="P30105" t="s">
        <v>4296</v>
      </c>
    </row>
    <row r="30106" spans="1:16">
      <c r="A30106" t="s">
        <v>11</v>
      </c>
      <c r="B30106" s="11" t="s">
        <v>934</v>
      </c>
      <c r="C30106" t="s">
        <v>24038</v>
      </c>
      <c r="D30106" t="s">
        <v>936</v>
      </c>
      <c r="E30106" t="s">
        <v>937</v>
      </c>
      <c r="F30106" s="7">
        <v>1690.0851775906799</v>
      </c>
      <c r="G30106" t="s">
        <v>24039</v>
      </c>
      <c r="H30106">
        <v>15</v>
      </c>
      <c r="I30106" t="s">
        <v>17</v>
      </c>
      <c r="J30106" t="s">
        <v>17</v>
      </c>
      <c r="K30106">
        <v>87.18</v>
      </c>
      <c r="L30106">
        <v>0.86587199999999998</v>
      </c>
      <c r="M30106" s="1">
        <v>4.4734899999999998E-5</v>
      </c>
      <c r="N30106" t="s">
        <v>24040</v>
      </c>
      <c r="O30106">
        <v>10808</v>
      </c>
      <c r="P30106" t="s">
        <v>1169</v>
      </c>
    </row>
    <row r="30107" spans="1:16">
      <c r="A30107" t="s">
        <v>11</v>
      </c>
      <c r="B30107" s="11" t="s">
        <v>934</v>
      </c>
      <c r="C30107" t="s">
        <v>24813</v>
      </c>
      <c r="D30107" t="s">
        <v>936</v>
      </c>
      <c r="E30107" t="s">
        <v>937</v>
      </c>
      <c r="F30107" s="7">
        <v>1690.0851775906799</v>
      </c>
      <c r="G30107" t="s">
        <v>24814</v>
      </c>
      <c r="H30107">
        <v>2</v>
      </c>
      <c r="I30107" t="s">
        <v>17</v>
      </c>
      <c r="J30107" t="s">
        <v>17</v>
      </c>
      <c r="K30107">
        <v>134.56</v>
      </c>
      <c r="L30107">
        <v>0.74613799999999997</v>
      </c>
      <c r="M30107" s="1">
        <v>5.98961E-9</v>
      </c>
      <c r="N30107" t="s">
        <v>24815</v>
      </c>
      <c r="O30107">
        <v>13141</v>
      </c>
      <c r="P30107" t="s">
        <v>3083</v>
      </c>
    </row>
    <row r="30108" spans="1:16">
      <c r="A30108" t="s">
        <v>11</v>
      </c>
      <c r="B30108" s="11" t="s">
        <v>934</v>
      </c>
      <c r="C30108" t="s">
        <v>37784</v>
      </c>
      <c r="D30108" t="s">
        <v>936</v>
      </c>
      <c r="E30108" t="s">
        <v>937</v>
      </c>
      <c r="F30108" s="7">
        <v>1690.0851775906799</v>
      </c>
      <c r="G30108" t="s">
        <v>37785</v>
      </c>
      <c r="H30108" s="8">
        <v>1</v>
      </c>
      <c r="I30108" t="s">
        <v>17</v>
      </c>
      <c r="J30108" t="s">
        <v>17</v>
      </c>
      <c r="K30108">
        <v>112.13</v>
      </c>
      <c r="L30108">
        <v>1</v>
      </c>
      <c r="M30108" s="1">
        <v>2.1045800000000001E-5</v>
      </c>
      <c r="N30108" t="s">
        <v>37786</v>
      </c>
      <c r="O30108">
        <v>9795</v>
      </c>
      <c r="P30108" t="s">
        <v>643</v>
      </c>
    </row>
    <row r="30109" spans="1:16">
      <c r="A30109" t="s">
        <v>11</v>
      </c>
      <c r="B30109" s="11" t="s">
        <v>934</v>
      </c>
      <c r="C30109" t="s">
        <v>46666</v>
      </c>
      <c r="D30109" t="s">
        <v>936</v>
      </c>
      <c r="E30109" t="s">
        <v>937</v>
      </c>
      <c r="F30109" s="7">
        <v>1690.0851775906799</v>
      </c>
      <c r="G30109" t="s">
        <v>46667</v>
      </c>
      <c r="H30109">
        <v>46</v>
      </c>
      <c r="I30109" t="s">
        <v>17</v>
      </c>
      <c r="J30109" t="s">
        <v>17</v>
      </c>
      <c r="K30109">
        <v>194.48</v>
      </c>
      <c r="L30109">
        <v>0.99227399999999999</v>
      </c>
      <c r="M30109" s="1">
        <v>4.2041299999999996E-28</v>
      </c>
      <c r="N30109" t="s">
        <v>46668</v>
      </c>
      <c r="O30109">
        <v>6790</v>
      </c>
      <c r="P30109" t="s">
        <v>4131</v>
      </c>
    </row>
    <row r="30110" spans="1:16">
      <c r="A30110" t="s">
        <v>11</v>
      </c>
      <c r="B30110" s="11" t="s">
        <v>934</v>
      </c>
      <c r="C30110" t="s">
        <v>48511</v>
      </c>
      <c r="D30110" t="s">
        <v>936</v>
      </c>
      <c r="E30110" t="s">
        <v>937</v>
      </c>
      <c r="F30110" s="7">
        <v>1690.0851775906799</v>
      </c>
      <c r="G30110" t="s">
        <v>48512</v>
      </c>
      <c r="H30110">
        <v>2</v>
      </c>
      <c r="I30110" t="s">
        <v>17</v>
      </c>
      <c r="J30110" t="s">
        <v>17</v>
      </c>
      <c r="K30110">
        <v>163.09</v>
      </c>
      <c r="L30110">
        <v>0.97576200000000002</v>
      </c>
      <c r="M30110" s="1">
        <v>6.1527099999999997E-37</v>
      </c>
      <c r="N30110" t="s">
        <v>48513</v>
      </c>
      <c r="O30110">
        <v>11818</v>
      </c>
      <c r="P30110" t="s">
        <v>1587</v>
      </c>
    </row>
    <row r="30111" spans="1:16">
      <c r="A30111" t="s">
        <v>11</v>
      </c>
      <c r="B30111" s="11" t="s">
        <v>934</v>
      </c>
      <c r="C30111" t="s">
        <v>58380</v>
      </c>
      <c r="D30111" t="s">
        <v>936</v>
      </c>
      <c r="E30111" t="s">
        <v>937</v>
      </c>
      <c r="F30111" s="7">
        <v>1690.0851775906799</v>
      </c>
      <c r="G30111" t="s">
        <v>58381</v>
      </c>
      <c r="H30111">
        <v>48</v>
      </c>
      <c r="I30111" t="s">
        <v>17</v>
      </c>
      <c r="J30111" t="s">
        <v>17</v>
      </c>
      <c r="K30111">
        <v>171.51</v>
      </c>
      <c r="L30111">
        <v>0.77681599999999995</v>
      </c>
      <c r="M30111" s="1">
        <v>5.3553500000000003E-16</v>
      </c>
      <c r="N30111" t="s">
        <v>58382</v>
      </c>
      <c r="O30111">
        <v>9128</v>
      </c>
      <c r="P30111" t="s">
        <v>9421</v>
      </c>
    </row>
    <row r="30112" spans="1:16">
      <c r="A30112" t="s">
        <v>11</v>
      </c>
      <c r="B30112" s="11" t="s">
        <v>934</v>
      </c>
      <c r="C30112" t="s">
        <v>64081</v>
      </c>
      <c r="D30112" t="s">
        <v>936</v>
      </c>
      <c r="E30112" t="s">
        <v>937</v>
      </c>
      <c r="F30112" s="7">
        <v>1690.0851775906799</v>
      </c>
      <c r="G30112" t="s">
        <v>64082</v>
      </c>
      <c r="H30112">
        <v>3</v>
      </c>
      <c r="I30112" t="s">
        <v>17</v>
      </c>
      <c r="J30112" t="s">
        <v>17</v>
      </c>
      <c r="K30112">
        <v>94.569000000000003</v>
      </c>
      <c r="L30112">
        <v>0.81346499999999999</v>
      </c>
      <c r="M30112" s="1">
        <v>1.7366600000000001E-5</v>
      </c>
      <c r="N30112" t="s">
        <v>64083</v>
      </c>
      <c r="O30112">
        <v>7113</v>
      </c>
      <c r="P30112" t="s">
        <v>5591</v>
      </c>
    </row>
    <row r="30113" spans="1:16">
      <c r="A30113" t="s">
        <v>11</v>
      </c>
      <c r="B30113" s="11" t="s">
        <v>934</v>
      </c>
      <c r="C30113" t="s">
        <v>71446</v>
      </c>
      <c r="D30113" t="s">
        <v>936</v>
      </c>
      <c r="E30113" t="s">
        <v>937</v>
      </c>
      <c r="F30113" s="7">
        <v>1690.0851775906799</v>
      </c>
      <c r="G30113" t="s">
        <v>71447</v>
      </c>
      <c r="H30113">
        <v>44</v>
      </c>
      <c r="I30113" t="s">
        <v>17</v>
      </c>
      <c r="J30113" t="s">
        <v>17</v>
      </c>
      <c r="K30113">
        <v>112.13</v>
      </c>
      <c r="L30113">
        <v>0.99923300000000004</v>
      </c>
      <c r="M30113" s="1">
        <v>4.3252199999999999E-5</v>
      </c>
      <c r="N30113" t="s">
        <v>71448</v>
      </c>
      <c r="O30113">
        <v>6997</v>
      </c>
      <c r="P30113" t="s">
        <v>9171</v>
      </c>
    </row>
    <row r="30114" spans="1:16">
      <c r="A30114" t="s">
        <v>11</v>
      </c>
      <c r="B30114" s="11" t="s">
        <v>934</v>
      </c>
      <c r="C30114" t="s">
        <v>74107</v>
      </c>
      <c r="D30114" t="s">
        <v>936</v>
      </c>
      <c r="E30114" t="s">
        <v>937</v>
      </c>
      <c r="F30114" s="7">
        <v>1690.0851775906799</v>
      </c>
      <c r="G30114" t="s">
        <v>74108</v>
      </c>
      <c r="H30114">
        <v>4</v>
      </c>
      <c r="I30114" t="s">
        <v>17</v>
      </c>
      <c r="J30114" t="s">
        <v>17</v>
      </c>
      <c r="K30114">
        <v>141.55000000000001</v>
      </c>
      <c r="L30114">
        <v>0.89745600000000003</v>
      </c>
      <c r="M30114" s="1">
        <v>8.5698700000000002E-8</v>
      </c>
      <c r="N30114" t="s">
        <v>74109</v>
      </c>
      <c r="O30114">
        <v>6141</v>
      </c>
      <c r="P30114" t="s">
        <v>4263</v>
      </c>
    </row>
    <row r="30115" spans="1:16">
      <c r="A30115" t="s">
        <v>11</v>
      </c>
      <c r="B30115" s="11" t="s">
        <v>934</v>
      </c>
      <c r="C30115" t="s">
        <v>75432</v>
      </c>
      <c r="D30115" t="s">
        <v>936</v>
      </c>
      <c r="E30115" t="s">
        <v>937</v>
      </c>
      <c r="F30115" s="7">
        <v>1690.0851775906799</v>
      </c>
      <c r="G30115" t="s">
        <v>75433</v>
      </c>
      <c r="H30115">
        <v>22</v>
      </c>
      <c r="I30115" t="s">
        <v>17</v>
      </c>
      <c r="J30115" t="s">
        <v>17</v>
      </c>
      <c r="K30115">
        <v>171.91</v>
      </c>
      <c r="L30115">
        <v>0.87606700000000004</v>
      </c>
      <c r="M30115" s="1">
        <v>4.60604E-23</v>
      </c>
      <c r="N30115" t="s">
        <v>75434</v>
      </c>
      <c r="O30115">
        <v>6636</v>
      </c>
      <c r="P30115" t="s">
        <v>5103</v>
      </c>
    </row>
    <row r="30116" spans="1:16">
      <c r="A30116" t="s">
        <v>11</v>
      </c>
      <c r="B30116" s="11" t="s">
        <v>934</v>
      </c>
      <c r="C30116" t="s">
        <v>76468</v>
      </c>
      <c r="D30116" t="s">
        <v>936</v>
      </c>
      <c r="E30116" t="s">
        <v>937</v>
      </c>
      <c r="F30116" s="7">
        <v>1690.0851775906799</v>
      </c>
      <c r="G30116" t="s">
        <v>76469</v>
      </c>
      <c r="H30116" s="8">
        <v>1</v>
      </c>
      <c r="I30116" t="s">
        <v>17</v>
      </c>
      <c r="J30116" t="s">
        <v>17</v>
      </c>
      <c r="K30116">
        <v>42.817999999999998</v>
      </c>
      <c r="L30116">
        <v>0.81994299999999998</v>
      </c>
      <c r="M30116">
        <v>1.18602E-2</v>
      </c>
      <c r="N30116" t="s">
        <v>76470</v>
      </c>
      <c r="O30116">
        <v>12740</v>
      </c>
      <c r="P30116" t="s">
        <v>2707</v>
      </c>
    </row>
    <row r="30117" spans="1:16">
      <c r="A30117" t="s">
        <v>11</v>
      </c>
      <c r="B30117" s="11" t="s">
        <v>934</v>
      </c>
      <c r="C30117" t="s">
        <v>82153</v>
      </c>
      <c r="D30117" t="s">
        <v>936</v>
      </c>
      <c r="E30117" t="s">
        <v>937</v>
      </c>
      <c r="F30117" s="7">
        <v>1690.0851775906799</v>
      </c>
      <c r="G30117" t="s">
        <v>82154</v>
      </c>
      <c r="H30117">
        <v>100</v>
      </c>
      <c r="I30117" t="s">
        <v>17</v>
      </c>
      <c r="J30117" t="s">
        <v>17</v>
      </c>
      <c r="K30117">
        <v>183.96</v>
      </c>
      <c r="L30117">
        <v>0.99998799999999999</v>
      </c>
      <c r="M30117" s="1">
        <v>7.4926099999999996E-32</v>
      </c>
      <c r="N30117" t="s">
        <v>82155</v>
      </c>
      <c r="O30117">
        <v>8832</v>
      </c>
      <c r="P30117" t="s">
        <v>5103</v>
      </c>
    </row>
    <row r="30118" spans="1:16">
      <c r="A30118" t="s">
        <v>11</v>
      </c>
      <c r="B30118" s="11" t="s">
        <v>934</v>
      </c>
      <c r="C30118" t="s">
        <v>122148</v>
      </c>
      <c r="D30118" t="s">
        <v>936</v>
      </c>
      <c r="E30118" t="s">
        <v>937</v>
      </c>
      <c r="F30118" s="7">
        <v>1690.0851775906799</v>
      </c>
      <c r="G30118" t="s">
        <v>122149</v>
      </c>
      <c r="H30118" s="8">
        <v>1</v>
      </c>
      <c r="I30118" t="s">
        <v>89093</v>
      </c>
      <c r="J30118" t="s">
        <v>17</v>
      </c>
      <c r="K30118">
        <v>48.793999999999997</v>
      </c>
      <c r="L30118">
        <v>0.547898</v>
      </c>
      <c r="M30118">
        <v>9.9952700000000005E-3</v>
      </c>
      <c r="N30118" t="s">
        <v>122150</v>
      </c>
      <c r="O30118">
        <v>12659</v>
      </c>
      <c r="P30118" t="s">
        <v>7079</v>
      </c>
    </row>
    <row r="30119" spans="1:16">
      <c r="A30119" t="s">
        <v>11</v>
      </c>
      <c r="B30119" s="11" t="s">
        <v>732</v>
      </c>
      <c r="C30119" t="s">
        <v>733</v>
      </c>
      <c r="D30119" t="s">
        <v>734</v>
      </c>
      <c r="E30119" t="s">
        <v>732</v>
      </c>
      <c r="F30119" s="7">
        <v>1224.79237279265</v>
      </c>
      <c r="G30119" t="s">
        <v>735</v>
      </c>
      <c r="H30119" s="8">
        <v>1</v>
      </c>
      <c r="I30119" t="s">
        <v>17</v>
      </c>
      <c r="J30119" t="s">
        <v>17</v>
      </c>
      <c r="K30119">
        <v>142.1</v>
      </c>
      <c r="L30119">
        <v>0.99833000000000005</v>
      </c>
      <c r="M30119" s="1">
        <v>2.7049399999999999E-7</v>
      </c>
      <c r="N30119" t="s">
        <v>736</v>
      </c>
      <c r="O30119">
        <v>10030</v>
      </c>
      <c r="P30119" t="s">
        <v>737</v>
      </c>
    </row>
    <row r="30120" spans="1:16">
      <c r="A30120" t="s">
        <v>11</v>
      </c>
      <c r="B30120" s="11" t="s">
        <v>732</v>
      </c>
      <c r="C30120" t="s">
        <v>4260</v>
      </c>
      <c r="D30120" t="s">
        <v>734</v>
      </c>
      <c r="E30120" t="s">
        <v>732</v>
      </c>
      <c r="F30120" s="7">
        <v>1224.79237279265</v>
      </c>
      <c r="G30120" t="s">
        <v>4261</v>
      </c>
      <c r="H30120">
        <v>16</v>
      </c>
      <c r="I30120" t="s">
        <v>17</v>
      </c>
      <c r="J30120" t="s">
        <v>17</v>
      </c>
      <c r="K30120">
        <v>118.31</v>
      </c>
      <c r="L30120">
        <v>0.94855400000000001</v>
      </c>
      <c r="M30120" s="1">
        <v>7.9791899999999992E-9</v>
      </c>
      <c r="N30120" t="s">
        <v>4262</v>
      </c>
      <c r="O30120">
        <v>13703</v>
      </c>
      <c r="P30120" t="s">
        <v>4263</v>
      </c>
    </row>
    <row r="30121" spans="1:16">
      <c r="A30121" t="s">
        <v>11</v>
      </c>
      <c r="B30121" s="11" t="s">
        <v>732</v>
      </c>
      <c r="C30121" t="s">
        <v>9000</v>
      </c>
      <c r="D30121" t="s">
        <v>734</v>
      </c>
      <c r="E30121" t="s">
        <v>732</v>
      </c>
      <c r="F30121" s="7">
        <v>1224.79237279265</v>
      </c>
      <c r="G30121" t="s">
        <v>9001</v>
      </c>
      <c r="H30121" s="8">
        <v>1</v>
      </c>
      <c r="I30121" t="s">
        <v>17</v>
      </c>
      <c r="J30121" t="s">
        <v>17</v>
      </c>
      <c r="K30121">
        <v>75.087999999999994</v>
      </c>
      <c r="L30121">
        <v>0.71638999999999997</v>
      </c>
      <c r="M30121">
        <v>1.2615E-3</v>
      </c>
      <c r="N30121" t="s">
        <v>9002</v>
      </c>
      <c r="O30121">
        <v>12403</v>
      </c>
      <c r="P30121" t="s">
        <v>3186</v>
      </c>
    </row>
    <row r="30122" spans="1:16">
      <c r="A30122" t="s">
        <v>11</v>
      </c>
      <c r="B30122" s="11" t="s">
        <v>732</v>
      </c>
      <c r="C30122" t="s">
        <v>41377</v>
      </c>
      <c r="D30122" t="s">
        <v>734</v>
      </c>
      <c r="E30122" t="s">
        <v>732</v>
      </c>
      <c r="F30122" s="7">
        <v>1224.79237279265</v>
      </c>
      <c r="G30122" t="s">
        <v>41378</v>
      </c>
      <c r="H30122">
        <v>3</v>
      </c>
      <c r="I30122" t="s">
        <v>17</v>
      </c>
      <c r="J30122" t="s">
        <v>17</v>
      </c>
      <c r="K30122">
        <v>104.79</v>
      </c>
      <c r="L30122">
        <v>0.86939200000000005</v>
      </c>
      <c r="M30122" s="1">
        <v>2.56623E-5</v>
      </c>
      <c r="N30122" t="s">
        <v>41379</v>
      </c>
      <c r="O30122">
        <v>4356</v>
      </c>
      <c r="P30122" t="s">
        <v>68</v>
      </c>
    </row>
    <row r="30123" spans="1:16">
      <c r="A30123" t="s">
        <v>89066</v>
      </c>
      <c r="B30123" s="11" t="s">
        <v>732</v>
      </c>
      <c r="C30123" t="s">
        <v>98841</v>
      </c>
      <c r="D30123" t="s">
        <v>734</v>
      </c>
      <c r="E30123" t="s">
        <v>732</v>
      </c>
      <c r="F30123" s="7">
        <v>1224.79237279265</v>
      </c>
      <c r="G30123" t="s">
        <v>98842</v>
      </c>
      <c r="H30123">
        <v>3</v>
      </c>
      <c r="I30123" t="s">
        <v>17</v>
      </c>
      <c r="J30123" t="s">
        <v>17</v>
      </c>
      <c r="K30123">
        <v>4.17</v>
      </c>
      <c r="L30123" t="s">
        <v>89071</v>
      </c>
      <c r="M30123">
        <v>0</v>
      </c>
      <c r="N30123" t="s">
        <v>98843</v>
      </c>
      <c r="O30123">
        <v>15748</v>
      </c>
      <c r="P30123" t="s">
        <v>93728</v>
      </c>
    </row>
    <row r="30124" spans="1:16">
      <c r="A30124" t="s">
        <v>89066</v>
      </c>
      <c r="B30124" s="11" t="s">
        <v>732</v>
      </c>
      <c r="C30124" t="s">
        <v>102402</v>
      </c>
      <c r="D30124" t="s">
        <v>734</v>
      </c>
      <c r="E30124" t="s">
        <v>732</v>
      </c>
      <c r="F30124" s="7">
        <v>1224.79237279265</v>
      </c>
      <c r="G30124" t="s">
        <v>102403</v>
      </c>
      <c r="H30124">
        <v>2</v>
      </c>
      <c r="I30124" t="s">
        <v>17</v>
      </c>
      <c r="J30124" t="s">
        <v>17</v>
      </c>
      <c r="K30124">
        <v>2.79</v>
      </c>
      <c r="L30124" t="s">
        <v>89071</v>
      </c>
      <c r="M30124">
        <v>9.4969999999999994E-5</v>
      </c>
      <c r="N30124" t="s">
        <v>102404</v>
      </c>
      <c r="O30124">
        <v>12814</v>
      </c>
      <c r="P30124" t="s">
        <v>95287</v>
      </c>
    </row>
    <row r="30125" spans="1:16">
      <c r="A30125" t="s">
        <v>11</v>
      </c>
      <c r="B30125" s="11" t="s">
        <v>732</v>
      </c>
      <c r="C30125" t="s">
        <v>117597</v>
      </c>
      <c r="D30125" t="s">
        <v>734</v>
      </c>
      <c r="E30125" t="s">
        <v>732</v>
      </c>
      <c r="F30125" s="7">
        <v>1224.79237279265</v>
      </c>
      <c r="G30125" t="s">
        <v>117598</v>
      </c>
      <c r="H30125">
        <v>2</v>
      </c>
      <c r="I30125" t="s">
        <v>89093</v>
      </c>
      <c r="J30125" t="s">
        <v>17</v>
      </c>
      <c r="K30125">
        <v>81.573999999999998</v>
      </c>
      <c r="L30125">
        <v>0.48530200000000001</v>
      </c>
      <c r="M30125" s="1">
        <v>1.81078E-5</v>
      </c>
      <c r="N30125" t="s">
        <v>117599</v>
      </c>
      <c r="O30125">
        <v>13727</v>
      </c>
      <c r="P30125" t="s">
        <v>4263</v>
      </c>
    </row>
    <row r="30126" spans="1:16">
      <c r="A30126" t="s">
        <v>11</v>
      </c>
      <c r="B30126" s="11" t="s">
        <v>732</v>
      </c>
      <c r="C30126" t="s">
        <v>118769</v>
      </c>
      <c r="D30126" t="s">
        <v>734</v>
      </c>
      <c r="E30126" t="s">
        <v>732</v>
      </c>
      <c r="F30126" s="7">
        <v>1224.79237279265</v>
      </c>
      <c r="G30126" t="s">
        <v>118770</v>
      </c>
      <c r="H30126">
        <v>7</v>
      </c>
      <c r="I30126" t="s">
        <v>89093</v>
      </c>
      <c r="J30126" t="s">
        <v>17</v>
      </c>
      <c r="K30126">
        <v>84.686999999999998</v>
      </c>
      <c r="L30126">
        <v>0.44644</v>
      </c>
      <c r="M30126">
        <v>2.0225700000000001E-4</v>
      </c>
      <c r="N30126" t="s">
        <v>118771</v>
      </c>
      <c r="O30126">
        <v>4139</v>
      </c>
      <c r="P30126" t="s">
        <v>1364</v>
      </c>
    </row>
    <row r="30127" spans="1:16">
      <c r="A30127" t="s">
        <v>11</v>
      </c>
      <c r="B30127" s="11" t="s">
        <v>732</v>
      </c>
      <c r="C30127" t="s">
        <v>121989</v>
      </c>
      <c r="D30127" t="s">
        <v>734</v>
      </c>
      <c r="E30127" t="s">
        <v>732</v>
      </c>
      <c r="F30127" s="7">
        <v>1224.79237279265</v>
      </c>
      <c r="G30127" t="s">
        <v>121990</v>
      </c>
      <c r="H30127">
        <v>5</v>
      </c>
      <c r="I30127" t="s">
        <v>89093</v>
      </c>
      <c r="J30127" t="s">
        <v>17</v>
      </c>
      <c r="K30127">
        <v>52.79</v>
      </c>
      <c r="L30127">
        <v>0.425016</v>
      </c>
      <c r="M30127">
        <v>3.5278900000000001E-3</v>
      </c>
      <c r="N30127" t="s">
        <v>121991</v>
      </c>
      <c r="O30127">
        <v>5474</v>
      </c>
      <c r="P30127" t="s">
        <v>1232</v>
      </c>
    </row>
    <row r="30128" spans="1:16">
      <c r="A30128" t="s">
        <v>11</v>
      </c>
      <c r="B30128" s="11" t="s">
        <v>44519</v>
      </c>
      <c r="C30128" t="s">
        <v>44520</v>
      </c>
      <c r="D30128" t="s">
        <v>44521</v>
      </c>
      <c r="E30128" t="s">
        <v>44522</v>
      </c>
      <c r="F30128" s="7" t="e">
        <v>#N/A</v>
      </c>
      <c r="G30128" t="s">
        <v>44523</v>
      </c>
      <c r="H30128" s="8">
        <v>1</v>
      </c>
      <c r="I30128" t="s">
        <v>17</v>
      </c>
      <c r="J30128" t="s">
        <v>17</v>
      </c>
      <c r="K30128">
        <v>44.960999999999999</v>
      </c>
      <c r="L30128">
        <v>1</v>
      </c>
      <c r="M30128">
        <v>1.8834199999999999E-2</v>
      </c>
      <c r="N30128" t="s">
        <v>44524</v>
      </c>
      <c r="O30128">
        <v>9</v>
      </c>
      <c r="P30128" t="s">
        <v>4456</v>
      </c>
    </row>
    <row r="30129" spans="1:16">
      <c r="A30129" t="s">
        <v>11</v>
      </c>
      <c r="B30129" s="11" t="s">
        <v>5012</v>
      </c>
      <c r="C30129" t="s">
        <v>5013</v>
      </c>
      <c r="D30129" t="s">
        <v>5014</v>
      </c>
      <c r="E30129" t="s">
        <v>5015</v>
      </c>
      <c r="F30129" s="7">
        <v>3098.7307551887702</v>
      </c>
      <c r="G30129" t="s">
        <v>5016</v>
      </c>
      <c r="H30129" s="8">
        <v>1</v>
      </c>
      <c r="I30129" t="s">
        <v>17</v>
      </c>
      <c r="J30129" t="s">
        <v>17</v>
      </c>
      <c r="K30129">
        <v>51.024999999999999</v>
      </c>
      <c r="L30129">
        <v>0.81387500000000002</v>
      </c>
      <c r="M30129">
        <v>1.18202E-4</v>
      </c>
      <c r="N30129" t="s">
        <v>5017</v>
      </c>
      <c r="O30129">
        <v>18756</v>
      </c>
      <c r="P30129" t="s">
        <v>246</v>
      </c>
    </row>
    <row r="30130" spans="1:16">
      <c r="A30130" t="s">
        <v>11</v>
      </c>
      <c r="B30130" s="11" t="s">
        <v>5012</v>
      </c>
      <c r="C30130" t="s">
        <v>17320</v>
      </c>
      <c r="D30130" t="s">
        <v>5014</v>
      </c>
      <c r="E30130" t="s">
        <v>5015</v>
      </c>
      <c r="F30130" s="7">
        <v>3098.7307551887702</v>
      </c>
      <c r="G30130" t="s">
        <v>17321</v>
      </c>
      <c r="H30130">
        <v>209</v>
      </c>
      <c r="I30130" t="s">
        <v>17</v>
      </c>
      <c r="J30130" t="s">
        <v>17</v>
      </c>
      <c r="K30130">
        <v>323.2</v>
      </c>
      <c r="L30130">
        <v>0.75985199999999997</v>
      </c>
      <c r="M30130" s="1">
        <v>3.9924800000000002E-112</v>
      </c>
      <c r="N30130" t="s">
        <v>17322</v>
      </c>
      <c r="O30130">
        <v>3214</v>
      </c>
      <c r="P30130" t="s">
        <v>2909</v>
      </c>
    </row>
    <row r="30131" spans="1:16">
      <c r="A30131" t="s">
        <v>11</v>
      </c>
      <c r="B30131" s="11" t="s">
        <v>5012</v>
      </c>
      <c r="C30131" t="s">
        <v>34703</v>
      </c>
      <c r="D30131" t="s">
        <v>5014</v>
      </c>
      <c r="E30131" t="s">
        <v>5015</v>
      </c>
      <c r="F30131" s="7">
        <v>3098.7307551887702</v>
      </c>
      <c r="G30131" t="s">
        <v>34704</v>
      </c>
      <c r="H30131">
        <v>2</v>
      </c>
      <c r="I30131" t="s">
        <v>17</v>
      </c>
      <c r="J30131" t="s">
        <v>17</v>
      </c>
      <c r="K30131">
        <v>112.33</v>
      </c>
      <c r="L30131">
        <v>0.82483899999999999</v>
      </c>
      <c r="M30131">
        <v>1.67422E-4</v>
      </c>
      <c r="N30131" t="s">
        <v>34705</v>
      </c>
      <c r="O30131">
        <v>4724</v>
      </c>
      <c r="P30131" t="s">
        <v>4869</v>
      </c>
    </row>
    <row r="30132" spans="1:16">
      <c r="A30132" t="s">
        <v>11</v>
      </c>
      <c r="B30132" s="11" t="s">
        <v>5012</v>
      </c>
      <c r="C30132" t="s">
        <v>39116</v>
      </c>
      <c r="D30132" t="s">
        <v>5014</v>
      </c>
      <c r="E30132" t="s">
        <v>5015</v>
      </c>
      <c r="F30132" s="7">
        <v>3098.7307551887702</v>
      </c>
      <c r="G30132" t="s">
        <v>39117</v>
      </c>
      <c r="H30132">
        <v>3</v>
      </c>
      <c r="I30132" t="s">
        <v>17</v>
      </c>
      <c r="J30132" t="s">
        <v>17</v>
      </c>
      <c r="K30132">
        <v>49.186</v>
      </c>
      <c r="L30132">
        <v>0.79515100000000005</v>
      </c>
      <c r="M30132">
        <v>1.3547200000000001E-4</v>
      </c>
      <c r="N30132" t="s">
        <v>39118</v>
      </c>
      <c r="O30132">
        <v>735</v>
      </c>
      <c r="P30132" t="s">
        <v>1200</v>
      </c>
    </row>
    <row r="30133" spans="1:16">
      <c r="A30133" t="s">
        <v>11</v>
      </c>
      <c r="B30133" s="11" t="s">
        <v>5012</v>
      </c>
      <c r="C30133" t="s">
        <v>43288</v>
      </c>
      <c r="D30133" t="s">
        <v>5014</v>
      </c>
      <c r="E30133" t="s">
        <v>5015</v>
      </c>
      <c r="F30133" s="7">
        <v>3098.7307551887702</v>
      </c>
      <c r="G30133" t="s">
        <v>43289</v>
      </c>
      <c r="H30133">
        <v>48</v>
      </c>
      <c r="I30133" t="s">
        <v>17</v>
      </c>
      <c r="J30133" t="s">
        <v>17</v>
      </c>
      <c r="K30133">
        <v>93.555999999999997</v>
      </c>
      <c r="L30133">
        <v>0.94103000000000003</v>
      </c>
      <c r="M30133">
        <v>1.02E-4</v>
      </c>
      <c r="N30133" t="s">
        <v>43290</v>
      </c>
      <c r="O30133">
        <v>8853</v>
      </c>
      <c r="P30133" t="s">
        <v>9871</v>
      </c>
    </row>
    <row r="30134" spans="1:16">
      <c r="A30134" t="s">
        <v>11</v>
      </c>
      <c r="B30134" s="11" t="s">
        <v>5012</v>
      </c>
      <c r="C30134" t="s">
        <v>47250</v>
      </c>
      <c r="D30134" t="s">
        <v>5014</v>
      </c>
      <c r="E30134" t="s">
        <v>5015</v>
      </c>
      <c r="F30134" s="7">
        <v>3098.7307551887702</v>
      </c>
      <c r="G30134" t="s">
        <v>47251</v>
      </c>
      <c r="H30134" s="8">
        <v>1</v>
      </c>
      <c r="I30134" t="s">
        <v>17</v>
      </c>
      <c r="J30134" t="s">
        <v>17</v>
      </c>
      <c r="K30134">
        <v>51.948999999999998</v>
      </c>
      <c r="L30134">
        <v>0.99994700000000003</v>
      </c>
      <c r="M30134">
        <v>1.9052699999999999E-2</v>
      </c>
      <c r="N30134" t="s">
        <v>47252</v>
      </c>
      <c r="O30134">
        <v>1340</v>
      </c>
      <c r="P30134" t="s">
        <v>12041</v>
      </c>
    </row>
    <row r="30135" spans="1:16">
      <c r="A30135" t="s">
        <v>11</v>
      </c>
      <c r="B30135" s="11" t="s">
        <v>5012</v>
      </c>
      <c r="C30135" t="s">
        <v>52519</v>
      </c>
      <c r="D30135" t="s">
        <v>5014</v>
      </c>
      <c r="E30135" t="s">
        <v>5015</v>
      </c>
      <c r="F30135" s="7">
        <v>3098.7307551887702</v>
      </c>
      <c r="G30135" t="s">
        <v>52520</v>
      </c>
      <c r="H30135">
        <v>63</v>
      </c>
      <c r="I30135" t="s">
        <v>17</v>
      </c>
      <c r="J30135" t="s">
        <v>17</v>
      </c>
      <c r="K30135">
        <v>213.24</v>
      </c>
      <c r="L30135">
        <v>0.99222399999999999</v>
      </c>
      <c r="M30135" s="1">
        <v>4.76652E-41</v>
      </c>
      <c r="N30135" t="s">
        <v>52521</v>
      </c>
      <c r="O30135">
        <v>22316</v>
      </c>
      <c r="P30135" t="s">
        <v>3386</v>
      </c>
    </row>
    <row r="30136" spans="1:16">
      <c r="A30136" t="s">
        <v>11</v>
      </c>
      <c r="B30136" s="11" t="s">
        <v>5012</v>
      </c>
      <c r="C30136" t="s">
        <v>52555</v>
      </c>
      <c r="D30136" t="s">
        <v>5014</v>
      </c>
      <c r="E30136" t="s">
        <v>5015</v>
      </c>
      <c r="F30136" s="7">
        <v>3098.7307551887702</v>
      </c>
      <c r="G30136" t="s">
        <v>52556</v>
      </c>
      <c r="H30136">
        <v>8</v>
      </c>
      <c r="I30136" t="s">
        <v>17</v>
      </c>
      <c r="J30136" t="s">
        <v>17</v>
      </c>
      <c r="K30136">
        <v>139.52000000000001</v>
      </c>
      <c r="L30136">
        <v>0.945523</v>
      </c>
      <c r="M30136" s="1">
        <v>5.8871599999999998E-9</v>
      </c>
      <c r="N30136" t="s">
        <v>52557</v>
      </c>
      <c r="O30136">
        <v>4691</v>
      </c>
      <c r="P30136" t="s">
        <v>4263</v>
      </c>
    </row>
    <row r="30137" spans="1:16">
      <c r="A30137" t="s">
        <v>11</v>
      </c>
      <c r="B30137" s="11" t="s">
        <v>5012</v>
      </c>
      <c r="C30137" t="s">
        <v>54117</v>
      </c>
      <c r="D30137" t="s">
        <v>5014</v>
      </c>
      <c r="E30137" t="s">
        <v>5015</v>
      </c>
      <c r="F30137" s="7">
        <v>3098.7307551887702</v>
      </c>
      <c r="G30137" t="s">
        <v>54118</v>
      </c>
      <c r="H30137">
        <v>105</v>
      </c>
      <c r="I30137" t="s">
        <v>17</v>
      </c>
      <c r="J30137" t="s">
        <v>17</v>
      </c>
      <c r="K30137">
        <v>190.5</v>
      </c>
      <c r="L30137">
        <v>0.98199800000000004</v>
      </c>
      <c r="M30137" s="1">
        <v>2.7247100000000001E-27</v>
      </c>
      <c r="N30137" t="s">
        <v>54119</v>
      </c>
      <c r="O30137">
        <v>10348</v>
      </c>
      <c r="P30137" t="s">
        <v>14484</v>
      </c>
    </row>
    <row r="30138" spans="1:16">
      <c r="A30138" t="s">
        <v>11</v>
      </c>
      <c r="B30138" s="11" t="s">
        <v>5012</v>
      </c>
      <c r="C30138" t="s">
        <v>56812</v>
      </c>
      <c r="D30138" t="s">
        <v>5014</v>
      </c>
      <c r="E30138" t="s">
        <v>5015</v>
      </c>
      <c r="F30138" s="7">
        <v>3098.7307551887702</v>
      </c>
      <c r="G30138" t="s">
        <v>56813</v>
      </c>
      <c r="H30138">
        <v>24</v>
      </c>
      <c r="I30138" t="s">
        <v>17</v>
      </c>
      <c r="J30138" t="s">
        <v>17</v>
      </c>
      <c r="K30138">
        <v>105.98</v>
      </c>
      <c r="L30138">
        <v>0.86729299999999998</v>
      </c>
      <c r="M30138" s="1">
        <v>5.4271699999999997E-5</v>
      </c>
      <c r="N30138" t="s">
        <v>56814</v>
      </c>
      <c r="O30138">
        <v>7976</v>
      </c>
      <c r="P30138" t="s">
        <v>5420</v>
      </c>
    </row>
    <row r="30139" spans="1:16">
      <c r="A30139" t="s">
        <v>11</v>
      </c>
      <c r="B30139" s="11" t="s">
        <v>5012</v>
      </c>
      <c r="C30139" t="s">
        <v>63144</v>
      </c>
      <c r="D30139" t="s">
        <v>5014</v>
      </c>
      <c r="E30139" t="s">
        <v>5015</v>
      </c>
      <c r="F30139" s="7">
        <v>3098.7307551887702</v>
      </c>
      <c r="G30139" t="s">
        <v>63145</v>
      </c>
      <c r="H30139">
        <v>32</v>
      </c>
      <c r="I30139" t="s">
        <v>17</v>
      </c>
      <c r="J30139" t="s">
        <v>17</v>
      </c>
      <c r="K30139">
        <v>148.24</v>
      </c>
      <c r="L30139">
        <v>0.95582599999999995</v>
      </c>
      <c r="M30139" s="1">
        <v>6.8455299999999995E-29</v>
      </c>
      <c r="N30139" t="s">
        <v>63146</v>
      </c>
      <c r="O30139">
        <v>19261</v>
      </c>
      <c r="P30139" t="s">
        <v>2968</v>
      </c>
    </row>
    <row r="30140" spans="1:16">
      <c r="A30140" t="s">
        <v>11</v>
      </c>
      <c r="B30140" s="11" t="s">
        <v>5012</v>
      </c>
      <c r="C30140" t="s">
        <v>69136</v>
      </c>
      <c r="D30140" t="s">
        <v>5014</v>
      </c>
      <c r="E30140" t="s">
        <v>5015</v>
      </c>
      <c r="F30140" s="7">
        <v>3098.7307551887702</v>
      </c>
      <c r="G30140" t="s">
        <v>69137</v>
      </c>
      <c r="H30140">
        <v>1186</v>
      </c>
      <c r="I30140" t="s">
        <v>17</v>
      </c>
      <c r="J30140" t="s">
        <v>17</v>
      </c>
      <c r="K30140">
        <v>388.46</v>
      </c>
      <c r="L30140">
        <v>0.999996</v>
      </c>
      <c r="M30140" s="1">
        <v>7.4742200000000002E-148</v>
      </c>
      <c r="N30140" t="s">
        <v>69138</v>
      </c>
      <c r="O30140">
        <v>3719</v>
      </c>
      <c r="P30140" t="s">
        <v>9125</v>
      </c>
    </row>
    <row r="30141" spans="1:16">
      <c r="A30141" t="s">
        <v>11</v>
      </c>
      <c r="B30141" s="11" t="s">
        <v>5012</v>
      </c>
      <c r="C30141" t="s">
        <v>69900</v>
      </c>
      <c r="D30141" t="s">
        <v>5014</v>
      </c>
      <c r="E30141" t="s">
        <v>5015</v>
      </c>
      <c r="F30141" s="7">
        <v>3098.7307551887702</v>
      </c>
      <c r="G30141" t="s">
        <v>69901</v>
      </c>
      <c r="H30141">
        <v>734</v>
      </c>
      <c r="I30141" t="s">
        <v>17</v>
      </c>
      <c r="J30141" t="s">
        <v>17</v>
      </c>
      <c r="K30141">
        <v>235.68</v>
      </c>
      <c r="L30141">
        <v>0.99999800000000005</v>
      </c>
      <c r="M30141" s="1">
        <v>1.08437E-46</v>
      </c>
      <c r="N30141" t="s">
        <v>69902</v>
      </c>
      <c r="O30141">
        <v>4984</v>
      </c>
      <c r="P30141" t="s">
        <v>13703</v>
      </c>
    </row>
    <row r="30142" spans="1:16">
      <c r="A30142" t="s">
        <v>11</v>
      </c>
      <c r="B30142" s="11" t="s">
        <v>5012</v>
      </c>
      <c r="C30142" t="s">
        <v>73190</v>
      </c>
      <c r="D30142" t="s">
        <v>5014</v>
      </c>
      <c r="E30142" t="s">
        <v>5015</v>
      </c>
      <c r="F30142" s="7">
        <v>3098.7307551887702</v>
      </c>
      <c r="G30142" t="s">
        <v>73191</v>
      </c>
      <c r="H30142">
        <v>551</v>
      </c>
      <c r="I30142" t="s">
        <v>17</v>
      </c>
      <c r="J30142" t="s">
        <v>17</v>
      </c>
      <c r="K30142">
        <v>244.27</v>
      </c>
      <c r="L30142">
        <v>0.89812000000000003</v>
      </c>
      <c r="M30142" s="1">
        <v>1.8157200000000001E-53</v>
      </c>
      <c r="N30142" t="s">
        <v>73192</v>
      </c>
      <c r="O30142">
        <v>4913</v>
      </c>
      <c r="P30142" t="s">
        <v>1218</v>
      </c>
    </row>
    <row r="30143" spans="1:16">
      <c r="A30143" t="s">
        <v>11</v>
      </c>
      <c r="B30143" s="11" t="s">
        <v>5012</v>
      </c>
      <c r="C30143" t="s">
        <v>75218</v>
      </c>
      <c r="D30143" t="s">
        <v>5014</v>
      </c>
      <c r="E30143" t="s">
        <v>5015</v>
      </c>
      <c r="F30143" s="7">
        <v>3098.7307551887702</v>
      </c>
      <c r="G30143" t="s">
        <v>75219</v>
      </c>
      <c r="H30143">
        <v>18</v>
      </c>
      <c r="I30143" t="s">
        <v>17</v>
      </c>
      <c r="J30143" t="s">
        <v>17</v>
      </c>
      <c r="K30143">
        <v>71.149000000000001</v>
      </c>
      <c r="L30143">
        <v>0.75080800000000003</v>
      </c>
      <c r="M30143" s="1">
        <v>1.3451500000000001E-19</v>
      </c>
      <c r="N30143" t="s">
        <v>75220</v>
      </c>
      <c r="O30143">
        <v>20134</v>
      </c>
      <c r="P30143" t="s">
        <v>5881</v>
      </c>
    </row>
    <row r="30144" spans="1:16">
      <c r="A30144" t="s">
        <v>11</v>
      </c>
      <c r="B30144" s="11" t="s">
        <v>5012</v>
      </c>
      <c r="C30144" t="s">
        <v>76013</v>
      </c>
      <c r="D30144" t="s">
        <v>5014</v>
      </c>
      <c r="E30144" t="s">
        <v>5015</v>
      </c>
      <c r="F30144" s="7">
        <v>3098.7307551887702</v>
      </c>
      <c r="G30144" t="s">
        <v>76014</v>
      </c>
      <c r="H30144">
        <v>51</v>
      </c>
      <c r="I30144" t="s">
        <v>17</v>
      </c>
      <c r="J30144" t="s">
        <v>17</v>
      </c>
      <c r="K30144">
        <v>153.38999999999999</v>
      </c>
      <c r="L30144">
        <v>1</v>
      </c>
      <c r="M30144" s="1">
        <v>1.9610799999999998E-8</v>
      </c>
      <c r="N30144" t="s">
        <v>76015</v>
      </c>
      <c r="O30144">
        <v>5339</v>
      </c>
      <c r="P30144" t="s">
        <v>1176</v>
      </c>
    </row>
    <row r="30145" spans="1:16">
      <c r="A30145" t="s">
        <v>89066</v>
      </c>
      <c r="B30145" s="11" t="s">
        <v>103454</v>
      </c>
      <c r="C30145" t="s">
        <v>103455</v>
      </c>
      <c r="D30145" t="s">
        <v>103456</v>
      </c>
      <c r="E30145" t="s">
        <v>103457</v>
      </c>
      <c r="F30145" s="7" t="e">
        <v>#N/A</v>
      </c>
      <c r="G30145" t="s">
        <v>103458</v>
      </c>
      <c r="H30145">
        <v>1</v>
      </c>
      <c r="I30145" t="s">
        <v>17</v>
      </c>
      <c r="J30145" t="s">
        <v>17</v>
      </c>
      <c r="K30145">
        <v>1.1499999999999999</v>
      </c>
      <c r="L30145" t="s">
        <v>89071</v>
      </c>
      <c r="M30145">
        <v>3.5339999999999998E-3</v>
      </c>
      <c r="N30145" t="s">
        <v>103459</v>
      </c>
      <c r="O30145">
        <v>6616</v>
      </c>
      <c r="P30145" t="s">
        <v>92079</v>
      </c>
    </row>
    <row r="30146" spans="1:16">
      <c r="A30146" t="s">
        <v>11</v>
      </c>
      <c r="B30146" s="11" t="s">
        <v>5012</v>
      </c>
      <c r="C30146" t="s">
        <v>88121</v>
      </c>
      <c r="D30146" t="s">
        <v>5014</v>
      </c>
      <c r="E30146" t="s">
        <v>5015</v>
      </c>
      <c r="F30146" s="7">
        <v>3098.7307551887702</v>
      </c>
      <c r="G30146" t="s">
        <v>88122</v>
      </c>
      <c r="H30146">
        <v>9</v>
      </c>
      <c r="I30146" t="s">
        <v>17</v>
      </c>
      <c r="J30146" t="s">
        <v>17</v>
      </c>
      <c r="K30146">
        <v>99.86</v>
      </c>
      <c r="L30146">
        <v>1</v>
      </c>
      <c r="M30146" s="1">
        <v>1.3192199999999999E-9</v>
      </c>
      <c r="N30146" t="s">
        <v>88123</v>
      </c>
      <c r="O30146">
        <v>12246</v>
      </c>
      <c r="P30146" t="s">
        <v>1730</v>
      </c>
    </row>
    <row r="30147" spans="1:16">
      <c r="A30147" t="s">
        <v>89066</v>
      </c>
      <c r="B30147" s="11" t="s">
        <v>5012</v>
      </c>
      <c r="C30147" t="s">
        <v>91570</v>
      </c>
      <c r="D30147" t="s">
        <v>5014</v>
      </c>
      <c r="E30147" t="s">
        <v>5015</v>
      </c>
      <c r="F30147" s="7">
        <v>3098.7307551887702</v>
      </c>
      <c r="G30147" t="s">
        <v>91571</v>
      </c>
      <c r="H30147">
        <v>20</v>
      </c>
      <c r="I30147" t="s">
        <v>17</v>
      </c>
      <c r="J30147" t="s">
        <v>17</v>
      </c>
      <c r="K30147">
        <v>2.13</v>
      </c>
      <c r="L30147" t="s">
        <v>89071</v>
      </c>
      <c r="M30147">
        <v>3.5609999999999999E-3</v>
      </c>
      <c r="N30147" t="s">
        <v>91572</v>
      </c>
      <c r="O30147">
        <v>10601</v>
      </c>
      <c r="P30147" t="s">
        <v>90415</v>
      </c>
    </row>
    <row r="30148" spans="1:16">
      <c r="A30148" t="s">
        <v>89066</v>
      </c>
      <c r="B30148" s="11" t="s">
        <v>5012</v>
      </c>
      <c r="C30148" t="s">
        <v>94256</v>
      </c>
      <c r="D30148" t="s">
        <v>5014</v>
      </c>
      <c r="E30148" t="s">
        <v>5015</v>
      </c>
      <c r="F30148" s="7">
        <v>3098.7307551887702</v>
      </c>
      <c r="G30148" t="s">
        <v>94257</v>
      </c>
      <c r="H30148">
        <v>7</v>
      </c>
      <c r="I30148" t="s">
        <v>17</v>
      </c>
      <c r="J30148" t="s">
        <v>17</v>
      </c>
      <c r="K30148">
        <v>3.82</v>
      </c>
      <c r="L30148" t="s">
        <v>89071</v>
      </c>
      <c r="M30148">
        <v>2.5279999999999999E-5</v>
      </c>
      <c r="N30148" t="s">
        <v>94258</v>
      </c>
      <c r="O30148">
        <v>19681</v>
      </c>
      <c r="P30148" t="s">
        <v>92087</v>
      </c>
    </row>
    <row r="30149" spans="1:16">
      <c r="A30149" t="s">
        <v>89066</v>
      </c>
      <c r="B30149" s="11" t="s">
        <v>30959</v>
      </c>
      <c r="C30149" t="s">
        <v>103469</v>
      </c>
      <c r="D30149" t="s">
        <v>30961</v>
      </c>
      <c r="E30149" t="s">
        <v>30962</v>
      </c>
      <c r="F30149" s="7">
        <v>41251.119189999998</v>
      </c>
      <c r="G30149" t="s">
        <v>103470</v>
      </c>
      <c r="H30149">
        <v>1</v>
      </c>
      <c r="I30149" t="s">
        <v>17</v>
      </c>
      <c r="J30149" t="s">
        <v>17</v>
      </c>
      <c r="K30149">
        <v>1.45</v>
      </c>
      <c r="L30149" t="s">
        <v>89071</v>
      </c>
      <c r="M30149">
        <v>9.8390000000000005E-3</v>
      </c>
      <c r="N30149" t="s">
        <v>103471</v>
      </c>
      <c r="O30149">
        <v>4406</v>
      </c>
      <c r="P30149" t="s">
        <v>95193</v>
      </c>
    </row>
    <row r="30150" spans="1:16">
      <c r="A30150" t="s">
        <v>89066</v>
      </c>
      <c r="B30150" s="11" t="s">
        <v>5012</v>
      </c>
      <c r="C30150" t="s">
        <v>105086</v>
      </c>
      <c r="D30150" t="s">
        <v>5014</v>
      </c>
      <c r="E30150" t="s">
        <v>5015</v>
      </c>
      <c r="F30150" s="7">
        <v>3098.7307551887702</v>
      </c>
      <c r="G30150" t="s">
        <v>105087</v>
      </c>
      <c r="H30150" s="8">
        <v>1</v>
      </c>
      <c r="I30150" t="s">
        <v>17</v>
      </c>
      <c r="J30150" t="s">
        <v>17</v>
      </c>
      <c r="K30150">
        <v>4.49</v>
      </c>
      <c r="L30150" t="s">
        <v>89071</v>
      </c>
      <c r="M30150">
        <v>2.8969999999999999E-5</v>
      </c>
      <c r="N30150" t="s">
        <v>105088</v>
      </c>
      <c r="O30150">
        <v>21152</v>
      </c>
      <c r="P30150" t="s">
        <v>90785</v>
      </c>
    </row>
    <row r="30151" spans="1:16">
      <c r="A30151" t="s">
        <v>89066</v>
      </c>
      <c r="B30151" s="11" t="s">
        <v>5012</v>
      </c>
      <c r="C30151" t="s">
        <v>110136</v>
      </c>
      <c r="D30151" t="s">
        <v>5014</v>
      </c>
      <c r="E30151" t="s">
        <v>5015</v>
      </c>
      <c r="F30151" s="7">
        <v>3098.7307551887702</v>
      </c>
      <c r="G30151" t="s">
        <v>110137</v>
      </c>
      <c r="H30151" s="8">
        <v>1</v>
      </c>
      <c r="I30151" t="s">
        <v>17</v>
      </c>
      <c r="J30151" t="s">
        <v>89093</v>
      </c>
      <c r="K30151">
        <v>3.02</v>
      </c>
      <c r="L30151" t="s">
        <v>89071</v>
      </c>
      <c r="M30151">
        <v>1.153E-4</v>
      </c>
      <c r="N30151" t="s">
        <v>110138</v>
      </c>
      <c r="O30151">
        <v>1605</v>
      </c>
      <c r="P30151" t="s">
        <v>93844</v>
      </c>
    </row>
    <row r="30152" spans="1:16">
      <c r="A30152" t="s">
        <v>11</v>
      </c>
      <c r="B30152" s="11" t="s">
        <v>5012</v>
      </c>
      <c r="C30152" t="s">
        <v>113486</v>
      </c>
      <c r="D30152" t="s">
        <v>5014</v>
      </c>
      <c r="E30152" t="s">
        <v>5015</v>
      </c>
      <c r="F30152" s="7">
        <v>3098.7307551887702</v>
      </c>
      <c r="G30152" t="s">
        <v>113487</v>
      </c>
      <c r="H30152" s="9" t="s">
        <v>124027</v>
      </c>
      <c r="I30152" t="s">
        <v>89093</v>
      </c>
      <c r="J30152" t="s">
        <v>17</v>
      </c>
      <c r="K30152">
        <v>168.31</v>
      </c>
      <c r="L30152">
        <v>0.5</v>
      </c>
      <c r="M30152" s="1">
        <v>1.3060699999999999E-22</v>
      </c>
      <c r="N30152" t="s">
        <v>113488</v>
      </c>
      <c r="O30152">
        <v>5339</v>
      </c>
      <c r="P30152" t="s">
        <v>8275</v>
      </c>
    </row>
    <row r="30153" spans="1:16">
      <c r="A30153" t="s">
        <v>11</v>
      </c>
      <c r="B30153" s="11" t="s">
        <v>5012</v>
      </c>
      <c r="C30153" t="s">
        <v>114411</v>
      </c>
      <c r="D30153" t="s">
        <v>5014</v>
      </c>
      <c r="E30153" t="s">
        <v>5015</v>
      </c>
      <c r="F30153" s="7">
        <v>3098.7307551887702</v>
      </c>
      <c r="G30153" t="s">
        <v>114412</v>
      </c>
      <c r="H30153" s="8">
        <v>1</v>
      </c>
      <c r="I30153" t="s">
        <v>89093</v>
      </c>
      <c r="J30153" t="s">
        <v>17</v>
      </c>
      <c r="K30153">
        <v>168.31</v>
      </c>
      <c r="L30153">
        <v>0.5</v>
      </c>
      <c r="M30153" s="1">
        <v>1.3060699999999999E-22</v>
      </c>
      <c r="N30153" t="s">
        <v>113488</v>
      </c>
      <c r="O30153">
        <v>5339</v>
      </c>
      <c r="P30153" t="s">
        <v>8275</v>
      </c>
    </row>
    <row r="30154" spans="1:16">
      <c r="A30154" t="s">
        <v>11</v>
      </c>
      <c r="B30154" s="11" t="s">
        <v>5012</v>
      </c>
      <c r="C30154" t="s">
        <v>121390</v>
      </c>
      <c r="D30154" t="s">
        <v>5014</v>
      </c>
      <c r="E30154" t="s">
        <v>5015</v>
      </c>
      <c r="F30154" s="7">
        <v>3098.7307551887702</v>
      </c>
      <c r="G30154" t="s">
        <v>121391</v>
      </c>
      <c r="H30154" s="9" t="s">
        <v>124027</v>
      </c>
      <c r="I30154" t="s">
        <v>89093</v>
      </c>
      <c r="J30154" t="s">
        <v>17</v>
      </c>
      <c r="K30154">
        <v>70.983000000000004</v>
      </c>
      <c r="L30154">
        <v>0.45534999999999998</v>
      </c>
      <c r="M30154">
        <v>1.67422E-4</v>
      </c>
      <c r="N30154" t="s">
        <v>121392</v>
      </c>
      <c r="O30154">
        <v>4193</v>
      </c>
      <c r="P30154" t="s">
        <v>391</v>
      </c>
    </row>
    <row r="30155" spans="1:16">
      <c r="A30155" t="s">
        <v>11</v>
      </c>
      <c r="B30155" s="11" t="s">
        <v>25723</v>
      </c>
      <c r="C30155" t="s">
        <v>25724</v>
      </c>
      <c r="D30155" t="s">
        <v>25725</v>
      </c>
      <c r="E30155" t="s">
        <v>25726</v>
      </c>
      <c r="F30155" s="7">
        <v>2558.16785383456</v>
      </c>
      <c r="G30155" t="s">
        <v>25727</v>
      </c>
      <c r="H30155" s="8">
        <v>1</v>
      </c>
      <c r="I30155" t="s">
        <v>17</v>
      </c>
      <c r="J30155" t="s">
        <v>17</v>
      </c>
      <c r="K30155">
        <v>49.482999999999997</v>
      </c>
      <c r="L30155">
        <v>0.91759999999999997</v>
      </c>
      <c r="M30155">
        <v>3.97816E-2</v>
      </c>
      <c r="N30155" t="s">
        <v>25728</v>
      </c>
      <c r="O30155">
        <v>11042</v>
      </c>
      <c r="P30155" t="s">
        <v>8179</v>
      </c>
    </row>
    <row r="30156" spans="1:16">
      <c r="A30156" t="s">
        <v>11</v>
      </c>
      <c r="B30156" s="11" t="s">
        <v>25723</v>
      </c>
      <c r="C30156" t="s">
        <v>35459</v>
      </c>
      <c r="D30156" t="s">
        <v>25725</v>
      </c>
      <c r="E30156" t="s">
        <v>25726</v>
      </c>
      <c r="F30156" s="7">
        <v>2558.16785383456</v>
      </c>
      <c r="G30156" t="s">
        <v>35460</v>
      </c>
      <c r="H30156">
        <v>140</v>
      </c>
      <c r="I30156" t="s">
        <v>17</v>
      </c>
      <c r="J30156" t="s">
        <v>17</v>
      </c>
      <c r="K30156">
        <v>133.88999999999999</v>
      </c>
      <c r="L30156">
        <v>1</v>
      </c>
      <c r="M30156" s="1">
        <v>2.50505E-5</v>
      </c>
      <c r="N30156" t="s">
        <v>35461</v>
      </c>
      <c r="O30156">
        <v>17095</v>
      </c>
      <c r="P30156" t="s">
        <v>8179</v>
      </c>
    </row>
    <row r="30157" spans="1:16">
      <c r="A30157" t="s">
        <v>11</v>
      </c>
      <c r="B30157" s="11" t="s">
        <v>25723</v>
      </c>
      <c r="C30157" t="s">
        <v>38443</v>
      </c>
      <c r="D30157" t="s">
        <v>25725</v>
      </c>
      <c r="E30157" t="s">
        <v>25726</v>
      </c>
      <c r="F30157" s="7">
        <v>2558.16785383456</v>
      </c>
      <c r="G30157" t="s">
        <v>38444</v>
      </c>
      <c r="H30157">
        <v>2</v>
      </c>
      <c r="I30157" t="s">
        <v>17</v>
      </c>
      <c r="J30157" t="s">
        <v>17</v>
      </c>
      <c r="K30157">
        <v>55.37</v>
      </c>
      <c r="L30157">
        <v>1</v>
      </c>
      <c r="M30157">
        <v>2.4462999999999999E-2</v>
      </c>
      <c r="N30157" t="s">
        <v>38445</v>
      </c>
      <c r="O30157">
        <v>12637</v>
      </c>
      <c r="P30157" t="s">
        <v>18801</v>
      </c>
    </row>
    <row r="30158" spans="1:16">
      <c r="A30158" t="s">
        <v>11</v>
      </c>
      <c r="B30158" s="11" t="s">
        <v>25723</v>
      </c>
      <c r="C30158" t="s">
        <v>87232</v>
      </c>
      <c r="D30158" t="s">
        <v>25725</v>
      </c>
      <c r="E30158" t="s">
        <v>25726</v>
      </c>
      <c r="F30158" s="7">
        <v>2558.16785383456</v>
      </c>
      <c r="G30158" t="s">
        <v>87233</v>
      </c>
      <c r="H30158">
        <v>2</v>
      </c>
      <c r="I30158" t="s">
        <v>17</v>
      </c>
      <c r="J30158" t="s">
        <v>17</v>
      </c>
      <c r="K30158">
        <v>84.289000000000001</v>
      </c>
      <c r="L30158">
        <v>0.70421</v>
      </c>
      <c r="M30158">
        <v>3.83469E-4</v>
      </c>
      <c r="N30158" t="s">
        <v>87234</v>
      </c>
      <c r="O30158">
        <v>9817</v>
      </c>
      <c r="P30158" t="s">
        <v>2238</v>
      </c>
    </row>
    <row r="30159" spans="1:16">
      <c r="A30159" t="s">
        <v>11</v>
      </c>
      <c r="B30159" s="11" t="s">
        <v>15806</v>
      </c>
      <c r="C30159" t="s">
        <v>15807</v>
      </c>
      <c r="D30159" t="s">
        <v>15808</v>
      </c>
      <c r="E30159" t="s">
        <v>15809</v>
      </c>
      <c r="F30159" s="7">
        <v>37100</v>
      </c>
      <c r="G30159" t="s">
        <v>15810</v>
      </c>
      <c r="H30159" s="8">
        <v>1</v>
      </c>
      <c r="I30159" t="s">
        <v>17</v>
      </c>
      <c r="J30159" t="s">
        <v>17</v>
      </c>
      <c r="K30159">
        <v>129.01</v>
      </c>
      <c r="L30159">
        <v>0.70829200000000003</v>
      </c>
      <c r="M30159" s="1">
        <v>4.0077899999999998E-12</v>
      </c>
      <c r="N30159" t="s">
        <v>15811</v>
      </c>
      <c r="O30159">
        <v>4343</v>
      </c>
      <c r="P30159" t="s">
        <v>451</v>
      </c>
    </row>
    <row r="30160" spans="1:16">
      <c r="A30160" t="s">
        <v>11</v>
      </c>
      <c r="B30160" s="11" t="s">
        <v>15806</v>
      </c>
      <c r="C30160" t="s">
        <v>20836</v>
      </c>
      <c r="D30160" t="s">
        <v>15808</v>
      </c>
      <c r="E30160" t="s">
        <v>15809</v>
      </c>
      <c r="F30160" s="7">
        <v>37100</v>
      </c>
      <c r="G30160" t="s">
        <v>20837</v>
      </c>
      <c r="H30160">
        <v>436</v>
      </c>
      <c r="I30160" t="s">
        <v>17</v>
      </c>
      <c r="J30160" t="s">
        <v>17</v>
      </c>
      <c r="K30160">
        <v>267.23</v>
      </c>
      <c r="L30160">
        <v>1</v>
      </c>
      <c r="M30160" s="1">
        <v>1.6420400000000001E-24</v>
      </c>
      <c r="N30160" t="s">
        <v>20838</v>
      </c>
      <c r="O30160">
        <v>4491</v>
      </c>
      <c r="P30160" t="s">
        <v>8119</v>
      </c>
    </row>
    <row r="30161" spans="1:16">
      <c r="A30161" t="s">
        <v>11</v>
      </c>
      <c r="B30161" s="11" t="s">
        <v>15806</v>
      </c>
      <c r="C30161" t="s">
        <v>31345</v>
      </c>
      <c r="D30161" t="s">
        <v>15808</v>
      </c>
      <c r="E30161" t="s">
        <v>15809</v>
      </c>
      <c r="F30161" s="7">
        <v>37100</v>
      </c>
      <c r="G30161" t="s">
        <v>31346</v>
      </c>
      <c r="H30161">
        <v>52</v>
      </c>
      <c r="I30161" t="s">
        <v>17</v>
      </c>
      <c r="J30161" t="s">
        <v>17</v>
      </c>
      <c r="K30161">
        <v>210.39</v>
      </c>
      <c r="L30161">
        <v>0.76900800000000002</v>
      </c>
      <c r="M30161" s="1">
        <v>2.77157E-28</v>
      </c>
      <c r="N30161" t="s">
        <v>31347</v>
      </c>
      <c r="O30161">
        <v>4369</v>
      </c>
      <c r="P30161" t="s">
        <v>267</v>
      </c>
    </row>
    <row r="30162" spans="1:16">
      <c r="A30162" t="s">
        <v>11</v>
      </c>
      <c r="B30162" s="11" t="s">
        <v>15806</v>
      </c>
      <c r="C30162" t="s">
        <v>42204</v>
      </c>
      <c r="D30162" t="s">
        <v>15808</v>
      </c>
      <c r="E30162" t="s">
        <v>15809</v>
      </c>
      <c r="F30162" s="7">
        <v>37100</v>
      </c>
      <c r="G30162" t="s">
        <v>42205</v>
      </c>
      <c r="H30162">
        <v>96</v>
      </c>
      <c r="I30162" t="s">
        <v>17</v>
      </c>
      <c r="J30162" t="s">
        <v>17</v>
      </c>
      <c r="K30162">
        <v>168.27</v>
      </c>
      <c r="L30162">
        <v>1</v>
      </c>
      <c r="M30162" s="1">
        <v>9.3394700000000001E-32</v>
      </c>
      <c r="N30162" t="s">
        <v>42206</v>
      </c>
      <c r="O30162">
        <v>16114</v>
      </c>
      <c r="P30162" t="s">
        <v>1083</v>
      </c>
    </row>
    <row r="30163" spans="1:16">
      <c r="A30163" t="s">
        <v>11</v>
      </c>
      <c r="B30163" s="11" t="s">
        <v>15806</v>
      </c>
      <c r="C30163" t="s">
        <v>62286</v>
      </c>
      <c r="D30163" t="s">
        <v>15808</v>
      </c>
      <c r="E30163" t="s">
        <v>15809</v>
      </c>
      <c r="F30163" s="7">
        <v>37100</v>
      </c>
      <c r="G30163" t="s">
        <v>62287</v>
      </c>
      <c r="H30163">
        <v>5</v>
      </c>
      <c r="I30163" t="s">
        <v>17</v>
      </c>
      <c r="J30163" t="s">
        <v>17</v>
      </c>
      <c r="K30163">
        <v>57.784999999999997</v>
      </c>
      <c r="L30163">
        <v>1</v>
      </c>
      <c r="M30163">
        <v>2.1296900000000001E-3</v>
      </c>
      <c r="N30163" t="s">
        <v>62288</v>
      </c>
      <c r="O30163">
        <v>8321</v>
      </c>
      <c r="P30163" t="s">
        <v>524</v>
      </c>
    </row>
    <row r="30164" spans="1:16">
      <c r="A30164" t="s">
        <v>11</v>
      </c>
      <c r="B30164" s="11" t="s">
        <v>15806</v>
      </c>
      <c r="C30164" t="s">
        <v>65211</v>
      </c>
      <c r="D30164" t="s">
        <v>15808</v>
      </c>
      <c r="E30164" t="s">
        <v>15809</v>
      </c>
      <c r="F30164" s="7">
        <v>37100</v>
      </c>
      <c r="G30164" t="s">
        <v>65212</v>
      </c>
      <c r="H30164">
        <v>8</v>
      </c>
      <c r="I30164" t="s">
        <v>17</v>
      </c>
      <c r="J30164" t="s">
        <v>17</v>
      </c>
      <c r="K30164">
        <v>128.59</v>
      </c>
      <c r="L30164">
        <v>0.91232800000000003</v>
      </c>
      <c r="M30164" s="1">
        <v>2.0723899999999999E-7</v>
      </c>
      <c r="N30164" t="s">
        <v>65213</v>
      </c>
      <c r="O30164">
        <v>3511</v>
      </c>
      <c r="P30164" t="s">
        <v>5591</v>
      </c>
    </row>
    <row r="30165" spans="1:16">
      <c r="A30165" t="s">
        <v>11</v>
      </c>
      <c r="B30165" s="11" t="s">
        <v>15806</v>
      </c>
      <c r="C30165" t="s">
        <v>67671</v>
      </c>
      <c r="D30165" t="s">
        <v>15808</v>
      </c>
      <c r="E30165" t="s">
        <v>15809</v>
      </c>
      <c r="F30165" s="7">
        <v>37100</v>
      </c>
      <c r="G30165" t="s">
        <v>67672</v>
      </c>
      <c r="H30165">
        <v>6</v>
      </c>
      <c r="I30165" t="s">
        <v>17</v>
      </c>
      <c r="J30165" t="s">
        <v>17</v>
      </c>
      <c r="K30165">
        <v>156</v>
      </c>
      <c r="L30165">
        <v>1</v>
      </c>
      <c r="M30165" s="1">
        <v>4.7413400000000003E-10</v>
      </c>
      <c r="N30165" t="s">
        <v>67673</v>
      </c>
      <c r="O30165">
        <v>8672</v>
      </c>
      <c r="P30165" t="s">
        <v>391</v>
      </c>
    </row>
    <row r="30166" spans="1:16">
      <c r="A30166" t="s">
        <v>11</v>
      </c>
      <c r="B30166" s="11" t="s">
        <v>15806</v>
      </c>
      <c r="C30166" t="s">
        <v>74739</v>
      </c>
      <c r="D30166" t="s">
        <v>15808</v>
      </c>
      <c r="E30166" t="s">
        <v>15809</v>
      </c>
      <c r="F30166" s="7">
        <v>37100</v>
      </c>
      <c r="G30166" t="s">
        <v>74740</v>
      </c>
      <c r="H30166">
        <v>36</v>
      </c>
      <c r="I30166" t="s">
        <v>17</v>
      </c>
      <c r="J30166" t="s">
        <v>17</v>
      </c>
      <c r="K30166">
        <v>103.23</v>
      </c>
      <c r="L30166">
        <v>1</v>
      </c>
      <c r="M30166">
        <v>1.0400600000000001E-4</v>
      </c>
      <c r="N30166" t="s">
        <v>74741</v>
      </c>
      <c r="O30166">
        <v>9479</v>
      </c>
      <c r="P30166" t="s">
        <v>5407</v>
      </c>
    </row>
    <row r="30167" spans="1:16">
      <c r="A30167" t="s">
        <v>11</v>
      </c>
      <c r="B30167" s="11" t="s">
        <v>15806</v>
      </c>
      <c r="C30167" t="s">
        <v>82216</v>
      </c>
      <c r="D30167" t="s">
        <v>15808</v>
      </c>
      <c r="E30167" t="s">
        <v>15809</v>
      </c>
      <c r="F30167" s="7">
        <v>37100</v>
      </c>
      <c r="G30167" t="s">
        <v>82217</v>
      </c>
      <c r="H30167" s="8">
        <v>1</v>
      </c>
      <c r="I30167" t="s">
        <v>17</v>
      </c>
      <c r="J30167" t="s">
        <v>17</v>
      </c>
      <c r="K30167">
        <v>59.872</v>
      </c>
      <c r="L30167">
        <v>0.90651599999999999</v>
      </c>
      <c r="M30167" s="1">
        <v>1.19497E-8</v>
      </c>
      <c r="N30167" t="s">
        <v>82218</v>
      </c>
      <c r="O30167">
        <v>1394</v>
      </c>
      <c r="P30167" t="s">
        <v>4087</v>
      </c>
    </row>
    <row r="30168" spans="1:16">
      <c r="A30168" t="s">
        <v>89066</v>
      </c>
      <c r="B30168" s="11" t="s">
        <v>15806</v>
      </c>
      <c r="C30168" t="s">
        <v>94110</v>
      </c>
      <c r="D30168" t="s">
        <v>15808</v>
      </c>
      <c r="E30168" t="s">
        <v>15809</v>
      </c>
      <c r="F30168" s="7">
        <v>37100</v>
      </c>
      <c r="G30168" t="s">
        <v>94111</v>
      </c>
      <c r="H30168">
        <v>8</v>
      </c>
      <c r="I30168" t="s">
        <v>17</v>
      </c>
      <c r="J30168" t="s">
        <v>17</v>
      </c>
      <c r="K30168">
        <v>3.78</v>
      </c>
      <c r="L30168" t="s">
        <v>89071</v>
      </c>
      <c r="M30168">
        <v>1.3679999999999999E-5</v>
      </c>
      <c r="N30168" t="s">
        <v>94112</v>
      </c>
      <c r="O30168">
        <v>15001</v>
      </c>
      <c r="P30168" t="s">
        <v>89143</v>
      </c>
    </row>
    <row r="30169" spans="1:16">
      <c r="A30169" t="s">
        <v>89066</v>
      </c>
      <c r="B30169" s="11" t="s">
        <v>15806</v>
      </c>
      <c r="C30169" t="s">
        <v>100638</v>
      </c>
      <c r="D30169" t="s">
        <v>15808</v>
      </c>
      <c r="E30169" t="s">
        <v>15809</v>
      </c>
      <c r="F30169" s="7">
        <v>37100</v>
      </c>
      <c r="G30169" t="s">
        <v>100639</v>
      </c>
      <c r="H30169">
        <v>2</v>
      </c>
      <c r="I30169" t="s">
        <v>17</v>
      </c>
      <c r="J30169" t="s">
        <v>17</v>
      </c>
      <c r="K30169">
        <v>4.72</v>
      </c>
      <c r="L30169" t="s">
        <v>89071</v>
      </c>
      <c r="M30169">
        <v>1.1250000000000001E-5</v>
      </c>
      <c r="N30169" t="s">
        <v>100640</v>
      </c>
      <c r="O30169">
        <v>18735</v>
      </c>
      <c r="P30169" t="s">
        <v>90746</v>
      </c>
    </row>
    <row r="30170" spans="1:16">
      <c r="A30170" t="s">
        <v>89066</v>
      </c>
      <c r="B30170" s="11" t="s">
        <v>518</v>
      </c>
      <c r="C30170" t="s">
        <v>103530</v>
      </c>
      <c r="D30170" t="s">
        <v>520</v>
      </c>
      <c r="E30170" t="s">
        <v>521</v>
      </c>
      <c r="F30170" s="7">
        <v>769</v>
      </c>
      <c r="G30170" t="s">
        <v>103531</v>
      </c>
      <c r="H30170">
        <v>1</v>
      </c>
      <c r="I30170" t="s">
        <v>17</v>
      </c>
      <c r="J30170" t="s">
        <v>17</v>
      </c>
      <c r="K30170">
        <v>1.26</v>
      </c>
      <c r="L30170" t="s">
        <v>89071</v>
      </c>
      <c r="M30170">
        <v>8.0309999999999999E-3</v>
      </c>
      <c r="N30170" t="s">
        <v>103532</v>
      </c>
      <c r="O30170">
        <v>6427</v>
      </c>
      <c r="P30170" t="s">
        <v>89111</v>
      </c>
    </row>
    <row r="30171" spans="1:16">
      <c r="A30171" t="s">
        <v>11</v>
      </c>
      <c r="B30171" s="11" t="s">
        <v>15806</v>
      </c>
      <c r="C30171" t="s">
        <v>112637</v>
      </c>
      <c r="D30171" t="s">
        <v>15808</v>
      </c>
      <c r="E30171" t="s">
        <v>15809</v>
      </c>
      <c r="F30171" s="7">
        <v>37100</v>
      </c>
      <c r="G30171" t="s">
        <v>112638</v>
      </c>
      <c r="H30171">
        <v>2</v>
      </c>
      <c r="I30171" t="s">
        <v>89093</v>
      </c>
      <c r="J30171" t="s">
        <v>17</v>
      </c>
      <c r="K30171">
        <v>91.656999999999996</v>
      </c>
      <c r="L30171">
        <v>0.46058199999999999</v>
      </c>
      <c r="M30171" s="1">
        <v>5.2209600000000002E-6</v>
      </c>
      <c r="N30171" t="s">
        <v>112639</v>
      </c>
      <c r="O30171">
        <v>4218</v>
      </c>
      <c r="P30171" t="s">
        <v>3145</v>
      </c>
    </row>
    <row r="30172" spans="1:16">
      <c r="A30172" t="s">
        <v>11</v>
      </c>
      <c r="B30172" s="11" t="s">
        <v>15806</v>
      </c>
      <c r="C30172" t="s">
        <v>117185</v>
      </c>
      <c r="D30172" t="s">
        <v>15808</v>
      </c>
      <c r="E30172" t="s">
        <v>15809</v>
      </c>
      <c r="F30172" s="7">
        <v>37100</v>
      </c>
      <c r="G30172" t="s">
        <v>117186</v>
      </c>
      <c r="H30172" s="8">
        <v>1</v>
      </c>
      <c r="I30172" t="s">
        <v>89093</v>
      </c>
      <c r="J30172" t="s">
        <v>17</v>
      </c>
      <c r="K30172">
        <v>55.261000000000003</v>
      </c>
      <c r="L30172">
        <v>0.60289800000000004</v>
      </c>
      <c r="M30172">
        <v>8.8793599999999998E-4</v>
      </c>
      <c r="N30172" t="s">
        <v>117187</v>
      </c>
      <c r="O30172">
        <v>6280</v>
      </c>
      <c r="P30172" t="s">
        <v>2015</v>
      </c>
    </row>
    <row r="30173" spans="1:16">
      <c r="A30173" t="s">
        <v>11</v>
      </c>
      <c r="B30173" s="11" t="s">
        <v>15806</v>
      </c>
      <c r="C30173" t="s">
        <v>117994</v>
      </c>
      <c r="D30173" t="s">
        <v>15808</v>
      </c>
      <c r="E30173" t="s">
        <v>15809</v>
      </c>
      <c r="F30173" s="7">
        <v>37100</v>
      </c>
      <c r="G30173" t="s">
        <v>117995</v>
      </c>
      <c r="H30173" s="8">
        <v>1</v>
      </c>
      <c r="I30173" t="s">
        <v>89093</v>
      </c>
      <c r="J30173" t="s">
        <v>17</v>
      </c>
      <c r="K30173">
        <v>155.68</v>
      </c>
      <c r="L30173">
        <v>0.36125400000000002</v>
      </c>
      <c r="M30173" s="1">
        <v>2.5224799999999999E-38</v>
      </c>
      <c r="N30173" t="s">
        <v>117996</v>
      </c>
      <c r="O30173">
        <v>10001</v>
      </c>
      <c r="P30173" t="s">
        <v>1788</v>
      </c>
    </row>
    <row r="30174" spans="1:16">
      <c r="A30174" t="s">
        <v>11</v>
      </c>
      <c r="B30174" s="11" t="s">
        <v>15806</v>
      </c>
      <c r="C30174" t="s">
        <v>118380</v>
      </c>
      <c r="D30174" t="s">
        <v>15808</v>
      </c>
      <c r="E30174" t="s">
        <v>15809</v>
      </c>
      <c r="F30174" s="7">
        <v>37100</v>
      </c>
      <c r="G30174" t="s">
        <v>118381</v>
      </c>
      <c r="H30174">
        <v>47</v>
      </c>
      <c r="I30174" t="s">
        <v>89093</v>
      </c>
      <c r="J30174" t="s">
        <v>17</v>
      </c>
      <c r="K30174">
        <v>155.68</v>
      </c>
      <c r="L30174">
        <v>0.36125400000000002</v>
      </c>
      <c r="M30174" s="1">
        <v>2.5224799999999999E-38</v>
      </c>
      <c r="N30174" t="s">
        <v>117996</v>
      </c>
      <c r="O30174">
        <v>10001</v>
      </c>
      <c r="P30174" t="s">
        <v>1788</v>
      </c>
    </row>
    <row r="30175" spans="1:16">
      <c r="A30175" t="s">
        <v>11</v>
      </c>
      <c r="B30175" s="11" t="s">
        <v>15806</v>
      </c>
      <c r="C30175" t="s">
        <v>119114</v>
      </c>
      <c r="D30175" t="s">
        <v>15808</v>
      </c>
      <c r="E30175" t="s">
        <v>15809</v>
      </c>
      <c r="F30175" s="7">
        <v>37100</v>
      </c>
      <c r="G30175" t="s">
        <v>119115</v>
      </c>
      <c r="H30175">
        <v>2</v>
      </c>
      <c r="I30175" t="s">
        <v>89093</v>
      </c>
      <c r="J30175" t="s">
        <v>17</v>
      </c>
      <c r="K30175">
        <v>91.656999999999996</v>
      </c>
      <c r="L30175">
        <v>0.46058199999999999</v>
      </c>
      <c r="M30175" s="1">
        <v>5.2209600000000002E-6</v>
      </c>
      <c r="N30175" t="s">
        <v>112639</v>
      </c>
      <c r="O30175">
        <v>4218</v>
      </c>
      <c r="P30175" t="s">
        <v>3145</v>
      </c>
    </row>
    <row r="30176" spans="1:16">
      <c r="A30176" t="s">
        <v>11</v>
      </c>
      <c r="B30176" s="11" t="s">
        <v>15806</v>
      </c>
      <c r="C30176" t="s">
        <v>120371</v>
      </c>
      <c r="D30176" t="s">
        <v>15808</v>
      </c>
      <c r="E30176" t="s">
        <v>15809</v>
      </c>
      <c r="F30176" s="7">
        <v>37100</v>
      </c>
      <c r="G30176" t="s">
        <v>120372</v>
      </c>
      <c r="H30176">
        <v>8</v>
      </c>
      <c r="I30176" t="s">
        <v>89093</v>
      </c>
      <c r="J30176" t="s">
        <v>17</v>
      </c>
      <c r="K30176">
        <v>177.44</v>
      </c>
      <c r="L30176">
        <v>0.46895500000000001</v>
      </c>
      <c r="M30176" s="1">
        <v>8.0257299999999996E-19</v>
      </c>
      <c r="N30176" t="s">
        <v>120373</v>
      </c>
      <c r="O30176">
        <v>3881</v>
      </c>
      <c r="P30176" t="s">
        <v>3339</v>
      </c>
    </row>
    <row r="30177" spans="1:16">
      <c r="A30177" t="s">
        <v>89066</v>
      </c>
      <c r="B30177" s="11" t="s">
        <v>15806</v>
      </c>
      <c r="C30177" t="s">
        <v>123799</v>
      </c>
      <c r="D30177" t="s">
        <v>15808</v>
      </c>
      <c r="E30177" t="s">
        <v>15809</v>
      </c>
      <c r="F30177" s="7">
        <v>37100</v>
      </c>
      <c r="G30177" t="s">
        <v>123800</v>
      </c>
      <c r="H30177" s="8">
        <v>1</v>
      </c>
      <c r="I30177" t="s">
        <v>89093</v>
      </c>
      <c r="J30177" t="s">
        <v>17</v>
      </c>
      <c r="K30177">
        <v>6.36</v>
      </c>
      <c r="L30177" t="s">
        <v>89071</v>
      </c>
      <c r="M30177">
        <v>1.0179999999999999E-4</v>
      </c>
      <c r="N30177" t="s">
        <v>123801</v>
      </c>
      <c r="O30177">
        <v>17740</v>
      </c>
      <c r="P30177" t="s">
        <v>91075</v>
      </c>
    </row>
    <row r="30178" spans="1:16">
      <c r="A30178" t="s">
        <v>11</v>
      </c>
      <c r="B30178" s="11" t="s">
        <v>56153</v>
      </c>
      <c r="C30178" t="s">
        <v>56154</v>
      </c>
      <c r="D30178" t="s">
        <v>56155</v>
      </c>
      <c r="E30178" t="s">
        <v>56156</v>
      </c>
      <c r="F30178" s="7">
        <v>1018</v>
      </c>
      <c r="G30178" t="s">
        <v>56157</v>
      </c>
      <c r="H30178">
        <v>30</v>
      </c>
      <c r="I30178" t="s">
        <v>17</v>
      </c>
      <c r="J30178" t="s">
        <v>17</v>
      </c>
      <c r="K30178">
        <v>204.38</v>
      </c>
      <c r="L30178">
        <v>0.93781700000000001</v>
      </c>
      <c r="M30178" s="1">
        <v>5.6485800000000004E-35</v>
      </c>
      <c r="N30178" t="s">
        <v>56158</v>
      </c>
      <c r="O30178">
        <v>20093</v>
      </c>
      <c r="P30178" t="s">
        <v>3769</v>
      </c>
    </row>
    <row r="30179" spans="1:16">
      <c r="A30179" t="s">
        <v>89066</v>
      </c>
      <c r="B30179" s="11" t="s">
        <v>56153</v>
      </c>
      <c r="C30179" t="s">
        <v>101124</v>
      </c>
      <c r="D30179" t="s">
        <v>56155</v>
      </c>
      <c r="E30179" t="s">
        <v>56156</v>
      </c>
      <c r="F30179" s="7">
        <v>1018</v>
      </c>
      <c r="G30179" t="s">
        <v>101125</v>
      </c>
      <c r="H30179">
        <v>2</v>
      </c>
      <c r="I30179" t="s">
        <v>17</v>
      </c>
      <c r="J30179" t="s">
        <v>17</v>
      </c>
      <c r="K30179">
        <v>1.84</v>
      </c>
      <c r="L30179" t="s">
        <v>89071</v>
      </c>
      <c r="M30179">
        <v>8.7749999999999998E-3</v>
      </c>
      <c r="N30179" t="s">
        <v>101126</v>
      </c>
      <c r="O30179">
        <v>19689</v>
      </c>
      <c r="P30179" t="s">
        <v>93131</v>
      </c>
    </row>
    <row r="30180" spans="1:16">
      <c r="A30180" t="s">
        <v>11</v>
      </c>
      <c r="B30180" s="11" t="s">
        <v>56153</v>
      </c>
      <c r="C30180" t="s">
        <v>118287</v>
      </c>
      <c r="D30180" t="s">
        <v>56155</v>
      </c>
      <c r="E30180" t="s">
        <v>56156</v>
      </c>
      <c r="F30180" s="7">
        <v>1018</v>
      </c>
      <c r="G30180" t="s">
        <v>118288</v>
      </c>
      <c r="H30180">
        <v>8</v>
      </c>
      <c r="I30180" t="s">
        <v>89093</v>
      </c>
      <c r="J30180" t="s">
        <v>17</v>
      </c>
      <c r="K30180">
        <v>130.49</v>
      </c>
      <c r="L30180">
        <v>0.382324</v>
      </c>
      <c r="M30180" s="1">
        <v>3.1753699999999997E-11</v>
      </c>
      <c r="N30180" t="s">
        <v>118289</v>
      </c>
      <c r="O30180">
        <v>20285</v>
      </c>
      <c r="P30180" t="s">
        <v>1487</v>
      </c>
    </row>
    <row r="30181" spans="1:16">
      <c r="A30181" t="s">
        <v>89066</v>
      </c>
      <c r="B30181" s="11" t="s">
        <v>110171</v>
      </c>
      <c r="C30181" t="s">
        <v>110172</v>
      </c>
      <c r="D30181" t="s">
        <v>110173</v>
      </c>
      <c r="E30181" t="s">
        <v>110174</v>
      </c>
      <c r="F30181" s="7">
        <v>6321.0988243724396</v>
      </c>
      <c r="G30181" t="s">
        <v>110175</v>
      </c>
      <c r="H30181" s="8">
        <v>1</v>
      </c>
      <c r="I30181" t="s">
        <v>17</v>
      </c>
      <c r="J30181" t="s">
        <v>17</v>
      </c>
      <c r="K30181">
        <v>2.4500000000000002</v>
      </c>
      <c r="L30181" t="s">
        <v>89071</v>
      </c>
      <c r="M30181">
        <v>3.4770000000000001E-5</v>
      </c>
      <c r="N30181" t="s">
        <v>110176</v>
      </c>
      <c r="O30181">
        <v>8523</v>
      </c>
      <c r="P30181" t="s">
        <v>89139</v>
      </c>
    </row>
    <row r="30182" spans="1:16">
      <c r="A30182" t="s">
        <v>11</v>
      </c>
      <c r="B30182" s="11" t="s">
        <v>3387</v>
      </c>
      <c r="C30182" t="s">
        <v>3388</v>
      </c>
      <c r="D30182" t="s">
        <v>3389</v>
      </c>
      <c r="E30182" t="s">
        <v>3390</v>
      </c>
      <c r="F30182" s="7">
        <v>1106</v>
      </c>
      <c r="G30182" t="s">
        <v>3391</v>
      </c>
      <c r="H30182">
        <v>2</v>
      </c>
      <c r="I30182" t="s">
        <v>17</v>
      </c>
      <c r="J30182" t="s">
        <v>17</v>
      </c>
      <c r="K30182">
        <v>52.555</v>
      </c>
      <c r="L30182">
        <v>1</v>
      </c>
      <c r="M30182">
        <v>3.6942099999999999E-2</v>
      </c>
      <c r="N30182" t="s">
        <v>3392</v>
      </c>
      <c r="O30182">
        <v>23776</v>
      </c>
      <c r="P30182" t="s">
        <v>3393</v>
      </c>
    </row>
    <row r="30183" spans="1:16">
      <c r="A30183" t="s">
        <v>11</v>
      </c>
      <c r="B30183" s="11" t="s">
        <v>3387</v>
      </c>
      <c r="C30183" t="s">
        <v>28803</v>
      </c>
      <c r="D30183" t="s">
        <v>3389</v>
      </c>
      <c r="E30183" t="s">
        <v>3390</v>
      </c>
      <c r="F30183" s="7">
        <v>1106</v>
      </c>
      <c r="G30183" t="s">
        <v>28804</v>
      </c>
      <c r="H30183">
        <v>2</v>
      </c>
      <c r="I30183" t="s">
        <v>17</v>
      </c>
      <c r="J30183" t="s">
        <v>17</v>
      </c>
      <c r="K30183">
        <v>52.555</v>
      </c>
      <c r="L30183">
        <v>1</v>
      </c>
      <c r="M30183">
        <v>3.6942099999999999E-2</v>
      </c>
      <c r="N30183" t="s">
        <v>3392</v>
      </c>
      <c r="O30183">
        <v>23776</v>
      </c>
      <c r="P30183" t="s">
        <v>3393</v>
      </c>
    </row>
    <row r="30184" spans="1:16">
      <c r="A30184" t="s">
        <v>89066</v>
      </c>
      <c r="B30184" s="11" t="s">
        <v>3387</v>
      </c>
      <c r="C30184" t="s">
        <v>91519</v>
      </c>
      <c r="D30184" t="s">
        <v>3389</v>
      </c>
      <c r="E30184" t="s">
        <v>3390</v>
      </c>
      <c r="F30184" s="7">
        <v>1106</v>
      </c>
      <c r="G30184" t="s">
        <v>91520</v>
      </c>
      <c r="H30184">
        <v>21</v>
      </c>
      <c r="I30184" t="s">
        <v>17</v>
      </c>
      <c r="J30184" t="s">
        <v>17</v>
      </c>
      <c r="K30184">
        <v>2.82</v>
      </c>
      <c r="L30184" t="s">
        <v>89071</v>
      </c>
      <c r="M30184">
        <v>1.7489999999999999E-3</v>
      </c>
      <c r="N30184" t="s">
        <v>91521</v>
      </c>
      <c r="O30184">
        <v>7492</v>
      </c>
      <c r="P30184" t="s">
        <v>89111</v>
      </c>
    </row>
    <row r="30185" spans="1:16">
      <c r="A30185" t="s">
        <v>89066</v>
      </c>
      <c r="B30185" s="11" t="s">
        <v>3387</v>
      </c>
      <c r="C30185" t="s">
        <v>97025</v>
      </c>
      <c r="D30185" t="s">
        <v>3389</v>
      </c>
      <c r="E30185" t="s">
        <v>3390</v>
      </c>
      <c r="F30185" s="7">
        <v>1106</v>
      </c>
      <c r="G30185" t="s">
        <v>97026</v>
      </c>
      <c r="H30185">
        <v>4</v>
      </c>
      <c r="I30185" t="s">
        <v>17</v>
      </c>
      <c r="J30185" t="s">
        <v>89093</v>
      </c>
      <c r="K30185">
        <v>1.97</v>
      </c>
      <c r="L30185" t="s">
        <v>89071</v>
      </c>
      <c r="M30185">
        <v>7.4400000000000004E-3</v>
      </c>
      <c r="N30185" t="s">
        <v>97027</v>
      </c>
      <c r="O30185">
        <v>8530</v>
      </c>
      <c r="P30185" t="s">
        <v>89338</v>
      </c>
    </row>
    <row r="30186" spans="1:16">
      <c r="A30186" t="s">
        <v>89066</v>
      </c>
      <c r="B30186" s="11" t="s">
        <v>3387</v>
      </c>
      <c r="C30186" t="s">
        <v>111538</v>
      </c>
      <c r="D30186" t="s">
        <v>3389</v>
      </c>
      <c r="E30186" t="s">
        <v>3390</v>
      </c>
      <c r="F30186" s="7">
        <v>1106</v>
      </c>
      <c r="G30186" t="s">
        <v>111539</v>
      </c>
      <c r="H30186" s="8">
        <v>1</v>
      </c>
      <c r="I30186" t="s">
        <v>17</v>
      </c>
      <c r="J30186" t="s">
        <v>17</v>
      </c>
      <c r="K30186">
        <v>2.52</v>
      </c>
      <c r="L30186" t="s">
        <v>89071</v>
      </c>
      <c r="M30186">
        <v>7.2989999999999999E-3</v>
      </c>
      <c r="N30186" t="s">
        <v>111540</v>
      </c>
      <c r="O30186">
        <v>11180</v>
      </c>
      <c r="P30186" t="s">
        <v>111541</v>
      </c>
    </row>
    <row r="30187" spans="1:16">
      <c r="A30187" t="s">
        <v>11</v>
      </c>
      <c r="B30187" s="11" t="s">
        <v>32002</v>
      </c>
      <c r="C30187" t="s">
        <v>32003</v>
      </c>
      <c r="D30187" t="s">
        <v>32004</v>
      </c>
      <c r="E30187" t="s">
        <v>32005</v>
      </c>
      <c r="F30187" s="7">
        <v>2268</v>
      </c>
      <c r="G30187" t="s">
        <v>32006</v>
      </c>
      <c r="H30187">
        <v>8</v>
      </c>
      <c r="I30187" t="s">
        <v>17</v>
      </c>
      <c r="J30187" t="s">
        <v>17</v>
      </c>
      <c r="K30187">
        <v>115.19</v>
      </c>
      <c r="L30187">
        <v>0.99985500000000005</v>
      </c>
      <c r="M30187" s="1">
        <v>1.8465399999999999E-12</v>
      </c>
      <c r="N30187" t="s">
        <v>32007</v>
      </c>
      <c r="O30187">
        <v>14386</v>
      </c>
      <c r="P30187" t="s">
        <v>4296</v>
      </c>
    </row>
    <row r="30188" spans="1:16">
      <c r="A30188" t="s">
        <v>89066</v>
      </c>
      <c r="B30188" s="11" t="s">
        <v>15236</v>
      </c>
      <c r="C30188" t="s">
        <v>103583</v>
      </c>
      <c r="D30188" t="s">
        <v>15238</v>
      </c>
      <c r="E30188" t="s">
        <v>15239</v>
      </c>
      <c r="F30188" s="7">
        <v>2643.6857854569698</v>
      </c>
      <c r="G30188" t="s">
        <v>103584</v>
      </c>
      <c r="H30188">
        <v>1</v>
      </c>
      <c r="I30188" t="s">
        <v>17</v>
      </c>
      <c r="J30188" t="s">
        <v>17</v>
      </c>
      <c r="K30188">
        <v>1.44</v>
      </c>
      <c r="L30188" t="s">
        <v>89071</v>
      </c>
      <c r="M30188">
        <v>8.2109999999999995E-3</v>
      </c>
      <c r="N30188" t="s">
        <v>103585</v>
      </c>
      <c r="O30188">
        <v>6528</v>
      </c>
      <c r="P30188" t="s">
        <v>95354</v>
      </c>
    </row>
    <row r="30189" spans="1:16">
      <c r="A30189" t="s">
        <v>89066</v>
      </c>
      <c r="B30189" s="11" t="s">
        <v>15236</v>
      </c>
      <c r="C30189" t="s">
        <v>103586</v>
      </c>
      <c r="D30189" t="s">
        <v>15238</v>
      </c>
      <c r="E30189" t="s">
        <v>15239</v>
      </c>
      <c r="F30189" s="7">
        <v>2643.6857854569698</v>
      </c>
      <c r="G30189" t="s">
        <v>103587</v>
      </c>
      <c r="H30189">
        <v>1</v>
      </c>
      <c r="I30189" t="s">
        <v>17</v>
      </c>
      <c r="J30189" t="s">
        <v>89093</v>
      </c>
      <c r="K30189">
        <v>1.03</v>
      </c>
      <c r="L30189" t="s">
        <v>89071</v>
      </c>
      <c r="M30189">
        <v>2.3760000000000001E-3</v>
      </c>
      <c r="N30189" t="s">
        <v>101006</v>
      </c>
      <c r="O30189">
        <v>13783</v>
      </c>
      <c r="P30189" t="s">
        <v>91269</v>
      </c>
    </row>
    <row r="30190" spans="1:16">
      <c r="A30190" t="s">
        <v>11</v>
      </c>
      <c r="B30190" s="11" t="s">
        <v>32002</v>
      </c>
      <c r="C30190" t="s">
        <v>37136</v>
      </c>
      <c r="D30190" t="s">
        <v>32004</v>
      </c>
      <c r="E30190" t="s">
        <v>32005</v>
      </c>
      <c r="F30190" s="7">
        <v>2268</v>
      </c>
      <c r="G30190" t="s">
        <v>37137</v>
      </c>
      <c r="H30190">
        <v>36</v>
      </c>
      <c r="I30190" t="s">
        <v>17</v>
      </c>
      <c r="J30190" t="s">
        <v>17</v>
      </c>
      <c r="K30190">
        <v>183.99</v>
      </c>
      <c r="L30190">
        <v>0.91314899999999999</v>
      </c>
      <c r="M30190" s="1">
        <v>3.7367600000000001E-6</v>
      </c>
      <c r="N30190" t="s">
        <v>37138</v>
      </c>
      <c r="O30190">
        <v>5864</v>
      </c>
      <c r="P30190" t="s">
        <v>33264</v>
      </c>
    </row>
    <row r="30191" spans="1:16">
      <c r="A30191" t="s">
        <v>11</v>
      </c>
      <c r="B30191" s="11" t="s">
        <v>32002</v>
      </c>
      <c r="C30191" t="s">
        <v>51720</v>
      </c>
      <c r="D30191" t="s">
        <v>32004</v>
      </c>
      <c r="E30191" t="s">
        <v>32005</v>
      </c>
      <c r="F30191" s="7">
        <v>2268</v>
      </c>
      <c r="G30191" t="s">
        <v>51721</v>
      </c>
      <c r="H30191">
        <v>22</v>
      </c>
      <c r="I30191" t="s">
        <v>17</v>
      </c>
      <c r="J30191" t="s">
        <v>17</v>
      </c>
      <c r="K30191">
        <v>113.89</v>
      </c>
      <c r="L30191">
        <v>1</v>
      </c>
      <c r="M30191" s="1">
        <v>2.88321E-10</v>
      </c>
      <c r="N30191" t="s">
        <v>51722</v>
      </c>
      <c r="O30191">
        <v>16002</v>
      </c>
      <c r="P30191" t="s">
        <v>1076</v>
      </c>
    </row>
    <row r="30192" spans="1:16">
      <c r="A30192" t="s">
        <v>11</v>
      </c>
      <c r="B30192" s="11" t="s">
        <v>32002</v>
      </c>
      <c r="C30192" t="s">
        <v>56588</v>
      </c>
      <c r="D30192" t="s">
        <v>32004</v>
      </c>
      <c r="E30192" t="s">
        <v>32005</v>
      </c>
      <c r="F30192" s="7">
        <v>2268</v>
      </c>
      <c r="G30192" t="s">
        <v>56589</v>
      </c>
      <c r="H30192" s="8">
        <v>1</v>
      </c>
      <c r="I30192" t="s">
        <v>17</v>
      </c>
      <c r="J30192" t="s">
        <v>17</v>
      </c>
      <c r="K30192">
        <v>69.484999999999999</v>
      </c>
      <c r="L30192">
        <v>0.77527999999999997</v>
      </c>
      <c r="M30192">
        <v>1.2774399999999999E-3</v>
      </c>
      <c r="N30192" t="s">
        <v>56590</v>
      </c>
      <c r="O30192">
        <v>14228</v>
      </c>
      <c r="P30192" t="s">
        <v>89</v>
      </c>
    </row>
    <row r="30193" spans="1:16">
      <c r="A30193" t="s">
        <v>11</v>
      </c>
      <c r="B30193" s="11" t="s">
        <v>32002</v>
      </c>
      <c r="C30193" t="s">
        <v>64717</v>
      </c>
      <c r="D30193" t="s">
        <v>32004</v>
      </c>
      <c r="E30193" t="s">
        <v>32005</v>
      </c>
      <c r="F30193" s="7">
        <v>2268</v>
      </c>
      <c r="G30193" t="s">
        <v>64718</v>
      </c>
      <c r="H30193">
        <v>10</v>
      </c>
      <c r="I30193" t="s">
        <v>17</v>
      </c>
      <c r="J30193" t="s">
        <v>17</v>
      </c>
      <c r="K30193">
        <v>115.19</v>
      </c>
      <c r="L30193">
        <v>0.80757400000000001</v>
      </c>
      <c r="M30193" s="1">
        <v>1.8465399999999999E-12</v>
      </c>
      <c r="N30193" t="s">
        <v>32007</v>
      </c>
      <c r="O30193">
        <v>14386</v>
      </c>
      <c r="P30193" t="s">
        <v>4296</v>
      </c>
    </row>
    <row r="30194" spans="1:16">
      <c r="A30194" t="s">
        <v>11</v>
      </c>
      <c r="B30194" s="11" t="s">
        <v>32002</v>
      </c>
      <c r="C30194" t="s">
        <v>71011</v>
      </c>
      <c r="D30194" t="s">
        <v>32004</v>
      </c>
      <c r="E30194" t="s">
        <v>32005</v>
      </c>
      <c r="F30194" s="7">
        <v>2268</v>
      </c>
      <c r="G30194" t="s">
        <v>71012</v>
      </c>
      <c r="H30194">
        <v>8</v>
      </c>
      <c r="I30194" t="s">
        <v>17</v>
      </c>
      <c r="J30194" t="s">
        <v>17</v>
      </c>
      <c r="K30194">
        <v>113.99</v>
      </c>
      <c r="L30194">
        <v>1</v>
      </c>
      <c r="M30194" s="1">
        <v>7.3555899999999998E-12</v>
      </c>
      <c r="N30194" t="s">
        <v>71013</v>
      </c>
      <c r="O30194">
        <v>14907</v>
      </c>
      <c r="P30194" t="s">
        <v>19638</v>
      </c>
    </row>
    <row r="30195" spans="1:16">
      <c r="A30195" t="s">
        <v>11</v>
      </c>
      <c r="B30195" s="11" t="s">
        <v>32002</v>
      </c>
      <c r="C30195" t="s">
        <v>75019</v>
      </c>
      <c r="D30195" t="s">
        <v>32004</v>
      </c>
      <c r="E30195" t="s">
        <v>32005</v>
      </c>
      <c r="F30195" s="7">
        <v>2268</v>
      </c>
      <c r="G30195" t="s">
        <v>75020</v>
      </c>
      <c r="H30195">
        <v>9</v>
      </c>
      <c r="I30195" t="s">
        <v>17</v>
      </c>
      <c r="J30195" t="s">
        <v>17</v>
      </c>
      <c r="K30195">
        <v>97.778999999999996</v>
      </c>
      <c r="L30195">
        <v>0.990255</v>
      </c>
      <c r="M30195" s="1">
        <v>1.30002E-8</v>
      </c>
      <c r="N30195" t="s">
        <v>75021</v>
      </c>
      <c r="O30195">
        <v>353</v>
      </c>
      <c r="P30195" t="s">
        <v>2592</v>
      </c>
    </row>
    <row r="30196" spans="1:16">
      <c r="A30196" t="s">
        <v>11</v>
      </c>
      <c r="B30196" s="11" t="s">
        <v>32002</v>
      </c>
      <c r="C30196" t="s">
        <v>77804</v>
      </c>
      <c r="D30196" t="s">
        <v>32004</v>
      </c>
      <c r="E30196" t="s">
        <v>32005</v>
      </c>
      <c r="F30196" s="7">
        <v>2268</v>
      </c>
      <c r="G30196" t="s">
        <v>77805</v>
      </c>
      <c r="H30196">
        <v>431</v>
      </c>
      <c r="I30196" t="s">
        <v>17</v>
      </c>
      <c r="J30196" t="s">
        <v>17</v>
      </c>
      <c r="K30196">
        <v>205.86</v>
      </c>
      <c r="L30196">
        <v>0.99988999999999995</v>
      </c>
      <c r="M30196" s="1">
        <v>2.0544299999999999E-30</v>
      </c>
      <c r="N30196" t="s">
        <v>77806</v>
      </c>
      <c r="O30196">
        <v>6795</v>
      </c>
      <c r="P30196" t="s">
        <v>23772</v>
      </c>
    </row>
    <row r="30197" spans="1:16">
      <c r="A30197" t="s">
        <v>11</v>
      </c>
      <c r="B30197" s="11" t="s">
        <v>32002</v>
      </c>
      <c r="C30197" t="s">
        <v>82771</v>
      </c>
      <c r="D30197" t="s">
        <v>32004</v>
      </c>
      <c r="E30197" t="s">
        <v>32005</v>
      </c>
      <c r="F30197" s="7">
        <v>2268</v>
      </c>
      <c r="G30197" t="s">
        <v>82772</v>
      </c>
      <c r="H30197">
        <v>47</v>
      </c>
      <c r="I30197" t="s">
        <v>17</v>
      </c>
      <c r="J30197" t="s">
        <v>17</v>
      </c>
      <c r="K30197">
        <v>214.01</v>
      </c>
      <c r="L30197">
        <v>0.99975499999999995</v>
      </c>
      <c r="M30197" s="1">
        <v>1.0788300000000001E-46</v>
      </c>
      <c r="N30197" t="s">
        <v>82773</v>
      </c>
      <c r="O30197">
        <v>15521</v>
      </c>
      <c r="P30197" t="s">
        <v>280</v>
      </c>
    </row>
    <row r="30198" spans="1:16">
      <c r="A30198" t="s">
        <v>89066</v>
      </c>
      <c r="B30198" s="11" t="s">
        <v>32002</v>
      </c>
      <c r="C30198" t="s">
        <v>92732</v>
      </c>
      <c r="D30198" t="s">
        <v>32004</v>
      </c>
      <c r="E30198" t="s">
        <v>32005</v>
      </c>
      <c r="F30198" s="7">
        <v>2268</v>
      </c>
      <c r="G30198" t="s">
        <v>92733</v>
      </c>
      <c r="H30198">
        <v>12</v>
      </c>
      <c r="I30198" t="s">
        <v>17</v>
      </c>
      <c r="J30198" t="s">
        <v>17</v>
      </c>
      <c r="K30198">
        <v>4.41</v>
      </c>
      <c r="L30198" t="s">
        <v>89071</v>
      </c>
      <c r="M30198">
        <v>4.6649999999999999E-3</v>
      </c>
      <c r="N30198" t="s">
        <v>92734</v>
      </c>
      <c r="O30198">
        <v>17865</v>
      </c>
      <c r="P30198" t="s">
        <v>90511</v>
      </c>
    </row>
    <row r="30199" spans="1:16">
      <c r="A30199" t="s">
        <v>89066</v>
      </c>
      <c r="B30199" s="11" t="s">
        <v>32002</v>
      </c>
      <c r="C30199" t="s">
        <v>93320</v>
      </c>
      <c r="D30199" t="s">
        <v>32004</v>
      </c>
      <c r="E30199" t="s">
        <v>32005</v>
      </c>
      <c r="F30199" s="7">
        <v>2268</v>
      </c>
      <c r="G30199" t="s">
        <v>93321</v>
      </c>
      <c r="H30199">
        <v>10</v>
      </c>
      <c r="I30199" t="s">
        <v>17</v>
      </c>
      <c r="J30199" t="s">
        <v>17</v>
      </c>
      <c r="K30199">
        <v>3.38</v>
      </c>
      <c r="L30199" t="s">
        <v>89071</v>
      </c>
      <c r="M30199">
        <v>6.9969999999999996E-5</v>
      </c>
      <c r="N30199" t="s">
        <v>93322</v>
      </c>
      <c r="O30199">
        <v>9998</v>
      </c>
      <c r="P30199" t="s">
        <v>92389</v>
      </c>
    </row>
    <row r="30200" spans="1:16">
      <c r="A30200" t="s">
        <v>11</v>
      </c>
      <c r="B30200" s="11" t="s">
        <v>32002</v>
      </c>
      <c r="C30200" t="s">
        <v>112268</v>
      </c>
      <c r="D30200" t="s">
        <v>32004</v>
      </c>
      <c r="E30200" t="s">
        <v>32005</v>
      </c>
      <c r="F30200" s="7">
        <v>2268</v>
      </c>
      <c r="G30200" t="s">
        <v>112269</v>
      </c>
      <c r="H30200" s="9" t="s">
        <v>124027</v>
      </c>
      <c r="I30200" t="s">
        <v>89093</v>
      </c>
      <c r="J30200" t="s">
        <v>17</v>
      </c>
      <c r="K30200">
        <v>42.335999999999999</v>
      </c>
      <c r="L30200">
        <v>0.35599700000000001</v>
      </c>
      <c r="M30200">
        <v>1.3990300000000001E-2</v>
      </c>
      <c r="N30200" t="s">
        <v>112270</v>
      </c>
      <c r="O30200">
        <v>256</v>
      </c>
      <c r="P30200" t="s">
        <v>9396</v>
      </c>
    </row>
    <row r="30201" spans="1:16">
      <c r="A30201" t="s">
        <v>89066</v>
      </c>
      <c r="B30201" s="11" t="s">
        <v>34249</v>
      </c>
      <c r="C30201" t="s">
        <v>103620</v>
      </c>
      <c r="D30201" t="s">
        <v>103621</v>
      </c>
      <c r="E30201" t="s">
        <v>103622</v>
      </c>
      <c r="F30201" s="7" t="e">
        <v>#N/A</v>
      </c>
      <c r="G30201" t="s">
        <v>103623</v>
      </c>
      <c r="H30201">
        <v>1</v>
      </c>
      <c r="I30201" t="s">
        <v>17</v>
      </c>
      <c r="J30201" t="s">
        <v>17</v>
      </c>
      <c r="K30201">
        <v>1.1599999999999999</v>
      </c>
      <c r="L30201" t="s">
        <v>89071</v>
      </c>
      <c r="M30201">
        <v>8.0649999999999993E-3</v>
      </c>
      <c r="N30201" t="s">
        <v>103624</v>
      </c>
      <c r="O30201">
        <v>1040</v>
      </c>
      <c r="P30201" t="s">
        <v>91616</v>
      </c>
    </row>
    <row r="30202" spans="1:16">
      <c r="A30202" t="s">
        <v>89066</v>
      </c>
      <c r="B30202" s="11" t="s">
        <v>7477</v>
      </c>
      <c r="C30202" t="s">
        <v>103625</v>
      </c>
      <c r="D30202" t="s">
        <v>7479</v>
      </c>
      <c r="E30202" t="s">
        <v>7480</v>
      </c>
      <c r="F30202" s="7">
        <v>20469</v>
      </c>
      <c r="G30202" t="s">
        <v>103626</v>
      </c>
      <c r="H30202">
        <v>1</v>
      </c>
      <c r="I30202" t="s">
        <v>17</v>
      </c>
      <c r="J30202" t="s">
        <v>17</v>
      </c>
      <c r="K30202">
        <v>1.46</v>
      </c>
      <c r="L30202" t="s">
        <v>89071</v>
      </c>
      <c r="M30202">
        <v>9.1149999999999998E-3</v>
      </c>
      <c r="N30202" t="s">
        <v>93387</v>
      </c>
      <c r="O30202">
        <v>2674</v>
      </c>
      <c r="P30202" t="s">
        <v>90737</v>
      </c>
    </row>
    <row r="30203" spans="1:16">
      <c r="A30203" t="s">
        <v>11</v>
      </c>
      <c r="B30203" s="11" t="s">
        <v>32002</v>
      </c>
      <c r="C30203" t="s">
        <v>113981</v>
      </c>
      <c r="D30203" t="s">
        <v>32004</v>
      </c>
      <c r="E30203" t="s">
        <v>32005</v>
      </c>
      <c r="F30203" s="7">
        <v>2268</v>
      </c>
      <c r="G30203" t="s">
        <v>113982</v>
      </c>
      <c r="H30203">
        <v>2</v>
      </c>
      <c r="I30203" t="s">
        <v>89093</v>
      </c>
      <c r="J30203" t="s">
        <v>17</v>
      </c>
      <c r="K30203">
        <v>81.292000000000002</v>
      </c>
      <c r="L30203">
        <v>0.37221700000000002</v>
      </c>
      <c r="M30203" s="1">
        <v>6.4337800000000001E-9</v>
      </c>
      <c r="N30203" t="s">
        <v>113983</v>
      </c>
      <c r="O30203">
        <v>14136</v>
      </c>
      <c r="P30203" t="s">
        <v>690</v>
      </c>
    </row>
    <row r="30204" spans="1:16">
      <c r="A30204" t="s">
        <v>11</v>
      </c>
      <c r="B30204" s="11" t="s">
        <v>32002</v>
      </c>
      <c r="C30204" t="s">
        <v>114317</v>
      </c>
      <c r="D30204" t="s">
        <v>32004</v>
      </c>
      <c r="E30204" t="s">
        <v>32005</v>
      </c>
      <c r="F30204" s="7">
        <v>2268</v>
      </c>
      <c r="G30204" t="s">
        <v>114318</v>
      </c>
      <c r="H30204">
        <v>4</v>
      </c>
      <c r="I30204" t="s">
        <v>89093</v>
      </c>
      <c r="J30204" t="s">
        <v>17</v>
      </c>
      <c r="K30204">
        <v>110.08</v>
      </c>
      <c r="L30204">
        <v>0.45342300000000002</v>
      </c>
      <c r="M30204" s="1">
        <v>3.2234400000000002E-7</v>
      </c>
      <c r="N30204" t="s">
        <v>114319</v>
      </c>
      <c r="O30204">
        <v>10094</v>
      </c>
      <c r="P30204" t="s">
        <v>13390</v>
      </c>
    </row>
    <row r="30205" spans="1:16">
      <c r="A30205" t="s">
        <v>89066</v>
      </c>
      <c r="B30205" s="11" t="s">
        <v>33082</v>
      </c>
      <c r="C30205" t="s">
        <v>103633</v>
      </c>
      <c r="D30205" t="s">
        <v>33084</v>
      </c>
      <c r="E30205" t="s">
        <v>33085</v>
      </c>
      <c r="F30205" s="7">
        <v>2361.9987980000001</v>
      </c>
      <c r="G30205" t="s">
        <v>103634</v>
      </c>
      <c r="H30205">
        <v>1</v>
      </c>
      <c r="I30205" t="s">
        <v>17</v>
      </c>
      <c r="J30205" t="s">
        <v>17</v>
      </c>
      <c r="K30205">
        <v>1.3</v>
      </c>
      <c r="L30205" t="s">
        <v>89071</v>
      </c>
      <c r="M30205">
        <v>6.9090000000000002E-3</v>
      </c>
      <c r="N30205" t="s">
        <v>103635</v>
      </c>
      <c r="O30205">
        <v>5598</v>
      </c>
      <c r="P30205" t="s">
        <v>95535</v>
      </c>
    </row>
    <row r="30206" spans="1:16">
      <c r="A30206" t="s">
        <v>11</v>
      </c>
      <c r="B30206" s="11" t="s">
        <v>32002</v>
      </c>
      <c r="C30206" t="s">
        <v>116446</v>
      </c>
      <c r="D30206" t="s">
        <v>32004</v>
      </c>
      <c r="E30206" t="s">
        <v>32005</v>
      </c>
      <c r="F30206" s="7">
        <v>2268</v>
      </c>
      <c r="G30206" t="s">
        <v>116447</v>
      </c>
      <c r="H30206" s="9" t="s">
        <v>124027</v>
      </c>
      <c r="I30206" t="s">
        <v>89093</v>
      </c>
      <c r="J30206" t="s">
        <v>17</v>
      </c>
      <c r="K30206">
        <v>76.691000000000003</v>
      </c>
      <c r="L30206">
        <v>0.42486400000000002</v>
      </c>
      <c r="M30206" s="1">
        <v>5.5967199999999998E-8</v>
      </c>
      <c r="N30206" t="s">
        <v>116448</v>
      </c>
      <c r="O30206">
        <v>18909</v>
      </c>
      <c r="P30206" t="s">
        <v>7171</v>
      </c>
    </row>
    <row r="30207" spans="1:16">
      <c r="A30207" t="s">
        <v>11</v>
      </c>
      <c r="B30207" s="11" t="s">
        <v>32002</v>
      </c>
      <c r="C30207" t="s">
        <v>117562</v>
      </c>
      <c r="D30207" t="s">
        <v>32004</v>
      </c>
      <c r="E30207" t="s">
        <v>32005</v>
      </c>
      <c r="F30207" s="7">
        <v>2268</v>
      </c>
      <c r="G30207" t="s">
        <v>117563</v>
      </c>
      <c r="H30207">
        <v>2</v>
      </c>
      <c r="I30207" t="s">
        <v>89093</v>
      </c>
      <c r="J30207" t="s">
        <v>17</v>
      </c>
      <c r="K30207">
        <v>42.335999999999999</v>
      </c>
      <c r="L30207">
        <v>0.35599700000000001</v>
      </c>
      <c r="M30207">
        <v>1.3990300000000001E-2</v>
      </c>
      <c r="N30207" t="s">
        <v>112270</v>
      </c>
      <c r="O30207">
        <v>256</v>
      </c>
      <c r="P30207" t="s">
        <v>9396</v>
      </c>
    </row>
    <row r="30208" spans="1:16">
      <c r="A30208" t="s">
        <v>11</v>
      </c>
      <c r="B30208" s="11" t="s">
        <v>32002</v>
      </c>
      <c r="C30208" t="s">
        <v>118244</v>
      </c>
      <c r="D30208" t="s">
        <v>32004</v>
      </c>
      <c r="E30208" t="s">
        <v>32005</v>
      </c>
      <c r="F30208" s="7">
        <v>2268</v>
      </c>
      <c r="G30208" t="s">
        <v>118245</v>
      </c>
      <c r="H30208">
        <v>3</v>
      </c>
      <c r="I30208" t="s">
        <v>89093</v>
      </c>
      <c r="J30208" t="s">
        <v>17</v>
      </c>
      <c r="K30208">
        <v>76.691000000000003</v>
      </c>
      <c r="L30208">
        <v>0.42486400000000002</v>
      </c>
      <c r="M30208" s="1">
        <v>5.5967199999999998E-8</v>
      </c>
      <c r="N30208" t="s">
        <v>116448</v>
      </c>
      <c r="O30208">
        <v>18909</v>
      </c>
      <c r="P30208" t="s">
        <v>7171</v>
      </c>
    </row>
    <row r="30209" spans="1:16">
      <c r="A30209" t="s">
        <v>11</v>
      </c>
      <c r="B30209" s="11" t="s">
        <v>32002</v>
      </c>
      <c r="C30209" t="s">
        <v>121703</v>
      </c>
      <c r="D30209" t="s">
        <v>32004</v>
      </c>
      <c r="E30209" t="s">
        <v>32005</v>
      </c>
      <c r="F30209" s="7">
        <v>2268</v>
      </c>
      <c r="G30209" t="s">
        <v>121704</v>
      </c>
      <c r="H30209">
        <v>2</v>
      </c>
      <c r="I30209" t="s">
        <v>89093</v>
      </c>
      <c r="J30209" t="s">
        <v>17</v>
      </c>
      <c r="K30209">
        <v>81.799000000000007</v>
      </c>
      <c r="L30209">
        <v>0.44197199999999998</v>
      </c>
      <c r="M30209" s="1">
        <v>6.4119600000000003E-9</v>
      </c>
      <c r="N30209" t="s">
        <v>121705</v>
      </c>
      <c r="O30209">
        <v>14000</v>
      </c>
      <c r="P30209" t="s">
        <v>1259</v>
      </c>
    </row>
    <row r="30210" spans="1:16">
      <c r="A30210" t="s">
        <v>89066</v>
      </c>
      <c r="B30210" s="11" t="s">
        <v>98883</v>
      </c>
      <c r="C30210" t="s">
        <v>98884</v>
      </c>
      <c r="D30210" t="s">
        <v>98885</v>
      </c>
      <c r="E30210" t="s">
        <v>98886</v>
      </c>
      <c r="F30210" s="7">
        <v>21089.113801182801</v>
      </c>
      <c r="G30210" t="s">
        <v>98887</v>
      </c>
      <c r="H30210">
        <v>3</v>
      </c>
      <c r="I30210" t="s">
        <v>17</v>
      </c>
      <c r="J30210" t="s">
        <v>17</v>
      </c>
      <c r="K30210">
        <v>3.15</v>
      </c>
      <c r="L30210" t="s">
        <v>89071</v>
      </c>
      <c r="M30210">
        <v>5.0289999999999996E-3</v>
      </c>
      <c r="N30210" t="s">
        <v>98888</v>
      </c>
      <c r="O30210">
        <v>9522</v>
      </c>
      <c r="P30210" t="s">
        <v>90875</v>
      </c>
    </row>
    <row r="30211" spans="1:16">
      <c r="A30211" t="s">
        <v>89066</v>
      </c>
      <c r="B30211" s="11" t="s">
        <v>98883</v>
      </c>
      <c r="C30211" t="s">
        <v>103250</v>
      </c>
      <c r="D30211" t="s">
        <v>98885</v>
      </c>
      <c r="E30211" t="s">
        <v>98886</v>
      </c>
      <c r="F30211" s="7">
        <v>21089.113801182801</v>
      </c>
      <c r="G30211" t="s">
        <v>103251</v>
      </c>
      <c r="H30211" s="8">
        <v>1</v>
      </c>
      <c r="I30211" t="s">
        <v>17</v>
      </c>
      <c r="J30211" t="s">
        <v>17</v>
      </c>
      <c r="K30211">
        <v>2.58</v>
      </c>
      <c r="L30211" t="s">
        <v>89071</v>
      </c>
      <c r="M30211">
        <v>6.9629999999999996E-5</v>
      </c>
      <c r="N30211" t="s">
        <v>89411</v>
      </c>
      <c r="O30211">
        <v>5553</v>
      </c>
      <c r="P30211" t="s">
        <v>91012</v>
      </c>
    </row>
    <row r="30212" spans="1:16">
      <c r="A30212" t="s">
        <v>89066</v>
      </c>
      <c r="B30212" s="11" t="s">
        <v>96527</v>
      </c>
      <c r="C30212" t="s">
        <v>96528</v>
      </c>
      <c r="D30212" t="s">
        <v>96529</v>
      </c>
      <c r="E30212" t="s">
        <v>96527</v>
      </c>
      <c r="F30212" s="7">
        <v>1701.5554320767701</v>
      </c>
      <c r="G30212" t="s">
        <v>96530</v>
      </c>
      <c r="H30212">
        <v>4</v>
      </c>
      <c r="I30212" t="s">
        <v>17</v>
      </c>
      <c r="J30212" t="s">
        <v>17</v>
      </c>
      <c r="K30212">
        <v>3.78</v>
      </c>
      <c r="L30212" t="s">
        <v>89071</v>
      </c>
      <c r="M30212">
        <v>1.4579999999999999E-5</v>
      </c>
      <c r="N30212" t="s">
        <v>96531</v>
      </c>
      <c r="O30212">
        <v>10611</v>
      </c>
      <c r="P30212" t="s">
        <v>96061</v>
      </c>
    </row>
    <row r="30213" spans="1:16">
      <c r="A30213" t="s">
        <v>11</v>
      </c>
      <c r="B30213" s="11" t="s">
        <v>24468</v>
      </c>
      <c r="C30213" t="s">
        <v>24469</v>
      </c>
      <c r="D30213" t="s">
        <v>24470</v>
      </c>
      <c r="E30213" t="s">
        <v>24471</v>
      </c>
      <c r="F30213" s="7">
        <v>2037.2564891223701</v>
      </c>
      <c r="G30213" t="s">
        <v>24472</v>
      </c>
      <c r="H30213">
        <v>124</v>
      </c>
      <c r="I30213" t="s">
        <v>17</v>
      </c>
      <c r="J30213" t="s">
        <v>17</v>
      </c>
      <c r="K30213">
        <v>135.22999999999999</v>
      </c>
      <c r="L30213">
        <v>0.73206700000000002</v>
      </c>
      <c r="M30213" s="1">
        <v>2.4865400000000001E-5</v>
      </c>
      <c r="N30213" t="s">
        <v>24473</v>
      </c>
      <c r="O30213">
        <v>14046</v>
      </c>
      <c r="P30213" t="s">
        <v>1408</v>
      </c>
    </row>
    <row r="30214" spans="1:16">
      <c r="A30214" t="s">
        <v>11</v>
      </c>
      <c r="B30214" s="11" t="s">
        <v>24468</v>
      </c>
      <c r="C30214" t="s">
        <v>41517</v>
      </c>
      <c r="D30214" t="s">
        <v>24470</v>
      </c>
      <c r="E30214" t="s">
        <v>24471</v>
      </c>
      <c r="F30214" s="7">
        <v>2037.2564891223701</v>
      </c>
      <c r="G30214" t="s">
        <v>41518</v>
      </c>
      <c r="H30214">
        <v>412</v>
      </c>
      <c r="I30214" t="s">
        <v>17</v>
      </c>
      <c r="J30214" t="s">
        <v>17</v>
      </c>
      <c r="K30214">
        <v>176.23</v>
      </c>
      <c r="L30214">
        <v>1</v>
      </c>
      <c r="M30214" s="1">
        <v>2.2348100000000001E-41</v>
      </c>
      <c r="N30214" t="s">
        <v>41519</v>
      </c>
      <c r="O30214">
        <v>8629</v>
      </c>
      <c r="P30214" t="s">
        <v>5777</v>
      </c>
    </row>
    <row r="30215" spans="1:16">
      <c r="A30215" t="s">
        <v>89066</v>
      </c>
      <c r="B30215" s="11" t="s">
        <v>19802</v>
      </c>
      <c r="C30215" t="s">
        <v>103661</v>
      </c>
      <c r="D30215" t="s">
        <v>19804</v>
      </c>
      <c r="E30215" t="s">
        <v>19805</v>
      </c>
      <c r="F30215" s="7">
        <v>11001.658273422199</v>
      </c>
      <c r="G30215" t="s">
        <v>103662</v>
      </c>
      <c r="H30215">
        <v>1</v>
      </c>
      <c r="I30215" t="s">
        <v>17</v>
      </c>
      <c r="J30215" t="s">
        <v>17</v>
      </c>
      <c r="K30215">
        <v>1.47</v>
      </c>
      <c r="L30215" t="s">
        <v>89071</v>
      </c>
      <c r="M30215">
        <v>6.9410000000000001E-3</v>
      </c>
      <c r="N30215" t="s">
        <v>103663</v>
      </c>
      <c r="O30215">
        <v>8419</v>
      </c>
      <c r="P30215" t="s">
        <v>93840</v>
      </c>
    </row>
    <row r="30216" spans="1:16">
      <c r="A30216" t="s">
        <v>11</v>
      </c>
      <c r="B30216" s="11" t="s">
        <v>24468</v>
      </c>
      <c r="C30216" t="s">
        <v>68043</v>
      </c>
      <c r="D30216" t="s">
        <v>24470</v>
      </c>
      <c r="E30216" t="s">
        <v>24471</v>
      </c>
      <c r="F30216" s="7">
        <v>2037.2564891223701</v>
      </c>
      <c r="G30216" t="s">
        <v>68044</v>
      </c>
      <c r="H30216">
        <v>95</v>
      </c>
      <c r="I30216" t="s">
        <v>17</v>
      </c>
      <c r="J30216" t="s">
        <v>17</v>
      </c>
      <c r="K30216">
        <v>285.04000000000002</v>
      </c>
      <c r="L30216">
        <v>1</v>
      </c>
      <c r="M30216" s="1">
        <v>5.2269599999999999E-92</v>
      </c>
      <c r="N30216" t="s">
        <v>68045</v>
      </c>
      <c r="O30216">
        <v>14071</v>
      </c>
      <c r="P30216" t="s">
        <v>5407</v>
      </c>
    </row>
    <row r="30217" spans="1:16">
      <c r="A30217" t="s">
        <v>11</v>
      </c>
      <c r="B30217" s="11" t="s">
        <v>24468</v>
      </c>
      <c r="C30217" t="s">
        <v>75364</v>
      </c>
      <c r="D30217" t="s">
        <v>24470</v>
      </c>
      <c r="E30217" t="s">
        <v>24471</v>
      </c>
      <c r="F30217" s="7">
        <v>2037.2564891223701</v>
      </c>
      <c r="G30217" t="s">
        <v>75365</v>
      </c>
      <c r="H30217" s="8">
        <v>1</v>
      </c>
      <c r="I30217" t="s">
        <v>17</v>
      </c>
      <c r="J30217" t="s">
        <v>17</v>
      </c>
      <c r="K30217">
        <v>80.787000000000006</v>
      </c>
      <c r="L30217">
        <v>0.84040700000000002</v>
      </c>
      <c r="M30217">
        <v>1.7842400000000001E-3</v>
      </c>
      <c r="N30217" t="s">
        <v>75366</v>
      </c>
      <c r="O30217">
        <v>8382</v>
      </c>
      <c r="P30217" t="s">
        <v>32302</v>
      </c>
    </row>
    <row r="30218" spans="1:16">
      <c r="A30218" t="s">
        <v>11</v>
      </c>
      <c r="B30218" s="11" t="s">
        <v>24468</v>
      </c>
      <c r="C30218" t="s">
        <v>84392</v>
      </c>
      <c r="D30218" t="s">
        <v>24470</v>
      </c>
      <c r="E30218" t="s">
        <v>24471</v>
      </c>
      <c r="F30218" s="7">
        <v>2037.2564891223701</v>
      </c>
      <c r="G30218" t="s">
        <v>84393</v>
      </c>
      <c r="H30218">
        <v>829</v>
      </c>
      <c r="I30218" t="s">
        <v>17</v>
      </c>
      <c r="J30218" t="s">
        <v>17</v>
      </c>
      <c r="K30218">
        <v>288.42</v>
      </c>
      <c r="L30218">
        <v>0.99999899999999997</v>
      </c>
      <c r="M30218" s="1">
        <v>7.04937E-65</v>
      </c>
      <c r="N30218" t="s">
        <v>84394</v>
      </c>
      <c r="O30218">
        <v>7993</v>
      </c>
      <c r="P30218" t="s">
        <v>17459</v>
      </c>
    </row>
    <row r="30219" spans="1:16">
      <c r="A30219" t="s">
        <v>89066</v>
      </c>
      <c r="B30219" s="11" t="s">
        <v>103673</v>
      </c>
      <c r="C30219" t="s">
        <v>103674</v>
      </c>
      <c r="D30219" t="s">
        <v>103675</v>
      </c>
      <c r="E30219" t="s">
        <v>103673</v>
      </c>
      <c r="F30219" s="7">
        <v>2240.5</v>
      </c>
      <c r="G30219" t="s">
        <v>103676</v>
      </c>
      <c r="H30219">
        <v>1</v>
      </c>
      <c r="I30219" t="s">
        <v>17</v>
      </c>
      <c r="J30219" t="s">
        <v>89093</v>
      </c>
      <c r="K30219">
        <v>0.6</v>
      </c>
      <c r="L30219" t="s">
        <v>89071</v>
      </c>
      <c r="M30219">
        <v>8.6619999999999996E-3</v>
      </c>
      <c r="N30219" t="s">
        <v>103677</v>
      </c>
      <c r="O30219">
        <v>20676</v>
      </c>
      <c r="P30219" t="s">
        <v>95050</v>
      </c>
    </row>
    <row r="30220" spans="1:16">
      <c r="A30220" t="s">
        <v>89066</v>
      </c>
      <c r="B30220" s="11" t="s">
        <v>103673</v>
      </c>
      <c r="C30220" t="s">
        <v>103678</v>
      </c>
      <c r="D30220" t="s">
        <v>103675</v>
      </c>
      <c r="E30220" t="s">
        <v>103673</v>
      </c>
      <c r="F30220" s="7">
        <v>2240.5</v>
      </c>
      <c r="G30220" t="s">
        <v>103679</v>
      </c>
      <c r="H30220">
        <v>1</v>
      </c>
      <c r="I30220" t="s">
        <v>17</v>
      </c>
      <c r="J30220" t="s">
        <v>89093</v>
      </c>
      <c r="K30220">
        <v>0.6</v>
      </c>
      <c r="L30220" t="s">
        <v>89071</v>
      </c>
      <c r="M30220">
        <v>8.6619999999999996E-3</v>
      </c>
      <c r="N30220" t="s">
        <v>103677</v>
      </c>
      <c r="O30220">
        <v>20676</v>
      </c>
      <c r="P30220" t="s">
        <v>95050</v>
      </c>
    </row>
    <row r="30221" spans="1:16">
      <c r="A30221" t="s">
        <v>89066</v>
      </c>
      <c r="B30221" s="11" t="s">
        <v>103673</v>
      </c>
      <c r="C30221" t="s">
        <v>103680</v>
      </c>
      <c r="D30221" t="s">
        <v>103675</v>
      </c>
      <c r="E30221" t="s">
        <v>103673</v>
      </c>
      <c r="F30221" s="7">
        <v>2240.5</v>
      </c>
      <c r="G30221" t="s">
        <v>103681</v>
      </c>
      <c r="H30221">
        <v>1</v>
      </c>
      <c r="I30221" t="s">
        <v>17</v>
      </c>
      <c r="J30221" t="s">
        <v>89093</v>
      </c>
      <c r="K30221">
        <v>0.6</v>
      </c>
      <c r="L30221" t="s">
        <v>89071</v>
      </c>
      <c r="M30221">
        <v>8.6619999999999996E-3</v>
      </c>
      <c r="N30221" t="s">
        <v>103677</v>
      </c>
      <c r="O30221">
        <v>20676</v>
      </c>
      <c r="P30221" t="s">
        <v>95050</v>
      </c>
    </row>
    <row r="30222" spans="1:16">
      <c r="A30222" t="s">
        <v>11</v>
      </c>
      <c r="B30222" s="11" t="s">
        <v>24468</v>
      </c>
      <c r="C30222" t="s">
        <v>117945</v>
      </c>
      <c r="D30222" t="s">
        <v>24470</v>
      </c>
      <c r="E30222" t="s">
        <v>24471</v>
      </c>
      <c r="F30222" s="7">
        <v>2037.2564891223701</v>
      </c>
      <c r="G30222" t="s">
        <v>117946</v>
      </c>
      <c r="H30222">
        <v>2</v>
      </c>
      <c r="I30222" t="s">
        <v>89093</v>
      </c>
      <c r="J30222" t="s">
        <v>17</v>
      </c>
      <c r="K30222">
        <v>46.334000000000003</v>
      </c>
      <c r="L30222">
        <v>0.58260900000000004</v>
      </c>
      <c r="M30222">
        <v>3.8414200000000003E-2</v>
      </c>
      <c r="N30222" t="s">
        <v>117947</v>
      </c>
      <c r="O30222">
        <v>6946</v>
      </c>
      <c r="P30222" t="s">
        <v>74000</v>
      </c>
    </row>
    <row r="30223" spans="1:16">
      <c r="A30223" t="s">
        <v>89066</v>
      </c>
      <c r="B30223" s="11" t="s">
        <v>23985</v>
      </c>
      <c r="C30223" t="s">
        <v>103685</v>
      </c>
      <c r="D30223" t="s">
        <v>23987</v>
      </c>
      <c r="E30223" t="s">
        <v>23988</v>
      </c>
      <c r="F30223" s="7">
        <v>753.62482918205205</v>
      </c>
      <c r="G30223" t="s">
        <v>103686</v>
      </c>
      <c r="H30223">
        <v>1</v>
      </c>
      <c r="I30223" t="s">
        <v>17</v>
      </c>
      <c r="J30223" t="s">
        <v>17</v>
      </c>
      <c r="K30223">
        <v>1.41</v>
      </c>
      <c r="L30223" t="s">
        <v>89071</v>
      </c>
      <c r="M30223">
        <v>5.7060000000000001E-3</v>
      </c>
      <c r="N30223" t="s">
        <v>89411</v>
      </c>
      <c r="O30223">
        <v>3234</v>
      </c>
      <c r="P30223" t="s">
        <v>93156</v>
      </c>
    </row>
    <row r="30224" spans="1:16">
      <c r="A30224" t="s">
        <v>11</v>
      </c>
      <c r="B30224" s="11" t="s">
        <v>28475</v>
      </c>
      <c r="C30224" t="s">
        <v>28476</v>
      </c>
      <c r="D30224" t="s">
        <v>28477</v>
      </c>
      <c r="E30224" t="s">
        <v>28475</v>
      </c>
      <c r="F30224" s="7">
        <v>17663.815031317201</v>
      </c>
      <c r="G30224" t="s">
        <v>28478</v>
      </c>
      <c r="H30224">
        <v>5</v>
      </c>
      <c r="I30224" t="s">
        <v>17</v>
      </c>
      <c r="J30224" t="s">
        <v>17</v>
      </c>
      <c r="K30224">
        <v>151.80000000000001</v>
      </c>
      <c r="L30224">
        <v>1</v>
      </c>
      <c r="M30224" s="1">
        <v>1.38459E-13</v>
      </c>
      <c r="N30224" t="s">
        <v>28479</v>
      </c>
      <c r="O30224">
        <v>15121</v>
      </c>
      <c r="P30224" t="s">
        <v>3802</v>
      </c>
    </row>
    <row r="30225" spans="1:16">
      <c r="A30225" t="s">
        <v>89066</v>
      </c>
      <c r="B30225" s="11" t="s">
        <v>123</v>
      </c>
      <c r="C30225" t="s">
        <v>103690</v>
      </c>
      <c r="D30225" t="s">
        <v>125</v>
      </c>
      <c r="E30225" t="s">
        <v>126</v>
      </c>
      <c r="F30225" s="7">
        <v>691.05174016931903</v>
      </c>
      <c r="G30225" t="s">
        <v>103691</v>
      </c>
      <c r="H30225">
        <v>1</v>
      </c>
      <c r="I30225" t="s">
        <v>17</v>
      </c>
      <c r="J30225" t="s">
        <v>17</v>
      </c>
      <c r="K30225">
        <v>1.27</v>
      </c>
      <c r="L30225" t="s">
        <v>89071</v>
      </c>
      <c r="M30225">
        <v>2.31E-3</v>
      </c>
      <c r="N30225" t="s">
        <v>95040</v>
      </c>
      <c r="O30225">
        <v>6</v>
      </c>
      <c r="P30225" t="s">
        <v>91406</v>
      </c>
    </row>
    <row r="30226" spans="1:16">
      <c r="A30226" t="s">
        <v>89066</v>
      </c>
      <c r="B30226" s="11" t="s">
        <v>88112</v>
      </c>
      <c r="C30226" t="s">
        <v>103692</v>
      </c>
      <c r="D30226" t="s">
        <v>88114</v>
      </c>
      <c r="E30226" t="s">
        <v>88115</v>
      </c>
      <c r="F30226" s="7">
        <v>8547.7884854762196</v>
      </c>
      <c r="G30226" t="s">
        <v>103693</v>
      </c>
      <c r="H30226">
        <v>1</v>
      </c>
      <c r="I30226" t="s">
        <v>17</v>
      </c>
      <c r="J30226" t="s">
        <v>89093</v>
      </c>
      <c r="K30226">
        <v>0.8</v>
      </c>
      <c r="L30226" t="s">
        <v>89071</v>
      </c>
      <c r="M30226">
        <v>9.979E-3</v>
      </c>
      <c r="N30226" t="s">
        <v>103694</v>
      </c>
      <c r="O30226">
        <v>5963</v>
      </c>
      <c r="P30226" t="s">
        <v>103695</v>
      </c>
    </row>
    <row r="30227" spans="1:16">
      <c r="A30227" t="s">
        <v>89066</v>
      </c>
      <c r="B30227" s="11" t="s">
        <v>88112</v>
      </c>
      <c r="C30227" t="s">
        <v>103696</v>
      </c>
      <c r="D30227" t="s">
        <v>88114</v>
      </c>
      <c r="E30227" t="s">
        <v>88115</v>
      </c>
      <c r="F30227" s="7">
        <v>8547.7884854762196</v>
      </c>
      <c r="G30227" t="s">
        <v>103697</v>
      </c>
      <c r="H30227">
        <v>1</v>
      </c>
      <c r="I30227" t="s">
        <v>17</v>
      </c>
      <c r="J30227" t="s">
        <v>89093</v>
      </c>
      <c r="K30227">
        <v>0.8</v>
      </c>
      <c r="L30227" t="s">
        <v>89071</v>
      </c>
      <c r="M30227">
        <v>9.979E-3</v>
      </c>
      <c r="N30227" t="s">
        <v>103694</v>
      </c>
      <c r="O30227">
        <v>5963</v>
      </c>
      <c r="P30227" t="s">
        <v>103695</v>
      </c>
    </row>
    <row r="30228" spans="1:16">
      <c r="A30228" t="s">
        <v>89066</v>
      </c>
      <c r="B30228" s="11" t="s">
        <v>88112</v>
      </c>
      <c r="C30228" t="s">
        <v>103698</v>
      </c>
      <c r="D30228" t="s">
        <v>88114</v>
      </c>
      <c r="E30228" t="s">
        <v>88115</v>
      </c>
      <c r="F30228" s="7">
        <v>8547.7884854762196</v>
      </c>
      <c r="G30228" t="s">
        <v>103699</v>
      </c>
      <c r="H30228">
        <v>1</v>
      </c>
      <c r="I30228" t="s">
        <v>17</v>
      </c>
      <c r="J30228" t="s">
        <v>89093</v>
      </c>
      <c r="K30228">
        <v>0.8</v>
      </c>
      <c r="L30228" t="s">
        <v>89071</v>
      </c>
      <c r="M30228">
        <v>9.979E-3</v>
      </c>
      <c r="N30228" t="s">
        <v>103694</v>
      </c>
      <c r="O30228">
        <v>5963</v>
      </c>
      <c r="P30228" t="s">
        <v>103695</v>
      </c>
    </row>
    <row r="30229" spans="1:16">
      <c r="A30229" t="s">
        <v>11</v>
      </c>
      <c r="B30229" s="11" t="s">
        <v>28475</v>
      </c>
      <c r="C30229" t="s">
        <v>48226</v>
      </c>
      <c r="D30229" t="s">
        <v>28477</v>
      </c>
      <c r="E30229" t="s">
        <v>28475</v>
      </c>
      <c r="F30229" s="7">
        <v>17663.815031317201</v>
      </c>
      <c r="G30229" t="s">
        <v>48227</v>
      </c>
      <c r="H30229">
        <v>2</v>
      </c>
      <c r="I30229" t="s">
        <v>17</v>
      </c>
      <c r="J30229" t="s">
        <v>17</v>
      </c>
      <c r="K30229">
        <v>43.761000000000003</v>
      </c>
      <c r="L30229">
        <v>1</v>
      </c>
      <c r="M30229">
        <v>1.14284E-2</v>
      </c>
      <c r="N30229" t="s">
        <v>48228</v>
      </c>
      <c r="O30229">
        <v>6907</v>
      </c>
      <c r="P30229" t="s">
        <v>1060</v>
      </c>
    </row>
    <row r="30230" spans="1:16">
      <c r="A30230" t="s">
        <v>11</v>
      </c>
      <c r="B30230" s="11" t="s">
        <v>28475</v>
      </c>
      <c r="C30230" t="s">
        <v>51032</v>
      </c>
      <c r="D30230" t="s">
        <v>28477</v>
      </c>
      <c r="E30230" t="s">
        <v>28475</v>
      </c>
      <c r="F30230" s="7">
        <v>17663.815031317201</v>
      </c>
      <c r="G30230" t="s">
        <v>51033</v>
      </c>
      <c r="H30230">
        <v>3</v>
      </c>
      <c r="I30230" t="s">
        <v>17</v>
      </c>
      <c r="J30230" t="s">
        <v>17</v>
      </c>
      <c r="K30230">
        <v>94.727999999999994</v>
      </c>
      <c r="L30230">
        <v>0.99744699999999997</v>
      </c>
      <c r="M30230" s="1">
        <v>2.8988399999999998E-5</v>
      </c>
      <c r="N30230" t="s">
        <v>51034</v>
      </c>
      <c r="O30230">
        <v>10636</v>
      </c>
      <c r="P30230" t="s">
        <v>362</v>
      </c>
    </row>
    <row r="30231" spans="1:16">
      <c r="A30231" t="s">
        <v>11</v>
      </c>
      <c r="B30231" s="11" t="s">
        <v>28475</v>
      </c>
      <c r="C30231" t="s">
        <v>64854</v>
      </c>
      <c r="D30231" t="s">
        <v>28477</v>
      </c>
      <c r="E30231" t="s">
        <v>28475</v>
      </c>
      <c r="F30231" s="7">
        <v>17663.815031317201</v>
      </c>
      <c r="G30231" t="s">
        <v>64855</v>
      </c>
      <c r="H30231">
        <v>91</v>
      </c>
      <c r="I30231" t="s">
        <v>17</v>
      </c>
      <c r="J30231" t="s">
        <v>17</v>
      </c>
      <c r="K30231">
        <v>216.14</v>
      </c>
      <c r="L30231">
        <v>0.99993100000000001</v>
      </c>
      <c r="M30231" s="1">
        <v>3.1437700000000001E-52</v>
      </c>
      <c r="N30231" t="s">
        <v>64856</v>
      </c>
      <c r="O30231">
        <v>18102</v>
      </c>
      <c r="P30231" t="s">
        <v>1597</v>
      </c>
    </row>
    <row r="30232" spans="1:16">
      <c r="A30232" t="s">
        <v>11</v>
      </c>
      <c r="B30232" s="11" t="s">
        <v>28475</v>
      </c>
      <c r="C30232" t="s">
        <v>65185</v>
      </c>
      <c r="D30232" t="s">
        <v>28477</v>
      </c>
      <c r="E30232" t="s">
        <v>28475</v>
      </c>
      <c r="F30232" s="7">
        <v>17663.815031317201</v>
      </c>
      <c r="G30232" t="s">
        <v>65186</v>
      </c>
      <c r="H30232">
        <v>6</v>
      </c>
      <c r="I30232" t="s">
        <v>17</v>
      </c>
      <c r="J30232" t="s">
        <v>17</v>
      </c>
      <c r="K30232">
        <v>77.078000000000003</v>
      </c>
      <c r="L30232">
        <v>0.88913500000000001</v>
      </c>
      <c r="M30232" s="1">
        <v>5.7481000000000001E-5</v>
      </c>
      <c r="N30232" t="s">
        <v>65187</v>
      </c>
      <c r="O30232">
        <v>10746</v>
      </c>
      <c r="P30232" t="s">
        <v>4292</v>
      </c>
    </row>
    <row r="30233" spans="1:16">
      <c r="A30233" t="s">
        <v>11</v>
      </c>
      <c r="B30233" s="11" t="s">
        <v>28475</v>
      </c>
      <c r="C30233" t="s">
        <v>81036</v>
      </c>
      <c r="D30233" t="s">
        <v>28477</v>
      </c>
      <c r="E30233" t="s">
        <v>28475</v>
      </c>
      <c r="F30233" s="7">
        <v>17663.815031317201</v>
      </c>
      <c r="G30233" t="s">
        <v>81037</v>
      </c>
      <c r="H30233">
        <v>11</v>
      </c>
      <c r="I30233" t="s">
        <v>17</v>
      </c>
      <c r="J30233" t="s">
        <v>17</v>
      </c>
      <c r="K30233">
        <v>72.88</v>
      </c>
      <c r="L30233">
        <v>0.95728500000000005</v>
      </c>
      <c r="M30233">
        <v>8.8577199999999995E-4</v>
      </c>
      <c r="N30233" t="s">
        <v>81038</v>
      </c>
      <c r="O30233">
        <v>9785</v>
      </c>
      <c r="P30233" t="s">
        <v>6011</v>
      </c>
    </row>
    <row r="30234" spans="1:16">
      <c r="A30234" t="s">
        <v>11</v>
      </c>
      <c r="B30234" s="11" t="s">
        <v>14708</v>
      </c>
      <c r="C30234" t="s">
        <v>14709</v>
      </c>
      <c r="D30234" t="s">
        <v>14710</v>
      </c>
      <c r="E30234" t="s">
        <v>14711</v>
      </c>
      <c r="F30234" s="7">
        <v>1509.7642731321</v>
      </c>
      <c r="G30234" t="s">
        <v>14712</v>
      </c>
      <c r="H30234">
        <v>7</v>
      </c>
      <c r="I30234" t="s">
        <v>17</v>
      </c>
      <c r="J30234" t="s">
        <v>17</v>
      </c>
      <c r="K30234">
        <v>82.515000000000001</v>
      </c>
      <c r="L30234">
        <v>0.99999899999999997</v>
      </c>
      <c r="M30234">
        <v>1.3735E-4</v>
      </c>
      <c r="N30234" t="s">
        <v>14713</v>
      </c>
      <c r="O30234">
        <v>8984</v>
      </c>
      <c r="P30234" t="s">
        <v>1305</v>
      </c>
    </row>
    <row r="30235" spans="1:16">
      <c r="A30235" t="s">
        <v>11</v>
      </c>
      <c r="B30235" s="11" t="s">
        <v>14708</v>
      </c>
      <c r="C30235" t="s">
        <v>31033</v>
      </c>
      <c r="D30235" t="s">
        <v>14710</v>
      </c>
      <c r="E30235" t="s">
        <v>14711</v>
      </c>
      <c r="F30235" s="7">
        <v>1509.7642731321</v>
      </c>
      <c r="G30235" t="s">
        <v>31034</v>
      </c>
      <c r="H30235">
        <v>8</v>
      </c>
      <c r="I30235" t="s">
        <v>17</v>
      </c>
      <c r="J30235" t="s">
        <v>17</v>
      </c>
      <c r="K30235">
        <v>128.08000000000001</v>
      </c>
      <c r="L30235">
        <v>0.99956500000000004</v>
      </c>
      <c r="M30235" s="1">
        <v>2.54401E-8</v>
      </c>
      <c r="N30235" t="s">
        <v>31035</v>
      </c>
      <c r="O30235">
        <v>3078</v>
      </c>
      <c r="P30235" t="s">
        <v>857</v>
      </c>
    </row>
    <row r="30236" spans="1:16">
      <c r="A30236" t="s">
        <v>11</v>
      </c>
      <c r="B30236" s="11" t="s">
        <v>14708</v>
      </c>
      <c r="C30236" t="s">
        <v>34589</v>
      </c>
      <c r="D30236" t="s">
        <v>14710</v>
      </c>
      <c r="E30236" t="s">
        <v>14711</v>
      </c>
      <c r="F30236" s="7">
        <v>1509.7642731321</v>
      </c>
      <c r="G30236" t="s">
        <v>34590</v>
      </c>
      <c r="H30236" s="8">
        <v>1</v>
      </c>
      <c r="I30236" t="s">
        <v>17</v>
      </c>
      <c r="J30236" t="s">
        <v>17</v>
      </c>
      <c r="K30236">
        <v>97.046999999999997</v>
      </c>
      <c r="L30236">
        <v>0.93908899999999995</v>
      </c>
      <c r="M30236" s="1">
        <v>7.8063499999999996E-10</v>
      </c>
      <c r="N30236" t="s">
        <v>34591</v>
      </c>
      <c r="O30236">
        <v>12461</v>
      </c>
      <c r="P30236" t="s">
        <v>2287</v>
      </c>
    </row>
    <row r="30237" spans="1:16">
      <c r="A30237" t="s">
        <v>11</v>
      </c>
      <c r="B30237" s="11" t="s">
        <v>14708</v>
      </c>
      <c r="C30237" t="s">
        <v>44737</v>
      </c>
      <c r="D30237" t="s">
        <v>14710</v>
      </c>
      <c r="E30237" t="s">
        <v>14711</v>
      </c>
      <c r="F30237" s="7">
        <v>1509.7642731321</v>
      </c>
      <c r="G30237" t="s">
        <v>44738</v>
      </c>
      <c r="H30237">
        <v>2</v>
      </c>
      <c r="I30237" t="s">
        <v>17</v>
      </c>
      <c r="J30237" t="s">
        <v>17</v>
      </c>
      <c r="K30237">
        <v>97.046999999999997</v>
      </c>
      <c r="L30237">
        <v>0.99491700000000005</v>
      </c>
      <c r="M30237" s="1">
        <v>7.8063499999999996E-10</v>
      </c>
      <c r="N30237" t="s">
        <v>34591</v>
      </c>
      <c r="O30237">
        <v>12461</v>
      </c>
      <c r="P30237" t="s">
        <v>2287</v>
      </c>
    </row>
    <row r="30238" spans="1:16">
      <c r="A30238" t="s">
        <v>11</v>
      </c>
      <c r="B30238" s="11" t="s">
        <v>14708</v>
      </c>
      <c r="C30238" t="s">
        <v>71731</v>
      </c>
      <c r="D30238" t="s">
        <v>14710</v>
      </c>
      <c r="E30238" t="s">
        <v>14711</v>
      </c>
      <c r="F30238" s="7">
        <v>1509.7642731321</v>
      </c>
      <c r="G30238" t="s">
        <v>71732</v>
      </c>
      <c r="H30238">
        <v>129</v>
      </c>
      <c r="I30238" t="s">
        <v>17</v>
      </c>
      <c r="J30238" t="s">
        <v>17</v>
      </c>
      <c r="K30238">
        <v>171.05</v>
      </c>
      <c r="L30238">
        <v>0.99896200000000002</v>
      </c>
      <c r="M30238" s="1">
        <v>2.0028799999999999E-15</v>
      </c>
      <c r="N30238" t="s">
        <v>71733</v>
      </c>
      <c r="O30238">
        <v>15128</v>
      </c>
      <c r="P30238" t="s">
        <v>5246</v>
      </c>
    </row>
    <row r="30239" spans="1:16">
      <c r="A30239" t="s">
        <v>89066</v>
      </c>
      <c r="B30239" s="11" t="s">
        <v>14708</v>
      </c>
      <c r="C30239" t="s">
        <v>97310</v>
      </c>
      <c r="D30239" t="s">
        <v>14710</v>
      </c>
      <c r="E30239" t="s">
        <v>14711</v>
      </c>
      <c r="F30239" s="7">
        <v>1509.7642731321</v>
      </c>
      <c r="G30239" t="s">
        <v>97311</v>
      </c>
      <c r="H30239">
        <v>3</v>
      </c>
      <c r="I30239" t="s">
        <v>17</v>
      </c>
      <c r="J30239" t="s">
        <v>17</v>
      </c>
      <c r="K30239">
        <v>3.02</v>
      </c>
      <c r="L30239" t="s">
        <v>89071</v>
      </c>
      <c r="M30239">
        <v>4.0439999999999999E-3</v>
      </c>
      <c r="N30239" t="s">
        <v>97312</v>
      </c>
      <c r="O30239">
        <v>14118</v>
      </c>
      <c r="P30239" t="s">
        <v>97313</v>
      </c>
    </row>
    <row r="30240" spans="1:16">
      <c r="A30240" t="s">
        <v>89066</v>
      </c>
      <c r="B30240" s="11" t="s">
        <v>14708</v>
      </c>
      <c r="C30240" t="s">
        <v>107775</v>
      </c>
      <c r="D30240" t="s">
        <v>14710</v>
      </c>
      <c r="E30240" t="s">
        <v>14711</v>
      </c>
      <c r="F30240" s="7">
        <v>1509.7642731321</v>
      </c>
      <c r="G30240" t="s">
        <v>107776</v>
      </c>
      <c r="H30240" s="8">
        <v>1</v>
      </c>
      <c r="I30240" t="s">
        <v>17</v>
      </c>
      <c r="J30240" t="s">
        <v>17</v>
      </c>
      <c r="K30240">
        <v>3.22</v>
      </c>
      <c r="L30240" t="s">
        <v>89071</v>
      </c>
      <c r="M30240">
        <v>1.384E-4</v>
      </c>
      <c r="N30240" t="s">
        <v>101019</v>
      </c>
      <c r="O30240">
        <v>11763</v>
      </c>
      <c r="P30240" t="s">
        <v>95368</v>
      </c>
    </row>
    <row r="30241" spans="1:16">
      <c r="A30241" t="s">
        <v>11</v>
      </c>
      <c r="B30241" s="11" t="s">
        <v>5265</v>
      </c>
      <c r="C30241" t="s">
        <v>5266</v>
      </c>
      <c r="D30241" t="s">
        <v>5267</v>
      </c>
      <c r="E30241" t="s">
        <v>5268</v>
      </c>
      <c r="F30241" s="7">
        <v>13399.4816671645</v>
      </c>
      <c r="G30241" t="s">
        <v>5269</v>
      </c>
      <c r="H30241">
        <v>15</v>
      </c>
      <c r="I30241" t="s">
        <v>17</v>
      </c>
      <c r="J30241" t="s">
        <v>17</v>
      </c>
      <c r="K30241">
        <v>83.203999999999994</v>
      </c>
      <c r="L30241">
        <v>1</v>
      </c>
      <c r="M30241">
        <v>1.4872299999999999E-4</v>
      </c>
      <c r="N30241" t="s">
        <v>5270</v>
      </c>
      <c r="O30241">
        <v>11055</v>
      </c>
      <c r="P30241" t="s">
        <v>1218</v>
      </c>
    </row>
    <row r="30242" spans="1:16">
      <c r="A30242" t="s">
        <v>11</v>
      </c>
      <c r="B30242" s="11" t="s">
        <v>5265</v>
      </c>
      <c r="C30242" t="s">
        <v>6425</v>
      </c>
      <c r="D30242" t="s">
        <v>5267</v>
      </c>
      <c r="E30242" t="s">
        <v>5268</v>
      </c>
      <c r="F30242" s="7">
        <v>13399.4816671645</v>
      </c>
      <c r="G30242" t="s">
        <v>6426</v>
      </c>
      <c r="H30242">
        <v>698</v>
      </c>
      <c r="I30242" t="s">
        <v>17</v>
      </c>
      <c r="J30242" t="s">
        <v>17</v>
      </c>
      <c r="K30242">
        <v>272.3</v>
      </c>
      <c r="L30242">
        <v>0.99999400000000005</v>
      </c>
      <c r="M30242" s="1">
        <v>1.19545E-86</v>
      </c>
      <c r="N30242" t="s">
        <v>6427</v>
      </c>
      <c r="O30242">
        <v>3421</v>
      </c>
      <c r="P30242" t="s">
        <v>6428</v>
      </c>
    </row>
    <row r="30243" spans="1:16">
      <c r="A30243" t="s">
        <v>11</v>
      </c>
      <c r="B30243" s="11" t="s">
        <v>5265</v>
      </c>
      <c r="C30243" t="s">
        <v>8917</v>
      </c>
      <c r="D30243" t="s">
        <v>5267</v>
      </c>
      <c r="E30243" t="s">
        <v>5268</v>
      </c>
      <c r="F30243" s="7">
        <v>13399.4816671645</v>
      </c>
      <c r="G30243" t="s">
        <v>8918</v>
      </c>
      <c r="H30243">
        <v>8</v>
      </c>
      <c r="I30243" t="s">
        <v>17</v>
      </c>
      <c r="J30243" t="s">
        <v>17</v>
      </c>
      <c r="K30243">
        <v>182.55</v>
      </c>
      <c r="L30243">
        <v>0.94731100000000001</v>
      </c>
      <c r="M30243" s="1">
        <v>2.8459100000000001E-23</v>
      </c>
      <c r="N30243" t="s">
        <v>8919</v>
      </c>
      <c r="O30243">
        <v>511</v>
      </c>
      <c r="P30243" t="s">
        <v>4836</v>
      </c>
    </row>
    <row r="30244" spans="1:16">
      <c r="A30244" t="s">
        <v>11</v>
      </c>
      <c r="B30244" s="11" t="s">
        <v>5265</v>
      </c>
      <c r="C30244" t="s">
        <v>15393</v>
      </c>
      <c r="D30244" t="s">
        <v>5267</v>
      </c>
      <c r="E30244" t="s">
        <v>5268</v>
      </c>
      <c r="F30244" s="7">
        <v>13399.4816671645</v>
      </c>
      <c r="G30244" t="s">
        <v>15394</v>
      </c>
      <c r="H30244">
        <v>163</v>
      </c>
      <c r="I30244" t="s">
        <v>17</v>
      </c>
      <c r="J30244" t="s">
        <v>17</v>
      </c>
      <c r="K30244">
        <v>298.10000000000002</v>
      </c>
      <c r="L30244">
        <v>1</v>
      </c>
      <c r="M30244" s="1">
        <v>8.98782E-63</v>
      </c>
      <c r="N30244" t="s">
        <v>15395</v>
      </c>
      <c r="O30244">
        <v>2155</v>
      </c>
      <c r="P30244" t="s">
        <v>2871</v>
      </c>
    </row>
    <row r="30245" spans="1:16">
      <c r="A30245" t="s">
        <v>11</v>
      </c>
      <c r="B30245" s="11" t="s">
        <v>5265</v>
      </c>
      <c r="C30245" t="s">
        <v>23077</v>
      </c>
      <c r="D30245" t="s">
        <v>5267</v>
      </c>
      <c r="E30245" t="s">
        <v>5268</v>
      </c>
      <c r="F30245" s="7">
        <v>13399.4816671645</v>
      </c>
      <c r="G30245" t="s">
        <v>23078</v>
      </c>
      <c r="H30245">
        <v>6</v>
      </c>
      <c r="I30245" t="s">
        <v>17</v>
      </c>
      <c r="J30245" t="s">
        <v>17</v>
      </c>
      <c r="K30245">
        <v>85.563000000000002</v>
      </c>
      <c r="L30245">
        <v>0.79176899999999995</v>
      </c>
      <c r="M30245" s="1">
        <v>1.9161399999999999E-5</v>
      </c>
      <c r="N30245" t="s">
        <v>23079</v>
      </c>
      <c r="O30245">
        <v>7138</v>
      </c>
      <c r="P30245" t="s">
        <v>1720</v>
      </c>
    </row>
    <row r="30246" spans="1:16">
      <c r="A30246" t="s">
        <v>11</v>
      </c>
      <c r="B30246" s="11" t="s">
        <v>5265</v>
      </c>
      <c r="C30246" t="s">
        <v>25375</v>
      </c>
      <c r="D30246" t="s">
        <v>5267</v>
      </c>
      <c r="E30246" t="s">
        <v>5268</v>
      </c>
      <c r="F30246" s="7">
        <v>13399.4816671645</v>
      </c>
      <c r="G30246" t="s">
        <v>25376</v>
      </c>
      <c r="H30246">
        <v>15</v>
      </c>
      <c r="I30246" t="s">
        <v>17</v>
      </c>
      <c r="J30246" t="s">
        <v>17</v>
      </c>
      <c r="K30246">
        <v>83.203999999999994</v>
      </c>
      <c r="L30246">
        <v>1</v>
      </c>
      <c r="M30246">
        <v>1.4872299999999999E-4</v>
      </c>
      <c r="N30246" t="s">
        <v>5270</v>
      </c>
      <c r="O30246">
        <v>11055</v>
      </c>
      <c r="P30246" t="s">
        <v>1218</v>
      </c>
    </row>
    <row r="30247" spans="1:16">
      <c r="A30247" t="s">
        <v>11</v>
      </c>
      <c r="B30247" s="11" t="s">
        <v>5265</v>
      </c>
      <c r="C30247" t="s">
        <v>26996</v>
      </c>
      <c r="D30247" t="s">
        <v>5267</v>
      </c>
      <c r="E30247" t="s">
        <v>5268</v>
      </c>
      <c r="F30247" s="7">
        <v>13399.4816671645</v>
      </c>
      <c r="G30247" t="s">
        <v>26997</v>
      </c>
      <c r="H30247">
        <v>62</v>
      </c>
      <c r="I30247" t="s">
        <v>17</v>
      </c>
      <c r="J30247" t="s">
        <v>17</v>
      </c>
      <c r="K30247">
        <v>86.546000000000006</v>
      </c>
      <c r="L30247">
        <v>0.73148000000000002</v>
      </c>
      <c r="M30247" s="1">
        <v>1.1925100000000001E-6</v>
      </c>
      <c r="N30247" t="s">
        <v>26998</v>
      </c>
      <c r="O30247">
        <v>7942</v>
      </c>
      <c r="P30247" t="s">
        <v>2039</v>
      </c>
    </row>
    <row r="30248" spans="1:16">
      <c r="A30248" t="s">
        <v>89066</v>
      </c>
      <c r="B30248" s="11" t="s">
        <v>103756</v>
      </c>
      <c r="C30248" t="s">
        <v>103757</v>
      </c>
      <c r="D30248" t="s">
        <v>103758</v>
      </c>
      <c r="E30248" t="s">
        <v>103759</v>
      </c>
      <c r="F30248" s="7">
        <v>2196.0453066839</v>
      </c>
      <c r="G30248" t="s">
        <v>103760</v>
      </c>
      <c r="H30248">
        <v>1</v>
      </c>
      <c r="I30248" t="s">
        <v>17</v>
      </c>
      <c r="J30248" t="s">
        <v>89093</v>
      </c>
      <c r="K30248">
        <v>1.31</v>
      </c>
      <c r="L30248" t="s">
        <v>89071</v>
      </c>
      <c r="M30248">
        <v>7.2350000000000001E-3</v>
      </c>
      <c r="N30248" t="s">
        <v>103761</v>
      </c>
      <c r="O30248">
        <v>3611</v>
      </c>
      <c r="P30248" t="s">
        <v>89114</v>
      </c>
    </row>
    <row r="30249" spans="1:16">
      <c r="A30249" t="s">
        <v>89066</v>
      </c>
      <c r="B30249" s="11" t="s">
        <v>103756</v>
      </c>
      <c r="C30249" t="s">
        <v>103762</v>
      </c>
      <c r="D30249" t="s">
        <v>103758</v>
      </c>
      <c r="E30249" t="s">
        <v>103759</v>
      </c>
      <c r="F30249" s="7">
        <v>2196.0453066839</v>
      </c>
      <c r="G30249" t="s">
        <v>103763</v>
      </c>
      <c r="H30249">
        <v>1</v>
      </c>
      <c r="I30249" t="s">
        <v>17</v>
      </c>
      <c r="J30249" t="s">
        <v>89093</v>
      </c>
      <c r="K30249">
        <v>1.31</v>
      </c>
      <c r="L30249" t="s">
        <v>89071</v>
      </c>
      <c r="M30249">
        <v>7.2350000000000001E-3</v>
      </c>
      <c r="N30249" t="s">
        <v>103761</v>
      </c>
      <c r="O30249">
        <v>3611</v>
      </c>
      <c r="P30249" t="s">
        <v>89114</v>
      </c>
    </row>
    <row r="30250" spans="1:16">
      <c r="A30250" t="s">
        <v>89066</v>
      </c>
      <c r="B30250" s="11" t="s">
        <v>103756</v>
      </c>
      <c r="C30250" t="s">
        <v>103764</v>
      </c>
      <c r="D30250" t="s">
        <v>103758</v>
      </c>
      <c r="E30250" t="s">
        <v>103759</v>
      </c>
      <c r="F30250" s="7">
        <v>2196.0453066839</v>
      </c>
      <c r="G30250" t="s">
        <v>103765</v>
      </c>
      <c r="H30250">
        <v>1</v>
      </c>
      <c r="I30250" t="s">
        <v>17</v>
      </c>
      <c r="J30250" t="s">
        <v>89093</v>
      </c>
      <c r="K30250">
        <v>1.31</v>
      </c>
      <c r="L30250" t="s">
        <v>89071</v>
      </c>
      <c r="M30250">
        <v>7.2350000000000001E-3</v>
      </c>
      <c r="N30250" t="s">
        <v>103761</v>
      </c>
      <c r="O30250">
        <v>3611</v>
      </c>
      <c r="P30250" t="s">
        <v>89114</v>
      </c>
    </row>
    <row r="30251" spans="1:16">
      <c r="A30251" t="s">
        <v>11</v>
      </c>
      <c r="B30251" s="11" t="s">
        <v>5265</v>
      </c>
      <c r="C30251" t="s">
        <v>35207</v>
      </c>
      <c r="D30251" t="s">
        <v>5267</v>
      </c>
      <c r="E30251" t="s">
        <v>5268</v>
      </c>
      <c r="F30251" s="7">
        <v>13399.4816671645</v>
      </c>
      <c r="G30251" t="s">
        <v>35208</v>
      </c>
      <c r="H30251">
        <v>75</v>
      </c>
      <c r="I30251" t="s">
        <v>17</v>
      </c>
      <c r="J30251" t="s">
        <v>17</v>
      </c>
      <c r="K30251">
        <v>139.47999999999999</v>
      </c>
      <c r="L30251">
        <v>1</v>
      </c>
      <c r="M30251" s="1">
        <v>4.5365799999999996E-12</v>
      </c>
      <c r="N30251" t="s">
        <v>35209</v>
      </c>
      <c r="O30251">
        <v>9286</v>
      </c>
      <c r="P30251" t="s">
        <v>6566</v>
      </c>
    </row>
    <row r="30252" spans="1:16">
      <c r="A30252" t="s">
        <v>11</v>
      </c>
      <c r="B30252" s="11" t="s">
        <v>5265</v>
      </c>
      <c r="C30252" t="s">
        <v>39781</v>
      </c>
      <c r="D30252" t="s">
        <v>5267</v>
      </c>
      <c r="E30252" t="s">
        <v>5268</v>
      </c>
      <c r="F30252" s="7">
        <v>13399.4816671645</v>
      </c>
      <c r="G30252" t="s">
        <v>39782</v>
      </c>
      <c r="H30252">
        <v>4</v>
      </c>
      <c r="I30252" t="s">
        <v>17</v>
      </c>
      <c r="J30252" t="s">
        <v>17</v>
      </c>
      <c r="K30252">
        <v>55.401000000000003</v>
      </c>
      <c r="L30252">
        <v>1</v>
      </c>
      <c r="M30252">
        <v>5.5784400000000005E-4</v>
      </c>
      <c r="N30252" t="s">
        <v>39783</v>
      </c>
      <c r="O30252">
        <v>11269</v>
      </c>
      <c r="P30252" t="s">
        <v>590</v>
      </c>
    </row>
    <row r="30253" spans="1:16">
      <c r="A30253" t="s">
        <v>11</v>
      </c>
      <c r="B30253" s="11" t="s">
        <v>5265</v>
      </c>
      <c r="C30253" t="s">
        <v>43565</v>
      </c>
      <c r="D30253" t="s">
        <v>5267</v>
      </c>
      <c r="E30253" t="s">
        <v>5268</v>
      </c>
      <c r="F30253" s="7">
        <v>13399.4816671645</v>
      </c>
      <c r="G30253" t="s">
        <v>43566</v>
      </c>
      <c r="H30253">
        <v>3</v>
      </c>
      <c r="I30253" t="s">
        <v>17</v>
      </c>
      <c r="J30253" t="s">
        <v>17</v>
      </c>
      <c r="K30253">
        <v>49.417999999999999</v>
      </c>
      <c r="L30253">
        <v>0.99066200000000004</v>
      </c>
      <c r="M30253">
        <v>1.55912E-2</v>
      </c>
      <c r="N30253" t="s">
        <v>43567</v>
      </c>
      <c r="O30253">
        <v>4794</v>
      </c>
      <c r="P30253" t="s">
        <v>115</v>
      </c>
    </row>
    <row r="30254" spans="1:16">
      <c r="A30254" t="s">
        <v>11</v>
      </c>
      <c r="B30254" s="11" t="s">
        <v>5265</v>
      </c>
      <c r="C30254" t="s">
        <v>58013</v>
      </c>
      <c r="D30254" t="s">
        <v>5267</v>
      </c>
      <c r="E30254" t="s">
        <v>5268</v>
      </c>
      <c r="F30254" s="7">
        <v>13399.4816671645</v>
      </c>
      <c r="G30254" t="s">
        <v>58014</v>
      </c>
      <c r="H30254" s="8">
        <v>1</v>
      </c>
      <c r="I30254" t="s">
        <v>17</v>
      </c>
      <c r="J30254" t="s">
        <v>17</v>
      </c>
      <c r="K30254">
        <v>53.404000000000003</v>
      </c>
      <c r="L30254">
        <v>0.99260000000000004</v>
      </c>
      <c r="M30254">
        <v>2.3319800000000002E-2</v>
      </c>
      <c r="N30254" t="s">
        <v>58015</v>
      </c>
      <c r="O30254">
        <v>5229</v>
      </c>
      <c r="P30254" t="s">
        <v>7773</v>
      </c>
    </row>
    <row r="30255" spans="1:16">
      <c r="A30255" t="s">
        <v>11</v>
      </c>
      <c r="B30255" s="11" t="s">
        <v>5265</v>
      </c>
      <c r="C30255" t="s">
        <v>61291</v>
      </c>
      <c r="D30255" t="s">
        <v>5267</v>
      </c>
      <c r="E30255" t="s">
        <v>5268</v>
      </c>
      <c r="F30255" s="7">
        <v>13399.4816671645</v>
      </c>
      <c r="G30255" t="s">
        <v>61292</v>
      </c>
      <c r="H30255">
        <v>3</v>
      </c>
      <c r="I30255" t="s">
        <v>17</v>
      </c>
      <c r="J30255" t="s">
        <v>17</v>
      </c>
      <c r="K30255">
        <v>82.069000000000003</v>
      </c>
      <c r="L30255">
        <v>0.99038599999999999</v>
      </c>
      <c r="M30255">
        <v>4.39503E-4</v>
      </c>
      <c r="N30255" t="s">
        <v>61293</v>
      </c>
      <c r="O30255">
        <v>6596</v>
      </c>
      <c r="P30255" t="s">
        <v>291</v>
      </c>
    </row>
    <row r="30256" spans="1:16">
      <c r="A30256" t="s">
        <v>11</v>
      </c>
      <c r="B30256" s="11" t="s">
        <v>5265</v>
      </c>
      <c r="C30256" t="s">
        <v>64485</v>
      </c>
      <c r="D30256" t="s">
        <v>5267</v>
      </c>
      <c r="E30256" t="s">
        <v>5268</v>
      </c>
      <c r="F30256" s="7">
        <v>13399.4816671645</v>
      </c>
      <c r="G30256" t="s">
        <v>64486</v>
      </c>
      <c r="H30256">
        <v>22</v>
      </c>
      <c r="I30256" t="s">
        <v>17</v>
      </c>
      <c r="J30256" t="s">
        <v>17</v>
      </c>
      <c r="K30256">
        <v>159.69999999999999</v>
      </c>
      <c r="L30256">
        <v>0.86416400000000004</v>
      </c>
      <c r="M30256" s="1">
        <v>3.0131200000000001E-32</v>
      </c>
      <c r="N30256" t="s">
        <v>64487</v>
      </c>
      <c r="O30256">
        <v>12557</v>
      </c>
      <c r="P30256" t="s">
        <v>47670</v>
      </c>
    </row>
    <row r="30257" spans="1:16">
      <c r="A30257" t="s">
        <v>11</v>
      </c>
      <c r="B30257" s="11" t="s">
        <v>5265</v>
      </c>
      <c r="C30257" t="s">
        <v>67191</v>
      </c>
      <c r="D30257" t="s">
        <v>5267</v>
      </c>
      <c r="E30257" t="s">
        <v>5268</v>
      </c>
      <c r="F30257" s="7">
        <v>13399.4816671645</v>
      </c>
      <c r="G30257" t="s">
        <v>67192</v>
      </c>
      <c r="H30257">
        <v>41</v>
      </c>
      <c r="I30257" t="s">
        <v>17</v>
      </c>
      <c r="J30257" t="s">
        <v>17</v>
      </c>
      <c r="K30257">
        <v>326.38</v>
      </c>
      <c r="L30257">
        <v>1</v>
      </c>
      <c r="M30257" s="1">
        <v>1.64813E-80</v>
      </c>
      <c r="N30257" t="s">
        <v>67193</v>
      </c>
      <c r="O30257">
        <v>13849</v>
      </c>
      <c r="P30257" t="s">
        <v>47</v>
      </c>
    </row>
    <row r="30258" spans="1:16">
      <c r="A30258" t="s">
        <v>11</v>
      </c>
      <c r="B30258" s="11" t="s">
        <v>5265</v>
      </c>
      <c r="C30258" t="s">
        <v>68934</v>
      </c>
      <c r="D30258" t="s">
        <v>5267</v>
      </c>
      <c r="E30258" t="s">
        <v>5268</v>
      </c>
      <c r="F30258" s="7">
        <v>13399.4816671645</v>
      </c>
      <c r="G30258" t="s">
        <v>68935</v>
      </c>
      <c r="H30258">
        <v>2</v>
      </c>
      <c r="I30258" t="s">
        <v>17</v>
      </c>
      <c r="J30258" t="s">
        <v>17</v>
      </c>
      <c r="K30258">
        <v>48.793999999999997</v>
      </c>
      <c r="L30258">
        <v>0.99559399999999998</v>
      </c>
      <c r="M30258">
        <v>9.6307600000000004E-3</v>
      </c>
      <c r="N30258" t="s">
        <v>68936</v>
      </c>
      <c r="O30258">
        <v>4640</v>
      </c>
      <c r="P30258" t="s">
        <v>895</v>
      </c>
    </row>
    <row r="30259" spans="1:16">
      <c r="A30259" t="s">
        <v>11</v>
      </c>
      <c r="B30259" s="11" t="s">
        <v>5265</v>
      </c>
      <c r="C30259" t="s">
        <v>70605</v>
      </c>
      <c r="D30259" t="s">
        <v>5267</v>
      </c>
      <c r="E30259" t="s">
        <v>5268</v>
      </c>
      <c r="F30259" s="7">
        <v>13399.4816671645</v>
      </c>
      <c r="G30259" t="s">
        <v>70606</v>
      </c>
      <c r="H30259" s="8">
        <v>1</v>
      </c>
      <c r="I30259" t="s">
        <v>17</v>
      </c>
      <c r="J30259" t="s">
        <v>17</v>
      </c>
      <c r="K30259">
        <v>80.468999999999994</v>
      </c>
      <c r="L30259">
        <v>0.98535200000000001</v>
      </c>
      <c r="M30259">
        <v>6.8733599999999998E-4</v>
      </c>
      <c r="N30259" t="s">
        <v>70607</v>
      </c>
      <c r="O30259">
        <v>7703</v>
      </c>
      <c r="P30259" t="s">
        <v>439</v>
      </c>
    </row>
    <row r="30260" spans="1:16">
      <c r="A30260" t="s">
        <v>11</v>
      </c>
      <c r="B30260" s="11" t="s">
        <v>5265</v>
      </c>
      <c r="C30260" t="s">
        <v>71891</v>
      </c>
      <c r="D30260" t="s">
        <v>5267</v>
      </c>
      <c r="E30260" t="s">
        <v>5268</v>
      </c>
      <c r="F30260" s="7">
        <v>13399.4816671645</v>
      </c>
      <c r="G30260" t="s">
        <v>71892</v>
      </c>
      <c r="H30260">
        <v>2</v>
      </c>
      <c r="I30260" t="s">
        <v>17</v>
      </c>
      <c r="J30260" t="s">
        <v>17</v>
      </c>
      <c r="K30260">
        <v>149.32</v>
      </c>
      <c r="L30260">
        <v>0.99778800000000001</v>
      </c>
      <c r="M30260" s="1">
        <v>9.7144099999999992E-13</v>
      </c>
      <c r="N30260" t="s">
        <v>71893</v>
      </c>
      <c r="O30260">
        <v>1340</v>
      </c>
      <c r="P30260" t="s">
        <v>1809</v>
      </c>
    </row>
    <row r="30261" spans="1:16">
      <c r="A30261" t="s">
        <v>11</v>
      </c>
      <c r="B30261" s="11" t="s">
        <v>5265</v>
      </c>
      <c r="C30261" t="s">
        <v>78651</v>
      </c>
      <c r="D30261" t="s">
        <v>5267</v>
      </c>
      <c r="E30261" t="s">
        <v>5268</v>
      </c>
      <c r="F30261" s="7">
        <v>13399.4816671645</v>
      </c>
      <c r="G30261" t="s">
        <v>78652</v>
      </c>
      <c r="H30261">
        <v>94</v>
      </c>
      <c r="I30261" t="s">
        <v>17</v>
      </c>
      <c r="J30261" t="s">
        <v>17</v>
      </c>
      <c r="K30261">
        <v>136.96</v>
      </c>
      <c r="L30261">
        <v>1</v>
      </c>
      <c r="M30261" s="1">
        <v>7.8767400000000001E-5</v>
      </c>
      <c r="N30261" t="s">
        <v>78653</v>
      </c>
      <c r="O30261">
        <v>11671</v>
      </c>
      <c r="P30261" t="s">
        <v>136</v>
      </c>
    </row>
    <row r="30262" spans="1:16">
      <c r="A30262" t="s">
        <v>11</v>
      </c>
      <c r="B30262" s="11" t="s">
        <v>5265</v>
      </c>
      <c r="C30262" t="s">
        <v>80725</v>
      </c>
      <c r="D30262" t="s">
        <v>5267</v>
      </c>
      <c r="E30262" t="s">
        <v>5268</v>
      </c>
      <c r="F30262" s="7">
        <v>13399.4816671645</v>
      </c>
      <c r="G30262" t="s">
        <v>80726</v>
      </c>
      <c r="H30262">
        <v>617</v>
      </c>
      <c r="I30262" t="s">
        <v>17</v>
      </c>
      <c r="J30262" t="s">
        <v>17</v>
      </c>
      <c r="K30262">
        <v>272.3</v>
      </c>
      <c r="L30262">
        <v>1</v>
      </c>
      <c r="M30262" s="1">
        <v>1.19545E-86</v>
      </c>
      <c r="N30262" t="s">
        <v>6427</v>
      </c>
      <c r="O30262">
        <v>3421</v>
      </c>
      <c r="P30262" t="s">
        <v>6428</v>
      </c>
    </row>
    <row r="30263" spans="1:16">
      <c r="A30263" t="s">
        <v>11</v>
      </c>
      <c r="B30263" s="11" t="s">
        <v>5265</v>
      </c>
      <c r="C30263" t="s">
        <v>80754</v>
      </c>
      <c r="D30263" t="s">
        <v>5267</v>
      </c>
      <c r="E30263" t="s">
        <v>5268</v>
      </c>
      <c r="F30263" s="7">
        <v>13399.4816671645</v>
      </c>
      <c r="G30263" t="s">
        <v>80755</v>
      </c>
      <c r="H30263" s="8">
        <v>1</v>
      </c>
      <c r="I30263" t="s">
        <v>17</v>
      </c>
      <c r="J30263" t="s">
        <v>17</v>
      </c>
      <c r="K30263">
        <v>88.134</v>
      </c>
      <c r="L30263">
        <v>0.80309699999999995</v>
      </c>
      <c r="M30263">
        <v>1.15841E-4</v>
      </c>
      <c r="N30263" t="s">
        <v>80756</v>
      </c>
      <c r="O30263">
        <v>10234</v>
      </c>
      <c r="P30263" t="s">
        <v>11965</v>
      </c>
    </row>
    <row r="30264" spans="1:16">
      <c r="A30264" t="s">
        <v>11</v>
      </c>
      <c r="B30264" s="11" t="s">
        <v>5265</v>
      </c>
      <c r="C30264" t="s">
        <v>81084</v>
      </c>
      <c r="D30264" t="s">
        <v>5267</v>
      </c>
      <c r="E30264" t="s">
        <v>5268</v>
      </c>
      <c r="F30264" s="7">
        <v>13399.4816671645</v>
      </c>
      <c r="G30264" t="s">
        <v>81085</v>
      </c>
      <c r="H30264">
        <v>8</v>
      </c>
      <c r="I30264" t="s">
        <v>17</v>
      </c>
      <c r="J30264" t="s">
        <v>17</v>
      </c>
      <c r="K30264">
        <v>149.86000000000001</v>
      </c>
      <c r="L30264">
        <v>0.99999300000000002</v>
      </c>
      <c r="M30264" s="1">
        <v>8.4110299999999993E-21</v>
      </c>
      <c r="N30264" t="s">
        <v>81086</v>
      </c>
      <c r="O30264">
        <v>11665</v>
      </c>
      <c r="P30264" t="s">
        <v>11965</v>
      </c>
    </row>
    <row r="30265" spans="1:16">
      <c r="A30265" t="s">
        <v>11</v>
      </c>
      <c r="B30265" s="11" t="s">
        <v>5265</v>
      </c>
      <c r="C30265" t="s">
        <v>82246</v>
      </c>
      <c r="D30265" t="s">
        <v>5267</v>
      </c>
      <c r="E30265" t="s">
        <v>5268</v>
      </c>
      <c r="F30265" s="7">
        <v>13399.4816671645</v>
      </c>
      <c r="G30265" t="s">
        <v>82247</v>
      </c>
      <c r="H30265">
        <v>5</v>
      </c>
      <c r="I30265" t="s">
        <v>17</v>
      </c>
      <c r="J30265" t="s">
        <v>17</v>
      </c>
      <c r="K30265">
        <v>118.37</v>
      </c>
      <c r="L30265">
        <v>0.99999199999999999</v>
      </c>
      <c r="M30265" s="1">
        <v>1.19632E-7</v>
      </c>
      <c r="N30265" t="s">
        <v>82248</v>
      </c>
      <c r="O30265">
        <v>14513</v>
      </c>
      <c r="P30265" t="s">
        <v>1204</v>
      </c>
    </row>
    <row r="30266" spans="1:16">
      <c r="A30266" t="s">
        <v>11</v>
      </c>
      <c r="B30266" s="11" t="s">
        <v>5265</v>
      </c>
      <c r="C30266" t="s">
        <v>83959</v>
      </c>
      <c r="D30266" t="s">
        <v>5267</v>
      </c>
      <c r="E30266" t="s">
        <v>5268</v>
      </c>
      <c r="F30266" s="7">
        <v>13399.4816671645</v>
      </c>
      <c r="G30266" t="s">
        <v>83960</v>
      </c>
      <c r="H30266">
        <v>15</v>
      </c>
      <c r="I30266" t="s">
        <v>17</v>
      </c>
      <c r="J30266" t="s">
        <v>17</v>
      </c>
      <c r="K30266">
        <v>87.183999999999997</v>
      </c>
      <c r="L30266">
        <v>0.99999300000000002</v>
      </c>
      <c r="M30266">
        <v>6.4843799999999999E-4</v>
      </c>
      <c r="N30266" t="s">
        <v>83961</v>
      </c>
      <c r="O30266">
        <v>1796</v>
      </c>
      <c r="P30266" t="s">
        <v>305</v>
      </c>
    </row>
    <row r="30267" spans="1:16">
      <c r="A30267" t="s">
        <v>89066</v>
      </c>
      <c r="B30267" s="11" t="s">
        <v>5265</v>
      </c>
      <c r="C30267" t="s">
        <v>90472</v>
      </c>
      <c r="D30267" t="s">
        <v>5267</v>
      </c>
      <c r="E30267" t="s">
        <v>5268</v>
      </c>
      <c r="F30267" s="7">
        <v>13399.4816671645</v>
      </c>
      <c r="G30267" t="s">
        <v>90473</v>
      </c>
      <c r="H30267">
        <v>39</v>
      </c>
      <c r="I30267" t="s">
        <v>17</v>
      </c>
      <c r="J30267" t="s">
        <v>17</v>
      </c>
      <c r="K30267">
        <v>2.87</v>
      </c>
      <c r="L30267" t="s">
        <v>89071</v>
      </c>
      <c r="M30267">
        <v>3.8300000000000003E-5</v>
      </c>
      <c r="N30267" t="s">
        <v>90474</v>
      </c>
      <c r="O30267">
        <v>7322</v>
      </c>
      <c r="P30267" t="s">
        <v>90475</v>
      </c>
    </row>
    <row r="30268" spans="1:16">
      <c r="A30268" t="s">
        <v>89066</v>
      </c>
      <c r="B30268" s="11" t="s">
        <v>5265</v>
      </c>
      <c r="C30268" t="s">
        <v>91491</v>
      </c>
      <c r="D30268" t="s">
        <v>5267</v>
      </c>
      <c r="E30268" t="s">
        <v>5268</v>
      </c>
      <c r="F30268" s="7">
        <v>13399.4816671645</v>
      </c>
      <c r="G30268" t="s">
        <v>91492</v>
      </c>
      <c r="H30268">
        <v>21</v>
      </c>
      <c r="I30268" t="s">
        <v>17</v>
      </c>
      <c r="J30268" t="s">
        <v>17</v>
      </c>
      <c r="K30268">
        <v>3.85</v>
      </c>
      <c r="L30268" t="s">
        <v>89071</v>
      </c>
      <c r="M30268">
        <v>7.1160000000000003E-5</v>
      </c>
      <c r="N30268" t="s">
        <v>91493</v>
      </c>
      <c r="O30268">
        <v>7071</v>
      </c>
      <c r="P30268" t="s">
        <v>89099</v>
      </c>
    </row>
    <row r="30269" spans="1:16">
      <c r="A30269" t="s">
        <v>89066</v>
      </c>
      <c r="B30269" s="11" t="s">
        <v>5265</v>
      </c>
      <c r="C30269" t="s">
        <v>99896</v>
      </c>
      <c r="D30269" t="s">
        <v>5267</v>
      </c>
      <c r="E30269" t="s">
        <v>5268</v>
      </c>
      <c r="F30269" s="7">
        <v>13399.4816671645</v>
      </c>
      <c r="G30269" t="s">
        <v>99897</v>
      </c>
      <c r="H30269">
        <v>2</v>
      </c>
      <c r="I30269" t="s">
        <v>17</v>
      </c>
      <c r="J30269" t="s">
        <v>17</v>
      </c>
      <c r="K30269">
        <v>1.77</v>
      </c>
      <c r="L30269" t="s">
        <v>89071</v>
      </c>
      <c r="M30269">
        <v>5.6730000000000001E-3</v>
      </c>
      <c r="N30269" t="s">
        <v>95286</v>
      </c>
      <c r="O30269">
        <v>4203</v>
      </c>
      <c r="P30269" t="s">
        <v>99898</v>
      </c>
    </row>
    <row r="30270" spans="1:16">
      <c r="A30270" t="s">
        <v>89066</v>
      </c>
      <c r="B30270" s="11" t="s">
        <v>5414</v>
      </c>
      <c r="C30270" t="s">
        <v>103820</v>
      </c>
      <c r="D30270" t="s">
        <v>5416</v>
      </c>
      <c r="E30270" t="s">
        <v>5417</v>
      </c>
      <c r="F30270" s="7">
        <v>9775.99954652013</v>
      </c>
      <c r="G30270" t="s">
        <v>103821</v>
      </c>
      <c r="H30270">
        <v>1</v>
      </c>
      <c r="I30270" t="s">
        <v>17</v>
      </c>
      <c r="J30270" t="s">
        <v>17</v>
      </c>
      <c r="K30270">
        <v>1.46</v>
      </c>
      <c r="L30270" t="s">
        <v>89071</v>
      </c>
      <c r="M30270">
        <v>3.418E-3</v>
      </c>
      <c r="N30270" t="s">
        <v>103822</v>
      </c>
      <c r="O30270">
        <v>6493</v>
      </c>
      <c r="P30270" t="s">
        <v>89190</v>
      </c>
    </row>
    <row r="30271" spans="1:16">
      <c r="A30271" t="s">
        <v>89066</v>
      </c>
      <c r="B30271" s="11" t="s">
        <v>5265</v>
      </c>
      <c r="C30271" t="s">
        <v>101944</v>
      </c>
      <c r="D30271" t="s">
        <v>5267</v>
      </c>
      <c r="E30271" t="s">
        <v>5268</v>
      </c>
      <c r="F30271" s="7">
        <v>13399.4816671645</v>
      </c>
      <c r="G30271" t="s">
        <v>101945</v>
      </c>
      <c r="H30271">
        <v>2</v>
      </c>
      <c r="I30271" t="s">
        <v>17</v>
      </c>
      <c r="J30271" t="s">
        <v>17</v>
      </c>
      <c r="K30271">
        <v>3.1</v>
      </c>
      <c r="L30271" t="s">
        <v>89071</v>
      </c>
      <c r="M30271">
        <v>2.3919999999999999E-4</v>
      </c>
      <c r="N30271" t="s">
        <v>101946</v>
      </c>
      <c r="O30271">
        <v>12025</v>
      </c>
      <c r="P30271" t="s">
        <v>92700</v>
      </c>
    </row>
    <row r="30272" spans="1:16">
      <c r="A30272" t="s">
        <v>89066</v>
      </c>
      <c r="B30272" s="11" t="s">
        <v>5265</v>
      </c>
      <c r="C30272" t="s">
        <v>108085</v>
      </c>
      <c r="D30272" t="s">
        <v>5267</v>
      </c>
      <c r="E30272" t="s">
        <v>5268</v>
      </c>
      <c r="F30272" s="7">
        <v>13399.4816671645</v>
      </c>
      <c r="G30272" t="s">
        <v>108086</v>
      </c>
      <c r="H30272" s="8">
        <v>1</v>
      </c>
      <c r="I30272" t="s">
        <v>17</v>
      </c>
      <c r="J30272" t="s">
        <v>17</v>
      </c>
      <c r="K30272">
        <v>2.19</v>
      </c>
      <c r="L30272" t="s">
        <v>89071</v>
      </c>
      <c r="M30272">
        <v>6.4950000000000007E-5</v>
      </c>
      <c r="N30272" t="s">
        <v>108087</v>
      </c>
      <c r="O30272">
        <v>1342</v>
      </c>
      <c r="P30272" t="s">
        <v>93972</v>
      </c>
    </row>
    <row r="30273" spans="1:16">
      <c r="A30273" t="s">
        <v>89066</v>
      </c>
      <c r="B30273" s="11" t="s">
        <v>5265</v>
      </c>
      <c r="C30273" t="s">
        <v>109181</v>
      </c>
      <c r="D30273" t="s">
        <v>5267</v>
      </c>
      <c r="E30273" t="s">
        <v>5268</v>
      </c>
      <c r="F30273" s="7">
        <v>13399.4816671645</v>
      </c>
      <c r="G30273" t="s">
        <v>109182</v>
      </c>
      <c r="H30273" s="8">
        <v>1</v>
      </c>
      <c r="I30273" t="s">
        <v>17</v>
      </c>
      <c r="J30273" t="s">
        <v>17</v>
      </c>
      <c r="K30273">
        <v>3.39</v>
      </c>
      <c r="L30273" t="s">
        <v>89071</v>
      </c>
      <c r="M30273">
        <v>9.7019999999999995E-4</v>
      </c>
      <c r="N30273" t="s">
        <v>109183</v>
      </c>
      <c r="O30273">
        <v>13678</v>
      </c>
      <c r="P30273" t="s">
        <v>89679</v>
      </c>
    </row>
    <row r="30274" spans="1:16">
      <c r="A30274" t="s">
        <v>11</v>
      </c>
      <c r="B30274" s="11" t="s">
        <v>26471</v>
      </c>
      <c r="C30274" t="s">
        <v>26472</v>
      </c>
      <c r="D30274" t="s">
        <v>26473</v>
      </c>
      <c r="E30274" t="s">
        <v>26474</v>
      </c>
      <c r="F30274" s="7">
        <v>1982</v>
      </c>
      <c r="G30274" t="s">
        <v>26475</v>
      </c>
      <c r="H30274" s="8">
        <v>1</v>
      </c>
      <c r="I30274" t="s">
        <v>17</v>
      </c>
      <c r="J30274" t="s">
        <v>17</v>
      </c>
      <c r="K30274">
        <v>56.432000000000002</v>
      </c>
      <c r="L30274">
        <v>1</v>
      </c>
      <c r="M30274">
        <v>5.3748600000000004E-3</v>
      </c>
      <c r="N30274" t="s">
        <v>26476</v>
      </c>
      <c r="O30274">
        <v>7100</v>
      </c>
      <c r="P30274" t="s">
        <v>102</v>
      </c>
    </row>
    <row r="30275" spans="1:16">
      <c r="A30275" t="s">
        <v>11</v>
      </c>
      <c r="B30275" s="11" t="s">
        <v>26471</v>
      </c>
      <c r="C30275" t="s">
        <v>34781</v>
      </c>
      <c r="D30275" t="s">
        <v>26473</v>
      </c>
      <c r="E30275" t="s">
        <v>26474</v>
      </c>
      <c r="F30275" s="7">
        <v>1982</v>
      </c>
      <c r="G30275" t="s">
        <v>34782</v>
      </c>
      <c r="H30275" s="8">
        <v>1</v>
      </c>
      <c r="I30275" t="s">
        <v>17</v>
      </c>
      <c r="J30275" t="s">
        <v>17</v>
      </c>
      <c r="K30275">
        <v>75.89</v>
      </c>
      <c r="L30275">
        <v>0.99944999999999995</v>
      </c>
      <c r="M30275" s="1">
        <v>9.9220699999999997E-5</v>
      </c>
      <c r="N30275" t="s">
        <v>34783</v>
      </c>
      <c r="O30275">
        <v>13451</v>
      </c>
      <c r="P30275" t="s">
        <v>3314</v>
      </c>
    </row>
    <row r="30276" spans="1:16">
      <c r="A30276" t="s">
        <v>11</v>
      </c>
      <c r="B30276" s="11" t="s">
        <v>26471</v>
      </c>
      <c r="C30276" t="s">
        <v>61629</v>
      </c>
      <c r="D30276" t="s">
        <v>26473</v>
      </c>
      <c r="E30276" t="s">
        <v>26474</v>
      </c>
      <c r="F30276" s="7">
        <v>1982</v>
      </c>
      <c r="G30276" t="s">
        <v>61630</v>
      </c>
      <c r="H30276">
        <v>126</v>
      </c>
      <c r="I30276" t="s">
        <v>17</v>
      </c>
      <c r="J30276" t="s">
        <v>17</v>
      </c>
      <c r="K30276">
        <v>206.67</v>
      </c>
      <c r="L30276">
        <v>1</v>
      </c>
      <c r="M30276" s="1">
        <v>5.7517800000000002E-40</v>
      </c>
      <c r="N30276" t="s">
        <v>61631</v>
      </c>
      <c r="O30276">
        <v>13968</v>
      </c>
      <c r="P30276" t="s">
        <v>1145</v>
      </c>
    </row>
    <row r="30277" spans="1:16">
      <c r="A30277" t="s">
        <v>11</v>
      </c>
      <c r="B30277" s="11" t="s">
        <v>26471</v>
      </c>
      <c r="C30277" t="s">
        <v>61644</v>
      </c>
      <c r="D30277" t="s">
        <v>26473</v>
      </c>
      <c r="E30277" t="s">
        <v>26474</v>
      </c>
      <c r="F30277" s="7">
        <v>1982</v>
      </c>
      <c r="G30277" t="s">
        <v>61645</v>
      </c>
      <c r="H30277">
        <v>134</v>
      </c>
      <c r="I30277" t="s">
        <v>17</v>
      </c>
      <c r="J30277" t="s">
        <v>17</v>
      </c>
      <c r="K30277">
        <v>227.34</v>
      </c>
      <c r="L30277">
        <v>1</v>
      </c>
      <c r="M30277" s="1">
        <v>2.31821E-19</v>
      </c>
      <c r="N30277" t="s">
        <v>61646</v>
      </c>
      <c r="O30277">
        <v>3953</v>
      </c>
      <c r="P30277" t="s">
        <v>2909</v>
      </c>
    </row>
    <row r="30278" spans="1:16">
      <c r="A30278" t="s">
        <v>11</v>
      </c>
      <c r="B30278" s="11" t="s">
        <v>26471</v>
      </c>
      <c r="C30278" t="s">
        <v>63204</v>
      </c>
      <c r="D30278" t="s">
        <v>26473</v>
      </c>
      <c r="E30278" t="s">
        <v>26474</v>
      </c>
      <c r="F30278" s="7">
        <v>1982</v>
      </c>
      <c r="G30278" t="s">
        <v>63205</v>
      </c>
      <c r="H30278">
        <v>5</v>
      </c>
      <c r="I30278" t="s">
        <v>17</v>
      </c>
      <c r="J30278" t="s">
        <v>17</v>
      </c>
      <c r="K30278">
        <v>95.197000000000003</v>
      </c>
      <c r="L30278">
        <v>1</v>
      </c>
      <c r="M30278" s="1">
        <v>1.8545E-6</v>
      </c>
      <c r="N30278" t="s">
        <v>63206</v>
      </c>
      <c r="O30278">
        <v>574</v>
      </c>
      <c r="P30278" t="s">
        <v>3863</v>
      </c>
    </row>
    <row r="30279" spans="1:16">
      <c r="A30279" t="s">
        <v>11</v>
      </c>
      <c r="B30279" s="11" t="s">
        <v>26471</v>
      </c>
      <c r="C30279" t="s">
        <v>84880</v>
      </c>
      <c r="D30279" t="s">
        <v>26473</v>
      </c>
      <c r="E30279" t="s">
        <v>26474</v>
      </c>
      <c r="F30279" s="7">
        <v>1982</v>
      </c>
      <c r="G30279" t="s">
        <v>84881</v>
      </c>
      <c r="H30279">
        <v>7</v>
      </c>
      <c r="I30279" t="s">
        <v>17</v>
      </c>
      <c r="J30279" t="s">
        <v>17</v>
      </c>
      <c r="K30279">
        <v>79.36</v>
      </c>
      <c r="L30279">
        <v>0.99975599999999998</v>
      </c>
      <c r="M30279" s="1">
        <v>2.64871E-6</v>
      </c>
      <c r="N30279" t="s">
        <v>84882</v>
      </c>
      <c r="O30279">
        <v>23030</v>
      </c>
      <c r="P30279" t="s">
        <v>6232</v>
      </c>
    </row>
    <row r="30280" spans="1:16">
      <c r="A30280" t="s">
        <v>89066</v>
      </c>
      <c r="B30280" s="11" t="s">
        <v>26471</v>
      </c>
      <c r="C30280" t="s">
        <v>102296</v>
      </c>
      <c r="D30280" t="s">
        <v>26473</v>
      </c>
      <c r="E30280" t="s">
        <v>26474</v>
      </c>
      <c r="F30280" s="7">
        <v>1982</v>
      </c>
      <c r="G30280" t="s">
        <v>102297</v>
      </c>
      <c r="H30280">
        <v>2</v>
      </c>
      <c r="I30280" t="s">
        <v>17</v>
      </c>
      <c r="J30280" t="s">
        <v>17</v>
      </c>
      <c r="K30280">
        <v>1.71</v>
      </c>
      <c r="L30280" t="s">
        <v>89071</v>
      </c>
      <c r="M30280">
        <v>9.6930000000000002E-3</v>
      </c>
      <c r="N30280" t="s">
        <v>102298</v>
      </c>
      <c r="O30280">
        <v>10927</v>
      </c>
      <c r="P30280" t="s">
        <v>91600</v>
      </c>
    </row>
    <row r="30281" spans="1:16">
      <c r="A30281" t="s">
        <v>89066</v>
      </c>
      <c r="B30281" s="11" t="s">
        <v>49694</v>
      </c>
      <c r="C30281" t="s">
        <v>103850</v>
      </c>
      <c r="D30281" t="s">
        <v>49696</v>
      </c>
      <c r="E30281" t="s">
        <v>49694</v>
      </c>
      <c r="F30281" s="7">
        <v>3515.4538765162902</v>
      </c>
      <c r="G30281" t="s">
        <v>103851</v>
      </c>
      <c r="H30281">
        <v>1</v>
      </c>
      <c r="I30281" t="s">
        <v>17</v>
      </c>
      <c r="J30281" t="s">
        <v>89093</v>
      </c>
      <c r="K30281">
        <v>1</v>
      </c>
      <c r="L30281" t="s">
        <v>89071</v>
      </c>
      <c r="M30281">
        <v>9.6469999999999993E-3</v>
      </c>
      <c r="N30281" t="s">
        <v>103852</v>
      </c>
      <c r="O30281">
        <v>10499</v>
      </c>
      <c r="P30281" t="s">
        <v>89882</v>
      </c>
    </row>
    <row r="30282" spans="1:16">
      <c r="A30282" t="s">
        <v>89066</v>
      </c>
      <c r="B30282" s="11" t="s">
        <v>49694</v>
      </c>
      <c r="C30282" t="s">
        <v>103853</v>
      </c>
      <c r="D30282" t="s">
        <v>49696</v>
      </c>
      <c r="E30282" t="s">
        <v>49694</v>
      </c>
      <c r="F30282" s="7">
        <v>3515.4538765162902</v>
      </c>
      <c r="G30282" t="s">
        <v>103854</v>
      </c>
      <c r="H30282">
        <v>1</v>
      </c>
      <c r="I30282" t="s">
        <v>17</v>
      </c>
      <c r="J30282" t="s">
        <v>89093</v>
      </c>
      <c r="K30282">
        <v>1</v>
      </c>
      <c r="L30282" t="s">
        <v>89071</v>
      </c>
      <c r="M30282">
        <v>9.6469999999999993E-3</v>
      </c>
      <c r="N30282" t="s">
        <v>103852</v>
      </c>
      <c r="O30282">
        <v>10499</v>
      </c>
      <c r="P30282" t="s">
        <v>89882</v>
      </c>
    </row>
    <row r="30283" spans="1:16">
      <c r="A30283" t="s">
        <v>89066</v>
      </c>
      <c r="B30283" s="11" t="s">
        <v>49694</v>
      </c>
      <c r="C30283" t="s">
        <v>103855</v>
      </c>
      <c r="D30283" t="s">
        <v>49696</v>
      </c>
      <c r="E30283" t="s">
        <v>49694</v>
      </c>
      <c r="F30283" s="7">
        <v>3515.4538765162902</v>
      </c>
      <c r="G30283" t="s">
        <v>103856</v>
      </c>
      <c r="H30283">
        <v>1</v>
      </c>
      <c r="I30283" t="s">
        <v>17</v>
      </c>
      <c r="J30283" t="s">
        <v>89093</v>
      </c>
      <c r="K30283">
        <v>1</v>
      </c>
      <c r="L30283" t="s">
        <v>89071</v>
      </c>
      <c r="M30283">
        <v>9.6469999999999993E-3</v>
      </c>
      <c r="N30283" t="s">
        <v>103852</v>
      </c>
      <c r="O30283">
        <v>10499</v>
      </c>
      <c r="P30283" t="s">
        <v>89882</v>
      </c>
    </row>
    <row r="30284" spans="1:16">
      <c r="A30284" t="s">
        <v>11</v>
      </c>
      <c r="B30284" s="11" t="s">
        <v>20357</v>
      </c>
      <c r="C30284" t="s">
        <v>20358</v>
      </c>
      <c r="D30284" t="s">
        <v>20359</v>
      </c>
      <c r="E30284" t="s">
        <v>20360</v>
      </c>
      <c r="F30284" s="7">
        <v>4761.5292416106404</v>
      </c>
      <c r="G30284" t="s">
        <v>20361</v>
      </c>
      <c r="H30284">
        <v>19</v>
      </c>
      <c r="I30284" t="s">
        <v>17</v>
      </c>
      <c r="J30284" t="s">
        <v>17</v>
      </c>
      <c r="K30284">
        <v>188.98</v>
      </c>
      <c r="L30284">
        <v>0.99900900000000004</v>
      </c>
      <c r="M30284" s="1">
        <v>7.4409999999999996E-33</v>
      </c>
      <c r="N30284" t="s">
        <v>20362</v>
      </c>
      <c r="O30284">
        <v>15226</v>
      </c>
      <c r="P30284" t="s">
        <v>375</v>
      </c>
    </row>
    <row r="30285" spans="1:16">
      <c r="A30285" t="s">
        <v>11</v>
      </c>
      <c r="B30285" s="11" t="s">
        <v>20357</v>
      </c>
      <c r="C30285" t="s">
        <v>32210</v>
      </c>
      <c r="D30285" t="s">
        <v>20359</v>
      </c>
      <c r="E30285" t="s">
        <v>20360</v>
      </c>
      <c r="F30285" s="7">
        <v>4761.5292416106404</v>
      </c>
      <c r="G30285" t="s">
        <v>32211</v>
      </c>
      <c r="H30285">
        <v>4</v>
      </c>
      <c r="I30285" t="s">
        <v>17</v>
      </c>
      <c r="J30285" t="s">
        <v>17</v>
      </c>
      <c r="K30285">
        <v>312.86</v>
      </c>
      <c r="L30285">
        <v>0.80374900000000005</v>
      </c>
      <c r="M30285" s="1">
        <v>1.70247E-90</v>
      </c>
      <c r="N30285" t="s">
        <v>32212</v>
      </c>
      <c r="O30285">
        <v>6991</v>
      </c>
      <c r="P30285" t="s">
        <v>5607</v>
      </c>
    </row>
    <row r="30286" spans="1:16">
      <c r="A30286" t="s">
        <v>11</v>
      </c>
      <c r="B30286" s="11" t="s">
        <v>20357</v>
      </c>
      <c r="C30286" t="s">
        <v>53351</v>
      </c>
      <c r="D30286" t="s">
        <v>20359</v>
      </c>
      <c r="E30286" t="s">
        <v>20360</v>
      </c>
      <c r="F30286" s="7">
        <v>4761.5292416106404</v>
      </c>
      <c r="G30286" t="s">
        <v>53352</v>
      </c>
      <c r="H30286">
        <v>7</v>
      </c>
      <c r="I30286" t="s">
        <v>17</v>
      </c>
      <c r="J30286" t="s">
        <v>17</v>
      </c>
      <c r="K30286">
        <v>59.155000000000001</v>
      </c>
      <c r="L30286">
        <v>1</v>
      </c>
      <c r="M30286">
        <v>1.0182500000000001E-3</v>
      </c>
      <c r="N30286" t="s">
        <v>53353</v>
      </c>
      <c r="O30286">
        <v>16217</v>
      </c>
      <c r="P30286" t="s">
        <v>82</v>
      </c>
    </row>
    <row r="30287" spans="1:16">
      <c r="A30287" t="s">
        <v>11</v>
      </c>
      <c r="B30287" s="11" t="s">
        <v>20357</v>
      </c>
      <c r="C30287" t="s">
        <v>55191</v>
      </c>
      <c r="D30287" t="s">
        <v>20359</v>
      </c>
      <c r="E30287" t="s">
        <v>20360</v>
      </c>
      <c r="F30287" s="7">
        <v>4761.5292416106404</v>
      </c>
      <c r="G30287" t="s">
        <v>55192</v>
      </c>
      <c r="H30287">
        <v>53</v>
      </c>
      <c r="I30287" t="s">
        <v>17</v>
      </c>
      <c r="J30287" t="s">
        <v>17</v>
      </c>
      <c r="K30287">
        <v>199.12</v>
      </c>
      <c r="L30287">
        <v>0.86659699999999995</v>
      </c>
      <c r="M30287" s="1">
        <v>7.4343899999999998E-25</v>
      </c>
      <c r="N30287" t="s">
        <v>55193</v>
      </c>
      <c r="O30287">
        <v>7855</v>
      </c>
      <c r="P30287" t="s">
        <v>1434</v>
      </c>
    </row>
    <row r="30288" spans="1:16">
      <c r="A30288" t="s">
        <v>11</v>
      </c>
      <c r="B30288" s="11" t="s">
        <v>20357</v>
      </c>
      <c r="C30288" t="s">
        <v>57990</v>
      </c>
      <c r="D30288" t="s">
        <v>20359</v>
      </c>
      <c r="E30288" t="s">
        <v>20360</v>
      </c>
      <c r="F30288" s="7">
        <v>4761.5292416106404</v>
      </c>
      <c r="G30288" t="s">
        <v>57991</v>
      </c>
      <c r="H30288">
        <v>133</v>
      </c>
      <c r="I30288" t="s">
        <v>17</v>
      </c>
      <c r="J30288" t="s">
        <v>17</v>
      </c>
      <c r="K30288">
        <v>327.62</v>
      </c>
      <c r="L30288">
        <v>0.95042700000000002</v>
      </c>
      <c r="M30288" s="1">
        <v>1.03266E-109</v>
      </c>
      <c r="N30288" t="s">
        <v>57992</v>
      </c>
      <c r="O30288">
        <v>8273</v>
      </c>
      <c r="P30288" t="s">
        <v>6732</v>
      </c>
    </row>
    <row r="30289" spans="1:16">
      <c r="A30289" t="s">
        <v>11</v>
      </c>
      <c r="B30289" s="11" t="s">
        <v>20357</v>
      </c>
      <c r="C30289" t="s">
        <v>65904</v>
      </c>
      <c r="D30289" t="s">
        <v>20359</v>
      </c>
      <c r="E30289" t="s">
        <v>20360</v>
      </c>
      <c r="F30289" s="7">
        <v>4761.5292416106404</v>
      </c>
      <c r="G30289" t="s">
        <v>65905</v>
      </c>
      <c r="H30289">
        <v>3</v>
      </c>
      <c r="I30289" t="s">
        <v>17</v>
      </c>
      <c r="J30289" t="s">
        <v>17</v>
      </c>
      <c r="K30289">
        <v>98.838999999999999</v>
      </c>
      <c r="L30289">
        <v>0.71624699999999997</v>
      </c>
      <c r="M30289" s="1">
        <v>1.03675E-8</v>
      </c>
      <c r="N30289" t="s">
        <v>65906</v>
      </c>
      <c r="O30289">
        <v>14588</v>
      </c>
      <c r="P30289" t="s">
        <v>1145</v>
      </c>
    </row>
    <row r="30290" spans="1:16">
      <c r="A30290" t="s">
        <v>11</v>
      </c>
      <c r="B30290" s="11" t="s">
        <v>20357</v>
      </c>
      <c r="C30290" t="s">
        <v>71050</v>
      </c>
      <c r="D30290" t="s">
        <v>20359</v>
      </c>
      <c r="E30290" t="s">
        <v>20360</v>
      </c>
      <c r="F30290" s="7">
        <v>4761.5292416106404</v>
      </c>
      <c r="G30290" t="s">
        <v>71051</v>
      </c>
      <c r="H30290">
        <v>85</v>
      </c>
      <c r="I30290" t="s">
        <v>17</v>
      </c>
      <c r="J30290" t="s">
        <v>17</v>
      </c>
      <c r="K30290">
        <v>288.77999999999997</v>
      </c>
      <c r="L30290">
        <v>0.999996</v>
      </c>
      <c r="M30290" s="1">
        <v>1.4051999999999999E-60</v>
      </c>
      <c r="N30290" t="s">
        <v>71052</v>
      </c>
      <c r="O30290">
        <v>8658</v>
      </c>
      <c r="P30290" t="s">
        <v>1434</v>
      </c>
    </row>
    <row r="30291" spans="1:16">
      <c r="A30291" t="s">
        <v>89066</v>
      </c>
      <c r="B30291" s="11" t="s">
        <v>20357</v>
      </c>
      <c r="C30291" t="s">
        <v>93539</v>
      </c>
      <c r="D30291" t="s">
        <v>20359</v>
      </c>
      <c r="E30291" t="s">
        <v>20360</v>
      </c>
      <c r="F30291" s="7">
        <v>4761.5292416106404</v>
      </c>
      <c r="G30291" t="s">
        <v>93540</v>
      </c>
      <c r="H30291">
        <v>9</v>
      </c>
      <c r="I30291" t="s">
        <v>17</v>
      </c>
      <c r="J30291" t="s">
        <v>17</v>
      </c>
      <c r="K30291">
        <v>4.9000000000000004</v>
      </c>
      <c r="L30291" t="s">
        <v>89071</v>
      </c>
      <c r="M30291">
        <v>0</v>
      </c>
      <c r="N30291" t="s">
        <v>93541</v>
      </c>
      <c r="O30291">
        <v>11608</v>
      </c>
      <c r="P30291" t="s">
        <v>89714</v>
      </c>
    </row>
    <row r="30292" spans="1:16">
      <c r="A30292" t="s">
        <v>89066</v>
      </c>
      <c r="B30292" s="11" t="s">
        <v>20357</v>
      </c>
      <c r="C30292" t="s">
        <v>93583</v>
      </c>
      <c r="D30292" t="s">
        <v>20359</v>
      </c>
      <c r="E30292" t="s">
        <v>20360</v>
      </c>
      <c r="F30292" s="7">
        <v>4761.5292416106404</v>
      </c>
      <c r="G30292" t="s">
        <v>93584</v>
      </c>
      <c r="H30292">
        <v>9</v>
      </c>
      <c r="I30292" t="s">
        <v>17</v>
      </c>
      <c r="J30292" t="s">
        <v>17</v>
      </c>
      <c r="K30292">
        <v>4.3099999999999996</v>
      </c>
      <c r="L30292" t="s">
        <v>89071</v>
      </c>
      <c r="M30292">
        <v>0</v>
      </c>
      <c r="N30292" t="s">
        <v>93585</v>
      </c>
      <c r="O30292">
        <v>9164</v>
      </c>
      <c r="P30292" t="s">
        <v>93586</v>
      </c>
    </row>
    <row r="30293" spans="1:16">
      <c r="A30293" t="s">
        <v>11</v>
      </c>
      <c r="B30293" s="11" t="s">
        <v>68434</v>
      </c>
      <c r="C30293" t="s">
        <v>68435</v>
      </c>
      <c r="D30293" t="s">
        <v>68436</v>
      </c>
      <c r="E30293" t="s">
        <v>68437</v>
      </c>
      <c r="F30293" s="7">
        <v>4430.1914968862502</v>
      </c>
      <c r="G30293" t="s">
        <v>68438</v>
      </c>
      <c r="H30293">
        <v>15</v>
      </c>
      <c r="I30293" t="s">
        <v>17</v>
      </c>
      <c r="J30293" t="s">
        <v>17</v>
      </c>
      <c r="K30293">
        <v>128.41</v>
      </c>
      <c r="L30293">
        <v>0.99987199999999998</v>
      </c>
      <c r="M30293" s="1">
        <v>1.6183299999999999E-7</v>
      </c>
      <c r="N30293" t="s">
        <v>68439</v>
      </c>
      <c r="O30293">
        <v>10202</v>
      </c>
      <c r="P30293" t="s">
        <v>21391</v>
      </c>
    </row>
    <row r="30294" spans="1:16">
      <c r="A30294" t="s">
        <v>89066</v>
      </c>
      <c r="B30294" s="11" t="s">
        <v>24417</v>
      </c>
      <c r="C30294" t="s">
        <v>103883</v>
      </c>
      <c r="D30294" t="s">
        <v>24419</v>
      </c>
      <c r="E30294" t="s">
        <v>24420</v>
      </c>
      <c r="F30294" s="7">
        <v>3342.4363986599701</v>
      </c>
      <c r="G30294" t="s">
        <v>103884</v>
      </c>
      <c r="H30294">
        <v>1</v>
      </c>
      <c r="I30294" t="s">
        <v>17</v>
      </c>
      <c r="J30294" t="s">
        <v>17</v>
      </c>
      <c r="K30294">
        <v>1.45</v>
      </c>
      <c r="L30294" t="s">
        <v>89071</v>
      </c>
      <c r="M30294">
        <v>7.5079999999999999E-3</v>
      </c>
      <c r="N30294" t="s">
        <v>103885</v>
      </c>
      <c r="O30294">
        <v>5937</v>
      </c>
      <c r="P30294" t="s">
        <v>103886</v>
      </c>
    </row>
    <row r="30295" spans="1:16">
      <c r="A30295" t="s">
        <v>11</v>
      </c>
      <c r="B30295" s="11" t="s">
        <v>68434</v>
      </c>
      <c r="C30295" t="s">
        <v>80094</v>
      </c>
      <c r="D30295" t="s">
        <v>68436</v>
      </c>
      <c r="E30295" t="s">
        <v>68437</v>
      </c>
      <c r="F30295" s="7">
        <v>4430.1914968862502</v>
      </c>
      <c r="G30295" t="s">
        <v>80095</v>
      </c>
      <c r="H30295">
        <v>23</v>
      </c>
      <c r="I30295" t="s">
        <v>17</v>
      </c>
      <c r="J30295" t="s">
        <v>17</v>
      </c>
      <c r="K30295">
        <v>287.64999999999998</v>
      </c>
      <c r="L30295">
        <v>0.98333400000000004</v>
      </c>
      <c r="M30295" s="1">
        <v>2.0612700000000001E-94</v>
      </c>
      <c r="N30295" t="s">
        <v>80096</v>
      </c>
      <c r="O30295">
        <v>15998</v>
      </c>
      <c r="P30295" t="s">
        <v>82</v>
      </c>
    </row>
    <row r="30296" spans="1:16">
      <c r="A30296" t="s">
        <v>89066</v>
      </c>
      <c r="B30296" s="11" t="s">
        <v>68434</v>
      </c>
      <c r="C30296" t="s">
        <v>90397</v>
      </c>
      <c r="D30296" t="s">
        <v>68436</v>
      </c>
      <c r="E30296" t="s">
        <v>68437</v>
      </c>
      <c r="F30296" s="7">
        <v>4430.1914968862502</v>
      </c>
      <c r="G30296" t="s">
        <v>90398</v>
      </c>
      <c r="H30296">
        <v>41</v>
      </c>
      <c r="I30296" t="s">
        <v>17</v>
      </c>
      <c r="J30296" t="s">
        <v>17</v>
      </c>
      <c r="K30296">
        <v>2.9</v>
      </c>
      <c r="L30296" t="s">
        <v>89071</v>
      </c>
      <c r="M30296">
        <v>3.2290000000000001E-3</v>
      </c>
      <c r="N30296" t="s">
        <v>90399</v>
      </c>
      <c r="O30296">
        <v>5932</v>
      </c>
      <c r="P30296" t="s">
        <v>89688</v>
      </c>
    </row>
    <row r="30297" spans="1:16">
      <c r="A30297" t="s">
        <v>89066</v>
      </c>
      <c r="B30297" s="11" t="s">
        <v>68434</v>
      </c>
      <c r="C30297" t="s">
        <v>99761</v>
      </c>
      <c r="D30297" t="s">
        <v>68436</v>
      </c>
      <c r="E30297" t="s">
        <v>68437</v>
      </c>
      <c r="F30297" s="7">
        <v>4430.1914968862502</v>
      </c>
      <c r="G30297" t="s">
        <v>99762</v>
      </c>
      <c r="H30297">
        <v>2</v>
      </c>
      <c r="I30297" t="s">
        <v>17</v>
      </c>
      <c r="J30297" t="s">
        <v>17</v>
      </c>
      <c r="K30297">
        <v>2.2599999999999998</v>
      </c>
      <c r="L30297" t="s">
        <v>89071</v>
      </c>
      <c r="M30297">
        <v>5.5820000000000002E-3</v>
      </c>
      <c r="N30297" t="s">
        <v>99763</v>
      </c>
      <c r="O30297">
        <v>6958</v>
      </c>
      <c r="P30297" t="s">
        <v>94972</v>
      </c>
    </row>
    <row r="30298" spans="1:16">
      <c r="A30298" t="s">
        <v>11</v>
      </c>
      <c r="B30298" s="11" t="s">
        <v>10573</v>
      </c>
      <c r="C30298" t="s">
        <v>10574</v>
      </c>
      <c r="D30298" t="s">
        <v>10575</v>
      </c>
      <c r="E30298" t="s">
        <v>10576</v>
      </c>
      <c r="F30298" s="7">
        <v>3314.1866945751999</v>
      </c>
      <c r="G30298" t="s">
        <v>10577</v>
      </c>
      <c r="H30298">
        <v>56</v>
      </c>
      <c r="I30298" t="s">
        <v>17</v>
      </c>
      <c r="J30298" t="s">
        <v>17</v>
      </c>
      <c r="K30298">
        <v>207.64</v>
      </c>
      <c r="L30298">
        <v>1</v>
      </c>
      <c r="M30298" s="1">
        <v>2.8941899999999997E-23</v>
      </c>
      <c r="N30298" t="s">
        <v>10578</v>
      </c>
      <c r="O30298">
        <v>2197</v>
      </c>
      <c r="P30298" t="s">
        <v>4373</v>
      </c>
    </row>
    <row r="30299" spans="1:16">
      <c r="A30299" t="s">
        <v>11</v>
      </c>
      <c r="B30299" s="11" t="s">
        <v>10573</v>
      </c>
      <c r="C30299" t="s">
        <v>15836</v>
      </c>
      <c r="D30299" t="s">
        <v>10575</v>
      </c>
      <c r="E30299" t="s">
        <v>10576</v>
      </c>
      <c r="F30299" s="7">
        <v>3314.1866945751999</v>
      </c>
      <c r="G30299" t="s">
        <v>15837</v>
      </c>
      <c r="H30299">
        <v>11</v>
      </c>
      <c r="I30299" t="s">
        <v>17</v>
      </c>
      <c r="J30299" t="s">
        <v>17</v>
      </c>
      <c r="K30299">
        <v>169.98</v>
      </c>
      <c r="L30299">
        <v>0.99601799999999996</v>
      </c>
      <c r="M30299" s="1">
        <v>8.6132100000000003E-24</v>
      </c>
      <c r="N30299" t="s">
        <v>15838</v>
      </c>
      <c r="O30299">
        <v>10476</v>
      </c>
      <c r="P30299" t="s">
        <v>4386</v>
      </c>
    </row>
    <row r="30300" spans="1:16">
      <c r="A30300" t="s">
        <v>11</v>
      </c>
      <c r="B30300" s="11" t="s">
        <v>10573</v>
      </c>
      <c r="C30300" t="s">
        <v>22477</v>
      </c>
      <c r="D30300" t="s">
        <v>10575</v>
      </c>
      <c r="E30300" t="s">
        <v>10576</v>
      </c>
      <c r="F30300" s="7">
        <v>3314.1866945751999</v>
      </c>
      <c r="G30300" t="s">
        <v>22478</v>
      </c>
      <c r="H30300">
        <v>2</v>
      </c>
      <c r="I30300" t="s">
        <v>17</v>
      </c>
      <c r="J30300" t="s">
        <v>17</v>
      </c>
      <c r="K30300">
        <v>72.320999999999998</v>
      </c>
      <c r="L30300">
        <v>0.80794699999999997</v>
      </c>
      <c r="M30300">
        <v>4.01548E-4</v>
      </c>
      <c r="N30300" t="s">
        <v>22479</v>
      </c>
      <c r="O30300">
        <v>1279</v>
      </c>
      <c r="P30300" t="s">
        <v>22480</v>
      </c>
    </row>
    <row r="30301" spans="1:16">
      <c r="A30301" t="s">
        <v>11</v>
      </c>
      <c r="B30301" s="11" t="s">
        <v>10573</v>
      </c>
      <c r="C30301" t="s">
        <v>29452</v>
      </c>
      <c r="D30301" t="s">
        <v>10575</v>
      </c>
      <c r="E30301" t="s">
        <v>10576</v>
      </c>
      <c r="F30301" s="7">
        <v>3314.1866945751999</v>
      </c>
      <c r="G30301" t="s">
        <v>29453</v>
      </c>
      <c r="H30301">
        <v>112</v>
      </c>
      <c r="I30301" t="s">
        <v>17</v>
      </c>
      <c r="J30301" t="s">
        <v>17</v>
      </c>
      <c r="K30301">
        <v>147.41999999999999</v>
      </c>
      <c r="L30301">
        <v>0.97306599999999999</v>
      </c>
      <c r="M30301" s="1">
        <v>3.0869400000000001E-9</v>
      </c>
      <c r="N30301" t="s">
        <v>29454</v>
      </c>
      <c r="O30301">
        <v>1176</v>
      </c>
      <c r="P30301" t="s">
        <v>6631</v>
      </c>
    </row>
    <row r="30302" spans="1:16">
      <c r="A30302" t="s">
        <v>11</v>
      </c>
      <c r="B30302" s="11" t="s">
        <v>10573</v>
      </c>
      <c r="C30302" t="s">
        <v>37649</v>
      </c>
      <c r="D30302" t="s">
        <v>10575</v>
      </c>
      <c r="E30302" t="s">
        <v>10576</v>
      </c>
      <c r="F30302" s="7">
        <v>3314.1866945751999</v>
      </c>
      <c r="G30302" t="s">
        <v>37650</v>
      </c>
      <c r="H30302">
        <v>100</v>
      </c>
      <c r="I30302" t="s">
        <v>17</v>
      </c>
      <c r="J30302" t="s">
        <v>17</v>
      </c>
      <c r="K30302">
        <v>128.35</v>
      </c>
      <c r="L30302">
        <v>0.99999800000000005</v>
      </c>
      <c r="M30302" s="1">
        <v>1.5161900000000002E-8</v>
      </c>
      <c r="N30302" t="s">
        <v>37651</v>
      </c>
      <c r="O30302">
        <v>3351</v>
      </c>
      <c r="P30302" t="s">
        <v>1862</v>
      </c>
    </row>
    <row r="30303" spans="1:16">
      <c r="A30303" t="s">
        <v>11</v>
      </c>
      <c r="B30303" s="11" t="s">
        <v>10573</v>
      </c>
      <c r="C30303" t="s">
        <v>45918</v>
      </c>
      <c r="D30303" t="s">
        <v>10575</v>
      </c>
      <c r="E30303" t="s">
        <v>10576</v>
      </c>
      <c r="F30303" s="7">
        <v>3314.1866945751999</v>
      </c>
      <c r="G30303" t="s">
        <v>45919</v>
      </c>
      <c r="H30303" s="8">
        <v>1</v>
      </c>
      <c r="I30303" t="s">
        <v>17</v>
      </c>
      <c r="J30303" t="s">
        <v>17</v>
      </c>
      <c r="K30303">
        <v>69.864000000000004</v>
      </c>
      <c r="L30303">
        <v>1</v>
      </c>
      <c r="M30303">
        <v>2.8993399999999998E-3</v>
      </c>
      <c r="N30303" t="s">
        <v>45920</v>
      </c>
      <c r="O30303">
        <v>8753</v>
      </c>
      <c r="P30303" t="s">
        <v>657</v>
      </c>
    </row>
    <row r="30304" spans="1:16">
      <c r="A30304" t="s">
        <v>11</v>
      </c>
      <c r="B30304" s="11" t="s">
        <v>10573</v>
      </c>
      <c r="C30304" t="s">
        <v>47837</v>
      </c>
      <c r="D30304" t="s">
        <v>10575</v>
      </c>
      <c r="E30304" t="s">
        <v>10576</v>
      </c>
      <c r="F30304" s="7">
        <v>3314.1866945751999</v>
      </c>
      <c r="G30304" t="s">
        <v>47838</v>
      </c>
      <c r="H30304">
        <v>77</v>
      </c>
      <c r="I30304" t="s">
        <v>17</v>
      </c>
      <c r="J30304" t="s">
        <v>17</v>
      </c>
      <c r="K30304">
        <v>135.02000000000001</v>
      </c>
      <c r="L30304">
        <v>0.99711300000000003</v>
      </c>
      <c r="M30304" s="1">
        <v>4.6213799999999997E-24</v>
      </c>
      <c r="N30304" t="s">
        <v>47839</v>
      </c>
      <c r="O30304">
        <v>1300</v>
      </c>
      <c r="P30304" t="s">
        <v>5591</v>
      </c>
    </row>
    <row r="30305" spans="1:16">
      <c r="A30305" t="s">
        <v>11</v>
      </c>
      <c r="B30305" s="11" t="s">
        <v>10573</v>
      </c>
      <c r="C30305" t="s">
        <v>63740</v>
      </c>
      <c r="D30305" t="s">
        <v>10575</v>
      </c>
      <c r="E30305" t="s">
        <v>10576</v>
      </c>
      <c r="F30305" s="7">
        <v>3314.1866945751999</v>
      </c>
      <c r="G30305" t="s">
        <v>63741</v>
      </c>
      <c r="H30305">
        <v>169</v>
      </c>
      <c r="I30305" t="s">
        <v>17</v>
      </c>
      <c r="J30305" t="s">
        <v>17</v>
      </c>
      <c r="K30305">
        <v>158.41999999999999</v>
      </c>
      <c r="L30305">
        <v>1</v>
      </c>
      <c r="M30305" s="1">
        <v>1.3895799999999999E-7</v>
      </c>
      <c r="N30305" t="s">
        <v>63742</v>
      </c>
      <c r="O30305">
        <v>1119</v>
      </c>
      <c r="P30305" t="s">
        <v>704</v>
      </c>
    </row>
    <row r="30306" spans="1:16">
      <c r="A30306" t="s">
        <v>11</v>
      </c>
      <c r="B30306" s="11" t="s">
        <v>10573</v>
      </c>
      <c r="C30306" t="s">
        <v>69614</v>
      </c>
      <c r="D30306" t="s">
        <v>10575</v>
      </c>
      <c r="E30306" t="s">
        <v>10576</v>
      </c>
      <c r="F30306" s="7">
        <v>3314.1866945751999</v>
      </c>
      <c r="G30306" t="s">
        <v>69615</v>
      </c>
      <c r="H30306">
        <v>2</v>
      </c>
      <c r="I30306" t="s">
        <v>17</v>
      </c>
      <c r="J30306" t="s">
        <v>17</v>
      </c>
      <c r="K30306">
        <v>176.4</v>
      </c>
      <c r="L30306">
        <v>0.82565299999999997</v>
      </c>
      <c r="M30306" s="1">
        <v>1.23353E-16</v>
      </c>
      <c r="N30306" t="s">
        <v>69616</v>
      </c>
      <c r="O30306">
        <v>10894</v>
      </c>
      <c r="P30306" t="s">
        <v>1357</v>
      </c>
    </row>
    <row r="30307" spans="1:16">
      <c r="A30307" t="s">
        <v>11</v>
      </c>
      <c r="B30307" s="11" t="s">
        <v>45419</v>
      </c>
      <c r="C30307" t="s">
        <v>45420</v>
      </c>
      <c r="D30307" t="s">
        <v>45421</v>
      </c>
      <c r="E30307" t="s">
        <v>45422</v>
      </c>
      <c r="F30307" s="7">
        <v>2193.57706218163</v>
      </c>
      <c r="G30307" t="s">
        <v>45423</v>
      </c>
      <c r="H30307">
        <v>26</v>
      </c>
      <c r="I30307" t="s">
        <v>17</v>
      </c>
      <c r="J30307" t="s">
        <v>17</v>
      </c>
      <c r="K30307">
        <v>127.57</v>
      </c>
      <c r="L30307">
        <v>0.99999300000000002</v>
      </c>
      <c r="M30307" s="1">
        <v>1.3048399999999999E-7</v>
      </c>
      <c r="N30307" t="s">
        <v>45424</v>
      </c>
      <c r="O30307">
        <v>11558</v>
      </c>
      <c r="P30307" t="s">
        <v>5344</v>
      </c>
    </row>
    <row r="30308" spans="1:16">
      <c r="A30308" t="s">
        <v>11</v>
      </c>
      <c r="B30308" s="11" t="s">
        <v>45419</v>
      </c>
      <c r="C30308" t="s">
        <v>45616</v>
      </c>
      <c r="D30308" t="s">
        <v>45421</v>
      </c>
      <c r="E30308" t="s">
        <v>45422</v>
      </c>
      <c r="F30308" s="7">
        <v>2193.57706218163</v>
      </c>
      <c r="G30308" t="s">
        <v>45617</v>
      </c>
      <c r="H30308">
        <v>6</v>
      </c>
      <c r="I30308" t="s">
        <v>17</v>
      </c>
      <c r="J30308" t="s">
        <v>17</v>
      </c>
      <c r="K30308">
        <v>53.499000000000002</v>
      </c>
      <c r="L30308">
        <v>0.81604100000000002</v>
      </c>
      <c r="M30308">
        <v>1.9960400000000001E-3</v>
      </c>
      <c r="N30308" t="s">
        <v>45618</v>
      </c>
      <c r="O30308">
        <v>7897</v>
      </c>
      <c r="P30308" t="s">
        <v>2116</v>
      </c>
    </row>
    <row r="30309" spans="1:16">
      <c r="A30309" t="s">
        <v>11</v>
      </c>
      <c r="B30309" s="11" t="s">
        <v>45419</v>
      </c>
      <c r="C30309" t="s">
        <v>59146</v>
      </c>
      <c r="D30309" t="s">
        <v>45421</v>
      </c>
      <c r="E30309" t="s">
        <v>45422</v>
      </c>
      <c r="F30309" s="7">
        <v>2193.57706218163</v>
      </c>
      <c r="G30309" t="s">
        <v>59147</v>
      </c>
      <c r="H30309">
        <v>2</v>
      </c>
      <c r="I30309" t="s">
        <v>17</v>
      </c>
      <c r="J30309" t="s">
        <v>17</v>
      </c>
      <c r="K30309">
        <v>62.914999999999999</v>
      </c>
      <c r="L30309">
        <v>0.86070400000000002</v>
      </c>
      <c r="M30309">
        <v>5.71596E-3</v>
      </c>
      <c r="N30309" t="s">
        <v>59148</v>
      </c>
      <c r="O30309">
        <v>12171</v>
      </c>
      <c r="P30309" t="s">
        <v>4312</v>
      </c>
    </row>
    <row r="30310" spans="1:16">
      <c r="A30310" t="s">
        <v>11</v>
      </c>
      <c r="B30310" s="11" t="s">
        <v>45419</v>
      </c>
      <c r="C30310" t="s">
        <v>64517</v>
      </c>
      <c r="D30310" t="s">
        <v>45421</v>
      </c>
      <c r="E30310" t="s">
        <v>45422</v>
      </c>
      <c r="F30310" s="7">
        <v>2193.57706218163</v>
      </c>
      <c r="G30310" t="s">
        <v>64518</v>
      </c>
      <c r="H30310">
        <v>2</v>
      </c>
      <c r="I30310" t="s">
        <v>17</v>
      </c>
      <c r="J30310" t="s">
        <v>17</v>
      </c>
      <c r="K30310">
        <v>59.677999999999997</v>
      </c>
      <c r="L30310">
        <v>0.812724</v>
      </c>
      <c r="M30310">
        <v>4.1760000000000001E-4</v>
      </c>
      <c r="N30310" t="s">
        <v>64519</v>
      </c>
      <c r="O30310">
        <v>8843</v>
      </c>
      <c r="P30310" t="s">
        <v>1829</v>
      </c>
    </row>
    <row r="30311" spans="1:16">
      <c r="A30311" t="s">
        <v>11</v>
      </c>
      <c r="B30311" s="11" t="s">
        <v>45419</v>
      </c>
      <c r="C30311" t="s">
        <v>112239</v>
      </c>
      <c r="D30311" t="s">
        <v>45421</v>
      </c>
      <c r="E30311" t="s">
        <v>45422</v>
      </c>
      <c r="F30311" s="7">
        <v>2193.57706218163</v>
      </c>
      <c r="G30311" t="s">
        <v>112240</v>
      </c>
      <c r="H30311" s="9" t="s">
        <v>124027</v>
      </c>
      <c r="I30311" t="s">
        <v>89093</v>
      </c>
      <c r="J30311" t="s">
        <v>17</v>
      </c>
      <c r="K30311">
        <v>159.97999999999999</v>
      </c>
      <c r="L30311">
        <v>0.49998900000000002</v>
      </c>
      <c r="M30311" s="1">
        <v>4.8187000000000002E-20</v>
      </c>
      <c r="N30311" t="s">
        <v>112241</v>
      </c>
      <c r="O30311">
        <v>14978</v>
      </c>
      <c r="P30311" t="s">
        <v>1720</v>
      </c>
    </row>
    <row r="30312" spans="1:16">
      <c r="A30312" t="s">
        <v>89066</v>
      </c>
      <c r="B30312" s="11" t="s">
        <v>2989</v>
      </c>
      <c r="C30312" t="s">
        <v>103939</v>
      </c>
      <c r="D30312" t="s">
        <v>2991</v>
      </c>
      <c r="E30312" t="s">
        <v>2992</v>
      </c>
      <c r="F30312" s="7">
        <v>1773.49943494839</v>
      </c>
      <c r="G30312" t="s">
        <v>103940</v>
      </c>
      <c r="H30312">
        <v>1</v>
      </c>
      <c r="I30312" t="s">
        <v>17</v>
      </c>
      <c r="J30312" t="s">
        <v>17</v>
      </c>
      <c r="K30312">
        <v>1.24</v>
      </c>
      <c r="L30312" t="s">
        <v>89071</v>
      </c>
      <c r="M30312">
        <v>6.4260000000000003E-3</v>
      </c>
      <c r="N30312" t="s">
        <v>91391</v>
      </c>
      <c r="O30312">
        <v>909</v>
      </c>
      <c r="P30312" t="s">
        <v>90930</v>
      </c>
    </row>
    <row r="30313" spans="1:16">
      <c r="A30313" t="s">
        <v>11</v>
      </c>
      <c r="B30313" s="11" t="s">
        <v>45419</v>
      </c>
      <c r="C30313" t="s">
        <v>112712</v>
      </c>
      <c r="D30313" t="s">
        <v>45421</v>
      </c>
      <c r="E30313" t="s">
        <v>45422</v>
      </c>
      <c r="F30313" s="7">
        <v>2193.57706218163</v>
      </c>
      <c r="G30313" t="s">
        <v>112713</v>
      </c>
      <c r="H30313">
        <v>69</v>
      </c>
      <c r="I30313" t="s">
        <v>89093</v>
      </c>
      <c r="J30313" t="s">
        <v>17</v>
      </c>
      <c r="K30313">
        <v>159.97999999999999</v>
      </c>
      <c r="L30313">
        <v>0.49998900000000002</v>
      </c>
      <c r="M30313" s="1">
        <v>4.8187000000000002E-20</v>
      </c>
      <c r="N30313" t="s">
        <v>112241</v>
      </c>
      <c r="O30313">
        <v>14978</v>
      </c>
      <c r="P30313" t="s">
        <v>1720</v>
      </c>
    </row>
    <row r="30314" spans="1:16">
      <c r="A30314" t="s">
        <v>11</v>
      </c>
      <c r="B30314" s="11" t="s">
        <v>1474</v>
      </c>
      <c r="C30314" t="s">
        <v>1475</v>
      </c>
      <c r="D30314" t="s">
        <v>1476</v>
      </c>
      <c r="E30314" t="s">
        <v>1477</v>
      </c>
      <c r="F30314" s="7">
        <v>6815.0092451111996</v>
      </c>
      <c r="G30314" t="s">
        <v>1478</v>
      </c>
      <c r="H30314">
        <v>9</v>
      </c>
      <c r="I30314" t="s">
        <v>17</v>
      </c>
      <c r="J30314" t="s">
        <v>17</v>
      </c>
      <c r="K30314">
        <v>228.49</v>
      </c>
      <c r="L30314">
        <v>0.99999300000000002</v>
      </c>
      <c r="M30314" s="1">
        <v>2.8690099999999998E-23</v>
      </c>
      <c r="N30314" t="s">
        <v>1479</v>
      </c>
      <c r="O30314">
        <v>200</v>
      </c>
      <c r="P30314" t="s">
        <v>1480</v>
      </c>
    </row>
    <row r="30315" spans="1:16">
      <c r="A30315" t="s">
        <v>11</v>
      </c>
      <c r="B30315" s="11" t="s">
        <v>1474</v>
      </c>
      <c r="C30315" t="s">
        <v>2461</v>
      </c>
      <c r="D30315" t="s">
        <v>1476</v>
      </c>
      <c r="E30315" t="s">
        <v>1477</v>
      </c>
      <c r="F30315" s="7">
        <v>6815.0092451111996</v>
      </c>
      <c r="G30315" t="s">
        <v>2462</v>
      </c>
      <c r="H30315">
        <v>74</v>
      </c>
      <c r="I30315" t="s">
        <v>17</v>
      </c>
      <c r="J30315" t="s">
        <v>17</v>
      </c>
      <c r="K30315">
        <v>292.63</v>
      </c>
      <c r="L30315">
        <v>1</v>
      </c>
      <c r="M30315" s="1">
        <v>6.0382499999999998E-108</v>
      </c>
      <c r="N30315" t="s">
        <v>2463</v>
      </c>
      <c r="O30315">
        <v>828</v>
      </c>
      <c r="P30315" t="s">
        <v>1809</v>
      </c>
    </row>
    <row r="30316" spans="1:16">
      <c r="A30316" t="s">
        <v>11</v>
      </c>
      <c r="B30316" s="11" t="s">
        <v>1474</v>
      </c>
      <c r="C30316" t="s">
        <v>4686</v>
      </c>
      <c r="D30316" t="s">
        <v>1476</v>
      </c>
      <c r="E30316" t="s">
        <v>1477</v>
      </c>
      <c r="F30316" s="7">
        <v>6815.0092451111996</v>
      </c>
      <c r="G30316" t="s">
        <v>4687</v>
      </c>
      <c r="H30316">
        <v>102</v>
      </c>
      <c r="I30316" t="s">
        <v>17</v>
      </c>
      <c r="J30316" t="s">
        <v>17</v>
      </c>
      <c r="K30316">
        <v>190.23</v>
      </c>
      <c r="L30316">
        <v>0.88770199999999999</v>
      </c>
      <c r="M30316" s="1">
        <v>5.8011699999999995E-48</v>
      </c>
      <c r="N30316" t="s">
        <v>4688</v>
      </c>
      <c r="O30316">
        <v>17518</v>
      </c>
      <c r="P30316" t="s">
        <v>1775</v>
      </c>
    </row>
    <row r="30317" spans="1:16">
      <c r="A30317" t="s">
        <v>11</v>
      </c>
      <c r="B30317" s="11" t="s">
        <v>1474</v>
      </c>
      <c r="C30317" t="s">
        <v>4712</v>
      </c>
      <c r="D30317" t="s">
        <v>1476</v>
      </c>
      <c r="E30317" t="s">
        <v>1477</v>
      </c>
      <c r="F30317" s="7">
        <v>6815.0092451111996</v>
      </c>
      <c r="G30317" t="s">
        <v>4713</v>
      </c>
      <c r="H30317">
        <v>8</v>
      </c>
      <c r="I30317" t="s">
        <v>17</v>
      </c>
      <c r="J30317" t="s">
        <v>17</v>
      </c>
      <c r="K30317">
        <v>154.1</v>
      </c>
      <c r="L30317">
        <v>1</v>
      </c>
      <c r="M30317" s="1">
        <v>2.0431899999999999E-11</v>
      </c>
      <c r="N30317" t="s">
        <v>4714</v>
      </c>
      <c r="O30317">
        <v>1252</v>
      </c>
      <c r="P30317" t="s">
        <v>1936</v>
      </c>
    </row>
    <row r="30318" spans="1:16">
      <c r="A30318" t="s">
        <v>11</v>
      </c>
      <c r="B30318" s="11" t="s">
        <v>1474</v>
      </c>
      <c r="C30318" t="s">
        <v>5604</v>
      </c>
      <c r="D30318" t="s">
        <v>1476</v>
      </c>
      <c r="E30318" t="s">
        <v>1477</v>
      </c>
      <c r="F30318" s="7">
        <v>6815.0092451111996</v>
      </c>
      <c r="G30318" t="s">
        <v>5605</v>
      </c>
      <c r="H30318">
        <v>974</v>
      </c>
      <c r="I30318" t="s">
        <v>17</v>
      </c>
      <c r="J30318" t="s">
        <v>17</v>
      </c>
      <c r="K30318">
        <v>281.68</v>
      </c>
      <c r="L30318">
        <v>1</v>
      </c>
      <c r="M30318" s="1">
        <v>1.3317299999999999E-47</v>
      </c>
      <c r="N30318" t="s">
        <v>5606</v>
      </c>
      <c r="O30318">
        <v>6604</v>
      </c>
      <c r="P30318" t="s">
        <v>5607</v>
      </c>
    </row>
    <row r="30319" spans="1:16">
      <c r="A30319" t="s">
        <v>11</v>
      </c>
      <c r="B30319" s="11" t="s">
        <v>1474</v>
      </c>
      <c r="C30319" t="s">
        <v>8544</v>
      </c>
      <c r="D30319" t="s">
        <v>1476</v>
      </c>
      <c r="E30319" t="s">
        <v>1477</v>
      </c>
      <c r="F30319" s="7">
        <v>6815.0092451111996</v>
      </c>
      <c r="G30319" t="s">
        <v>8545</v>
      </c>
      <c r="H30319">
        <v>4</v>
      </c>
      <c r="I30319" t="s">
        <v>17</v>
      </c>
      <c r="J30319" t="s">
        <v>17</v>
      </c>
      <c r="K30319">
        <v>140.03</v>
      </c>
      <c r="L30319">
        <v>0.80521100000000001</v>
      </c>
      <c r="M30319" s="1">
        <v>3.18764E-6</v>
      </c>
      <c r="N30319" t="s">
        <v>8546</v>
      </c>
      <c r="O30319">
        <v>14123</v>
      </c>
      <c r="P30319" t="s">
        <v>1533</v>
      </c>
    </row>
    <row r="30320" spans="1:16">
      <c r="A30320" t="s">
        <v>11</v>
      </c>
      <c r="B30320" s="11" t="s">
        <v>1474</v>
      </c>
      <c r="C30320" t="s">
        <v>9307</v>
      </c>
      <c r="D30320" t="s">
        <v>1476</v>
      </c>
      <c r="E30320" t="s">
        <v>1477</v>
      </c>
      <c r="F30320" s="7">
        <v>6815.0092451111996</v>
      </c>
      <c r="G30320" t="s">
        <v>9308</v>
      </c>
      <c r="H30320">
        <v>13</v>
      </c>
      <c r="I30320" t="s">
        <v>17</v>
      </c>
      <c r="J30320" t="s">
        <v>17</v>
      </c>
      <c r="K30320">
        <v>134.16999999999999</v>
      </c>
      <c r="L30320">
        <v>0.957291</v>
      </c>
      <c r="M30320" s="1">
        <v>4.1391799999999999E-16</v>
      </c>
      <c r="N30320" t="s">
        <v>9309</v>
      </c>
      <c r="O30320">
        <v>15523</v>
      </c>
      <c r="P30320" t="s">
        <v>920</v>
      </c>
    </row>
    <row r="30321" spans="1:16">
      <c r="A30321" t="s">
        <v>11</v>
      </c>
      <c r="B30321" s="11" t="s">
        <v>1474</v>
      </c>
      <c r="C30321" t="s">
        <v>14286</v>
      </c>
      <c r="D30321" t="s">
        <v>1476</v>
      </c>
      <c r="E30321" t="s">
        <v>1477</v>
      </c>
      <c r="F30321" s="7">
        <v>6815.0092451111996</v>
      </c>
      <c r="G30321" t="s">
        <v>14287</v>
      </c>
      <c r="H30321">
        <v>5</v>
      </c>
      <c r="I30321" t="s">
        <v>17</v>
      </c>
      <c r="J30321" t="s">
        <v>17</v>
      </c>
      <c r="K30321">
        <v>96.992999999999995</v>
      </c>
      <c r="L30321">
        <v>0.99136500000000005</v>
      </c>
      <c r="M30321" s="1">
        <v>1.8143200000000001E-6</v>
      </c>
      <c r="N30321" t="s">
        <v>14288</v>
      </c>
      <c r="O30321">
        <v>18038</v>
      </c>
      <c r="P30321" t="s">
        <v>511</v>
      </c>
    </row>
    <row r="30322" spans="1:16">
      <c r="A30322" t="s">
        <v>11</v>
      </c>
      <c r="B30322" s="11" t="s">
        <v>1474</v>
      </c>
      <c r="C30322" t="s">
        <v>14393</v>
      </c>
      <c r="D30322" t="s">
        <v>1476</v>
      </c>
      <c r="E30322" t="s">
        <v>1477</v>
      </c>
      <c r="F30322" s="7">
        <v>6815.0092451111996</v>
      </c>
      <c r="G30322" t="s">
        <v>14394</v>
      </c>
      <c r="H30322">
        <v>126</v>
      </c>
      <c r="I30322" t="s">
        <v>17</v>
      </c>
      <c r="J30322" t="s">
        <v>17</v>
      </c>
      <c r="K30322">
        <v>91.867000000000004</v>
      </c>
      <c r="L30322">
        <v>0.99999300000000002</v>
      </c>
      <c r="M30322">
        <v>7.2176900000000003E-4</v>
      </c>
      <c r="N30322" t="s">
        <v>14395</v>
      </c>
      <c r="O30322">
        <v>4742</v>
      </c>
      <c r="P30322" t="s">
        <v>13571</v>
      </c>
    </row>
    <row r="30323" spans="1:16">
      <c r="A30323" t="s">
        <v>89066</v>
      </c>
      <c r="B30323" s="11" t="s">
        <v>5215</v>
      </c>
      <c r="C30323" t="s">
        <v>103968</v>
      </c>
      <c r="D30323" t="s">
        <v>5217</v>
      </c>
      <c r="E30323" t="s">
        <v>5218</v>
      </c>
      <c r="F30323" s="7">
        <v>892</v>
      </c>
      <c r="G30323" t="s">
        <v>103969</v>
      </c>
      <c r="H30323">
        <v>1</v>
      </c>
      <c r="I30323" t="s">
        <v>17</v>
      </c>
      <c r="J30323" t="s">
        <v>89093</v>
      </c>
      <c r="K30323">
        <v>1.24</v>
      </c>
      <c r="L30323" t="s">
        <v>89071</v>
      </c>
      <c r="M30323">
        <v>9.9699999999999997E-3</v>
      </c>
      <c r="N30323" t="s">
        <v>103970</v>
      </c>
      <c r="O30323">
        <v>5861</v>
      </c>
      <c r="P30323" t="s">
        <v>93861</v>
      </c>
    </row>
    <row r="30324" spans="1:16">
      <c r="A30324" t="s">
        <v>89066</v>
      </c>
      <c r="B30324" s="11" t="s">
        <v>5215</v>
      </c>
      <c r="C30324" t="s">
        <v>103971</v>
      </c>
      <c r="D30324" t="s">
        <v>5217</v>
      </c>
      <c r="E30324" t="s">
        <v>5218</v>
      </c>
      <c r="F30324" s="7">
        <v>892</v>
      </c>
      <c r="G30324" t="s">
        <v>103972</v>
      </c>
      <c r="H30324">
        <v>1</v>
      </c>
      <c r="I30324" t="s">
        <v>17</v>
      </c>
      <c r="J30324" t="s">
        <v>89093</v>
      </c>
      <c r="K30324">
        <v>1.24</v>
      </c>
      <c r="L30324" t="s">
        <v>89071</v>
      </c>
      <c r="M30324">
        <v>9.9699999999999997E-3</v>
      </c>
      <c r="N30324" t="s">
        <v>103970</v>
      </c>
      <c r="O30324">
        <v>5861</v>
      </c>
      <c r="P30324" t="s">
        <v>93861</v>
      </c>
    </row>
    <row r="30325" spans="1:16">
      <c r="A30325" t="s">
        <v>11</v>
      </c>
      <c r="B30325" s="11" t="s">
        <v>1474</v>
      </c>
      <c r="C30325" t="s">
        <v>16515</v>
      </c>
      <c r="D30325" t="s">
        <v>1476</v>
      </c>
      <c r="E30325" t="s">
        <v>1477</v>
      </c>
      <c r="F30325" s="7">
        <v>6815.0092451111996</v>
      </c>
      <c r="G30325" t="s">
        <v>16516</v>
      </c>
      <c r="H30325">
        <v>2</v>
      </c>
      <c r="I30325" t="s">
        <v>17</v>
      </c>
      <c r="J30325" t="s">
        <v>17</v>
      </c>
      <c r="K30325">
        <v>42.947000000000003</v>
      </c>
      <c r="L30325">
        <v>0.96281899999999998</v>
      </c>
      <c r="M30325">
        <v>9.6058700000000007E-3</v>
      </c>
      <c r="N30325" t="s">
        <v>16517</v>
      </c>
      <c r="O30325">
        <v>1816</v>
      </c>
      <c r="P30325" t="s">
        <v>54</v>
      </c>
    </row>
    <row r="30326" spans="1:16">
      <c r="A30326" t="s">
        <v>11</v>
      </c>
      <c r="B30326" s="11" t="s">
        <v>1474</v>
      </c>
      <c r="C30326" t="s">
        <v>18922</v>
      </c>
      <c r="D30326" t="s">
        <v>1476</v>
      </c>
      <c r="E30326" t="s">
        <v>1477</v>
      </c>
      <c r="F30326" s="7">
        <v>6815.0092451111996</v>
      </c>
      <c r="G30326" t="s">
        <v>18923</v>
      </c>
      <c r="H30326">
        <v>39</v>
      </c>
      <c r="I30326" t="s">
        <v>17</v>
      </c>
      <c r="J30326" t="s">
        <v>17</v>
      </c>
      <c r="K30326">
        <v>152.94</v>
      </c>
      <c r="L30326">
        <v>0.99999899999999997</v>
      </c>
      <c r="M30326" s="1">
        <v>3.9265799999999996E-12</v>
      </c>
      <c r="N30326" t="s">
        <v>18924</v>
      </c>
      <c r="O30326">
        <v>2658</v>
      </c>
      <c r="P30326" t="s">
        <v>2065</v>
      </c>
    </row>
    <row r="30327" spans="1:16">
      <c r="A30327" t="s">
        <v>11</v>
      </c>
      <c r="B30327" s="11" t="s">
        <v>1474</v>
      </c>
      <c r="C30327" t="s">
        <v>19444</v>
      </c>
      <c r="D30327" t="s">
        <v>1476</v>
      </c>
      <c r="E30327" t="s">
        <v>1477</v>
      </c>
      <c r="F30327" s="7">
        <v>6815.0092451111996</v>
      </c>
      <c r="G30327" t="s">
        <v>19445</v>
      </c>
      <c r="H30327">
        <v>21</v>
      </c>
      <c r="I30327" t="s">
        <v>17</v>
      </c>
      <c r="J30327" t="s">
        <v>17</v>
      </c>
      <c r="K30327">
        <v>295.83999999999997</v>
      </c>
      <c r="L30327">
        <v>1</v>
      </c>
      <c r="M30327" s="1">
        <v>1.13354E-106</v>
      </c>
      <c r="N30327" t="s">
        <v>19446</v>
      </c>
      <c r="O30327">
        <v>4124</v>
      </c>
      <c r="P30327" t="s">
        <v>4869</v>
      </c>
    </row>
    <row r="30328" spans="1:16">
      <c r="A30328" t="s">
        <v>11</v>
      </c>
      <c r="B30328" s="11" t="s">
        <v>1474</v>
      </c>
      <c r="C30328" t="s">
        <v>23745</v>
      </c>
      <c r="D30328" t="s">
        <v>1476</v>
      </c>
      <c r="E30328" t="s">
        <v>1477</v>
      </c>
      <c r="F30328" s="7">
        <v>6815.0092451111996</v>
      </c>
      <c r="G30328" t="s">
        <v>23746</v>
      </c>
      <c r="H30328">
        <v>4</v>
      </c>
      <c r="I30328" t="s">
        <v>17</v>
      </c>
      <c r="J30328" t="s">
        <v>17</v>
      </c>
      <c r="K30328">
        <v>41.875999999999998</v>
      </c>
      <c r="L30328">
        <v>1</v>
      </c>
      <c r="M30328">
        <v>7.0466799999999996E-2</v>
      </c>
      <c r="N30328" t="s">
        <v>23747</v>
      </c>
      <c r="O30328">
        <v>9085</v>
      </c>
      <c r="P30328" t="s">
        <v>9251</v>
      </c>
    </row>
    <row r="30329" spans="1:16">
      <c r="A30329" t="s">
        <v>11</v>
      </c>
      <c r="B30329" s="11" t="s">
        <v>1474</v>
      </c>
      <c r="C30329" t="s">
        <v>25126</v>
      </c>
      <c r="D30329" t="s">
        <v>1476</v>
      </c>
      <c r="E30329" t="s">
        <v>1477</v>
      </c>
      <c r="F30329" s="7">
        <v>6815.0092451111996</v>
      </c>
      <c r="G30329" t="s">
        <v>25127</v>
      </c>
      <c r="H30329">
        <v>11</v>
      </c>
      <c r="I30329" t="s">
        <v>17</v>
      </c>
      <c r="J30329" t="s">
        <v>17</v>
      </c>
      <c r="K30329">
        <v>56.546999999999997</v>
      </c>
      <c r="L30329">
        <v>1</v>
      </c>
      <c r="M30329">
        <v>2.7351699999999999E-3</v>
      </c>
      <c r="N30329" t="s">
        <v>25128</v>
      </c>
      <c r="O30329">
        <v>781</v>
      </c>
      <c r="P30329" t="s">
        <v>4692</v>
      </c>
    </row>
    <row r="30330" spans="1:16">
      <c r="A30330" t="s">
        <v>11</v>
      </c>
      <c r="B30330" s="11" t="s">
        <v>1474</v>
      </c>
      <c r="C30330" t="s">
        <v>26268</v>
      </c>
      <c r="D30330" t="s">
        <v>1476</v>
      </c>
      <c r="E30330" t="s">
        <v>1477</v>
      </c>
      <c r="F30330" s="7">
        <v>6815.0092451111996</v>
      </c>
      <c r="G30330" t="s">
        <v>26269</v>
      </c>
      <c r="H30330">
        <v>903</v>
      </c>
      <c r="I30330" t="s">
        <v>17</v>
      </c>
      <c r="J30330" t="s">
        <v>17</v>
      </c>
      <c r="K30330">
        <v>284.52999999999997</v>
      </c>
      <c r="L30330">
        <v>1</v>
      </c>
      <c r="M30330" s="1">
        <v>1.06083E-46</v>
      </c>
      <c r="N30330" t="s">
        <v>26270</v>
      </c>
      <c r="O30330">
        <v>15768</v>
      </c>
      <c r="P30330" t="s">
        <v>6739</v>
      </c>
    </row>
    <row r="30331" spans="1:16">
      <c r="A30331" t="s">
        <v>11</v>
      </c>
      <c r="B30331" s="11" t="s">
        <v>1474</v>
      </c>
      <c r="C30331" t="s">
        <v>28034</v>
      </c>
      <c r="D30331" t="s">
        <v>1476</v>
      </c>
      <c r="E30331" t="s">
        <v>1477</v>
      </c>
      <c r="F30331" s="7">
        <v>6815.0092451111996</v>
      </c>
      <c r="G30331" t="s">
        <v>28035</v>
      </c>
      <c r="H30331">
        <v>26</v>
      </c>
      <c r="I30331" t="s">
        <v>17</v>
      </c>
      <c r="J30331" t="s">
        <v>17</v>
      </c>
      <c r="K30331">
        <v>91.069000000000003</v>
      </c>
      <c r="L30331">
        <v>0.99972099999999997</v>
      </c>
      <c r="M30331">
        <v>1.74409E-3</v>
      </c>
      <c r="N30331" t="s">
        <v>28036</v>
      </c>
      <c r="O30331">
        <v>2934</v>
      </c>
      <c r="P30331" t="s">
        <v>2618</v>
      </c>
    </row>
    <row r="30332" spans="1:16">
      <c r="A30332" t="s">
        <v>89066</v>
      </c>
      <c r="B30332" s="11" t="s">
        <v>4706</v>
      </c>
      <c r="C30332" t="s">
        <v>103997</v>
      </c>
      <c r="D30332" t="s">
        <v>4708</v>
      </c>
      <c r="E30332" t="s">
        <v>4709</v>
      </c>
      <c r="F30332" s="7">
        <v>30866.653066468702</v>
      </c>
      <c r="G30332" t="s">
        <v>103998</v>
      </c>
      <c r="H30332">
        <v>1</v>
      </c>
      <c r="I30332" t="s">
        <v>17</v>
      </c>
      <c r="J30332" t="s">
        <v>17</v>
      </c>
      <c r="K30332">
        <v>1.36</v>
      </c>
      <c r="L30332" t="s">
        <v>89071</v>
      </c>
      <c r="M30332">
        <v>3.9100000000000003E-3</v>
      </c>
      <c r="N30332" t="s">
        <v>89257</v>
      </c>
      <c r="O30332">
        <v>10844</v>
      </c>
      <c r="P30332" t="s">
        <v>101042</v>
      </c>
    </row>
    <row r="30333" spans="1:16">
      <c r="A30333" t="s">
        <v>11</v>
      </c>
      <c r="B30333" s="11" t="s">
        <v>1474</v>
      </c>
      <c r="C30333" t="s">
        <v>29110</v>
      </c>
      <c r="D30333" t="s">
        <v>1476</v>
      </c>
      <c r="E30333" t="s">
        <v>1477</v>
      </c>
      <c r="F30333" s="7">
        <v>6815.0092451111996</v>
      </c>
      <c r="G30333" t="s">
        <v>29111</v>
      </c>
      <c r="H30333">
        <v>3</v>
      </c>
      <c r="I30333" t="s">
        <v>17</v>
      </c>
      <c r="J30333" t="s">
        <v>17</v>
      </c>
      <c r="K30333">
        <v>124.18</v>
      </c>
      <c r="L30333">
        <v>0.95685200000000004</v>
      </c>
      <c r="M30333" s="1">
        <v>1.2613300000000001E-17</v>
      </c>
      <c r="N30333" t="s">
        <v>29112</v>
      </c>
      <c r="O30333">
        <v>15666</v>
      </c>
      <c r="P30333" t="s">
        <v>1434</v>
      </c>
    </row>
    <row r="30334" spans="1:16">
      <c r="A30334" t="s">
        <v>11</v>
      </c>
      <c r="B30334" s="11" t="s">
        <v>1474</v>
      </c>
      <c r="C30334" t="s">
        <v>32666</v>
      </c>
      <c r="D30334" t="s">
        <v>1476</v>
      </c>
      <c r="E30334" t="s">
        <v>1477</v>
      </c>
      <c r="F30334" s="7">
        <v>6815.0092451111996</v>
      </c>
      <c r="G30334" t="s">
        <v>32667</v>
      </c>
      <c r="H30334">
        <v>5</v>
      </c>
      <c r="I30334" t="s">
        <v>17</v>
      </c>
      <c r="J30334" t="s">
        <v>17</v>
      </c>
      <c r="K30334">
        <v>136.72999999999999</v>
      </c>
      <c r="L30334">
        <v>0.98971399999999998</v>
      </c>
      <c r="M30334" s="1">
        <v>6.5245400000000003E-17</v>
      </c>
      <c r="N30334" t="s">
        <v>32668</v>
      </c>
      <c r="O30334">
        <v>16345</v>
      </c>
      <c r="P30334" t="s">
        <v>3339</v>
      </c>
    </row>
    <row r="30335" spans="1:16">
      <c r="A30335" t="s">
        <v>89066</v>
      </c>
      <c r="B30335" s="11" t="s">
        <v>31944</v>
      </c>
      <c r="C30335" t="s">
        <v>104005</v>
      </c>
      <c r="D30335" t="s">
        <v>31946</v>
      </c>
      <c r="E30335" t="s">
        <v>31947</v>
      </c>
      <c r="F30335" s="7">
        <v>1188.9275420807901</v>
      </c>
      <c r="G30335" t="s">
        <v>104006</v>
      </c>
      <c r="H30335">
        <v>1</v>
      </c>
      <c r="I30335" t="s">
        <v>17</v>
      </c>
      <c r="J30335" t="s">
        <v>17</v>
      </c>
      <c r="K30335">
        <v>1.48</v>
      </c>
      <c r="L30335" t="s">
        <v>89071</v>
      </c>
      <c r="M30335">
        <v>9.5069999999999998E-3</v>
      </c>
      <c r="N30335" t="s">
        <v>89411</v>
      </c>
      <c r="O30335">
        <v>1224</v>
      </c>
      <c r="P30335" t="s">
        <v>104007</v>
      </c>
    </row>
    <row r="30336" spans="1:16">
      <c r="A30336" t="s">
        <v>11</v>
      </c>
      <c r="B30336" s="11" t="s">
        <v>1474</v>
      </c>
      <c r="C30336" t="s">
        <v>36953</v>
      </c>
      <c r="D30336" t="s">
        <v>1476</v>
      </c>
      <c r="E30336" t="s">
        <v>1477</v>
      </c>
      <c r="F30336" s="7">
        <v>6815.0092451111996</v>
      </c>
      <c r="G30336" t="s">
        <v>36954</v>
      </c>
      <c r="H30336">
        <v>159</v>
      </c>
      <c r="I30336" t="s">
        <v>17</v>
      </c>
      <c r="J30336" t="s">
        <v>17</v>
      </c>
      <c r="K30336">
        <v>204.41</v>
      </c>
      <c r="L30336">
        <v>0.90623900000000002</v>
      </c>
      <c r="M30336" s="1">
        <v>4.4105400000000004E-37</v>
      </c>
      <c r="N30336" t="s">
        <v>36955</v>
      </c>
      <c r="O30336">
        <v>17190</v>
      </c>
      <c r="P30336" t="s">
        <v>829</v>
      </c>
    </row>
    <row r="30337" spans="1:16">
      <c r="A30337" t="s">
        <v>89066</v>
      </c>
      <c r="B30337" s="11" t="s">
        <v>220</v>
      </c>
      <c r="C30337" t="s">
        <v>104011</v>
      </c>
      <c r="D30337" t="s">
        <v>222</v>
      </c>
      <c r="E30337" t="s">
        <v>223</v>
      </c>
      <c r="F30337" s="7">
        <v>6646.2830814869003</v>
      </c>
      <c r="G30337" t="s">
        <v>104012</v>
      </c>
      <c r="H30337">
        <v>1</v>
      </c>
      <c r="I30337" t="s">
        <v>17</v>
      </c>
      <c r="J30337" t="s">
        <v>17</v>
      </c>
      <c r="K30337">
        <v>1.27</v>
      </c>
      <c r="L30337" t="s">
        <v>89071</v>
      </c>
      <c r="M30337">
        <v>9.2770000000000005E-3</v>
      </c>
      <c r="N30337" t="s">
        <v>104013</v>
      </c>
      <c r="O30337">
        <v>2738</v>
      </c>
      <c r="P30337" t="s">
        <v>95354</v>
      </c>
    </row>
    <row r="30338" spans="1:16">
      <c r="A30338" t="s">
        <v>11</v>
      </c>
      <c r="B30338" s="11" t="s">
        <v>1474</v>
      </c>
      <c r="C30338" t="s">
        <v>38860</v>
      </c>
      <c r="D30338" t="s">
        <v>1476</v>
      </c>
      <c r="E30338" t="s">
        <v>1477</v>
      </c>
      <c r="F30338" s="7">
        <v>6815.0092451111996</v>
      </c>
      <c r="G30338" t="s">
        <v>38861</v>
      </c>
      <c r="H30338" s="8">
        <v>1</v>
      </c>
      <c r="I30338" t="s">
        <v>17</v>
      </c>
      <c r="J30338" t="s">
        <v>17</v>
      </c>
      <c r="K30338">
        <v>150.16999999999999</v>
      </c>
      <c r="L30338">
        <v>1</v>
      </c>
      <c r="M30338" s="1">
        <v>2.5662799999999999E-22</v>
      </c>
      <c r="N30338" t="s">
        <v>38862</v>
      </c>
      <c r="O30338">
        <v>7999</v>
      </c>
      <c r="P30338" t="s">
        <v>2255</v>
      </c>
    </row>
    <row r="30339" spans="1:16">
      <c r="A30339" t="s">
        <v>89066</v>
      </c>
      <c r="B30339" s="11" t="s">
        <v>104017</v>
      </c>
      <c r="C30339" t="s">
        <v>104018</v>
      </c>
      <c r="D30339" t="s">
        <v>104019</v>
      </c>
      <c r="E30339" t="s">
        <v>104020</v>
      </c>
      <c r="F30339" s="7">
        <v>2169.7753642344001</v>
      </c>
      <c r="G30339" t="s">
        <v>104021</v>
      </c>
      <c r="H30339">
        <v>1</v>
      </c>
      <c r="I30339" t="s">
        <v>17</v>
      </c>
      <c r="J30339" t="s">
        <v>17</v>
      </c>
      <c r="K30339">
        <v>1.27</v>
      </c>
      <c r="L30339" t="s">
        <v>89071</v>
      </c>
      <c r="M30339">
        <v>3.754E-3</v>
      </c>
      <c r="N30339" t="s">
        <v>89257</v>
      </c>
      <c r="O30339">
        <v>10913</v>
      </c>
      <c r="P30339" t="s">
        <v>90930</v>
      </c>
    </row>
    <row r="30340" spans="1:16">
      <c r="A30340" t="s">
        <v>89066</v>
      </c>
      <c r="B30340" s="11" t="s">
        <v>8426</v>
      </c>
      <c r="C30340" t="s">
        <v>104022</v>
      </c>
      <c r="D30340" t="s">
        <v>8428</v>
      </c>
      <c r="E30340" t="s">
        <v>8429</v>
      </c>
      <c r="F30340" s="7">
        <v>1576.43304315144</v>
      </c>
      <c r="G30340" t="s">
        <v>104023</v>
      </c>
      <c r="H30340">
        <v>1</v>
      </c>
      <c r="I30340" t="s">
        <v>17</v>
      </c>
      <c r="J30340" t="s">
        <v>17</v>
      </c>
      <c r="K30340">
        <v>1.19</v>
      </c>
      <c r="L30340" t="s">
        <v>89071</v>
      </c>
      <c r="M30340">
        <v>5.8190000000000004E-3</v>
      </c>
      <c r="N30340" t="s">
        <v>104024</v>
      </c>
      <c r="O30340">
        <v>7275</v>
      </c>
      <c r="P30340" t="s">
        <v>90585</v>
      </c>
    </row>
    <row r="30341" spans="1:16">
      <c r="A30341" t="s">
        <v>11</v>
      </c>
      <c r="B30341" s="11" t="s">
        <v>1474</v>
      </c>
      <c r="C30341" t="s">
        <v>43089</v>
      </c>
      <c r="D30341" t="s">
        <v>1476</v>
      </c>
      <c r="E30341" t="s">
        <v>1477</v>
      </c>
      <c r="F30341" s="7">
        <v>6815.0092451111996</v>
      </c>
      <c r="G30341" t="s">
        <v>43090</v>
      </c>
      <c r="H30341">
        <v>5</v>
      </c>
      <c r="I30341" t="s">
        <v>17</v>
      </c>
      <c r="J30341" t="s">
        <v>17</v>
      </c>
      <c r="K30341">
        <v>134.81</v>
      </c>
      <c r="L30341">
        <v>0.99999899999999997</v>
      </c>
      <c r="M30341" s="1">
        <v>2.9592399999999998E-9</v>
      </c>
      <c r="N30341" t="s">
        <v>43091</v>
      </c>
      <c r="O30341">
        <v>3419</v>
      </c>
      <c r="P30341" t="s">
        <v>484</v>
      </c>
    </row>
    <row r="30342" spans="1:16">
      <c r="A30342" t="s">
        <v>11</v>
      </c>
      <c r="B30342" s="11" t="s">
        <v>1474</v>
      </c>
      <c r="C30342" t="s">
        <v>44587</v>
      </c>
      <c r="D30342" t="s">
        <v>1476</v>
      </c>
      <c r="E30342" t="s">
        <v>1477</v>
      </c>
      <c r="F30342" s="7">
        <v>6815.0092451111996</v>
      </c>
      <c r="G30342" t="s">
        <v>44588</v>
      </c>
      <c r="H30342">
        <v>115</v>
      </c>
      <c r="I30342" t="s">
        <v>17</v>
      </c>
      <c r="J30342" t="s">
        <v>17</v>
      </c>
      <c r="K30342">
        <v>201.15</v>
      </c>
      <c r="L30342">
        <v>0.99999800000000005</v>
      </c>
      <c r="M30342" s="1">
        <v>7.2760400000000003E-40</v>
      </c>
      <c r="N30342" t="s">
        <v>44589</v>
      </c>
      <c r="O30342">
        <v>12351</v>
      </c>
      <c r="P30342" t="s">
        <v>61</v>
      </c>
    </row>
    <row r="30343" spans="1:16">
      <c r="A30343" t="s">
        <v>11</v>
      </c>
      <c r="B30343" s="11" t="s">
        <v>1474</v>
      </c>
      <c r="C30343" t="s">
        <v>44872</v>
      </c>
      <c r="D30343" t="s">
        <v>1476</v>
      </c>
      <c r="E30343" t="s">
        <v>1477</v>
      </c>
      <c r="F30343" s="7">
        <v>6815.0092451111996</v>
      </c>
      <c r="G30343" t="s">
        <v>44873</v>
      </c>
      <c r="H30343">
        <v>12</v>
      </c>
      <c r="I30343" t="s">
        <v>17</v>
      </c>
      <c r="J30343" t="s">
        <v>17</v>
      </c>
      <c r="K30343">
        <v>113.63</v>
      </c>
      <c r="L30343">
        <v>0.96410399999999996</v>
      </c>
      <c r="M30343" s="1">
        <v>4.0124099999999999E-7</v>
      </c>
      <c r="N30343" t="s">
        <v>44874</v>
      </c>
      <c r="O30343">
        <v>3568</v>
      </c>
      <c r="P30343" t="s">
        <v>557</v>
      </c>
    </row>
    <row r="30344" spans="1:16">
      <c r="A30344" t="s">
        <v>11</v>
      </c>
      <c r="B30344" s="11" t="s">
        <v>1474</v>
      </c>
      <c r="C30344" t="s">
        <v>45785</v>
      </c>
      <c r="D30344" t="s">
        <v>1476</v>
      </c>
      <c r="E30344" t="s">
        <v>1477</v>
      </c>
      <c r="F30344" s="7">
        <v>6815.0092451111996</v>
      </c>
      <c r="G30344" t="s">
        <v>45786</v>
      </c>
      <c r="H30344">
        <v>15</v>
      </c>
      <c r="I30344" t="s">
        <v>17</v>
      </c>
      <c r="J30344" t="s">
        <v>17</v>
      </c>
      <c r="K30344">
        <v>118.86</v>
      </c>
      <c r="L30344">
        <v>0.96288700000000005</v>
      </c>
      <c r="M30344" s="1">
        <v>5.18038E-15</v>
      </c>
      <c r="N30344" t="s">
        <v>45787</v>
      </c>
      <c r="O30344">
        <v>17540</v>
      </c>
      <c r="P30344" t="s">
        <v>1836</v>
      </c>
    </row>
    <row r="30345" spans="1:16">
      <c r="A30345" t="s">
        <v>11</v>
      </c>
      <c r="B30345" s="11" t="s">
        <v>1474</v>
      </c>
      <c r="C30345" t="s">
        <v>46943</v>
      </c>
      <c r="D30345" t="s">
        <v>1476</v>
      </c>
      <c r="E30345" t="s">
        <v>1477</v>
      </c>
      <c r="F30345" s="7">
        <v>6815.0092451111996</v>
      </c>
      <c r="G30345" t="s">
        <v>46944</v>
      </c>
      <c r="H30345" s="8">
        <v>1</v>
      </c>
      <c r="I30345" t="s">
        <v>17</v>
      </c>
      <c r="J30345" t="s">
        <v>17</v>
      </c>
      <c r="K30345">
        <v>100.28</v>
      </c>
      <c r="L30345">
        <v>0.81727700000000003</v>
      </c>
      <c r="M30345" s="1">
        <v>1.12946E-5</v>
      </c>
      <c r="N30345" t="s">
        <v>46945</v>
      </c>
      <c r="O30345">
        <v>20838</v>
      </c>
      <c r="P30345" t="s">
        <v>33</v>
      </c>
    </row>
    <row r="30346" spans="1:16">
      <c r="A30346" t="s">
        <v>11</v>
      </c>
      <c r="B30346" s="11" t="s">
        <v>1474</v>
      </c>
      <c r="C30346" t="s">
        <v>47161</v>
      </c>
      <c r="D30346" t="s">
        <v>1476</v>
      </c>
      <c r="E30346" t="s">
        <v>1477</v>
      </c>
      <c r="F30346" s="7">
        <v>6815.0092451111996</v>
      </c>
      <c r="G30346" t="s">
        <v>47162</v>
      </c>
      <c r="H30346">
        <v>14</v>
      </c>
      <c r="I30346" t="s">
        <v>17</v>
      </c>
      <c r="J30346" t="s">
        <v>17</v>
      </c>
      <c r="K30346">
        <v>228.57</v>
      </c>
      <c r="L30346">
        <v>0.93570500000000001</v>
      </c>
      <c r="M30346" s="1">
        <v>6.35674E-35</v>
      </c>
      <c r="N30346" t="s">
        <v>47163</v>
      </c>
      <c r="O30346">
        <v>668</v>
      </c>
      <c r="P30346" t="s">
        <v>17192</v>
      </c>
    </row>
    <row r="30347" spans="1:16">
      <c r="A30347" t="s">
        <v>11</v>
      </c>
      <c r="B30347" s="11" t="s">
        <v>1474</v>
      </c>
      <c r="C30347" t="s">
        <v>47725</v>
      </c>
      <c r="D30347" t="s">
        <v>1476</v>
      </c>
      <c r="E30347" t="s">
        <v>1477</v>
      </c>
      <c r="F30347" s="7">
        <v>6815.0092451111996</v>
      </c>
      <c r="G30347" t="s">
        <v>47726</v>
      </c>
      <c r="H30347">
        <v>172</v>
      </c>
      <c r="I30347" t="s">
        <v>17</v>
      </c>
      <c r="J30347" t="s">
        <v>17</v>
      </c>
      <c r="K30347">
        <v>213.06</v>
      </c>
      <c r="L30347">
        <v>0.97365100000000004</v>
      </c>
      <c r="M30347" s="1">
        <v>6.0771200000000001E-30</v>
      </c>
      <c r="N30347" t="s">
        <v>47727</v>
      </c>
      <c r="O30347">
        <v>1053</v>
      </c>
      <c r="P30347" t="s">
        <v>7509</v>
      </c>
    </row>
    <row r="30348" spans="1:16">
      <c r="A30348" t="s">
        <v>11</v>
      </c>
      <c r="B30348" s="11" t="s">
        <v>1474</v>
      </c>
      <c r="C30348" t="s">
        <v>48281</v>
      </c>
      <c r="D30348" t="s">
        <v>1476</v>
      </c>
      <c r="E30348" t="s">
        <v>1477</v>
      </c>
      <c r="F30348" s="7">
        <v>6815.0092451111996</v>
      </c>
      <c r="G30348" t="s">
        <v>48282</v>
      </c>
      <c r="H30348">
        <v>56</v>
      </c>
      <c r="I30348" t="s">
        <v>17</v>
      </c>
      <c r="J30348" t="s">
        <v>17</v>
      </c>
      <c r="K30348">
        <v>125.82</v>
      </c>
      <c r="L30348">
        <v>0.99992599999999998</v>
      </c>
      <c r="M30348" s="1">
        <v>1.99802E-7</v>
      </c>
      <c r="N30348" t="s">
        <v>48283</v>
      </c>
      <c r="O30348">
        <v>5386</v>
      </c>
      <c r="P30348" t="s">
        <v>47</v>
      </c>
    </row>
    <row r="30349" spans="1:16">
      <c r="A30349" t="s">
        <v>11</v>
      </c>
      <c r="B30349" s="11" t="s">
        <v>1474</v>
      </c>
      <c r="C30349" t="s">
        <v>49846</v>
      </c>
      <c r="D30349" t="s">
        <v>1476</v>
      </c>
      <c r="E30349" t="s">
        <v>1477</v>
      </c>
      <c r="F30349" s="7">
        <v>6815.0092451111996</v>
      </c>
      <c r="G30349" t="s">
        <v>49847</v>
      </c>
      <c r="H30349">
        <v>5</v>
      </c>
      <c r="I30349" t="s">
        <v>17</v>
      </c>
      <c r="J30349" t="s">
        <v>17</v>
      </c>
      <c r="K30349">
        <v>90.379000000000005</v>
      </c>
      <c r="L30349">
        <v>0.989097</v>
      </c>
      <c r="M30349" s="1">
        <v>1.0351E-5</v>
      </c>
      <c r="N30349" t="s">
        <v>49848</v>
      </c>
      <c r="O30349">
        <v>24090</v>
      </c>
      <c r="P30349" t="s">
        <v>5299</v>
      </c>
    </row>
    <row r="30350" spans="1:16">
      <c r="A30350" t="s">
        <v>11</v>
      </c>
      <c r="B30350" s="11" t="s">
        <v>1474</v>
      </c>
      <c r="C30350" t="s">
        <v>52046</v>
      </c>
      <c r="D30350" t="s">
        <v>1476</v>
      </c>
      <c r="E30350" t="s">
        <v>1477</v>
      </c>
      <c r="F30350" s="7">
        <v>6815.0092451111996</v>
      </c>
      <c r="G30350" t="s">
        <v>52047</v>
      </c>
      <c r="H30350">
        <v>2</v>
      </c>
      <c r="I30350" t="s">
        <v>17</v>
      </c>
      <c r="J30350" t="s">
        <v>17</v>
      </c>
      <c r="K30350">
        <v>147.75</v>
      </c>
      <c r="L30350">
        <v>0.99971100000000002</v>
      </c>
      <c r="M30350" s="1">
        <v>2.1217300000000001E-11</v>
      </c>
      <c r="N30350" t="s">
        <v>52048</v>
      </c>
      <c r="O30350">
        <v>7434</v>
      </c>
      <c r="P30350" t="s">
        <v>2255</v>
      </c>
    </row>
    <row r="30351" spans="1:16">
      <c r="A30351" t="s">
        <v>11</v>
      </c>
      <c r="B30351" s="11" t="s">
        <v>1474</v>
      </c>
      <c r="C30351" t="s">
        <v>53252</v>
      </c>
      <c r="D30351" t="s">
        <v>1476</v>
      </c>
      <c r="E30351" t="s">
        <v>1477</v>
      </c>
      <c r="F30351" s="7">
        <v>6815.0092451111996</v>
      </c>
      <c r="G30351" t="s">
        <v>53253</v>
      </c>
      <c r="H30351">
        <v>361</v>
      </c>
      <c r="I30351" t="s">
        <v>17</v>
      </c>
      <c r="J30351" t="s">
        <v>17</v>
      </c>
      <c r="K30351">
        <v>147.75</v>
      </c>
      <c r="L30351">
        <v>0.99999899999999997</v>
      </c>
      <c r="M30351" s="1">
        <v>8.5898599999999995E-9</v>
      </c>
      <c r="N30351" t="s">
        <v>53254</v>
      </c>
      <c r="O30351">
        <v>22859</v>
      </c>
      <c r="P30351" t="s">
        <v>226</v>
      </c>
    </row>
    <row r="30352" spans="1:16">
      <c r="A30352" t="s">
        <v>11</v>
      </c>
      <c r="B30352" s="11" t="s">
        <v>1474</v>
      </c>
      <c r="C30352" t="s">
        <v>54523</v>
      </c>
      <c r="D30352" t="s">
        <v>1476</v>
      </c>
      <c r="E30352" t="s">
        <v>1477</v>
      </c>
      <c r="F30352" s="7">
        <v>6815.0092451111996</v>
      </c>
      <c r="G30352" t="s">
        <v>54524</v>
      </c>
      <c r="H30352">
        <v>87</v>
      </c>
      <c r="I30352" t="s">
        <v>17</v>
      </c>
      <c r="J30352" t="s">
        <v>17</v>
      </c>
      <c r="K30352">
        <v>196.38</v>
      </c>
      <c r="L30352">
        <v>1</v>
      </c>
      <c r="M30352" s="1">
        <v>2.9386700000000002E-32</v>
      </c>
      <c r="N30352" t="s">
        <v>54525</v>
      </c>
      <c r="O30352">
        <v>14333</v>
      </c>
      <c r="P30352" t="s">
        <v>2335</v>
      </c>
    </row>
    <row r="30353" spans="1:16">
      <c r="A30353" t="s">
        <v>11</v>
      </c>
      <c r="B30353" s="11" t="s">
        <v>1474</v>
      </c>
      <c r="C30353" t="s">
        <v>55543</v>
      </c>
      <c r="D30353" t="s">
        <v>1476</v>
      </c>
      <c r="E30353" t="s">
        <v>1477</v>
      </c>
      <c r="F30353" s="7">
        <v>6815.0092451111996</v>
      </c>
      <c r="G30353" t="s">
        <v>55544</v>
      </c>
      <c r="H30353">
        <v>119</v>
      </c>
      <c r="I30353" t="s">
        <v>17</v>
      </c>
      <c r="J30353" t="s">
        <v>17</v>
      </c>
      <c r="K30353">
        <v>139.08000000000001</v>
      </c>
      <c r="L30353">
        <v>1</v>
      </c>
      <c r="M30353" s="1">
        <v>1.0072400000000001E-12</v>
      </c>
      <c r="N30353" t="s">
        <v>55545</v>
      </c>
      <c r="O30353">
        <v>2652</v>
      </c>
      <c r="P30353" t="s">
        <v>1343</v>
      </c>
    </row>
    <row r="30354" spans="1:16">
      <c r="A30354" t="s">
        <v>11</v>
      </c>
      <c r="B30354" s="11" t="s">
        <v>1474</v>
      </c>
      <c r="C30354" t="s">
        <v>56040</v>
      </c>
      <c r="D30354" t="s">
        <v>1476</v>
      </c>
      <c r="E30354" t="s">
        <v>1477</v>
      </c>
      <c r="F30354" s="7">
        <v>6815.0092451111996</v>
      </c>
      <c r="G30354" t="s">
        <v>56041</v>
      </c>
      <c r="H30354" s="8">
        <v>1</v>
      </c>
      <c r="I30354" t="s">
        <v>17</v>
      </c>
      <c r="J30354" t="s">
        <v>17</v>
      </c>
      <c r="K30354">
        <v>71.143000000000001</v>
      </c>
      <c r="L30354">
        <v>0.98198700000000005</v>
      </c>
      <c r="M30354">
        <v>2.3899500000000001E-3</v>
      </c>
      <c r="N30354" t="s">
        <v>56042</v>
      </c>
      <c r="O30354">
        <v>9055</v>
      </c>
      <c r="P30354" t="s">
        <v>1802</v>
      </c>
    </row>
    <row r="30355" spans="1:16">
      <c r="A30355" t="s">
        <v>89066</v>
      </c>
      <c r="B30355" s="11" t="s">
        <v>6532</v>
      </c>
      <c r="C30355" t="s">
        <v>104067</v>
      </c>
      <c r="D30355" t="s">
        <v>6534</v>
      </c>
      <c r="E30355" t="s">
        <v>6535</v>
      </c>
      <c r="F30355" s="7">
        <v>2969.1620525745202</v>
      </c>
      <c r="G30355" t="s">
        <v>104068</v>
      </c>
      <c r="H30355">
        <v>1</v>
      </c>
      <c r="I30355" t="s">
        <v>17</v>
      </c>
      <c r="J30355" t="s">
        <v>17</v>
      </c>
      <c r="K30355">
        <v>1.26</v>
      </c>
      <c r="L30355" t="s">
        <v>89071</v>
      </c>
      <c r="M30355">
        <v>8.3049999999999999E-3</v>
      </c>
      <c r="N30355" t="s">
        <v>102955</v>
      </c>
      <c r="O30355">
        <v>20332</v>
      </c>
      <c r="P30355" t="s">
        <v>98643</v>
      </c>
    </row>
    <row r="30356" spans="1:16">
      <c r="A30356" t="s">
        <v>11</v>
      </c>
      <c r="B30356" s="11" t="s">
        <v>1474</v>
      </c>
      <c r="C30356" t="s">
        <v>56615</v>
      </c>
      <c r="D30356" t="s">
        <v>1476</v>
      </c>
      <c r="E30356" t="s">
        <v>1477</v>
      </c>
      <c r="F30356" s="7">
        <v>6815.0092451111996</v>
      </c>
      <c r="G30356" t="s">
        <v>56616</v>
      </c>
      <c r="H30356" s="8">
        <v>1</v>
      </c>
      <c r="I30356" t="s">
        <v>17</v>
      </c>
      <c r="J30356" t="s">
        <v>17</v>
      </c>
      <c r="K30356">
        <v>89.039000000000001</v>
      </c>
      <c r="L30356">
        <v>0.93735000000000002</v>
      </c>
      <c r="M30356" s="1">
        <v>1.9862599999999999E-8</v>
      </c>
      <c r="N30356" t="s">
        <v>56617</v>
      </c>
      <c r="O30356">
        <v>22795</v>
      </c>
      <c r="P30356" t="s">
        <v>1533</v>
      </c>
    </row>
    <row r="30357" spans="1:16">
      <c r="A30357" t="s">
        <v>11</v>
      </c>
      <c r="B30357" s="11" t="s">
        <v>1474</v>
      </c>
      <c r="C30357" t="s">
        <v>59928</v>
      </c>
      <c r="D30357" t="s">
        <v>1476</v>
      </c>
      <c r="E30357" t="s">
        <v>1477</v>
      </c>
      <c r="F30357" s="7">
        <v>6815.0092451111996</v>
      </c>
      <c r="G30357" t="s">
        <v>59929</v>
      </c>
      <c r="H30357">
        <v>19</v>
      </c>
      <c r="I30357" t="s">
        <v>17</v>
      </c>
      <c r="J30357" t="s">
        <v>17</v>
      </c>
      <c r="K30357">
        <v>124.78</v>
      </c>
      <c r="L30357">
        <v>1</v>
      </c>
      <c r="M30357" s="1">
        <v>1.0072899999999999E-9</v>
      </c>
      <c r="N30357" t="s">
        <v>59930</v>
      </c>
      <c r="O30357">
        <v>5623</v>
      </c>
      <c r="P30357" t="s">
        <v>857</v>
      </c>
    </row>
    <row r="30358" spans="1:16">
      <c r="A30358" t="s">
        <v>11</v>
      </c>
      <c r="B30358" s="11" t="s">
        <v>1474</v>
      </c>
      <c r="C30358" t="s">
        <v>59967</v>
      </c>
      <c r="D30358" t="s">
        <v>1476</v>
      </c>
      <c r="E30358" t="s">
        <v>1477</v>
      </c>
      <c r="F30358" s="7">
        <v>6815.0092451111996</v>
      </c>
      <c r="G30358" t="s">
        <v>59968</v>
      </c>
      <c r="H30358">
        <v>26</v>
      </c>
      <c r="I30358" t="s">
        <v>17</v>
      </c>
      <c r="J30358" t="s">
        <v>17</v>
      </c>
      <c r="K30358">
        <v>182.98</v>
      </c>
      <c r="L30358">
        <v>0.881185</v>
      </c>
      <c r="M30358" s="1">
        <v>5.0961900000000002E-45</v>
      </c>
      <c r="N30358" t="s">
        <v>59969</v>
      </c>
      <c r="O30358">
        <v>16523</v>
      </c>
      <c r="P30358" t="s">
        <v>387</v>
      </c>
    </row>
    <row r="30359" spans="1:16">
      <c r="A30359" t="s">
        <v>11</v>
      </c>
      <c r="B30359" s="11" t="s">
        <v>1474</v>
      </c>
      <c r="C30359" t="s">
        <v>61793</v>
      </c>
      <c r="D30359" t="s">
        <v>1476</v>
      </c>
      <c r="E30359" t="s">
        <v>1477</v>
      </c>
      <c r="F30359" s="7">
        <v>6815.0092451111996</v>
      </c>
      <c r="G30359" t="s">
        <v>61794</v>
      </c>
      <c r="H30359">
        <v>2</v>
      </c>
      <c r="I30359" t="s">
        <v>17</v>
      </c>
      <c r="J30359" t="s">
        <v>17</v>
      </c>
      <c r="K30359">
        <v>235.35</v>
      </c>
      <c r="L30359">
        <v>0.99999499999999997</v>
      </c>
      <c r="M30359" s="1">
        <v>1.5130899999999999E-45</v>
      </c>
      <c r="N30359" t="s">
        <v>61795</v>
      </c>
      <c r="O30359">
        <v>12398</v>
      </c>
      <c r="P30359" t="s">
        <v>115</v>
      </c>
    </row>
    <row r="30360" spans="1:16">
      <c r="A30360" t="s">
        <v>11</v>
      </c>
      <c r="B30360" s="11" t="s">
        <v>1474</v>
      </c>
      <c r="C30360" t="s">
        <v>62627</v>
      </c>
      <c r="D30360" t="s">
        <v>1476</v>
      </c>
      <c r="E30360" t="s">
        <v>1477</v>
      </c>
      <c r="F30360" s="7">
        <v>6815.0092451111996</v>
      </c>
      <c r="G30360" t="s">
        <v>62628</v>
      </c>
      <c r="H30360">
        <v>4</v>
      </c>
      <c r="I30360" t="s">
        <v>17</v>
      </c>
      <c r="J30360" t="s">
        <v>17</v>
      </c>
      <c r="K30360">
        <v>106.75</v>
      </c>
      <c r="L30360">
        <v>0.99998699999999996</v>
      </c>
      <c r="M30360" s="1">
        <v>2.9507600000000001E-7</v>
      </c>
      <c r="N30360" t="s">
        <v>62629</v>
      </c>
      <c r="O30360">
        <v>16653</v>
      </c>
      <c r="P30360" t="s">
        <v>1849</v>
      </c>
    </row>
    <row r="30361" spans="1:16">
      <c r="A30361" t="s">
        <v>11</v>
      </c>
      <c r="B30361" s="11" t="s">
        <v>1474</v>
      </c>
      <c r="C30361" t="s">
        <v>62921</v>
      </c>
      <c r="D30361" t="s">
        <v>1476</v>
      </c>
      <c r="E30361" t="s">
        <v>1477</v>
      </c>
      <c r="F30361" s="7">
        <v>6815.0092451111996</v>
      </c>
      <c r="G30361" t="s">
        <v>62922</v>
      </c>
      <c r="H30361">
        <v>7</v>
      </c>
      <c r="I30361" t="s">
        <v>17</v>
      </c>
      <c r="J30361" t="s">
        <v>17</v>
      </c>
      <c r="K30361">
        <v>127.01</v>
      </c>
      <c r="L30361">
        <v>0.80332599999999998</v>
      </c>
      <c r="M30361" s="1">
        <v>2.7621300000000001E-18</v>
      </c>
      <c r="N30361" t="s">
        <v>62923</v>
      </c>
      <c r="O30361">
        <v>16086</v>
      </c>
      <c r="P30361" t="s">
        <v>387</v>
      </c>
    </row>
    <row r="30362" spans="1:16">
      <c r="A30362" t="s">
        <v>11</v>
      </c>
      <c r="B30362" s="11" t="s">
        <v>1474</v>
      </c>
      <c r="C30362" t="s">
        <v>63108</v>
      </c>
      <c r="D30362" t="s">
        <v>1476</v>
      </c>
      <c r="E30362" t="s">
        <v>1477</v>
      </c>
      <c r="F30362" s="7">
        <v>6815.0092451111996</v>
      </c>
      <c r="G30362" t="s">
        <v>63109</v>
      </c>
      <c r="H30362">
        <v>121</v>
      </c>
      <c r="I30362" t="s">
        <v>17</v>
      </c>
      <c r="J30362" t="s">
        <v>17</v>
      </c>
      <c r="K30362">
        <v>122.46</v>
      </c>
      <c r="L30362">
        <v>0.92298999999999998</v>
      </c>
      <c r="M30362" s="1">
        <v>4.1953499999999997E-5</v>
      </c>
      <c r="N30362" t="s">
        <v>63110</v>
      </c>
      <c r="O30362">
        <v>2718</v>
      </c>
      <c r="P30362" t="s">
        <v>1836</v>
      </c>
    </row>
    <row r="30363" spans="1:16">
      <c r="A30363" t="s">
        <v>11</v>
      </c>
      <c r="B30363" s="11" t="s">
        <v>1474</v>
      </c>
      <c r="C30363" t="s">
        <v>65631</v>
      </c>
      <c r="D30363" t="s">
        <v>1476</v>
      </c>
      <c r="E30363" t="s">
        <v>1477</v>
      </c>
      <c r="F30363" s="7">
        <v>6815.0092451111996</v>
      </c>
      <c r="G30363" t="s">
        <v>65632</v>
      </c>
      <c r="H30363">
        <v>14</v>
      </c>
      <c r="I30363" t="s">
        <v>17</v>
      </c>
      <c r="J30363" t="s">
        <v>17</v>
      </c>
      <c r="K30363">
        <v>128.03</v>
      </c>
      <c r="L30363">
        <v>0.99999499999999997</v>
      </c>
      <c r="M30363" s="1">
        <v>1.2623799999999999E-5</v>
      </c>
      <c r="N30363" t="s">
        <v>65633</v>
      </c>
      <c r="O30363">
        <v>298</v>
      </c>
      <c r="P30363" t="s">
        <v>3033</v>
      </c>
    </row>
    <row r="30364" spans="1:16">
      <c r="A30364" t="s">
        <v>11</v>
      </c>
      <c r="B30364" s="11" t="s">
        <v>1474</v>
      </c>
      <c r="C30364" t="s">
        <v>67571</v>
      </c>
      <c r="D30364" t="s">
        <v>1476</v>
      </c>
      <c r="E30364" t="s">
        <v>1477</v>
      </c>
      <c r="F30364" s="7">
        <v>6815.0092451111996</v>
      </c>
      <c r="G30364" t="s">
        <v>67572</v>
      </c>
      <c r="H30364">
        <v>46</v>
      </c>
      <c r="I30364" t="s">
        <v>17</v>
      </c>
      <c r="J30364" t="s">
        <v>17</v>
      </c>
      <c r="K30364">
        <v>199.08</v>
      </c>
      <c r="L30364">
        <v>0.99985100000000005</v>
      </c>
      <c r="M30364" s="1">
        <v>8.1971999999999996E-14</v>
      </c>
      <c r="N30364" t="s">
        <v>67573</v>
      </c>
      <c r="O30364">
        <v>12107</v>
      </c>
      <c r="P30364" t="s">
        <v>82</v>
      </c>
    </row>
    <row r="30365" spans="1:16">
      <c r="A30365" t="s">
        <v>11</v>
      </c>
      <c r="B30365" s="11" t="s">
        <v>1474</v>
      </c>
      <c r="C30365" t="s">
        <v>68180</v>
      </c>
      <c r="D30365" t="s">
        <v>1476</v>
      </c>
      <c r="E30365" t="s">
        <v>1477</v>
      </c>
      <c r="F30365" s="7">
        <v>6815.0092451111996</v>
      </c>
      <c r="G30365" t="s">
        <v>68181</v>
      </c>
      <c r="H30365" s="8">
        <v>1</v>
      </c>
      <c r="I30365" t="s">
        <v>17</v>
      </c>
      <c r="J30365" t="s">
        <v>17</v>
      </c>
      <c r="K30365">
        <v>134.81</v>
      </c>
      <c r="L30365">
        <v>0.72180599999999995</v>
      </c>
      <c r="M30365" s="1">
        <v>2.9592399999999998E-9</v>
      </c>
      <c r="N30365" t="s">
        <v>43091</v>
      </c>
      <c r="O30365">
        <v>3419</v>
      </c>
      <c r="P30365" t="s">
        <v>484</v>
      </c>
    </row>
    <row r="30366" spans="1:16">
      <c r="A30366" t="s">
        <v>11</v>
      </c>
      <c r="B30366" s="11" t="s">
        <v>1474</v>
      </c>
      <c r="C30366" t="s">
        <v>68964</v>
      </c>
      <c r="D30366" t="s">
        <v>1476</v>
      </c>
      <c r="E30366" t="s">
        <v>1477</v>
      </c>
      <c r="F30366" s="7">
        <v>6815.0092451111996</v>
      </c>
      <c r="G30366" t="s">
        <v>68965</v>
      </c>
      <c r="H30366">
        <v>13</v>
      </c>
      <c r="I30366" t="s">
        <v>17</v>
      </c>
      <c r="J30366" t="s">
        <v>17</v>
      </c>
      <c r="K30366">
        <v>140.06</v>
      </c>
      <c r="L30366">
        <v>0.89284300000000005</v>
      </c>
      <c r="M30366" s="1">
        <v>3.0234200000000002E-8</v>
      </c>
      <c r="N30366" t="s">
        <v>68966</v>
      </c>
      <c r="O30366">
        <v>11100</v>
      </c>
      <c r="P30366" t="s">
        <v>4296</v>
      </c>
    </row>
    <row r="30367" spans="1:16">
      <c r="A30367" t="s">
        <v>11</v>
      </c>
      <c r="B30367" s="11" t="s">
        <v>1474</v>
      </c>
      <c r="C30367" t="s">
        <v>69389</v>
      </c>
      <c r="D30367" t="s">
        <v>1476</v>
      </c>
      <c r="E30367" t="s">
        <v>1477</v>
      </c>
      <c r="F30367" s="7">
        <v>6815.0092451111996</v>
      </c>
      <c r="G30367" t="s">
        <v>69390</v>
      </c>
      <c r="H30367">
        <v>2</v>
      </c>
      <c r="I30367" t="s">
        <v>17</v>
      </c>
      <c r="J30367" t="s">
        <v>17</v>
      </c>
      <c r="K30367">
        <v>54.783999999999999</v>
      </c>
      <c r="L30367">
        <v>1</v>
      </c>
      <c r="M30367">
        <v>1.1015E-2</v>
      </c>
      <c r="N30367" t="s">
        <v>69391</v>
      </c>
      <c r="O30367">
        <v>5887</v>
      </c>
      <c r="P30367" t="s">
        <v>4463</v>
      </c>
    </row>
    <row r="30368" spans="1:16">
      <c r="A30368" t="s">
        <v>11</v>
      </c>
      <c r="B30368" s="11" t="s">
        <v>1474</v>
      </c>
      <c r="C30368" t="s">
        <v>69954</v>
      </c>
      <c r="D30368" t="s">
        <v>1476</v>
      </c>
      <c r="E30368" t="s">
        <v>1477</v>
      </c>
      <c r="F30368" s="7">
        <v>6815.0092451111996</v>
      </c>
      <c r="G30368" t="s">
        <v>69955</v>
      </c>
      <c r="H30368">
        <v>12</v>
      </c>
      <c r="I30368" t="s">
        <v>17</v>
      </c>
      <c r="J30368" t="s">
        <v>17</v>
      </c>
      <c r="K30368">
        <v>154.69</v>
      </c>
      <c r="L30368">
        <v>0.98104400000000003</v>
      </c>
      <c r="M30368" s="1">
        <v>2.5739299999999998E-16</v>
      </c>
      <c r="N30368" t="s">
        <v>69956</v>
      </c>
      <c r="O30368">
        <v>2273</v>
      </c>
      <c r="P30368" t="s">
        <v>451</v>
      </c>
    </row>
    <row r="30369" spans="1:16">
      <c r="A30369" t="s">
        <v>89066</v>
      </c>
      <c r="B30369" s="11" t="s">
        <v>4846</v>
      </c>
      <c r="C30369" t="s">
        <v>104120</v>
      </c>
      <c r="D30369" t="s">
        <v>4848</v>
      </c>
      <c r="E30369" t="s">
        <v>4849</v>
      </c>
      <c r="F30369" s="7">
        <v>2477.5458997109099</v>
      </c>
      <c r="G30369" t="s">
        <v>104121</v>
      </c>
      <c r="H30369">
        <v>1</v>
      </c>
      <c r="I30369" t="s">
        <v>17</v>
      </c>
      <c r="J30369" t="s">
        <v>17</v>
      </c>
      <c r="K30369">
        <v>0.95</v>
      </c>
      <c r="L30369" t="s">
        <v>89071</v>
      </c>
      <c r="M30369">
        <v>8.293E-3</v>
      </c>
      <c r="N30369" t="s">
        <v>91433</v>
      </c>
      <c r="O30369">
        <v>5587</v>
      </c>
      <c r="P30369" t="s">
        <v>101042</v>
      </c>
    </row>
    <row r="30370" spans="1:16">
      <c r="A30370" t="s">
        <v>11</v>
      </c>
      <c r="B30370" s="11" t="s">
        <v>1474</v>
      </c>
      <c r="C30370" t="s">
        <v>70854</v>
      </c>
      <c r="D30370" t="s">
        <v>1476</v>
      </c>
      <c r="E30370" t="s">
        <v>1477</v>
      </c>
      <c r="F30370" s="7">
        <v>6815.0092451111996</v>
      </c>
      <c r="G30370" t="s">
        <v>70855</v>
      </c>
      <c r="H30370">
        <v>639</v>
      </c>
      <c r="I30370" t="s">
        <v>17</v>
      </c>
      <c r="J30370" t="s">
        <v>17</v>
      </c>
      <c r="K30370">
        <v>186.36</v>
      </c>
      <c r="L30370">
        <v>1</v>
      </c>
      <c r="M30370" s="1">
        <v>1.56323E-13</v>
      </c>
      <c r="N30370" t="s">
        <v>70856</v>
      </c>
      <c r="O30370">
        <v>7349</v>
      </c>
      <c r="P30370" t="s">
        <v>3557</v>
      </c>
    </row>
    <row r="30371" spans="1:16">
      <c r="A30371" t="s">
        <v>11</v>
      </c>
      <c r="B30371" s="11" t="s">
        <v>1474</v>
      </c>
      <c r="C30371" t="s">
        <v>74894</v>
      </c>
      <c r="D30371" t="s">
        <v>1476</v>
      </c>
      <c r="E30371" t="s">
        <v>1477</v>
      </c>
      <c r="F30371" s="7">
        <v>6815.0092451111996</v>
      </c>
      <c r="G30371" t="s">
        <v>74895</v>
      </c>
      <c r="H30371">
        <v>42</v>
      </c>
      <c r="I30371" t="s">
        <v>17</v>
      </c>
      <c r="J30371" t="s">
        <v>17</v>
      </c>
      <c r="K30371">
        <v>161.87</v>
      </c>
      <c r="L30371">
        <v>0.99745499999999998</v>
      </c>
      <c r="M30371" s="1">
        <v>1.05156E-16</v>
      </c>
      <c r="N30371" t="s">
        <v>74896</v>
      </c>
      <c r="O30371">
        <v>11977</v>
      </c>
      <c r="P30371" t="s">
        <v>4817</v>
      </c>
    </row>
    <row r="30372" spans="1:16">
      <c r="A30372" t="s">
        <v>11</v>
      </c>
      <c r="B30372" s="11" t="s">
        <v>1474</v>
      </c>
      <c r="C30372" t="s">
        <v>76362</v>
      </c>
      <c r="D30372" t="s">
        <v>1476</v>
      </c>
      <c r="E30372" t="s">
        <v>1477</v>
      </c>
      <c r="F30372" s="7">
        <v>6815.0092451111996</v>
      </c>
      <c r="G30372" t="s">
        <v>76363</v>
      </c>
      <c r="H30372" s="8">
        <v>1</v>
      </c>
      <c r="I30372" t="s">
        <v>17</v>
      </c>
      <c r="J30372" t="s">
        <v>17</v>
      </c>
      <c r="K30372">
        <v>52.79</v>
      </c>
      <c r="L30372">
        <v>0.84998300000000004</v>
      </c>
      <c r="M30372">
        <v>7.8137600000000001E-2</v>
      </c>
      <c r="N30372" t="s">
        <v>76364</v>
      </c>
      <c r="O30372">
        <v>10211</v>
      </c>
      <c r="P30372" t="s">
        <v>4852</v>
      </c>
    </row>
    <row r="30373" spans="1:16">
      <c r="A30373" t="s">
        <v>11</v>
      </c>
      <c r="B30373" s="11" t="s">
        <v>1474</v>
      </c>
      <c r="C30373" t="s">
        <v>77537</v>
      </c>
      <c r="D30373" t="s">
        <v>1476</v>
      </c>
      <c r="E30373" t="s">
        <v>1477</v>
      </c>
      <c r="F30373" s="7">
        <v>6815.0092451111996</v>
      </c>
      <c r="G30373" t="s">
        <v>77538</v>
      </c>
      <c r="H30373">
        <v>24</v>
      </c>
      <c r="I30373" t="s">
        <v>17</v>
      </c>
      <c r="J30373" t="s">
        <v>17</v>
      </c>
      <c r="K30373">
        <v>299.31</v>
      </c>
      <c r="L30373">
        <v>0.95843900000000004</v>
      </c>
      <c r="M30373" s="1">
        <v>6.4972099999999999E-80</v>
      </c>
      <c r="N30373" t="s">
        <v>77539</v>
      </c>
      <c r="O30373">
        <v>3109</v>
      </c>
      <c r="P30373" t="s">
        <v>2085</v>
      </c>
    </row>
    <row r="30374" spans="1:16">
      <c r="A30374" t="s">
        <v>11</v>
      </c>
      <c r="B30374" s="11" t="s">
        <v>1474</v>
      </c>
      <c r="C30374" t="s">
        <v>78202</v>
      </c>
      <c r="D30374" t="s">
        <v>1476</v>
      </c>
      <c r="E30374" t="s">
        <v>1477</v>
      </c>
      <c r="F30374" s="7">
        <v>6815.0092451111996</v>
      </c>
      <c r="G30374" t="s">
        <v>78203</v>
      </c>
      <c r="H30374">
        <v>6</v>
      </c>
      <c r="I30374" t="s">
        <v>17</v>
      </c>
      <c r="J30374" t="s">
        <v>17</v>
      </c>
      <c r="K30374">
        <v>97.45</v>
      </c>
      <c r="L30374">
        <v>0.99999899999999997</v>
      </c>
      <c r="M30374" s="1">
        <v>6.9450799999999996E-5</v>
      </c>
      <c r="N30374" t="s">
        <v>78204</v>
      </c>
      <c r="O30374">
        <v>11044</v>
      </c>
      <c r="P30374" t="s">
        <v>657</v>
      </c>
    </row>
    <row r="30375" spans="1:16">
      <c r="A30375" t="s">
        <v>11</v>
      </c>
      <c r="B30375" s="11" t="s">
        <v>1474</v>
      </c>
      <c r="C30375" t="s">
        <v>81491</v>
      </c>
      <c r="D30375" t="s">
        <v>1476</v>
      </c>
      <c r="E30375" t="s">
        <v>1477</v>
      </c>
      <c r="F30375" s="7">
        <v>6815.0092451111996</v>
      </c>
      <c r="G30375" t="s">
        <v>81492</v>
      </c>
      <c r="H30375">
        <v>2</v>
      </c>
      <c r="I30375" t="s">
        <v>17</v>
      </c>
      <c r="J30375" t="s">
        <v>17</v>
      </c>
      <c r="K30375">
        <v>162.49</v>
      </c>
      <c r="L30375">
        <v>0.86885599999999996</v>
      </c>
      <c r="M30375" s="1">
        <v>2.23718E-17</v>
      </c>
      <c r="N30375" t="s">
        <v>81493</v>
      </c>
      <c r="O30375">
        <v>16874</v>
      </c>
      <c r="P30375" t="s">
        <v>1720</v>
      </c>
    </row>
    <row r="30376" spans="1:16">
      <c r="A30376" t="s">
        <v>11</v>
      </c>
      <c r="B30376" s="11" t="s">
        <v>1474</v>
      </c>
      <c r="C30376" t="s">
        <v>82499</v>
      </c>
      <c r="D30376" t="s">
        <v>1476</v>
      </c>
      <c r="E30376" t="s">
        <v>1477</v>
      </c>
      <c r="F30376" s="7">
        <v>6815.0092451111996</v>
      </c>
      <c r="G30376" t="s">
        <v>82500</v>
      </c>
      <c r="H30376">
        <v>6</v>
      </c>
      <c r="I30376" t="s">
        <v>17</v>
      </c>
      <c r="J30376" t="s">
        <v>17</v>
      </c>
      <c r="K30376">
        <v>81.525999999999996</v>
      </c>
      <c r="L30376">
        <v>0.71231500000000003</v>
      </c>
      <c r="M30376" s="1">
        <v>1.05925E-8</v>
      </c>
      <c r="N30376" t="s">
        <v>82501</v>
      </c>
      <c r="O30376">
        <v>10398</v>
      </c>
      <c r="P30376" t="s">
        <v>1713</v>
      </c>
    </row>
    <row r="30377" spans="1:16">
      <c r="A30377" t="s">
        <v>11</v>
      </c>
      <c r="B30377" s="11" t="s">
        <v>1474</v>
      </c>
      <c r="C30377" t="s">
        <v>86251</v>
      </c>
      <c r="D30377" t="s">
        <v>1476</v>
      </c>
      <c r="E30377" t="s">
        <v>1477</v>
      </c>
      <c r="F30377" s="7">
        <v>6815.0092451111996</v>
      </c>
      <c r="G30377" t="s">
        <v>86252</v>
      </c>
      <c r="H30377">
        <v>30</v>
      </c>
      <c r="I30377" t="s">
        <v>17</v>
      </c>
      <c r="J30377" t="s">
        <v>17</v>
      </c>
      <c r="K30377">
        <v>204.85</v>
      </c>
      <c r="L30377">
        <v>0.81814399999999998</v>
      </c>
      <c r="M30377" s="1">
        <v>6.9512099999999998E-35</v>
      </c>
      <c r="N30377" t="s">
        <v>86253</v>
      </c>
      <c r="O30377">
        <v>19</v>
      </c>
      <c r="P30377" t="s">
        <v>1982</v>
      </c>
    </row>
    <row r="30378" spans="1:16">
      <c r="A30378" t="s">
        <v>89066</v>
      </c>
      <c r="B30378" s="11" t="s">
        <v>1474</v>
      </c>
      <c r="C30378" t="s">
        <v>102864</v>
      </c>
      <c r="D30378" t="s">
        <v>1476</v>
      </c>
      <c r="E30378" t="s">
        <v>1477</v>
      </c>
      <c r="F30378" s="7">
        <v>6815.0092451111996</v>
      </c>
      <c r="G30378" t="s">
        <v>102865</v>
      </c>
      <c r="H30378" s="8">
        <v>1</v>
      </c>
      <c r="I30378" t="s">
        <v>17</v>
      </c>
      <c r="J30378" t="s">
        <v>17</v>
      </c>
      <c r="K30378">
        <v>2.89</v>
      </c>
      <c r="L30378" t="s">
        <v>89071</v>
      </c>
      <c r="M30378">
        <v>7.7249999999999994E-5</v>
      </c>
      <c r="N30378" t="s">
        <v>102866</v>
      </c>
      <c r="O30378">
        <v>1311</v>
      </c>
      <c r="P30378" t="s">
        <v>89441</v>
      </c>
    </row>
    <row r="30379" spans="1:16">
      <c r="A30379" t="s">
        <v>89066</v>
      </c>
      <c r="B30379" s="11" t="s">
        <v>1474</v>
      </c>
      <c r="C30379" t="s">
        <v>111832</v>
      </c>
      <c r="D30379" t="s">
        <v>1476</v>
      </c>
      <c r="E30379" t="s">
        <v>1477</v>
      </c>
      <c r="F30379" s="7">
        <v>6815.0092451111996</v>
      </c>
      <c r="G30379" t="s">
        <v>111833</v>
      </c>
      <c r="H30379" s="8">
        <v>1</v>
      </c>
      <c r="I30379" t="s">
        <v>17</v>
      </c>
      <c r="J30379" t="s">
        <v>17</v>
      </c>
      <c r="K30379">
        <v>2.95</v>
      </c>
      <c r="L30379" t="s">
        <v>89071</v>
      </c>
      <c r="M30379">
        <v>5.9890000000000004E-3</v>
      </c>
      <c r="N30379" t="s">
        <v>111834</v>
      </c>
      <c r="O30379">
        <v>271</v>
      </c>
      <c r="P30379" t="s">
        <v>94673</v>
      </c>
    </row>
    <row r="30380" spans="1:16">
      <c r="A30380" t="s">
        <v>89066</v>
      </c>
      <c r="B30380" s="11" t="s">
        <v>104153</v>
      </c>
      <c r="C30380" t="s">
        <v>104154</v>
      </c>
      <c r="D30380" t="s">
        <v>104155</v>
      </c>
      <c r="E30380" t="s">
        <v>104156</v>
      </c>
      <c r="F30380" s="7" t="e">
        <v>#N/A</v>
      </c>
      <c r="G30380" t="s">
        <v>104157</v>
      </c>
      <c r="H30380">
        <v>1</v>
      </c>
      <c r="I30380" t="s">
        <v>17</v>
      </c>
      <c r="J30380" t="s">
        <v>17</v>
      </c>
      <c r="K30380">
        <v>1.26</v>
      </c>
      <c r="L30380" t="s">
        <v>89071</v>
      </c>
      <c r="M30380">
        <v>8.5120000000000005E-3</v>
      </c>
      <c r="N30380" t="s">
        <v>104158</v>
      </c>
      <c r="O30380">
        <v>383</v>
      </c>
      <c r="P30380" t="s">
        <v>93179</v>
      </c>
    </row>
    <row r="30381" spans="1:16">
      <c r="A30381" t="s">
        <v>89066</v>
      </c>
      <c r="B30381" s="11" t="s">
        <v>1810</v>
      </c>
      <c r="C30381" t="s">
        <v>104159</v>
      </c>
      <c r="D30381" t="s">
        <v>1812</v>
      </c>
      <c r="E30381" t="s">
        <v>1813</v>
      </c>
      <c r="F30381" s="7">
        <v>2418.7740713262401</v>
      </c>
      <c r="G30381" t="s">
        <v>104160</v>
      </c>
      <c r="H30381">
        <v>1</v>
      </c>
      <c r="I30381" t="s">
        <v>17</v>
      </c>
      <c r="J30381" t="s">
        <v>17</v>
      </c>
      <c r="K30381">
        <v>1.2</v>
      </c>
      <c r="L30381" t="s">
        <v>89071</v>
      </c>
      <c r="M30381">
        <v>9.691E-3</v>
      </c>
      <c r="N30381" t="s">
        <v>104161</v>
      </c>
      <c r="O30381">
        <v>1722</v>
      </c>
      <c r="P30381" t="s">
        <v>92933</v>
      </c>
    </row>
    <row r="30382" spans="1:16">
      <c r="A30382" t="s">
        <v>89066</v>
      </c>
      <c r="B30382" s="11" t="s">
        <v>3187</v>
      </c>
      <c r="C30382" t="s">
        <v>104162</v>
      </c>
      <c r="D30382" t="s">
        <v>3189</v>
      </c>
      <c r="E30382" t="s">
        <v>3190</v>
      </c>
      <c r="F30382" s="7">
        <v>4067.31702300077</v>
      </c>
      <c r="G30382" t="s">
        <v>104163</v>
      </c>
      <c r="H30382">
        <v>1</v>
      </c>
      <c r="I30382" t="s">
        <v>17</v>
      </c>
      <c r="J30382" t="s">
        <v>17</v>
      </c>
      <c r="K30382">
        <v>1.45</v>
      </c>
      <c r="L30382" t="s">
        <v>89071</v>
      </c>
      <c r="M30382">
        <v>9.2320000000000006E-3</v>
      </c>
      <c r="N30382" t="s">
        <v>104164</v>
      </c>
      <c r="O30382">
        <v>2105</v>
      </c>
      <c r="P30382" t="s">
        <v>95058</v>
      </c>
    </row>
    <row r="30383" spans="1:16">
      <c r="A30383" t="s">
        <v>11</v>
      </c>
      <c r="B30383" s="11" t="s">
        <v>1474</v>
      </c>
      <c r="C30383" t="s">
        <v>114704</v>
      </c>
      <c r="D30383" t="s">
        <v>1476</v>
      </c>
      <c r="E30383" t="s">
        <v>1477</v>
      </c>
      <c r="F30383" s="7">
        <v>6815.0092451111996</v>
      </c>
      <c r="G30383" t="s">
        <v>114705</v>
      </c>
      <c r="H30383">
        <v>21</v>
      </c>
      <c r="I30383" t="s">
        <v>89093</v>
      </c>
      <c r="J30383" t="s">
        <v>17</v>
      </c>
      <c r="K30383">
        <v>206.01</v>
      </c>
      <c r="L30383">
        <v>0.62290199999999996</v>
      </c>
      <c r="M30383" s="1">
        <v>9.5169599999999999E-24</v>
      </c>
      <c r="N30383" t="s">
        <v>114706</v>
      </c>
      <c r="O30383">
        <v>877</v>
      </c>
      <c r="P30383" t="s">
        <v>4109</v>
      </c>
    </row>
    <row r="30384" spans="1:16">
      <c r="A30384" t="s">
        <v>11</v>
      </c>
      <c r="B30384" s="11" t="s">
        <v>1474</v>
      </c>
      <c r="C30384" t="s">
        <v>117515</v>
      </c>
      <c r="D30384" t="s">
        <v>1476</v>
      </c>
      <c r="E30384" t="s">
        <v>1477</v>
      </c>
      <c r="F30384" s="7">
        <v>6815.0092451111996</v>
      </c>
      <c r="G30384" t="s">
        <v>117516</v>
      </c>
      <c r="H30384">
        <v>4</v>
      </c>
      <c r="I30384" t="s">
        <v>89093</v>
      </c>
      <c r="J30384" t="s">
        <v>17</v>
      </c>
      <c r="K30384">
        <v>141.13</v>
      </c>
      <c r="L30384">
        <v>0.5</v>
      </c>
      <c r="M30384" s="1">
        <v>1.8702999999999999E-6</v>
      </c>
      <c r="N30384" t="s">
        <v>117517</v>
      </c>
      <c r="O30384">
        <v>11405</v>
      </c>
      <c r="P30384" t="s">
        <v>3267</v>
      </c>
    </row>
    <row r="30385" spans="1:16">
      <c r="A30385" t="s">
        <v>11</v>
      </c>
      <c r="B30385" s="11" t="s">
        <v>1474</v>
      </c>
      <c r="C30385" t="s">
        <v>118048</v>
      </c>
      <c r="D30385" t="s">
        <v>1476</v>
      </c>
      <c r="E30385" t="s">
        <v>1477</v>
      </c>
      <c r="F30385" s="7">
        <v>6815.0092451111996</v>
      </c>
      <c r="G30385" t="s">
        <v>118049</v>
      </c>
      <c r="H30385">
        <v>13</v>
      </c>
      <c r="I30385" t="s">
        <v>89093</v>
      </c>
      <c r="J30385" t="s">
        <v>17</v>
      </c>
      <c r="K30385">
        <v>255.91</v>
      </c>
      <c r="L30385">
        <v>0.66572200000000004</v>
      </c>
      <c r="M30385" s="1">
        <v>1.4670600000000001E-44</v>
      </c>
      <c r="N30385" t="s">
        <v>118050</v>
      </c>
      <c r="O30385">
        <v>3601</v>
      </c>
      <c r="P30385" t="s">
        <v>2065</v>
      </c>
    </row>
    <row r="30386" spans="1:16">
      <c r="A30386" t="s">
        <v>11</v>
      </c>
      <c r="B30386" s="11" t="s">
        <v>1474</v>
      </c>
      <c r="C30386" t="s">
        <v>119813</v>
      </c>
      <c r="D30386" t="s">
        <v>1476</v>
      </c>
      <c r="E30386" t="s">
        <v>1477</v>
      </c>
      <c r="F30386" s="7">
        <v>6815.0092451111996</v>
      </c>
      <c r="G30386" t="s">
        <v>119814</v>
      </c>
      <c r="H30386">
        <v>2</v>
      </c>
      <c r="I30386" t="s">
        <v>89093</v>
      </c>
      <c r="J30386" t="s">
        <v>17</v>
      </c>
      <c r="K30386">
        <v>159.59</v>
      </c>
      <c r="L30386">
        <v>0.57095499999999999</v>
      </c>
      <c r="M30386" s="1">
        <v>3.4587799999999998E-10</v>
      </c>
      <c r="N30386" t="s">
        <v>119815</v>
      </c>
      <c r="O30386">
        <v>562</v>
      </c>
      <c r="P30386" t="s">
        <v>12471</v>
      </c>
    </row>
    <row r="30387" spans="1:16">
      <c r="A30387" t="s">
        <v>11</v>
      </c>
      <c r="B30387" s="11" t="s">
        <v>35294</v>
      </c>
      <c r="C30387" t="s">
        <v>35295</v>
      </c>
      <c r="D30387" t="s">
        <v>35296</v>
      </c>
      <c r="E30387" t="s">
        <v>35297</v>
      </c>
      <c r="F30387" s="7">
        <v>657.91361802451695</v>
      </c>
      <c r="G30387" t="s">
        <v>35298</v>
      </c>
      <c r="H30387">
        <v>53</v>
      </c>
      <c r="I30387" t="s">
        <v>17</v>
      </c>
      <c r="J30387" t="s">
        <v>17</v>
      </c>
      <c r="K30387">
        <v>126.66</v>
      </c>
      <c r="L30387">
        <v>0.99295999999999995</v>
      </c>
      <c r="M30387" s="1">
        <v>4.8638199999999996E-6</v>
      </c>
      <c r="N30387" t="s">
        <v>35299</v>
      </c>
      <c r="O30387">
        <v>9062</v>
      </c>
      <c r="P30387" t="s">
        <v>3267</v>
      </c>
    </row>
    <row r="30388" spans="1:16">
      <c r="A30388" t="s">
        <v>11</v>
      </c>
      <c r="B30388" s="11" t="s">
        <v>35294</v>
      </c>
      <c r="C30388" t="s">
        <v>41532</v>
      </c>
      <c r="D30388" t="s">
        <v>35296</v>
      </c>
      <c r="E30388" t="s">
        <v>35297</v>
      </c>
      <c r="F30388" s="7">
        <v>657.91361802451695</v>
      </c>
      <c r="G30388" t="s">
        <v>41533</v>
      </c>
      <c r="H30388">
        <v>21</v>
      </c>
      <c r="I30388" t="s">
        <v>17</v>
      </c>
      <c r="J30388" t="s">
        <v>17</v>
      </c>
      <c r="K30388">
        <v>125.22</v>
      </c>
      <c r="L30388">
        <v>0.82419600000000004</v>
      </c>
      <c r="M30388" s="1">
        <v>5.5184499999999997E-9</v>
      </c>
      <c r="N30388" t="s">
        <v>41534</v>
      </c>
      <c r="O30388">
        <v>7039</v>
      </c>
      <c r="P30388" t="s">
        <v>1097</v>
      </c>
    </row>
    <row r="30389" spans="1:16">
      <c r="A30389" t="s">
        <v>89066</v>
      </c>
      <c r="B30389" s="11" t="s">
        <v>104186</v>
      </c>
      <c r="C30389" t="s">
        <v>104187</v>
      </c>
      <c r="D30389" t="s">
        <v>104188</v>
      </c>
      <c r="E30389" t="s">
        <v>104189</v>
      </c>
      <c r="F30389" s="7" t="e">
        <v>#N/A</v>
      </c>
      <c r="G30389" t="s">
        <v>104190</v>
      </c>
      <c r="H30389">
        <v>1</v>
      </c>
      <c r="I30389" t="s">
        <v>17</v>
      </c>
      <c r="J30389" t="s">
        <v>17</v>
      </c>
      <c r="K30389">
        <v>1.4</v>
      </c>
      <c r="L30389" t="s">
        <v>89071</v>
      </c>
      <c r="M30389">
        <v>4.4669999999999996E-3</v>
      </c>
      <c r="N30389" t="s">
        <v>89257</v>
      </c>
      <c r="O30389">
        <v>2993</v>
      </c>
      <c r="P30389" t="s">
        <v>92543</v>
      </c>
    </row>
    <row r="30390" spans="1:16">
      <c r="A30390" t="s">
        <v>11</v>
      </c>
      <c r="B30390" s="11" t="s">
        <v>35294</v>
      </c>
      <c r="C30390" t="s">
        <v>50657</v>
      </c>
      <c r="D30390" t="s">
        <v>35296</v>
      </c>
      <c r="E30390" t="s">
        <v>35297</v>
      </c>
      <c r="F30390" s="7">
        <v>657.91361802451695</v>
      </c>
      <c r="G30390" t="s">
        <v>50658</v>
      </c>
      <c r="H30390" s="8">
        <v>1</v>
      </c>
      <c r="I30390" t="s">
        <v>17</v>
      </c>
      <c r="J30390" t="s">
        <v>17</v>
      </c>
      <c r="K30390">
        <v>88.37</v>
      </c>
      <c r="L30390">
        <v>0.73234399999999999</v>
      </c>
      <c r="M30390">
        <v>2.3981900000000001E-3</v>
      </c>
      <c r="N30390" t="s">
        <v>50659</v>
      </c>
      <c r="O30390">
        <v>2240</v>
      </c>
      <c r="P30390" t="s">
        <v>16925</v>
      </c>
    </row>
    <row r="30391" spans="1:16">
      <c r="A30391" t="s">
        <v>11</v>
      </c>
      <c r="B30391" s="11" t="s">
        <v>35294</v>
      </c>
      <c r="C30391" t="s">
        <v>53637</v>
      </c>
      <c r="D30391" t="s">
        <v>35296</v>
      </c>
      <c r="E30391" t="s">
        <v>35297</v>
      </c>
      <c r="F30391" s="7">
        <v>657.91361802451695</v>
      </c>
      <c r="G30391" t="s">
        <v>53638</v>
      </c>
      <c r="H30391">
        <v>5</v>
      </c>
      <c r="I30391" t="s">
        <v>17</v>
      </c>
      <c r="J30391" t="s">
        <v>17</v>
      </c>
      <c r="K30391">
        <v>96.748000000000005</v>
      </c>
      <c r="L30391">
        <v>0.99560599999999999</v>
      </c>
      <c r="M30391" s="1">
        <v>4.6474400000000002E-10</v>
      </c>
      <c r="N30391" t="s">
        <v>53639</v>
      </c>
      <c r="O30391">
        <v>15490</v>
      </c>
      <c r="P30391" t="s">
        <v>102</v>
      </c>
    </row>
    <row r="30392" spans="1:16">
      <c r="A30392" t="s">
        <v>11</v>
      </c>
      <c r="B30392" s="11" t="s">
        <v>35294</v>
      </c>
      <c r="C30392" t="s">
        <v>54736</v>
      </c>
      <c r="D30392" t="s">
        <v>35296</v>
      </c>
      <c r="E30392" t="s">
        <v>35297</v>
      </c>
      <c r="F30392" s="7">
        <v>657.91361802451695</v>
      </c>
      <c r="G30392" t="s">
        <v>54737</v>
      </c>
      <c r="H30392">
        <v>7</v>
      </c>
      <c r="I30392" t="s">
        <v>17</v>
      </c>
      <c r="J30392" t="s">
        <v>17</v>
      </c>
      <c r="K30392">
        <v>91.936999999999998</v>
      </c>
      <c r="L30392">
        <v>0.84055999999999997</v>
      </c>
      <c r="M30392" s="1">
        <v>1.40278E-5</v>
      </c>
      <c r="N30392" t="s">
        <v>54738</v>
      </c>
      <c r="O30392">
        <v>6085</v>
      </c>
      <c r="P30392" t="s">
        <v>16921</v>
      </c>
    </row>
    <row r="30393" spans="1:16">
      <c r="A30393" t="s">
        <v>11</v>
      </c>
      <c r="B30393" s="11" t="s">
        <v>35294</v>
      </c>
      <c r="C30393" t="s">
        <v>60012</v>
      </c>
      <c r="D30393" t="s">
        <v>35296</v>
      </c>
      <c r="E30393" t="s">
        <v>35297</v>
      </c>
      <c r="F30393" s="7">
        <v>657.91361802451695</v>
      </c>
      <c r="G30393" t="s">
        <v>60013</v>
      </c>
      <c r="H30393">
        <v>29</v>
      </c>
      <c r="I30393" t="s">
        <v>17</v>
      </c>
      <c r="J30393" t="s">
        <v>17</v>
      </c>
      <c r="K30393">
        <v>105.1</v>
      </c>
      <c r="L30393">
        <v>0.99462799999999996</v>
      </c>
      <c r="M30393">
        <v>1.5176199999999999E-3</v>
      </c>
      <c r="N30393" t="s">
        <v>60014</v>
      </c>
      <c r="O30393">
        <v>4039</v>
      </c>
      <c r="P30393" t="s">
        <v>9125</v>
      </c>
    </row>
    <row r="30394" spans="1:16">
      <c r="A30394" t="s">
        <v>11</v>
      </c>
      <c r="B30394" s="11" t="s">
        <v>35294</v>
      </c>
      <c r="C30394" t="s">
        <v>60406</v>
      </c>
      <c r="D30394" t="s">
        <v>35296</v>
      </c>
      <c r="E30394" t="s">
        <v>35297</v>
      </c>
      <c r="F30394" s="7">
        <v>657.91361802451695</v>
      </c>
      <c r="G30394" t="s">
        <v>60407</v>
      </c>
      <c r="H30394">
        <v>63</v>
      </c>
      <c r="I30394" t="s">
        <v>17</v>
      </c>
      <c r="J30394" t="s">
        <v>17</v>
      </c>
      <c r="K30394">
        <v>198.35</v>
      </c>
      <c r="L30394">
        <v>0.99615699999999996</v>
      </c>
      <c r="M30394" s="1">
        <v>1.4795899999999998E-48</v>
      </c>
      <c r="N30394" t="s">
        <v>60408</v>
      </c>
      <c r="O30394">
        <v>5010</v>
      </c>
      <c r="P30394" t="s">
        <v>2649</v>
      </c>
    </row>
    <row r="30395" spans="1:16">
      <c r="A30395" t="s">
        <v>11</v>
      </c>
      <c r="B30395" s="11" t="s">
        <v>35294</v>
      </c>
      <c r="C30395" t="s">
        <v>64051</v>
      </c>
      <c r="D30395" t="s">
        <v>35296</v>
      </c>
      <c r="E30395" t="s">
        <v>35297</v>
      </c>
      <c r="F30395" s="7">
        <v>657.91361802451695</v>
      </c>
      <c r="G30395" t="s">
        <v>64052</v>
      </c>
      <c r="H30395">
        <v>27</v>
      </c>
      <c r="I30395" t="s">
        <v>17</v>
      </c>
      <c r="J30395" t="s">
        <v>17</v>
      </c>
      <c r="K30395">
        <v>167.51</v>
      </c>
      <c r="L30395">
        <v>0.97762400000000005</v>
      </c>
      <c r="M30395" s="1">
        <v>5.7247000000000004E-25</v>
      </c>
      <c r="N30395" t="s">
        <v>64053</v>
      </c>
      <c r="O30395">
        <v>10514</v>
      </c>
      <c r="P30395" t="s">
        <v>1816</v>
      </c>
    </row>
    <row r="30396" spans="1:16">
      <c r="A30396" t="s">
        <v>89066</v>
      </c>
      <c r="B30396" s="11" t="s">
        <v>35294</v>
      </c>
      <c r="C30396" t="s">
        <v>91172</v>
      </c>
      <c r="D30396" t="s">
        <v>35296</v>
      </c>
      <c r="E30396" t="s">
        <v>35297</v>
      </c>
      <c r="F30396" s="7">
        <v>657.91361802451695</v>
      </c>
      <c r="G30396" t="s">
        <v>91173</v>
      </c>
      <c r="H30396">
        <v>25</v>
      </c>
      <c r="I30396" t="s">
        <v>17</v>
      </c>
      <c r="J30396" t="s">
        <v>17</v>
      </c>
      <c r="K30396">
        <v>2.3199999999999998</v>
      </c>
      <c r="L30396" t="s">
        <v>89071</v>
      </c>
      <c r="M30396">
        <v>6.1419999999999997E-4</v>
      </c>
      <c r="N30396" t="s">
        <v>91174</v>
      </c>
      <c r="O30396">
        <v>1069</v>
      </c>
      <c r="P30396" t="s">
        <v>89646</v>
      </c>
    </row>
    <row r="30397" spans="1:16">
      <c r="A30397" t="s">
        <v>89066</v>
      </c>
      <c r="B30397" s="11" t="s">
        <v>35294</v>
      </c>
      <c r="C30397" t="s">
        <v>91880</v>
      </c>
      <c r="D30397" t="s">
        <v>35296</v>
      </c>
      <c r="E30397" t="s">
        <v>35297</v>
      </c>
      <c r="F30397" s="7">
        <v>657.91361802451695</v>
      </c>
      <c r="G30397" t="s">
        <v>91881</v>
      </c>
      <c r="H30397">
        <v>17</v>
      </c>
      <c r="I30397" t="s">
        <v>17</v>
      </c>
      <c r="J30397" t="s">
        <v>17</v>
      </c>
      <c r="K30397">
        <v>4.01</v>
      </c>
      <c r="L30397" t="s">
        <v>89071</v>
      </c>
      <c r="M30397">
        <v>3.2799999999999998E-5</v>
      </c>
      <c r="N30397" t="s">
        <v>91882</v>
      </c>
      <c r="O30397">
        <v>8479</v>
      </c>
      <c r="P30397" t="s">
        <v>89646</v>
      </c>
    </row>
    <row r="30398" spans="1:16">
      <c r="A30398" t="s">
        <v>89066</v>
      </c>
      <c r="B30398" s="11" t="s">
        <v>35294</v>
      </c>
      <c r="C30398" t="s">
        <v>94391</v>
      </c>
      <c r="D30398" t="s">
        <v>35296</v>
      </c>
      <c r="E30398" t="s">
        <v>35297</v>
      </c>
      <c r="F30398" s="7">
        <v>657.91361802451695</v>
      </c>
      <c r="G30398" t="s">
        <v>94392</v>
      </c>
      <c r="H30398">
        <v>7</v>
      </c>
      <c r="I30398" t="s">
        <v>17</v>
      </c>
      <c r="J30398" t="s">
        <v>89093</v>
      </c>
      <c r="K30398">
        <v>5.4</v>
      </c>
      <c r="L30398" t="s">
        <v>89071</v>
      </c>
      <c r="M30398">
        <v>0</v>
      </c>
      <c r="N30398" t="s">
        <v>94393</v>
      </c>
      <c r="O30398">
        <v>9756</v>
      </c>
      <c r="P30398" t="s">
        <v>94394</v>
      </c>
    </row>
    <row r="30399" spans="1:16">
      <c r="A30399" t="s">
        <v>89066</v>
      </c>
      <c r="B30399" s="11" t="s">
        <v>35294</v>
      </c>
      <c r="C30399" t="s">
        <v>96434</v>
      </c>
      <c r="D30399" t="s">
        <v>35296</v>
      </c>
      <c r="E30399" t="s">
        <v>35297</v>
      </c>
      <c r="F30399" s="7">
        <v>657.91361802451695</v>
      </c>
      <c r="G30399" t="s">
        <v>96435</v>
      </c>
      <c r="H30399">
        <v>4</v>
      </c>
      <c r="I30399" t="s">
        <v>17</v>
      </c>
      <c r="J30399" t="s">
        <v>17</v>
      </c>
      <c r="K30399">
        <v>1.6</v>
      </c>
      <c r="L30399" t="s">
        <v>89071</v>
      </c>
      <c r="M30399">
        <v>2.5500000000000002E-3</v>
      </c>
      <c r="N30399" t="s">
        <v>96436</v>
      </c>
      <c r="O30399">
        <v>5046</v>
      </c>
      <c r="P30399" t="s">
        <v>90801</v>
      </c>
    </row>
    <row r="30400" spans="1:16">
      <c r="A30400" t="s">
        <v>89066</v>
      </c>
      <c r="B30400" s="11" t="s">
        <v>35294</v>
      </c>
      <c r="C30400" t="s">
        <v>100348</v>
      </c>
      <c r="D30400" t="s">
        <v>35296</v>
      </c>
      <c r="E30400" t="s">
        <v>35297</v>
      </c>
      <c r="F30400" s="7">
        <v>657.91361802451695</v>
      </c>
      <c r="G30400" t="s">
        <v>100349</v>
      </c>
      <c r="H30400">
        <v>2</v>
      </c>
      <c r="I30400" t="s">
        <v>17</v>
      </c>
      <c r="J30400" t="s">
        <v>17</v>
      </c>
      <c r="K30400">
        <v>1.77</v>
      </c>
      <c r="L30400" t="s">
        <v>89071</v>
      </c>
      <c r="M30400">
        <v>9.9100000000000004E-3</v>
      </c>
      <c r="N30400" t="s">
        <v>91714</v>
      </c>
      <c r="O30400">
        <v>6830</v>
      </c>
      <c r="P30400" t="s">
        <v>100350</v>
      </c>
    </row>
    <row r="30401" spans="1:16">
      <c r="A30401" t="s">
        <v>89066</v>
      </c>
      <c r="B30401" s="11" t="s">
        <v>35294</v>
      </c>
      <c r="C30401" t="s">
        <v>107470</v>
      </c>
      <c r="D30401" t="s">
        <v>35296</v>
      </c>
      <c r="E30401" t="s">
        <v>35297</v>
      </c>
      <c r="F30401" s="7">
        <v>657.91361802451695</v>
      </c>
      <c r="G30401" t="s">
        <v>107471</v>
      </c>
      <c r="H30401" s="8">
        <v>1</v>
      </c>
      <c r="I30401" t="s">
        <v>17</v>
      </c>
      <c r="J30401" t="s">
        <v>17</v>
      </c>
      <c r="K30401">
        <v>3.27</v>
      </c>
      <c r="L30401" t="s">
        <v>89071</v>
      </c>
      <c r="M30401">
        <v>3.349E-5</v>
      </c>
      <c r="N30401" t="s">
        <v>107472</v>
      </c>
      <c r="O30401">
        <v>16820</v>
      </c>
      <c r="P30401" t="s">
        <v>96496</v>
      </c>
    </row>
    <row r="30402" spans="1:16">
      <c r="A30402" t="s">
        <v>89066</v>
      </c>
      <c r="B30402" s="11" t="s">
        <v>35294</v>
      </c>
      <c r="C30402" t="s">
        <v>107694</v>
      </c>
      <c r="D30402" t="s">
        <v>35296</v>
      </c>
      <c r="E30402" t="s">
        <v>35297</v>
      </c>
      <c r="F30402" s="7">
        <v>657.91361802451695</v>
      </c>
      <c r="G30402" t="s">
        <v>107695</v>
      </c>
      <c r="H30402" s="8">
        <v>1</v>
      </c>
      <c r="I30402" t="s">
        <v>17</v>
      </c>
      <c r="J30402" t="s">
        <v>17</v>
      </c>
      <c r="K30402">
        <v>1.69</v>
      </c>
      <c r="L30402" t="s">
        <v>89071</v>
      </c>
      <c r="M30402">
        <v>6.8409999999999999E-3</v>
      </c>
      <c r="N30402" t="s">
        <v>107696</v>
      </c>
      <c r="O30402">
        <v>8403</v>
      </c>
      <c r="P30402" t="s">
        <v>89725</v>
      </c>
    </row>
    <row r="30403" spans="1:16">
      <c r="A30403" t="s">
        <v>89066</v>
      </c>
      <c r="B30403" s="11" t="s">
        <v>35294</v>
      </c>
      <c r="C30403" t="s">
        <v>108959</v>
      </c>
      <c r="D30403" t="s">
        <v>35296</v>
      </c>
      <c r="E30403" t="s">
        <v>35297</v>
      </c>
      <c r="F30403" s="7">
        <v>657.91361802451695</v>
      </c>
      <c r="G30403" t="s">
        <v>108960</v>
      </c>
      <c r="H30403" s="8">
        <v>1</v>
      </c>
      <c r="I30403" t="s">
        <v>17</v>
      </c>
      <c r="J30403" t="s">
        <v>17</v>
      </c>
      <c r="K30403">
        <v>4.82</v>
      </c>
      <c r="L30403" t="s">
        <v>89071</v>
      </c>
      <c r="M30403">
        <v>9.0960000000000007E-6</v>
      </c>
      <c r="N30403" t="s">
        <v>108961</v>
      </c>
      <c r="O30403">
        <v>16909</v>
      </c>
      <c r="P30403" t="s">
        <v>91244</v>
      </c>
    </row>
    <row r="30404" spans="1:16">
      <c r="A30404" t="s">
        <v>11</v>
      </c>
      <c r="B30404" s="11" t="s">
        <v>63184</v>
      </c>
      <c r="C30404" t="s">
        <v>63185</v>
      </c>
      <c r="D30404" t="s">
        <v>63186</v>
      </c>
      <c r="E30404" t="s">
        <v>63187</v>
      </c>
      <c r="F30404" s="7">
        <v>4932.6878847636299</v>
      </c>
      <c r="G30404" t="s">
        <v>63188</v>
      </c>
      <c r="H30404">
        <v>2</v>
      </c>
      <c r="I30404" t="s">
        <v>17</v>
      </c>
      <c r="J30404" t="s">
        <v>17</v>
      </c>
      <c r="K30404">
        <v>115</v>
      </c>
      <c r="L30404">
        <v>0.94645100000000004</v>
      </c>
      <c r="M30404" s="1">
        <v>2.46224E-5</v>
      </c>
      <c r="N30404" t="s">
        <v>63189</v>
      </c>
      <c r="O30404">
        <v>8816</v>
      </c>
      <c r="P30404" t="s">
        <v>439</v>
      </c>
    </row>
    <row r="30405" spans="1:16">
      <c r="A30405" t="s">
        <v>89066</v>
      </c>
      <c r="B30405" s="11" t="s">
        <v>63184</v>
      </c>
      <c r="C30405" t="s">
        <v>90916</v>
      </c>
      <c r="D30405" t="s">
        <v>63186</v>
      </c>
      <c r="E30405" t="s">
        <v>63187</v>
      </c>
      <c r="F30405" s="7">
        <v>4932.6878847636299</v>
      </c>
      <c r="G30405" t="s">
        <v>90917</v>
      </c>
      <c r="H30405">
        <v>29</v>
      </c>
      <c r="I30405" t="s">
        <v>17</v>
      </c>
      <c r="J30405" t="s">
        <v>17</v>
      </c>
      <c r="K30405">
        <v>1.71</v>
      </c>
      <c r="L30405" t="s">
        <v>89071</v>
      </c>
      <c r="M30405">
        <v>7.8720000000000005E-3</v>
      </c>
      <c r="N30405" t="s">
        <v>90918</v>
      </c>
      <c r="O30405">
        <v>4782</v>
      </c>
      <c r="P30405" t="s">
        <v>89221</v>
      </c>
    </row>
    <row r="30406" spans="1:16">
      <c r="A30406" t="s">
        <v>11</v>
      </c>
      <c r="B30406" s="11" t="s">
        <v>86211</v>
      </c>
      <c r="C30406" t="s">
        <v>86212</v>
      </c>
      <c r="D30406" t="s">
        <v>86213</v>
      </c>
      <c r="E30406" t="s">
        <v>86211</v>
      </c>
      <c r="F30406" s="7" t="e">
        <v>#N/A</v>
      </c>
      <c r="G30406" t="s">
        <v>86214</v>
      </c>
      <c r="H30406">
        <v>3</v>
      </c>
      <c r="I30406" t="s">
        <v>17</v>
      </c>
      <c r="J30406" t="s">
        <v>17</v>
      </c>
      <c r="K30406">
        <v>100.19</v>
      </c>
      <c r="L30406">
        <v>0.92208800000000002</v>
      </c>
      <c r="M30406" s="1">
        <v>3.95936E-11</v>
      </c>
      <c r="N30406" t="s">
        <v>86215</v>
      </c>
      <c r="O30406">
        <v>17001</v>
      </c>
      <c r="P30406" t="s">
        <v>324</v>
      </c>
    </row>
    <row r="30407" spans="1:16">
      <c r="A30407" t="s">
        <v>11</v>
      </c>
      <c r="B30407" s="11" t="s">
        <v>20303</v>
      </c>
      <c r="C30407" t="s">
        <v>20304</v>
      </c>
      <c r="D30407" t="s">
        <v>20305</v>
      </c>
      <c r="E30407" t="s">
        <v>20306</v>
      </c>
      <c r="F30407" s="7">
        <v>3387.1956097217098</v>
      </c>
      <c r="G30407" t="s">
        <v>20307</v>
      </c>
      <c r="H30407">
        <v>109</v>
      </c>
      <c r="I30407" t="s">
        <v>17</v>
      </c>
      <c r="J30407" t="s">
        <v>17</v>
      </c>
      <c r="K30407">
        <v>139.16</v>
      </c>
      <c r="L30407">
        <v>0.99999099999999996</v>
      </c>
      <c r="M30407" s="1">
        <v>2.8447900000000001E-25</v>
      </c>
      <c r="N30407" t="s">
        <v>20308</v>
      </c>
      <c r="O30407">
        <v>7326</v>
      </c>
      <c r="P30407" t="s">
        <v>4530</v>
      </c>
    </row>
    <row r="30408" spans="1:16">
      <c r="A30408" t="s">
        <v>89066</v>
      </c>
      <c r="B30408" s="11" t="s">
        <v>1460</v>
      </c>
      <c r="C30408" t="s">
        <v>104243</v>
      </c>
      <c r="D30408" t="s">
        <v>1462</v>
      </c>
      <c r="E30408" t="s">
        <v>1463</v>
      </c>
      <c r="F30408" s="7">
        <v>4049.7890934096399</v>
      </c>
      <c r="G30408" t="s">
        <v>104244</v>
      </c>
      <c r="H30408">
        <v>1</v>
      </c>
      <c r="I30408" t="s">
        <v>17</v>
      </c>
      <c r="J30408" t="s">
        <v>17</v>
      </c>
      <c r="K30408">
        <v>1.47</v>
      </c>
      <c r="L30408" t="s">
        <v>89071</v>
      </c>
      <c r="M30408">
        <v>2.321E-4</v>
      </c>
      <c r="N30408" t="s">
        <v>104245</v>
      </c>
      <c r="O30408">
        <v>14165</v>
      </c>
      <c r="P30408" t="s">
        <v>90985</v>
      </c>
    </row>
    <row r="30409" spans="1:16">
      <c r="A30409" t="s">
        <v>11</v>
      </c>
      <c r="B30409" s="11" t="s">
        <v>20303</v>
      </c>
      <c r="C30409" t="s">
        <v>39268</v>
      </c>
      <c r="D30409" t="s">
        <v>20305</v>
      </c>
      <c r="E30409" t="s">
        <v>20306</v>
      </c>
      <c r="F30409" s="7">
        <v>3387.1956097217098</v>
      </c>
      <c r="G30409" t="s">
        <v>39269</v>
      </c>
      <c r="H30409">
        <v>49</v>
      </c>
      <c r="I30409" t="s">
        <v>17</v>
      </c>
      <c r="J30409" t="s">
        <v>17</v>
      </c>
      <c r="K30409">
        <v>194.24</v>
      </c>
      <c r="L30409">
        <v>0.994726</v>
      </c>
      <c r="M30409" s="1">
        <v>2.5891200000000001E-36</v>
      </c>
      <c r="N30409" t="s">
        <v>39270</v>
      </c>
      <c r="O30409">
        <v>10289</v>
      </c>
      <c r="P30409" t="s">
        <v>3033</v>
      </c>
    </row>
    <row r="30410" spans="1:16">
      <c r="A30410" t="s">
        <v>89066</v>
      </c>
      <c r="B30410" s="11" t="s">
        <v>85234</v>
      </c>
      <c r="C30410" t="s">
        <v>104249</v>
      </c>
      <c r="D30410" t="s">
        <v>85236</v>
      </c>
      <c r="E30410" t="s">
        <v>85237</v>
      </c>
      <c r="F30410" s="7">
        <v>2302.4867024899499</v>
      </c>
      <c r="G30410" t="s">
        <v>104250</v>
      </c>
      <c r="H30410">
        <v>1</v>
      </c>
      <c r="I30410" t="s">
        <v>17</v>
      </c>
      <c r="J30410" t="s">
        <v>89093</v>
      </c>
      <c r="K30410">
        <v>1.47</v>
      </c>
      <c r="L30410" t="s">
        <v>89071</v>
      </c>
      <c r="M30410">
        <v>7.5030000000000001E-3</v>
      </c>
      <c r="N30410" t="s">
        <v>104251</v>
      </c>
      <c r="O30410">
        <v>3113</v>
      </c>
      <c r="P30410" t="s">
        <v>94188</v>
      </c>
    </row>
    <row r="30411" spans="1:16">
      <c r="A30411" t="s">
        <v>89066</v>
      </c>
      <c r="B30411" s="11" t="s">
        <v>85234</v>
      </c>
      <c r="C30411" t="s">
        <v>104252</v>
      </c>
      <c r="D30411" t="s">
        <v>85236</v>
      </c>
      <c r="E30411" t="s">
        <v>85237</v>
      </c>
      <c r="F30411" s="7">
        <v>2302.4867024899499</v>
      </c>
      <c r="G30411" t="s">
        <v>104253</v>
      </c>
      <c r="H30411">
        <v>1</v>
      </c>
      <c r="I30411" t="s">
        <v>17</v>
      </c>
      <c r="J30411" t="s">
        <v>89093</v>
      </c>
      <c r="K30411">
        <v>1.47</v>
      </c>
      <c r="L30411" t="s">
        <v>89071</v>
      </c>
      <c r="M30411">
        <v>7.5030000000000001E-3</v>
      </c>
      <c r="N30411" t="s">
        <v>104251</v>
      </c>
      <c r="O30411">
        <v>3113</v>
      </c>
      <c r="P30411" t="s">
        <v>94188</v>
      </c>
    </row>
    <row r="30412" spans="1:16">
      <c r="A30412" t="s">
        <v>89066</v>
      </c>
      <c r="B30412" s="11" t="s">
        <v>20303</v>
      </c>
      <c r="C30412" t="s">
        <v>93473</v>
      </c>
      <c r="D30412" t="s">
        <v>20305</v>
      </c>
      <c r="E30412" t="s">
        <v>20306</v>
      </c>
      <c r="F30412" s="7">
        <v>3387.1956097217098</v>
      </c>
      <c r="G30412" t="s">
        <v>93474</v>
      </c>
      <c r="H30412">
        <v>9</v>
      </c>
      <c r="I30412" t="s">
        <v>17</v>
      </c>
      <c r="J30412" t="s">
        <v>89093</v>
      </c>
      <c r="K30412">
        <v>2.5299999999999998</v>
      </c>
      <c r="L30412" t="s">
        <v>89071</v>
      </c>
      <c r="M30412">
        <v>6.5799999999999999E-3</v>
      </c>
      <c r="N30412" t="s">
        <v>93475</v>
      </c>
      <c r="O30412">
        <v>8385</v>
      </c>
      <c r="P30412" t="s">
        <v>89289</v>
      </c>
    </row>
    <row r="30413" spans="1:16">
      <c r="A30413" t="s">
        <v>89066</v>
      </c>
      <c r="B30413" s="11" t="s">
        <v>20303</v>
      </c>
      <c r="C30413" t="s">
        <v>100345</v>
      </c>
      <c r="D30413" t="s">
        <v>20305</v>
      </c>
      <c r="E30413" t="s">
        <v>20306</v>
      </c>
      <c r="F30413" s="7">
        <v>3387.1956097217098</v>
      </c>
      <c r="G30413" t="s">
        <v>100346</v>
      </c>
      <c r="H30413">
        <v>2</v>
      </c>
      <c r="I30413" t="s">
        <v>17</v>
      </c>
      <c r="J30413" t="s">
        <v>17</v>
      </c>
      <c r="K30413">
        <v>2.68</v>
      </c>
      <c r="L30413" t="s">
        <v>89071</v>
      </c>
      <c r="M30413">
        <v>2.5449999999999999E-5</v>
      </c>
      <c r="N30413" t="s">
        <v>100347</v>
      </c>
      <c r="O30413">
        <v>5588</v>
      </c>
      <c r="P30413" t="s">
        <v>95518</v>
      </c>
    </row>
    <row r="30414" spans="1:16">
      <c r="A30414" t="s">
        <v>89066</v>
      </c>
      <c r="B30414" s="11" t="s">
        <v>1318</v>
      </c>
      <c r="C30414" t="s">
        <v>104259</v>
      </c>
      <c r="D30414" t="s">
        <v>1320</v>
      </c>
      <c r="E30414" t="s">
        <v>1321</v>
      </c>
      <c r="F30414" s="7">
        <v>7521.9869156922396</v>
      </c>
      <c r="G30414" t="s">
        <v>104260</v>
      </c>
      <c r="H30414">
        <v>1</v>
      </c>
      <c r="I30414" t="s">
        <v>17</v>
      </c>
      <c r="J30414" t="s">
        <v>17</v>
      </c>
      <c r="K30414">
        <v>1.27</v>
      </c>
      <c r="L30414" t="s">
        <v>89071</v>
      </c>
      <c r="M30414">
        <v>7.8169999999999997E-4</v>
      </c>
      <c r="N30414" t="s">
        <v>104261</v>
      </c>
      <c r="O30414">
        <v>17457</v>
      </c>
      <c r="P30414" t="s">
        <v>89714</v>
      </c>
    </row>
    <row r="30415" spans="1:16">
      <c r="A30415" t="s">
        <v>11</v>
      </c>
      <c r="B30415" s="11" t="s">
        <v>13304</v>
      </c>
      <c r="C30415" t="s">
        <v>13305</v>
      </c>
      <c r="D30415" t="s">
        <v>13306</v>
      </c>
      <c r="E30415" t="s">
        <v>13304</v>
      </c>
      <c r="F30415" s="7">
        <v>2360</v>
      </c>
      <c r="G30415" t="s">
        <v>13307</v>
      </c>
      <c r="H30415">
        <v>85</v>
      </c>
      <c r="I30415" t="s">
        <v>17</v>
      </c>
      <c r="J30415" t="s">
        <v>17</v>
      </c>
      <c r="K30415">
        <v>281.11</v>
      </c>
      <c r="L30415">
        <v>1</v>
      </c>
      <c r="M30415" s="1">
        <v>1.33029E-120</v>
      </c>
      <c r="N30415" t="s">
        <v>13308</v>
      </c>
      <c r="O30415">
        <v>12495</v>
      </c>
      <c r="P30415" t="s">
        <v>6440</v>
      </c>
    </row>
    <row r="30416" spans="1:16">
      <c r="A30416" t="s">
        <v>11</v>
      </c>
      <c r="B30416" s="11" t="s">
        <v>13304</v>
      </c>
      <c r="C30416" t="s">
        <v>20144</v>
      </c>
      <c r="D30416" t="s">
        <v>13306</v>
      </c>
      <c r="E30416" t="s">
        <v>13304</v>
      </c>
      <c r="F30416" s="7">
        <v>2360</v>
      </c>
      <c r="G30416" t="s">
        <v>20145</v>
      </c>
      <c r="H30416" s="8">
        <v>1</v>
      </c>
      <c r="I30416" t="s">
        <v>17</v>
      </c>
      <c r="J30416" t="s">
        <v>17</v>
      </c>
      <c r="K30416">
        <v>55.158000000000001</v>
      </c>
      <c r="L30416">
        <v>0.74739199999999995</v>
      </c>
      <c r="M30416">
        <v>1.0643199999999999E-3</v>
      </c>
      <c r="N30416" t="s">
        <v>20146</v>
      </c>
      <c r="O30416">
        <v>6617</v>
      </c>
      <c r="P30416" t="s">
        <v>4998</v>
      </c>
    </row>
    <row r="30417" spans="1:16">
      <c r="A30417" t="s">
        <v>11</v>
      </c>
      <c r="B30417" s="11" t="s">
        <v>13304</v>
      </c>
      <c r="C30417" t="s">
        <v>31677</v>
      </c>
      <c r="D30417" t="s">
        <v>13306</v>
      </c>
      <c r="E30417" t="s">
        <v>13304</v>
      </c>
      <c r="F30417" s="7">
        <v>2360</v>
      </c>
      <c r="G30417" t="s">
        <v>31678</v>
      </c>
      <c r="H30417">
        <v>2</v>
      </c>
      <c r="I30417" t="s">
        <v>17</v>
      </c>
      <c r="J30417" t="s">
        <v>17</v>
      </c>
      <c r="K30417">
        <v>121.45</v>
      </c>
      <c r="L30417">
        <v>0.99997400000000003</v>
      </c>
      <c r="M30417" s="1">
        <v>5.2508699999999996E-6</v>
      </c>
      <c r="N30417" t="s">
        <v>31679</v>
      </c>
      <c r="O30417">
        <v>15738</v>
      </c>
      <c r="P30417" t="s">
        <v>590</v>
      </c>
    </row>
    <row r="30418" spans="1:16">
      <c r="A30418" t="s">
        <v>11</v>
      </c>
      <c r="B30418" s="11" t="s">
        <v>13304</v>
      </c>
      <c r="C30418" t="s">
        <v>55367</v>
      </c>
      <c r="D30418" t="s">
        <v>13306</v>
      </c>
      <c r="E30418" t="s">
        <v>13304</v>
      </c>
      <c r="F30418" s="7">
        <v>2360</v>
      </c>
      <c r="G30418" t="s">
        <v>55368</v>
      </c>
      <c r="H30418">
        <v>19</v>
      </c>
      <c r="I30418" t="s">
        <v>17</v>
      </c>
      <c r="J30418" t="s">
        <v>17</v>
      </c>
      <c r="K30418">
        <v>113.52</v>
      </c>
      <c r="L30418">
        <v>0.999996</v>
      </c>
      <c r="M30418" s="1">
        <v>3.7940699999999997E-15</v>
      </c>
      <c r="N30418" t="s">
        <v>55369</v>
      </c>
      <c r="O30418">
        <v>15185</v>
      </c>
      <c r="P30418" t="s">
        <v>17592</v>
      </c>
    </row>
    <row r="30419" spans="1:16">
      <c r="A30419" t="s">
        <v>11</v>
      </c>
      <c r="B30419" s="11" t="s">
        <v>13304</v>
      </c>
      <c r="C30419" t="s">
        <v>68836</v>
      </c>
      <c r="D30419" t="s">
        <v>13306</v>
      </c>
      <c r="E30419" t="s">
        <v>13304</v>
      </c>
      <c r="F30419" s="7">
        <v>2360</v>
      </c>
      <c r="G30419" t="s">
        <v>68837</v>
      </c>
      <c r="H30419">
        <v>2</v>
      </c>
      <c r="I30419" t="s">
        <v>17</v>
      </c>
      <c r="J30419" t="s">
        <v>17</v>
      </c>
      <c r="K30419">
        <v>63.536999999999999</v>
      </c>
      <c r="L30419">
        <v>1</v>
      </c>
      <c r="M30419">
        <v>3.9071899999999998E-4</v>
      </c>
      <c r="N30419" t="s">
        <v>68838</v>
      </c>
      <c r="O30419">
        <v>1466</v>
      </c>
      <c r="P30419" t="s">
        <v>4869</v>
      </c>
    </row>
    <row r="30420" spans="1:16">
      <c r="A30420" t="s">
        <v>11</v>
      </c>
      <c r="B30420" s="11" t="s">
        <v>13304</v>
      </c>
      <c r="C30420" t="s">
        <v>76604</v>
      </c>
      <c r="D30420" t="s">
        <v>13306</v>
      </c>
      <c r="E30420" t="s">
        <v>13304</v>
      </c>
      <c r="F30420" s="7">
        <v>2360</v>
      </c>
      <c r="G30420" t="s">
        <v>76605</v>
      </c>
      <c r="H30420" s="8">
        <v>1</v>
      </c>
      <c r="I30420" t="s">
        <v>17</v>
      </c>
      <c r="J30420" t="s">
        <v>17</v>
      </c>
      <c r="K30420">
        <v>47.228000000000002</v>
      </c>
      <c r="L30420">
        <v>0.99954399999999999</v>
      </c>
      <c r="M30420">
        <v>3.4363400000000002E-2</v>
      </c>
      <c r="N30420" t="s">
        <v>76606</v>
      </c>
      <c r="O30420">
        <v>100</v>
      </c>
      <c r="P30420" t="s">
        <v>472</v>
      </c>
    </row>
    <row r="30421" spans="1:16">
      <c r="A30421" t="s">
        <v>11</v>
      </c>
      <c r="B30421" s="11" t="s">
        <v>13304</v>
      </c>
      <c r="C30421" t="s">
        <v>83174</v>
      </c>
      <c r="D30421" t="s">
        <v>13306</v>
      </c>
      <c r="E30421" t="s">
        <v>13304</v>
      </c>
      <c r="F30421" s="7">
        <v>2360</v>
      </c>
      <c r="G30421" t="s">
        <v>83175</v>
      </c>
      <c r="H30421">
        <v>19</v>
      </c>
      <c r="I30421" t="s">
        <v>17</v>
      </c>
      <c r="J30421" t="s">
        <v>17</v>
      </c>
      <c r="K30421">
        <v>116.82</v>
      </c>
      <c r="L30421">
        <v>0.99489799999999995</v>
      </c>
      <c r="M30421" s="1">
        <v>7.4014800000000005E-15</v>
      </c>
      <c r="N30421" t="s">
        <v>83176</v>
      </c>
      <c r="O30421">
        <v>22233</v>
      </c>
      <c r="P30421" t="s">
        <v>1637</v>
      </c>
    </row>
    <row r="30422" spans="1:16">
      <c r="A30422" t="s">
        <v>11</v>
      </c>
      <c r="B30422" s="11" t="s">
        <v>13304</v>
      </c>
      <c r="C30422" t="s">
        <v>86764</v>
      </c>
      <c r="D30422" t="s">
        <v>13306</v>
      </c>
      <c r="E30422" t="s">
        <v>13304</v>
      </c>
      <c r="F30422" s="7">
        <v>2360</v>
      </c>
      <c r="G30422" t="s">
        <v>86765</v>
      </c>
      <c r="H30422">
        <v>32</v>
      </c>
      <c r="I30422" t="s">
        <v>17</v>
      </c>
      <c r="J30422" t="s">
        <v>17</v>
      </c>
      <c r="K30422">
        <v>139.01</v>
      </c>
      <c r="L30422">
        <v>0.99997599999999998</v>
      </c>
      <c r="M30422" s="1">
        <v>4.4999299999999997E-37</v>
      </c>
      <c r="N30422" t="s">
        <v>86766</v>
      </c>
      <c r="O30422">
        <v>14049</v>
      </c>
      <c r="P30422" t="s">
        <v>2596</v>
      </c>
    </row>
    <row r="30423" spans="1:16">
      <c r="A30423" t="s">
        <v>11</v>
      </c>
      <c r="B30423" s="11" t="s">
        <v>38617</v>
      </c>
      <c r="C30423" t="s">
        <v>38618</v>
      </c>
      <c r="D30423" t="s">
        <v>38619</v>
      </c>
      <c r="E30423" t="s">
        <v>38620</v>
      </c>
      <c r="F30423" s="7">
        <v>765.232745174466</v>
      </c>
      <c r="G30423" t="s">
        <v>38621</v>
      </c>
      <c r="H30423" s="8">
        <v>1</v>
      </c>
      <c r="I30423" t="s">
        <v>17</v>
      </c>
      <c r="J30423" t="s">
        <v>17</v>
      </c>
      <c r="K30423">
        <v>56.359000000000002</v>
      </c>
      <c r="L30423">
        <v>1</v>
      </c>
      <c r="M30423">
        <v>2.5990200000000001E-2</v>
      </c>
      <c r="N30423" t="s">
        <v>38622</v>
      </c>
      <c r="O30423">
        <v>3990</v>
      </c>
      <c r="P30423" t="s">
        <v>89</v>
      </c>
    </row>
    <row r="30424" spans="1:16">
      <c r="A30424" t="s">
        <v>11</v>
      </c>
      <c r="B30424" s="11" t="s">
        <v>38617</v>
      </c>
      <c r="C30424" t="s">
        <v>41225</v>
      </c>
      <c r="D30424" t="s">
        <v>38619</v>
      </c>
      <c r="E30424" t="s">
        <v>38620</v>
      </c>
      <c r="F30424" s="7">
        <v>765.232745174466</v>
      </c>
      <c r="G30424" t="s">
        <v>41226</v>
      </c>
      <c r="H30424">
        <v>16</v>
      </c>
      <c r="I30424" t="s">
        <v>17</v>
      </c>
      <c r="J30424" t="s">
        <v>17</v>
      </c>
      <c r="K30424">
        <v>234.67</v>
      </c>
      <c r="L30424">
        <v>0.888243</v>
      </c>
      <c r="M30424" s="1">
        <v>6.3992000000000001E-35</v>
      </c>
      <c r="N30424" t="s">
        <v>41227</v>
      </c>
      <c r="O30424">
        <v>9584</v>
      </c>
      <c r="P30424" t="s">
        <v>4296</v>
      </c>
    </row>
    <row r="30425" spans="1:16">
      <c r="A30425" t="s">
        <v>11</v>
      </c>
      <c r="B30425" s="11" t="s">
        <v>38617</v>
      </c>
      <c r="C30425" t="s">
        <v>116215</v>
      </c>
      <c r="D30425" t="s">
        <v>38619</v>
      </c>
      <c r="E30425" t="s">
        <v>38620</v>
      </c>
      <c r="F30425" s="7">
        <v>765.232745174466</v>
      </c>
      <c r="G30425" t="s">
        <v>116216</v>
      </c>
      <c r="H30425">
        <v>10</v>
      </c>
      <c r="I30425" t="s">
        <v>89093</v>
      </c>
      <c r="J30425" t="s">
        <v>17</v>
      </c>
      <c r="K30425">
        <v>139.6</v>
      </c>
      <c r="L30425">
        <v>0.63543499999999997</v>
      </c>
      <c r="M30425" s="1">
        <v>3.2095799999999998E-10</v>
      </c>
      <c r="N30425" t="s">
        <v>116217</v>
      </c>
      <c r="O30425">
        <v>9756</v>
      </c>
      <c r="P30425" t="s">
        <v>5881</v>
      </c>
    </row>
    <row r="30426" spans="1:16">
      <c r="A30426" t="s">
        <v>11</v>
      </c>
      <c r="B30426" s="11" t="s">
        <v>6523</v>
      </c>
      <c r="C30426" t="s">
        <v>6524</v>
      </c>
      <c r="D30426" t="s">
        <v>6525</v>
      </c>
      <c r="E30426" t="s">
        <v>6523</v>
      </c>
      <c r="F30426" s="7">
        <v>1257.8001781119899</v>
      </c>
      <c r="G30426" t="s">
        <v>6526</v>
      </c>
      <c r="H30426" s="8">
        <v>1</v>
      </c>
      <c r="I30426" t="s">
        <v>17</v>
      </c>
      <c r="J30426" t="s">
        <v>17</v>
      </c>
      <c r="K30426">
        <v>74.463999999999999</v>
      </c>
      <c r="L30426">
        <v>0.74428399999999995</v>
      </c>
      <c r="M30426">
        <v>9.9809100000000008E-3</v>
      </c>
      <c r="N30426" t="s">
        <v>6527</v>
      </c>
      <c r="O30426">
        <v>10973</v>
      </c>
      <c r="P30426" t="s">
        <v>355</v>
      </c>
    </row>
    <row r="30427" spans="1:16">
      <c r="A30427" t="s">
        <v>11</v>
      </c>
      <c r="B30427" s="11" t="s">
        <v>6523</v>
      </c>
      <c r="C30427" t="s">
        <v>10191</v>
      </c>
      <c r="D30427" t="s">
        <v>6525</v>
      </c>
      <c r="E30427" t="s">
        <v>6523</v>
      </c>
      <c r="F30427" s="7">
        <v>1257.8001781119899</v>
      </c>
      <c r="G30427" t="s">
        <v>10192</v>
      </c>
      <c r="H30427" s="8">
        <v>1</v>
      </c>
      <c r="I30427" t="s">
        <v>17</v>
      </c>
      <c r="J30427" t="s">
        <v>17</v>
      </c>
      <c r="K30427">
        <v>266.77999999999997</v>
      </c>
      <c r="L30427">
        <v>1</v>
      </c>
      <c r="M30427" s="1">
        <v>6.4684399999999997E-76</v>
      </c>
      <c r="N30427" t="s">
        <v>10193</v>
      </c>
      <c r="O30427">
        <v>15945</v>
      </c>
      <c r="P30427" t="s">
        <v>355</v>
      </c>
    </row>
    <row r="30428" spans="1:16">
      <c r="A30428" t="s">
        <v>11</v>
      </c>
      <c r="B30428" s="11" t="s">
        <v>6523</v>
      </c>
      <c r="C30428" t="s">
        <v>18939</v>
      </c>
      <c r="D30428" t="s">
        <v>6525</v>
      </c>
      <c r="E30428" t="s">
        <v>6523</v>
      </c>
      <c r="F30428" s="7">
        <v>1257.8001781119899</v>
      </c>
      <c r="G30428" t="s">
        <v>18940</v>
      </c>
      <c r="H30428">
        <v>3</v>
      </c>
      <c r="I30428" t="s">
        <v>17</v>
      </c>
      <c r="J30428" t="s">
        <v>17</v>
      </c>
      <c r="K30428">
        <v>94.445999999999998</v>
      </c>
      <c r="L30428">
        <v>0.88819300000000001</v>
      </c>
      <c r="M30428" s="1">
        <v>3.4875099999999999E-6</v>
      </c>
      <c r="N30428" t="s">
        <v>18941</v>
      </c>
      <c r="O30428">
        <v>17632</v>
      </c>
      <c r="P30428" t="s">
        <v>5578</v>
      </c>
    </row>
    <row r="30429" spans="1:16">
      <c r="A30429" t="s">
        <v>11</v>
      </c>
      <c r="B30429" s="11" t="s">
        <v>6523</v>
      </c>
      <c r="C30429" t="s">
        <v>24992</v>
      </c>
      <c r="D30429" t="s">
        <v>6525</v>
      </c>
      <c r="E30429" t="s">
        <v>6523</v>
      </c>
      <c r="F30429" s="7">
        <v>1257.8001781119899</v>
      </c>
      <c r="G30429" t="s">
        <v>24993</v>
      </c>
      <c r="H30429">
        <v>2</v>
      </c>
      <c r="I30429" t="s">
        <v>17</v>
      </c>
      <c r="J30429" t="s">
        <v>17</v>
      </c>
      <c r="K30429">
        <v>119.23</v>
      </c>
      <c r="L30429">
        <v>0.851858</v>
      </c>
      <c r="M30429" s="1">
        <v>7.8284199999999997E-14</v>
      </c>
      <c r="N30429" t="s">
        <v>24994</v>
      </c>
      <c r="O30429">
        <v>4201</v>
      </c>
      <c r="P30429" t="s">
        <v>976</v>
      </c>
    </row>
    <row r="30430" spans="1:16">
      <c r="A30430" t="s">
        <v>11</v>
      </c>
      <c r="B30430" s="11" t="s">
        <v>6523</v>
      </c>
      <c r="C30430" t="s">
        <v>38513</v>
      </c>
      <c r="D30430" t="s">
        <v>6525</v>
      </c>
      <c r="E30430" t="s">
        <v>6523</v>
      </c>
      <c r="F30430" s="7">
        <v>1257.8001781119899</v>
      </c>
      <c r="G30430" t="s">
        <v>38514</v>
      </c>
      <c r="H30430">
        <v>113</v>
      </c>
      <c r="I30430" t="s">
        <v>17</v>
      </c>
      <c r="J30430" t="s">
        <v>17</v>
      </c>
      <c r="K30430">
        <v>104.2</v>
      </c>
      <c r="L30430">
        <v>0.999977</v>
      </c>
      <c r="M30430">
        <v>1.2305599999999999E-3</v>
      </c>
      <c r="N30430" t="s">
        <v>38515</v>
      </c>
      <c r="O30430">
        <v>9790</v>
      </c>
      <c r="P30430" t="s">
        <v>6216</v>
      </c>
    </row>
    <row r="30431" spans="1:16">
      <c r="A30431" t="s">
        <v>89066</v>
      </c>
      <c r="B30431" s="11" t="s">
        <v>90074</v>
      </c>
      <c r="C30431" t="s">
        <v>90075</v>
      </c>
      <c r="D30431" t="s">
        <v>90076</v>
      </c>
      <c r="E30431" t="s">
        <v>90074</v>
      </c>
      <c r="F30431" s="7" t="e">
        <v>#N/A</v>
      </c>
      <c r="G30431" t="s">
        <v>90077</v>
      </c>
      <c r="H30431">
        <v>58</v>
      </c>
      <c r="I30431" t="s">
        <v>17</v>
      </c>
      <c r="J30431" t="s">
        <v>17</v>
      </c>
      <c r="K30431">
        <v>2.36</v>
      </c>
      <c r="L30431" t="s">
        <v>89071</v>
      </c>
      <c r="M30431">
        <v>7.8659999999999997E-3</v>
      </c>
      <c r="N30431" t="s">
        <v>90078</v>
      </c>
      <c r="O30431">
        <v>12752</v>
      </c>
      <c r="P30431" t="s">
        <v>89328</v>
      </c>
    </row>
    <row r="30432" spans="1:16">
      <c r="A30432" t="s">
        <v>11</v>
      </c>
      <c r="B30432" s="11" t="s">
        <v>22203</v>
      </c>
      <c r="C30432" t="s">
        <v>22204</v>
      </c>
      <c r="D30432" t="s">
        <v>22205</v>
      </c>
      <c r="E30432" t="s">
        <v>22203</v>
      </c>
      <c r="F30432" s="7">
        <v>26491.256582901999</v>
      </c>
      <c r="G30432" t="s">
        <v>22206</v>
      </c>
      <c r="H30432" s="8">
        <v>1</v>
      </c>
      <c r="I30432" t="s">
        <v>17</v>
      </c>
      <c r="J30432" t="s">
        <v>17</v>
      </c>
      <c r="K30432">
        <v>61.648000000000003</v>
      </c>
      <c r="L30432">
        <v>0.82332000000000005</v>
      </c>
      <c r="M30432">
        <v>5.7349499999999999E-3</v>
      </c>
      <c r="N30432" t="s">
        <v>22207</v>
      </c>
      <c r="O30432">
        <v>19229</v>
      </c>
      <c r="P30432" t="s">
        <v>6424</v>
      </c>
    </row>
    <row r="30433" spans="1:16">
      <c r="A30433" t="s">
        <v>11</v>
      </c>
      <c r="B30433" s="11" t="s">
        <v>22203</v>
      </c>
      <c r="C30433" t="s">
        <v>54588</v>
      </c>
      <c r="D30433" t="s">
        <v>22205</v>
      </c>
      <c r="E30433" t="s">
        <v>22203</v>
      </c>
      <c r="F30433" s="7">
        <v>26491.256582901999</v>
      </c>
      <c r="G30433" t="s">
        <v>54589</v>
      </c>
      <c r="H30433">
        <v>290</v>
      </c>
      <c r="I30433" t="s">
        <v>17</v>
      </c>
      <c r="J30433" t="s">
        <v>17</v>
      </c>
      <c r="K30433">
        <v>158.11000000000001</v>
      </c>
      <c r="L30433">
        <v>1</v>
      </c>
      <c r="M30433" s="1">
        <v>2.1697499999999999E-10</v>
      </c>
      <c r="N30433" t="s">
        <v>54590</v>
      </c>
      <c r="O30433">
        <v>10011</v>
      </c>
      <c r="P30433" t="s">
        <v>3273</v>
      </c>
    </row>
    <row r="30434" spans="1:16">
      <c r="A30434" t="s">
        <v>11</v>
      </c>
      <c r="B30434" s="11" t="s">
        <v>22203</v>
      </c>
      <c r="C30434" t="s">
        <v>76858</v>
      </c>
      <c r="D30434" t="s">
        <v>22205</v>
      </c>
      <c r="E30434" t="s">
        <v>22203</v>
      </c>
      <c r="F30434" s="7">
        <v>26491.256582901999</v>
      </c>
      <c r="G30434" t="s">
        <v>76859</v>
      </c>
      <c r="H30434">
        <v>2</v>
      </c>
      <c r="I30434" t="s">
        <v>17</v>
      </c>
      <c r="J30434" t="s">
        <v>17</v>
      </c>
      <c r="K30434">
        <v>91.789000000000001</v>
      </c>
      <c r="L30434">
        <v>0.99999800000000005</v>
      </c>
      <c r="M30434" s="1">
        <v>2.26529E-7</v>
      </c>
      <c r="N30434" t="s">
        <v>76860</v>
      </c>
      <c r="O30434">
        <v>11268</v>
      </c>
      <c r="P30434" t="s">
        <v>3993</v>
      </c>
    </row>
    <row r="30435" spans="1:16">
      <c r="A30435" t="s">
        <v>11</v>
      </c>
      <c r="B30435" s="11" t="s">
        <v>22203</v>
      </c>
      <c r="C30435" t="s">
        <v>85553</v>
      </c>
      <c r="D30435" t="s">
        <v>22205</v>
      </c>
      <c r="E30435" t="s">
        <v>22203</v>
      </c>
      <c r="F30435" s="7">
        <v>26491.256582901999</v>
      </c>
      <c r="G30435" t="s">
        <v>85554</v>
      </c>
      <c r="H30435">
        <v>3</v>
      </c>
      <c r="I30435" t="s">
        <v>17</v>
      </c>
      <c r="J30435" t="s">
        <v>17</v>
      </c>
      <c r="K30435">
        <v>79.311000000000007</v>
      </c>
      <c r="L30435">
        <v>0.98045400000000005</v>
      </c>
      <c r="M30435" s="1">
        <v>2.52079E-5</v>
      </c>
      <c r="N30435" t="s">
        <v>85555</v>
      </c>
      <c r="O30435">
        <v>11627</v>
      </c>
      <c r="P30435" t="s">
        <v>1597</v>
      </c>
    </row>
    <row r="30436" spans="1:16">
      <c r="A30436" t="s">
        <v>89066</v>
      </c>
      <c r="B30436" s="11" t="s">
        <v>22203</v>
      </c>
      <c r="C30436" t="s">
        <v>94599</v>
      </c>
      <c r="D30436" t="s">
        <v>22205</v>
      </c>
      <c r="E30436" t="s">
        <v>22203</v>
      </c>
      <c r="F30436" s="7">
        <v>26491.256582901999</v>
      </c>
      <c r="G30436" t="s">
        <v>94600</v>
      </c>
      <c r="H30436">
        <v>6</v>
      </c>
      <c r="I30436" t="s">
        <v>17</v>
      </c>
      <c r="J30436" t="s">
        <v>17</v>
      </c>
      <c r="K30436">
        <v>2.73</v>
      </c>
      <c r="L30436" t="s">
        <v>89071</v>
      </c>
      <c r="M30436">
        <v>7.9530000000000006E-5</v>
      </c>
      <c r="N30436" t="s">
        <v>94601</v>
      </c>
      <c r="O30436">
        <v>10254</v>
      </c>
      <c r="P30436" t="s">
        <v>89580</v>
      </c>
    </row>
    <row r="30437" spans="1:16">
      <c r="A30437" t="s">
        <v>89066</v>
      </c>
      <c r="B30437" s="11" t="s">
        <v>5572</v>
      </c>
      <c r="C30437" t="s">
        <v>104323</v>
      </c>
      <c r="D30437" t="s">
        <v>5574</v>
      </c>
      <c r="E30437" t="s">
        <v>5575</v>
      </c>
      <c r="F30437" s="7">
        <v>3606.1417963121298</v>
      </c>
      <c r="G30437" t="s">
        <v>104324</v>
      </c>
      <c r="H30437">
        <v>1</v>
      </c>
      <c r="I30437" t="s">
        <v>17</v>
      </c>
      <c r="J30437" t="s">
        <v>89093</v>
      </c>
      <c r="K30437">
        <v>1.1599999999999999</v>
      </c>
      <c r="L30437" t="s">
        <v>89071</v>
      </c>
      <c r="M30437">
        <v>2.2829999999999999E-3</v>
      </c>
      <c r="N30437" t="s">
        <v>104325</v>
      </c>
      <c r="O30437">
        <v>20576</v>
      </c>
      <c r="P30437" t="s">
        <v>89535</v>
      </c>
    </row>
    <row r="30438" spans="1:16">
      <c r="A30438" t="s">
        <v>89066</v>
      </c>
      <c r="B30438" s="11" t="s">
        <v>22203</v>
      </c>
      <c r="C30438" t="s">
        <v>100978</v>
      </c>
      <c r="D30438" t="s">
        <v>22205</v>
      </c>
      <c r="E30438" t="s">
        <v>22203</v>
      </c>
      <c r="F30438" s="7">
        <v>26491.256582901999</v>
      </c>
      <c r="G30438" t="s">
        <v>100979</v>
      </c>
      <c r="H30438">
        <v>2</v>
      </c>
      <c r="I30438" t="s">
        <v>17</v>
      </c>
      <c r="J30438" t="s">
        <v>17</v>
      </c>
      <c r="K30438">
        <v>2.09</v>
      </c>
      <c r="L30438" t="s">
        <v>89071</v>
      </c>
      <c r="M30438">
        <v>1.8249999999999999E-4</v>
      </c>
      <c r="N30438" t="s">
        <v>93853</v>
      </c>
      <c r="O30438">
        <v>3434</v>
      </c>
      <c r="P30438" t="s">
        <v>100980</v>
      </c>
    </row>
    <row r="30439" spans="1:16">
      <c r="A30439" t="s">
        <v>89066</v>
      </c>
      <c r="B30439" s="11" t="s">
        <v>22203</v>
      </c>
      <c r="C30439" t="s">
        <v>102940</v>
      </c>
      <c r="D30439" t="s">
        <v>22205</v>
      </c>
      <c r="E30439" t="s">
        <v>22203</v>
      </c>
      <c r="F30439" s="7">
        <v>26491.256582901999</v>
      </c>
      <c r="G30439" t="s">
        <v>102941</v>
      </c>
      <c r="H30439" s="8">
        <v>1</v>
      </c>
      <c r="I30439" t="s">
        <v>17</v>
      </c>
      <c r="J30439" t="s">
        <v>17</v>
      </c>
      <c r="K30439">
        <v>1.97</v>
      </c>
      <c r="L30439" t="s">
        <v>89071</v>
      </c>
      <c r="M30439">
        <v>8.8489999999999992E-3</v>
      </c>
      <c r="N30439" t="s">
        <v>89411</v>
      </c>
      <c r="O30439">
        <v>1510</v>
      </c>
      <c r="P30439" t="s">
        <v>102369</v>
      </c>
    </row>
    <row r="30440" spans="1:16">
      <c r="A30440" t="s">
        <v>11</v>
      </c>
      <c r="B30440" s="11" t="s">
        <v>22203</v>
      </c>
      <c r="C30440" t="s">
        <v>115724</v>
      </c>
      <c r="D30440" t="s">
        <v>22205</v>
      </c>
      <c r="E30440" t="s">
        <v>22203</v>
      </c>
      <c r="F30440" s="7">
        <v>26491.256582901999</v>
      </c>
      <c r="G30440" t="s">
        <v>115725</v>
      </c>
      <c r="H30440">
        <v>5</v>
      </c>
      <c r="I30440" t="s">
        <v>89093</v>
      </c>
      <c r="J30440" t="s">
        <v>17</v>
      </c>
      <c r="K30440">
        <v>128.85</v>
      </c>
      <c r="L30440">
        <v>0.5</v>
      </c>
      <c r="M30440" s="1">
        <v>4.1628200000000003E-9</v>
      </c>
      <c r="N30440" t="s">
        <v>115726</v>
      </c>
      <c r="O30440">
        <v>8303</v>
      </c>
      <c r="P30440" t="s">
        <v>524</v>
      </c>
    </row>
    <row r="30441" spans="1:16">
      <c r="A30441" t="s">
        <v>11</v>
      </c>
      <c r="B30441" s="11" t="s">
        <v>22203</v>
      </c>
      <c r="C30441" t="s">
        <v>119016</v>
      </c>
      <c r="D30441" t="s">
        <v>22205</v>
      </c>
      <c r="E30441" t="s">
        <v>22203</v>
      </c>
      <c r="F30441" s="7">
        <v>26491.256582901999</v>
      </c>
      <c r="G30441" t="s">
        <v>119017</v>
      </c>
      <c r="H30441" s="8">
        <v>1</v>
      </c>
      <c r="I30441" t="s">
        <v>89093</v>
      </c>
      <c r="J30441" t="s">
        <v>17</v>
      </c>
      <c r="K30441">
        <v>121.02</v>
      </c>
      <c r="L30441">
        <v>0.5</v>
      </c>
      <c r="M30441" s="1">
        <v>1.7242600000000001E-7</v>
      </c>
      <c r="N30441" t="s">
        <v>115726</v>
      </c>
      <c r="O30441">
        <v>20248</v>
      </c>
      <c r="P30441" t="s">
        <v>815</v>
      </c>
    </row>
    <row r="30442" spans="1:16">
      <c r="A30442" t="s">
        <v>89066</v>
      </c>
      <c r="B30442" s="11" t="s">
        <v>96121</v>
      </c>
      <c r="C30442" t="s">
        <v>96122</v>
      </c>
      <c r="D30442" t="s">
        <v>96123</v>
      </c>
      <c r="E30442" t="s">
        <v>96124</v>
      </c>
      <c r="F30442" s="7" t="e">
        <v>#N/A</v>
      </c>
      <c r="G30442" t="s">
        <v>96125</v>
      </c>
      <c r="H30442">
        <v>4</v>
      </c>
      <c r="I30442" t="s">
        <v>17</v>
      </c>
      <c r="J30442" t="s">
        <v>17</v>
      </c>
      <c r="K30442">
        <v>1.67</v>
      </c>
      <c r="L30442" t="s">
        <v>89071</v>
      </c>
      <c r="M30442">
        <v>2.9629999999999999E-3</v>
      </c>
      <c r="N30442" t="s">
        <v>96126</v>
      </c>
      <c r="O30442">
        <v>5595</v>
      </c>
      <c r="P30442" t="s">
        <v>90900</v>
      </c>
    </row>
    <row r="30443" spans="1:16">
      <c r="A30443" t="s">
        <v>89066</v>
      </c>
      <c r="B30443" s="11" t="s">
        <v>96121</v>
      </c>
      <c r="C30443" t="s">
        <v>123399</v>
      </c>
      <c r="D30443" t="s">
        <v>96123</v>
      </c>
      <c r="E30443" t="s">
        <v>96124</v>
      </c>
      <c r="F30443" s="7" t="e">
        <v>#N/A</v>
      </c>
      <c r="G30443" t="s">
        <v>123400</v>
      </c>
      <c r="H30443">
        <v>2</v>
      </c>
      <c r="I30443" t="s">
        <v>89093</v>
      </c>
      <c r="J30443" t="s">
        <v>17</v>
      </c>
      <c r="K30443">
        <v>2.8</v>
      </c>
      <c r="L30443" t="s">
        <v>89071</v>
      </c>
      <c r="M30443">
        <v>3.2210000000000002E-4</v>
      </c>
      <c r="N30443" t="s">
        <v>122948</v>
      </c>
      <c r="O30443">
        <v>8945</v>
      </c>
      <c r="P30443" t="s">
        <v>91308</v>
      </c>
    </row>
    <row r="30444" spans="1:16">
      <c r="A30444" t="s">
        <v>11</v>
      </c>
      <c r="B30444" s="11" t="s">
        <v>41437</v>
      </c>
      <c r="C30444" t="s">
        <v>41438</v>
      </c>
      <c r="D30444" t="s">
        <v>41439</v>
      </c>
      <c r="E30444" t="s">
        <v>41440</v>
      </c>
      <c r="F30444" s="7">
        <v>13711.00287</v>
      </c>
      <c r="G30444" t="s">
        <v>41441</v>
      </c>
      <c r="H30444">
        <v>40</v>
      </c>
      <c r="I30444" t="s">
        <v>17</v>
      </c>
      <c r="J30444" t="s">
        <v>17</v>
      </c>
      <c r="K30444">
        <v>91.62</v>
      </c>
      <c r="L30444">
        <v>1</v>
      </c>
      <c r="M30444" s="1">
        <v>4.9162800000000001E-7</v>
      </c>
      <c r="N30444" t="s">
        <v>41442</v>
      </c>
      <c r="O30444">
        <v>23039</v>
      </c>
      <c r="P30444" t="s">
        <v>1412</v>
      </c>
    </row>
    <row r="30445" spans="1:16">
      <c r="A30445" t="s">
        <v>11</v>
      </c>
      <c r="B30445" s="11" t="s">
        <v>41437</v>
      </c>
      <c r="C30445" t="s">
        <v>44797</v>
      </c>
      <c r="D30445" t="s">
        <v>41439</v>
      </c>
      <c r="E30445" t="s">
        <v>41440</v>
      </c>
      <c r="F30445" s="7">
        <v>13711.00287</v>
      </c>
      <c r="G30445" t="s">
        <v>44798</v>
      </c>
      <c r="H30445" s="8">
        <v>1</v>
      </c>
      <c r="I30445" t="s">
        <v>17</v>
      </c>
      <c r="J30445" t="s">
        <v>17</v>
      </c>
      <c r="K30445">
        <v>75.197000000000003</v>
      </c>
      <c r="L30445">
        <v>0.87468199999999996</v>
      </c>
      <c r="M30445">
        <v>2.1431699999999998E-3</v>
      </c>
      <c r="N30445" t="s">
        <v>44799</v>
      </c>
      <c r="O30445">
        <v>11421</v>
      </c>
      <c r="P30445" t="s">
        <v>355</v>
      </c>
    </row>
    <row r="30446" spans="1:16">
      <c r="A30446" t="s">
        <v>11</v>
      </c>
      <c r="B30446" s="11" t="s">
        <v>41437</v>
      </c>
      <c r="C30446" t="s">
        <v>54482</v>
      </c>
      <c r="D30446" t="s">
        <v>41439</v>
      </c>
      <c r="E30446" t="s">
        <v>41440</v>
      </c>
      <c r="F30446" s="7">
        <v>13711.00287</v>
      </c>
      <c r="G30446" t="s">
        <v>54483</v>
      </c>
      <c r="H30446">
        <v>10</v>
      </c>
      <c r="I30446" t="s">
        <v>17</v>
      </c>
      <c r="J30446" t="s">
        <v>17</v>
      </c>
      <c r="K30446">
        <v>76.471000000000004</v>
      </c>
      <c r="L30446">
        <v>0.99919100000000005</v>
      </c>
      <c r="M30446" s="1">
        <v>5.0989000000000003E-5</v>
      </c>
      <c r="N30446" t="s">
        <v>54484</v>
      </c>
      <c r="O30446">
        <v>17790</v>
      </c>
      <c r="P30446" t="s">
        <v>3769</v>
      </c>
    </row>
    <row r="30447" spans="1:16">
      <c r="A30447" t="s">
        <v>89066</v>
      </c>
      <c r="B30447" s="11" t="s">
        <v>41437</v>
      </c>
      <c r="C30447" t="s">
        <v>100632</v>
      </c>
      <c r="D30447" t="s">
        <v>41439</v>
      </c>
      <c r="E30447" t="s">
        <v>41440</v>
      </c>
      <c r="F30447" s="7">
        <v>13711.00287</v>
      </c>
      <c r="G30447" t="s">
        <v>100633</v>
      </c>
      <c r="H30447">
        <v>2</v>
      </c>
      <c r="I30447" t="s">
        <v>17</v>
      </c>
      <c r="J30447" t="s">
        <v>17</v>
      </c>
      <c r="K30447">
        <v>2.4900000000000002</v>
      </c>
      <c r="L30447" t="s">
        <v>89071</v>
      </c>
      <c r="M30447">
        <v>4.3439999999999998E-3</v>
      </c>
      <c r="N30447" t="s">
        <v>100634</v>
      </c>
      <c r="O30447">
        <v>17021</v>
      </c>
      <c r="P30447" t="s">
        <v>90502</v>
      </c>
    </row>
    <row r="30448" spans="1:16">
      <c r="A30448" t="s">
        <v>11</v>
      </c>
      <c r="B30448" s="11" t="s">
        <v>9058</v>
      </c>
      <c r="C30448" t="s">
        <v>9059</v>
      </c>
      <c r="D30448" t="s">
        <v>9060</v>
      </c>
      <c r="E30448" t="s">
        <v>9061</v>
      </c>
      <c r="F30448" s="7">
        <v>3893.4764795933002</v>
      </c>
      <c r="G30448" t="s">
        <v>9062</v>
      </c>
      <c r="H30448">
        <v>570</v>
      </c>
      <c r="I30448" t="s">
        <v>17</v>
      </c>
      <c r="J30448" t="s">
        <v>17</v>
      </c>
      <c r="K30448">
        <v>273.08</v>
      </c>
      <c r="L30448">
        <v>0.99998100000000001</v>
      </c>
      <c r="M30448" s="1">
        <v>5.5758399999999998E-40</v>
      </c>
      <c r="N30448" t="s">
        <v>9063</v>
      </c>
      <c r="O30448">
        <v>16373</v>
      </c>
      <c r="P30448" t="s">
        <v>136</v>
      </c>
    </row>
    <row r="30449" spans="1:16">
      <c r="A30449" t="s">
        <v>11</v>
      </c>
      <c r="B30449" s="11" t="s">
        <v>9058</v>
      </c>
      <c r="C30449" t="s">
        <v>13276</v>
      </c>
      <c r="D30449" t="s">
        <v>9060</v>
      </c>
      <c r="E30449" t="s">
        <v>9061</v>
      </c>
      <c r="F30449" s="7">
        <v>3893.4764795933002</v>
      </c>
      <c r="G30449" t="s">
        <v>13277</v>
      </c>
      <c r="H30449">
        <v>269</v>
      </c>
      <c r="I30449" t="s">
        <v>17</v>
      </c>
      <c r="J30449" t="s">
        <v>17</v>
      </c>
      <c r="K30449">
        <v>203.53</v>
      </c>
      <c r="L30449">
        <v>0.98133300000000001</v>
      </c>
      <c r="M30449" s="1">
        <v>2.1845299999999999E-26</v>
      </c>
      <c r="N30449" t="s">
        <v>13278</v>
      </c>
      <c r="O30449">
        <v>15748</v>
      </c>
      <c r="P30449" t="s">
        <v>1162</v>
      </c>
    </row>
    <row r="30450" spans="1:16">
      <c r="A30450" t="s">
        <v>11</v>
      </c>
      <c r="B30450" s="11" t="s">
        <v>9058</v>
      </c>
      <c r="C30450" t="s">
        <v>19829</v>
      </c>
      <c r="D30450" t="s">
        <v>9060</v>
      </c>
      <c r="E30450" t="s">
        <v>9061</v>
      </c>
      <c r="F30450" s="7">
        <v>3893.4764795933002</v>
      </c>
      <c r="G30450" t="s">
        <v>19830</v>
      </c>
      <c r="H30450">
        <v>7</v>
      </c>
      <c r="I30450" t="s">
        <v>17</v>
      </c>
      <c r="J30450" t="s">
        <v>17</v>
      </c>
      <c r="K30450">
        <v>194.55</v>
      </c>
      <c r="L30450">
        <v>0.81394999999999995</v>
      </c>
      <c r="M30450" s="1">
        <v>8.7281400000000003E-34</v>
      </c>
      <c r="N30450" t="s">
        <v>19831</v>
      </c>
      <c r="O30450">
        <v>9735</v>
      </c>
      <c r="P30450" t="s">
        <v>895</v>
      </c>
    </row>
    <row r="30451" spans="1:16">
      <c r="A30451" t="s">
        <v>89066</v>
      </c>
      <c r="B30451" s="11" t="s">
        <v>1912</v>
      </c>
      <c r="C30451" t="s">
        <v>104366</v>
      </c>
      <c r="D30451" t="s">
        <v>1914</v>
      </c>
      <c r="E30451" t="s">
        <v>1915</v>
      </c>
      <c r="F30451" s="7">
        <v>301.5</v>
      </c>
      <c r="G30451" t="s">
        <v>104367</v>
      </c>
      <c r="H30451">
        <v>1</v>
      </c>
      <c r="I30451" t="s">
        <v>17</v>
      </c>
      <c r="J30451" t="s">
        <v>17</v>
      </c>
      <c r="K30451">
        <v>1.47</v>
      </c>
      <c r="L30451" t="s">
        <v>89071</v>
      </c>
      <c r="M30451">
        <v>7.1510000000000002E-3</v>
      </c>
      <c r="N30451" t="s">
        <v>93240</v>
      </c>
      <c r="O30451">
        <v>5970</v>
      </c>
      <c r="P30451" t="s">
        <v>90615</v>
      </c>
    </row>
    <row r="30452" spans="1:16">
      <c r="A30452" t="s">
        <v>89066</v>
      </c>
      <c r="B30452" s="11" t="s">
        <v>4536</v>
      </c>
      <c r="C30452" t="s">
        <v>104368</v>
      </c>
      <c r="D30452" t="s">
        <v>4538</v>
      </c>
      <c r="E30452" t="s">
        <v>4539</v>
      </c>
      <c r="F30452" s="7">
        <v>3796.6981160093201</v>
      </c>
      <c r="G30452" t="s">
        <v>104369</v>
      </c>
      <c r="H30452">
        <v>1</v>
      </c>
      <c r="I30452" t="s">
        <v>17</v>
      </c>
      <c r="J30452" t="s">
        <v>17</v>
      </c>
      <c r="K30452">
        <v>1.46</v>
      </c>
      <c r="L30452" t="s">
        <v>89071</v>
      </c>
      <c r="M30452">
        <v>7.2779999999999997E-3</v>
      </c>
      <c r="N30452" t="s">
        <v>104370</v>
      </c>
      <c r="O30452">
        <v>268</v>
      </c>
      <c r="P30452" t="s">
        <v>90875</v>
      </c>
    </row>
    <row r="30453" spans="1:16">
      <c r="A30453" t="s">
        <v>11</v>
      </c>
      <c r="B30453" s="11" t="s">
        <v>9058</v>
      </c>
      <c r="C30453" t="s">
        <v>20746</v>
      </c>
      <c r="D30453" t="s">
        <v>9060</v>
      </c>
      <c r="E30453" t="s">
        <v>9061</v>
      </c>
      <c r="F30453" s="7">
        <v>3893.4764795933002</v>
      </c>
      <c r="G30453" t="s">
        <v>20747</v>
      </c>
      <c r="H30453">
        <v>5</v>
      </c>
      <c r="I30453" t="s">
        <v>17</v>
      </c>
      <c r="J30453" t="s">
        <v>17</v>
      </c>
      <c r="K30453">
        <v>99.731999999999999</v>
      </c>
      <c r="L30453">
        <v>0.97638400000000003</v>
      </c>
      <c r="M30453">
        <v>8.8627200000000001E-4</v>
      </c>
      <c r="N30453" t="s">
        <v>20748</v>
      </c>
      <c r="O30453">
        <v>10477</v>
      </c>
      <c r="P30453" t="s">
        <v>89</v>
      </c>
    </row>
    <row r="30454" spans="1:16">
      <c r="A30454" t="s">
        <v>11</v>
      </c>
      <c r="B30454" s="11" t="s">
        <v>9058</v>
      </c>
      <c r="C30454" t="s">
        <v>23477</v>
      </c>
      <c r="D30454" t="s">
        <v>9060</v>
      </c>
      <c r="E30454" t="s">
        <v>9061</v>
      </c>
      <c r="F30454" s="7">
        <v>3893.4764795933002</v>
      </c>
      <c r="G30454" t="s">
        <v>23478</v>
      </c>
      <c r="H30454">
        <v>2</v>
      </c>
      <c r="I30454" t="s">
        <v>17</v>
      </c>
      <c r="J30454" t="s">
        <v>17</v>
      </c>
      <c r="K30454">
        <v>75.478999999999999</v>
      </c>
      <c r="L30454">
        <v>0.863375</v>
      </c>
      <c r="M30454">
        <v>8.0178200000000002E-4</v>
      </c>
      <c r="N30454" t="s">
        <v>23479</v>
      </c>
      <c r="O30454">
        <v>8597</v>
      </c>
      <c r="P30454" t="s">
        <v>6011</v>
      </c>
    </row>
    <row r="30455" spans="1:16">
      <c r="A30455" t="s">
        <v>11</v>
      </c>
      <c r="B30455" s="11" t="s">
        <v>9058</v>
      </c>
      <c r="C30455" t="s">
        <v>23678</v>
      </c>
      <c r="D30455" t="s">
        <v>9060</v>
      </c>
      <c r="E30455" t="s">
        <v>9061</v>
      </c>
      <c r="F30455" s="7">
        <v>3893.4764795933002</v>
      </c>
      <c r="G30455" t="s">
        <v>23679</v>
      </c>
      <c r="H30455" s="8">
        <v>1</v>
      </c>
      <c r="I30455" t="s">
        <v>17</v>
      </c>
      <c r="J30455" t="s">
        <v>17</v>
      </c>
      <c r="K30455">
        <v>57.55</v>
      </c>
      <c r="L30455">
        <v>0.78394299999999995</v>
      </c>
      <c r="M30455">
        <v>8.0574099999999992E-3</v>
      </c>
      <c r="N30455" t="s">
        <v>23680</v>
      </c>
      <c r="O30455">
        <v>356</v>
      </c>
      <c r="P30455" t="s">
        <v>6353</v>
      </c>
    </row>
    <row r="30456" spans="1:16">
      <c r="A30456" t="s">
        <v>11</v>
      </c>
      <c r="B30456" s="11" t="s">
        <v>9058</v>
      </c>
      <c r="C30456" t="s">
        <v>24212</v>
      </c>
      <c r="D30456" t="s">
        <v>9060</v>
      </c>
      <c r="E30456" t="s">
        <v>9061</v>
      </c>
      <c r="F30456" s="7">
        <v>3893.4764795933002</v>
      </c>
      <c r="G30456" t="s">
        <v>24213</v>
      </c>
      <c r="H30456">
        <v>20</v>
      </c>
      <c r="I30456" t="s">
        <v>17</v>
      </c>
      <c r="J30456" t="s">
        <v>17</v>
      </c>
      <c r="K30456">
        <v>193.3</v>
      </c>
      <c r="L30456">
        <v>0.99999800000000005</v>
      </c>
      <c r="M30456" s="1">
        <v>5.08741E-26</v>
      </c>
      <c r="N30456" t="s">
        <v>24214</v>
      </c>
      <c r="O30456">
        <v>9803</v>
      </c>
      <c r="P30456" t="s">
        <v>5075</v>
      </c>
    </row>
    <row r="30457" spans="1:16">
      <c r="A30457" t="s">
        <v>11</v>
      </c>
      <c r="B30457" s="11" t="s">
        <v>9058</v>
      </c>
      <c r="C30457" t="s">
        <v>29059</v>
      </c>
      <c r="D30457" t="s">
        <v>9060</v>
      </c>
      <c r="E30457" t="s">
        <v>9061</v>
      </c>
      <c r="F30457" s="7">
        <v>3893.4764795933002</v>
      </c>
      <c r="G30457" t="s">
        <v>29060</v>
      </c>
      <c r="H30457">
        <v>4</v>
      </c>
      <c r="I30457" t="s">
        <v>17</v>
      </c>
      <c r="J30457" t="s">
        <v>17</v>
      </c>
      <c r="K30457">
        <v>184.28</v>
      </c>
      <c r="L30457">
        <v>0.99887400000000004</v>
      </c>
      <c r="M30457" s="1">
        <v>6.5951500000000004E-34</v>
      </c>
      <c r="N30457" t="s">
        <v>29061</v>
      </c>
      <c r="O30457">
        <v>17239</v>
      </c>
      <c r="P30457" t="s">
        <v>9205</v>
      </c>
    </row>
    <row r="30458" spans="1:16">
      <c r="A30458" t="s">
        <v>11</v>
      </c>
      <c r="B30458" s="11" t="s">
        <v>9058</v>
      </c>
      <c r="C30458" t="s">
        <v>31981</v>
      </c>
      <c r="D30458" t="s">
        <v>9060</v>
      </c>
      <c r="E30458" t="s">
        <v>9061</v>
      </c>
      <c r="F30458" s="7">
        <v>3893.4764795933002</v>
      </c>
      <c r="G30458" t="s">
        <v>31982</v>
      </c>
      <c r="H30458" s="8">
        <v>1</v>
      </c>
      <c r="I30458" t="s">
        <v>17</v>
      </c>
      <c r="J30458" t="s">
        <v>17</v>
      </c>
      <c r="K30458">
        <v>75.668999999999997</v>
      </c>
      <c r="L30458">
        <v>0.87088200000000004</v>
      </c>
      <c r="M30458">
        <v>1.6735900000000001E-4</v>
      </c>
      <c r="N30458" t="s">
        <v>31983</v>
      </c>
      <c r="O30458">
        <v>4044</v>
      </c>
      <c r="P30458" t="s">
        <v>14484</v>
      </c>
    </row>
    <row r="30459" spans="1:16">
      <c r="A30459" t="s">
        <v>11</v>
      </c>
      <c r="B30459" s="11" t="s">
        <v>9058</v>
      </c>
      <c r="C30459" t="s">
        <v>37610</v>
      </c>
      <c r="D30459" t="s">
        <v>9060</v>
      </c>
      <c r="E30459" t="s">
        <v>9061</v>
      </c>
      <c r="F30459" s="7">
        <v>3893.4764795933002</v>
      </c>
      <c r="G30459" t="s">
        <v>37611</v>
      </c>
      <c r="H30459">
        <v>267</v>
      </c>
      <c r="I30459" t="s">
        <v>17</v>
      </c>
      <c r="J30459" t="s">
        <v>17</v>
      </c>
      <c r="K30459">
        <v>196.67</v>
      </c>
      <c r="L30459">
        <v>1</v>
      </c>
      <c r="M30459" s="1">
        <v>6.0531000000000005E-23</v>
      </c>
      <c r="N30459" t="s">
        <v>37612</v>
      </c>
      <c r="O30459">
        <v>4338</v>
      </c>
      <c r="P30459" t="s">
        <v>9421</v>
      </c>
    </row>
    <row r="30460" spans="1:16">
      <c r="A30460" t="s">
        <v>11</v>
      </c>
      <c r="B30460" s="11" t="s">
        <v>9058</v>
      </c>
      <c r="C30460" t="s">
        <v>42351</v>
      </c>
      <c r="D30460" t="s">
        <v>9060</v>
      </c>
      <c r="E30460" t="s">
        <v>9061</v>
      </c>
      <c r="F30460" s="7">
        <v>3893.4764795933002</v>
      </c>
      <c r="G30460" t="s">
        <v>42352</v>
      </c>
      <c r="H30460">
        <v>4</v>
      </c>
      <c r="I30460" t="s">
        <v>17</v>
      </c>
      <c r="J30460" t="s">
        <v>17</v>
      </c>
      <c r="K30460">
        <v>140.78</v>
      </c>
      <c r="L30460">
        <v>0.94685200000000003</v>
      </c>
      <c r="M30460" s="1">
        <v>1.88289E-7</v>
      </c>
      <c r="N30460" t="s">
        <v>42353</v>
      </c>
      <c r="O30460">
        <v>526</v>
      </c>
      <c r="P30460" t="s">
        <v>4449</v>
      </c>
    </row>
    <row r="30461" spans="1:16">
      <c r="A30461" t="s">
        <v>11</v>
      </c>
      <c r="B30461" s="11" t="s">
        <v>9058</v>
      </c>
      <c r="C30461" t="s">
        <v>42873</v>
      </c>
      <c r="D30461" t="s">
        <v>9060</v>
      </c>
      <c r="E30461" t="s">
        <v>9061</v>
      </c>
      <c r="F30461" s="7">
        <v>3893.4764795933002</v>
      </c>
      <c r="G30461" t="s">
        <v>42874</v>
      </c>
      <c r="H30461">
        <v>7</v>
      </c>
      <c r="I30461" t="s">
        <v>17</v>
      </c>
      <c r="J30461" t="s">
        <v>17</v>
      </c>
      <c r="K30461">
        <v>97.741</v>
      </c>
      <c r="L30461">
        <v>0.99999899999999997</v>
      </c>
      <c r="M30461">
        <v>9.7875499999999999E-4</v>
      </c>
      <c r="N30461" t="s">
        <v>42875</v>
      </c>
      <c r="O30461">
        <v>435</v>
      </c>
      <c r="P30461" t="s">
        <v>15512</v>
      </c>
    </row>
    <row r="30462" spans="1:16">
      <c r="A30462" t="s">
        <v>11</v>
      </c>
      <c r="B30462" s="11" t="s">
        <v>9058</v>
      </c>
      <c r="C30462" t="s">
        <v>44546</v>
      </c>
      <c r="D30462" t="s">
        <v>9060</v>
      </c>
      <c r="E30462" t="s">
        <v>9061</v>
      </c>
      <c r="F30462" s="7">
        <v>3893.4764795933002</v>
      </c>
      <c r="G30462" t="s">
        <v>44547</v>
      </c>
      <c r="H30462">
        <v>5</v>
      </c>
      <c r="I30462" t="s">
        <v>17</v>
      </c>
      <c r="J30462" t="s">
        <v>17</v>
      </c>
      <c r="K30462">
        <v>99.731999999999999</v>
      </c>
      <c r="L30462">
        <v>0.99980100000000005</v>
      </c>
      <c r="M30462">
        <v>8.8627200000000001E-4</v>
      </c>
      <c r="N30462" t="s">
        <v>20748</v>
      </c>
      <c r="O30462">
        <v>10477</v>
      </c>
      <c r="P30462" t="s">
        <v>89</v>
      </c>
    </row>
    <row r="30463" spans="1:16">
      <c r="A30463" t="s">
        <v>11</v>
      </c>
      <c r="B30463" s="11" t="s">
        <v>9058</v>
      </c>
      <c r="C30463" t="s">
        <v>46117</v>
      </c>
      <c r="D30463" t="s">
        <v>9060</v>
      </c>
      <c r="E30463" t="s">
        <v>9061</v>
      </c>
      <c r="F30463" s="7">
        <v>3893.4764795933002</v>
      </c>
      <c r="G30463" t="s">
        <v>46118</v>
      </c>
      <c r="H30463">
        <v>48</v>
      </c>
      <c r="I30463" t="s">
        <v>17</v>
      </c>
      <c r="J30463" t="s">
        <v>17</v>
      </c>
      <c r="K30463">
        <v>222.52</v>
      </c>
      <c r="L30463">
        <v>0.82765299999999997</v>
      </c>
      <c r="M30463" s="1">
        <v>1.1046599999999999E-61</v>
      </c>
      <c r="N30463" t="s">
        <v>46119</v>
      </c>
      <c r="O30463">
        <v>16633</v>
      </c>
      <c r="P30463" t="s">
        <v>280</v>
      </c>
    </row>
    <row r="30464" spans="1:16">
      <c r="A30464" t="s">
        <v>11</v>
      </c>
      <c r="B30464" s="11" t="s">
        <v>9058</v>
      </c>
      <c r="C30464" t="s">
        <v>47776</v>
      </c>
      <c r="D30464" t="s">
        <v>9060</v>
      </c>
      <c r="E30464" t="s">
        <v>9061</v>
      </c>
      <c r="F30464" s="7">
        <v>3893.4764795933002</v>
      </c>
      <c r="G30464" t="s">
        <v>47777</v>
      </c>
      <c r="H30464">
        <v>11</v>
      </c>
      <c r="I30464" t="s">
        <v>17</v>
      </c>
      <c r="J30464" t="s">
        <v>17</v>
      </c>
      <c r="K30464">
        <v>86.43</v>
      </c>
      <c r="L30464">
        <v>0.83879800000000004</v>
      </c>
      <c r="M30464" s="1">
        <v>6.40014E-5</v>
      </c>
      <c r="N30464" t="s">
        <v>47778</v>
      </c>
      <c r="O30464">
        <v>13553</v>
      </c>
      <c r="P30464" t="s">
        <v>47</v>
      </c>
    </row>
    <row r="30465" spans="1:16">
      <c r="A30465" t="s">
        <v>11</v>
      </c>
      <c r="B30465" s="11" t="s">
        <v>9058</v>
      </c>
      <c r="C30465" t="s">
        <v>48154</v>
      </c>
      <c r="D30465" t="s">
        <v>9060</v>
      </c>
      <c r="E30465" t="s">
        <v>9061</v>
      </c>
      <c r="F30465" s="7">
        <v>3893.4764795933002</v>
      </c>
      <c r="G30465" t="s">
        <v>48155</v>
      </c>
      <c r="H30465">
        <v>136</v>
      </c>
      <c r="I30465" t="s">
        <v>17</v>
      </c>
      <c r="J30465" t="s">
        <v>17</v>
      </c>
      <c r="K30465">
        <v>230.59</v>
      </c>
      <c r="L30465">
        <v>0.99963100000000005</v>
      </c>
      <c r="M30465" s="1">
        <v>1.9354599999999998E-24</v>
      </c>
      <c r="N30465" t="s">
        <v>48156</v>
      </c>
      <c r="O30465">
        <v>2059</v>
      </c>
      <c r="P30465" t="s">
        <v>17999</v>
      </c>
    </row>
    <row r="30466" spans="1:16">
      <c r="A30466" t="s">
        <v>11</v>
      </c>
      <c r="B30466" s="11" t="s">
        <v>9058</v>
      </c>
      <c r="C30466" t="s">
        <v>51423</v>
      </c>
      <c r="D30466" t="s">
        <v>9060</v>
      </c>
      <c r="E30466" t="s">
        <v>9061</v>
      </c>
      <c r="F30466" s="7">
        <v>3893.4764795933002</v>
      </c>
      <c r="G30466" t="s">
        <v>51424</v>
      </c>
      <c r="H30466">
        <v>3</v>
      </c>
      <c r="I30466" t="s">
        <v>17</v>
      </c>
      <c r="J30466" t="s">
        <v>17</v>
      </c>
      <c r="K30466">
        <v>102.62</v>
      </c>
      <c r="L30466">
        <v>0.83809599999999995</v>
      </c>
      <c r="M30466" s="1">
        <v>6.2434999999999996E-6</v>
      </c>
      <c r="N30466" t="s">
        <v>51425</v>
      </c>
      <c r="O30466">
        <v>561</v>
      </c>
      <c r="P30466" t="s">
        <v>19062</v>
      </c>
    </row>
    <row r="30467" spans="1:16">
      <c r="A30467" t="s">
        <v>11</v>
      </c>
      <c r="B30467" s="11" t="s">
        <v>9058</v>
      </c>
      <c r="C30467" t="s">
        <v>54941</v>
      </c>
      <c r="D30467" t="s">
        <v>9060</v>
      </c>
      <c r="E30467" t="s">
        <v>9061</v>
      </c>
      <c r="F30467" s="7">
        <v>3893.4764795933002</v>
      </c>
      <c r="G30467" t="s">
        <v>54942</v>
      </c>
      <c r="H30467">
        <v>13</v>
      </c>
      <c r="I30467" t="s">
        <v>17</v>
      </c>
      <c r="J30467" t="s">
        <v>17</v>
      </c>
      <c r="K30467">
        <v>140.78</v>
      </c>
      <c r="L30467">
        <v>0.99814899999999995</v>
      </c>
      <c r="M30467" s="1">
        <v>1.88289E-7</v>
      </c>
      <c r="N30467" t="s">
        <v>42353</v>
      </c>
      <c r="O30467">
        <v>526</v>
      </c>
      <c r="P30467" t="s">
        <v>4449</v>
      </c>
    </row>
    <row r="30468" spans="1:16">
      <c r="A30468" t="s">
        <v>11</v>
      </c>
      <c r="B30468" s="11" t="s">
        <v>9058</v>
      </c>
      <c r="C30468" t="s">
        <v>57127</v>
      </c>
      <c r="D30468" t="s">
        <v>9060</v>
      </c>
      <c r="E30468" t="s">
        <v>9061</v>
      </c>
      <c r="F30468" s="7">
        <v>3893.4764795933002</v>
      </c>
      <c r="G30468" t="s">
        <v>57128</v>
      </c>
      <c r="H30468">
        <v>8</v>
      </c>
      <c r="I30468" t="s">
        <v>17</v>
      </c>
      <c r="J30468" t="s">
        <v>17</v>
      </c>
      <c r="K30468">
        <v>110.31</v>
      </c>
      <c r="L30468">
        <v>1</v>
      </c>
      <c r="M30468" s="1">
        <v>2.2702599999999998E-5</v>
      </c>
      <c r="N30468" t="s">
        <v>57129</v>
      </c>
      <c r="O30468">
        <v>806</v>
      </c>
      <c r="P30468" t="s">
        <v>4296</v>
      </c>
    </row>
    <row r="30469" spans="1:16">
      <c r="A30469" t="s">
        <v>89066</v>
      </c>
      <c r="B30469" s="11" t="s">
        <v>545</v>
      </c>
      <c r="C30469" t="s">
        <v>104417</v>
      </c>
      <c r="D30469" t="s">
        <v>547</v>
      </c>
      <c r="E30469" t="s">
        <v>548</v>
      </c>
      <c r="F30469" s="7">
        <v>4816.7666416502198</v>
      </c>
      <c r="G30469" t="s">
        <v>104418</v>
      </c>
      <c r="H30469">
        <v>1</v>
      </c>
      <c r="I30469" t="s">
        <v>17</v>
      </c>
      <c r="J30469" t="s">
        <v>17</v>
      </c>
      <c r="K30469">
        <v>1.1200000000000001</v>
      </c>
      <c r="L30469" t="s">
        <v>89071</v>
      </c>
      <c r="M30469">
        <v>6.1320000000000003E-3</v>
      </c>
      <c r="N30469" t="s">
        <v>104419</v>
      </c>
      <c r="O30469">
        <v>6782</v>
      </c>
      <c r="P30469" t="s">
        <v>92497</v>
      </c>
    </row>
    <row r="30470" spans="1:16">
      <c r="A30470" t="s">
        <v>89066</v>
      </c>
      <c r="B30470" s="11" t="s">
        <v>104420</v>
      </c>
      <c r="C30470" t="s">
        <v>104421</v>
      </c>
      <c r="D30470" t="s">
        <v>104422</v>
      </c>
      <c r="E30470" t="s">
        <v>104423</v>
      </c>
      <c r="F30470" s="7" t="e">
        <v>#N/A</v>
      </c>
      <c r="G30470" t="s">
        <v>104424</v>
      </c>
      <c r="H30470">
        <v>1</v>
      </c>
      <c r="I30470" t="s">
        <v>17</v>
      </c>
      <c r="J30470" t="s">
        <v>17</v>
      </c>
      <c r="K30470">
        <v>1.44</v>
      </c>
      <c r="L30470" t="s">
        <v>89071</v>
      </c>
      <c r="M30470">
        <v>8.3940000000000004E-3</v>
      </c>
      <c r="N30470" t="s">
        <v>104425</v>
      </c>
      <c r="O30470">
        <v>1869</v>
      </c>
      <c r="P30470" t="s">
        <v>89372</v>
      </c>
    </row>
    <row r="30471" spans="1:16">
      <c r="A30471" t="s">
        <v>11</v>
      </c>
      <c r="B30471" s="11" t="s">
        <v>9058</v>
      </c>
      <c r="C30471" t="s">
        <v>57677</v>
      </c>
      <c r="D30471" t="s">
        <v>9060</v>
      </c>
      <c r="E30471" t="s">
        <v>9061</v>
      </c>
      <c r="F30471" s="7">
        <v>3893.4764795933002</v>
      </c>
      <c r="G30471" t="s">
        <v>57678</v>
      </c>
      <c r="H30471">
        <v>430</v>
      </c>
      <c r="I30471" t="s">
        <v>17</v>
      </c>
      <c r="J30471" t="s">
        <v>17</v>
      </c>
      <c r="K30471">
        <v>123.6</v>
      </c>
      <c r="L30471">
        <v>0.76795400000000003</v>
      </c>
      <c r="M30471" s="1">
        <v>3.7100300000000001E-15</v>
      </c>
      <c r="N30471" t="s">
        <v>57679</v>
      </c>
      <c r="O30471">
        <v>15755</v>
      </c>
      <c r="P30471" t="s">
        <v>1083</v>
      </c>
    </row>
    <row r="30472" spans="1:16">
      <c r="A30472" t="s">
        <v>11</v>
      </c>
      <c r="B30472" s="11" t="s">
        <v>9058</v>
      </c>
      <c r="C30472" t="s">
        <v>58403</v>
      </c>
      <c r="D30472" t="s">
        <v>9060</v>
      </c>
      <c r="E30472" t="s">
        <v>9061</v>
      </c>
      <c r="F30472" s="7">
        <v>3893.4764795933002</v>
      </c>
      <c r="G30472" t="s">
        <v>58404</v>
      </c>
      <c r="H30472">
        <v>6</v>
      </c>
      <c r="I30472" t="s">
        <v>17</v>
      </c>
      <c r="J30472" t="s">
        <v>17</v>
      </c>
      <c r="K30472">
        <v>81.311000000000007</v>
      </c>
      <c r="L30472">
        <v>0.99202000000000001</v>
      </c>
      <c r="M30472" s="1">
        <v>4.2925600000000001E-5</v>
      </c>
      <c r="N30472" t="s">
        <v>58405</v>
      </c>
      <c r="O30472">
        <v>13138</v>
      </c>
      <c r="P30472" t="s">
        <v>185</v>
      </c>
    </row>
    <row r="30473" spans="1:16">
      <c r="A30473" t="s">
        <v>11</v>
      </c>
      <c r="B30473" s="11" t="s">
        <v>9058</v>
      </c>
      <c r="C30473" t="s">
        <v>63857</v>
      </c>
      <c r="D30473" t="s">
        <v>9060</v>
      </c>
      <c r="E30473" t="s">
        <v>9061</v>
      </c>
      <c r="F30473" s="7">
        <v>3893.4764795933002</v>
      </c>
      <c r="G30473" t="s">
        <v>63858</v>
      </c>
      <c r="H30473">
        <v>261</v>
      </c>
      <c r="I30473" t="s">
        <v>17</v>
      </c>
      <c r="J30473" t="s">
        <v>17</v>
      </c>
      <c r="K30473">
        <v>230.97</v>
      </c>
      <c r="L30473">
        <v>0.99993699999999996</v>
      </c>
      <c r="M30473" s="1">
        <v>2.1257299999999999E-42</v>
      </c>
      <c r="N30473" t="s">
        <v>63859</v>
      </c>
      <c r="O30473">
        <v>16414</v>
      </c>
      <c r="P30473" t="s">
        <v>305</v>
      </c>
    </row>
    <row r="30474" spans="1:16">
      <c r="A30474" t="s">
        <v>11</v>
      </c>
      <c r="B30474" s="11" t="s">
        <v>9058</v>
      </c>
      <c r="C30474" t="s">
        <v>65703</v>
      </c>
      <c r="D30474" t="s">
        <v>9060</v>
      </c>
      <c r="E30474" t="s">
        <v>9061</v>
      </c>
      <c r="F30474" s="7">
        <v>3893.4764795933002</v>
      </c>
      <c r="G30474" t="s">
        <v>65704</v>
      </c>
      <c r="H30474">
        <v>4</v>
      </c>
      <c r="I30474" t="s">
        <v>17</v>
      </c>
      <c r="J30474" t="s">
        <v>17</v>
      </c>
      <c r="K30474">
        <v>105.2</v>
      </c>
      <c r="L30474">
        <v>0.71248199999999995</v>
      </c>
      <c r="M30474">
        <v>1.4464999999999999E-4</v>
      </c>
      <c r="N30474" t="s">
        <v>65705</v>
      </c>
      <c r="O30474">
        <v>18</v>
      </c>
      <c r="P30474" t="s">
        <v>683</v>
      </c>
    </row>
    <row r="30475" spans="1:16">
      <c r="A30475" t="s">
        <v>11</v>
      </c>
      <c r="B30475" s="11" t="s">
        <v>9058</v>
      </c>
      <c r="C30475" t="s">
        <v>71038</v>
      </c>
      <c r="D30475" t="s">
        <v>9060</v>
      </c>
      <c r="E30475" t="s">
        <v>9061</v>
      </c>
      <c r="F30475" s="7">
        <v>3893.4764795933002</v>
      </c>
      <c r="G30475" t="s">
        <v>71039</v>
      </c>
      <c r="H30475" s="8">
        <v>1</v>
      </c>
      <c r="I30475" t="s">
        <v>17</v>
      </c>
      <c r="J30475" t="s">
        <v>17</v>
      </c>
      <c r="K30475">
        <v>50.831000000000003</v>
      </c>
      <c r="L30475">
        <v>0.76363499999999995</v>
      </c>
      <c r="M30475">
        <v>3.93687E-2</v>
      </c>
      <c r="N30475" t="s">
        <v>71040</v>
      </c>
      <c r="O30475">
        <v>11373</v>
      </c>
      <c r="P30475" t="s">
        <v>927</v>
      </c>
    </row>
    <row r="30476" spans="1:16">
      <c r="A30476" t="s">
        <v>11</v>
      </c>
      <c r="B30476" s="11" t="s">
        <v>9058</v>
      </c>
      <c r="C30476" t="s">
        <v>72163</v>
      </c>
      <c r="D30476" t="s">
        <v>9060</v>
      </c>
      <c r="E30476" t="s">
        <v>9061</v>
      </c>
      <c r="F30476" s="7">
        <v>3893.4764795933002</v>
      </c>
      <c r="G30476" t="s">
        <v>72164</v>
      </c>
      <c r="H30476" s="8">
        <v>1</v>
      </c>
      <c r="I30476" t="s">
        <v>17</v>
      </c>
      <c r="J30476" t="s">
        <v>17</v>
      </c>
      <c r="K30476">
        <v>50.292000000000002</v>
      </c>
      <c r="L30476">
        <v>0.99874700000000005</v>
      </c>
      <c r="M30476">
        <v>6.3738299999999998E-2</v>
      </c>
      <c r="N30476" t="s">
        <v>72165</v>
      </c>
      <c r="O30476">
        <v>8281</v>
      </c>
      <c r="P30476" t="s">
        <v>40</v>
      </c>
    </row>
    <row r="30477" spans="1:16">
      <c r="A30477" t="s">
        <v>11</v>
      </c>
      <c r="B30477" s="11" t="s">
        <v>9058</v>
      </c>
      <c r="C30477" t="s">
        <v>74843</v>
      </c>
      <c r="D30477" t="s">
        <v>9060</v>
      </c>
      <c r="E30477" t="s">
        <v>9061</v>
      </c>
      <c r="F30477" s="7">
        <v>3893.4764795933002</v>
      </c>
      <c r="G30477" t="s">
        <v>74844</v>
      </c>
      <c r="H30477">
        <v>159</v>
      </c>
      <c r="I30477" t="s">
        <v>17</v>
      </c>
      <c r="J30477" t="s">
        <v>17</v>
      </c>
      <c r="K30477">
        <v>139.43</v>
      </c>
      <c r="L30477">
        <v>1</v>
      </c>
      <c r="M30477" s="1">
        <v>1.4036E-30</v>
      </c>
      <c r="N30477" t="s">
        <v>74845</v>
      </c>
      <c r="O30477">
        <v>2127</v>
      </c>
      <c r="P30477" t="s">
        <v>267</v>
      </c>
    </row>
    <row r="30478" spans="1:16">
      <c r="A30478" t="s">
        <v>11</v>
      </c>
      <c r="B30478" s="11" t="s">
        <v>9058</v>
      </c>
      <c r="C30478" t="s">
        <v>78196</v>
      </c>
      <c r="D30478" t="s">
        <v>9060</v>
      </c>
      <c r="E30478" t="s">
        <v>9061</v>
      </c>
      <c r="F30478" s="7">
        <v>3893.4764795933002</v>
      </c>
      <c r="G30478" t="s">
        <v>78197</v>
      </c>
      <c r="H30478">
        <v>27</v>
      </c>
      <c r="I30478" t="s">
        <v>17</v>
      </c>
      <c r="J30478" t="s">
        <v>17</v>
      </c>
      <c r="K30478">
        <v>167.09</v>
      </c>
      <c r="L30478">
        <v>0.99999499999999997</v>
      </c>
      <c r="M30478" s="1">
        <v>1.1745800000000001E-8</v>
      </c>
      <c r="N30478" t="s">
        <v>78198</v>
      </c>
      <c r="O30478">
        <v>10049</v>
      </c>
      <c r="P30478" t="s">
        <v>657</v>
      </c>
    </row>
    <row r="30479" spans="1:16">
      <c r="A30479" t="s">
        <v>11</v>
      </c>
      <c r="B30479" s="11" t="s">
        <v>9058</v>
      </c>
      <c r="C30479" t="s">
        <v>79881</v>
      </c>
      <c r="D30479" t="s">
        <v>9060</v>
      </c>
      <c r="E30479" t="s">
        <v>9061</v>
      </c>
      <c r="F30479" s="7">
        <v>3893.4764795933002</v>
      </c>
      <c r="G30479" t="s">
        <v>79882</v>
      </c>
      <c r="H30479" s="8">
        <v>1</v>
      </c>
      <c r="I30479" t="s">
        <v>17</v>
      </c>
      <c r="J30479" t="s">
        <v>17</v>
      </c>
      <c r="K30479">
        <v>53.557000000000002</v>
      </c>
      <c r="L30479">
        <v>0.77855399999999997</v>
      </c>
      <c r="M30479">
        <v>1.50937E-2</v>
      </c>
      <c r="N30479" t="s">
        <v>79883</v>
      </c>
      <c r="O30479">
        <v>7168</v>
      </c>
      <c r="P30479" t="s">
        <v>2897</v>
      </c>
    </row>
    <row r="30480" spans="1:16">
      <c r="A30480" t="s">
        <v>89066</v>
      </c>
      <c r="B30480" s="11" t="s">
        <v>46132</v>
      </c>
      <c r="C30480" t="s">
        <v>104453</v>
      </c>
      <c r="D30480" t="s">
        <v>46134</v>
      </c>
      <c r="E30480" t="s">
        <v>46132</v>
      </c>
      <c r="F30480" s="7">
        <v>322</v>
      </c>
      <c r="G30480" t="s">
        <v>104454</v>
      </c>
      <c r="H30480">
        <v>1</v>
      </c>
      <c r="I30480" t="s">
        <v>17</v>
      </c>
      <c r="J30480" t="s">
        <v>89093</v>
      </c>
      <c r="K30480">
        <v>0.94</v>
      </c>
      <c r="L30480" t="s">
        <v>89071</v>
      </c>
      <c r="M30480">
        <v>7.2690000000000003E-3</v>
      </c>
      <c r="N30480" t="s">
        <v>104455</v>
      </c>
      <c r="O30480">
        <v>4357</v>
      </c>
      <c r="P30480" t="s">
        <v>99157</v>
      </c>
    </row>
    <row r="30481" spans="1:16">
      <c r="A30481" t="s">
        <v>89066</v>
      </c>
      <c r="B30481" s="11" t="s">
        <v>46132</v>
      </c>
      <c r="C30481" t="s">
        <v>104456</v>
      </c>
      <c r="D30481" t="s">
        <v>46134</v>
      </c>
      <c r="E30481" t="s">
        <v>46132</v>
      </c>
      <c r="F30481" s="7">
        <v>322</v>
      </c>
      <c r="G30481" t="s">
        <v>104457</v>
      </c>
      <c r="H30481">
        <v>1</v>
      </c>
      <c r="I30481" t="s">
        <v>17</v>
      </c>
      <c r="J30481" t="s">
        <v>89093</v>
      </c>
      <c r="K30481">
        <v>0.94</v>
      </c>
      <c r="L30481" t="s">
        <v>89071</v>
      </c>
      <c r="M30481">
        <v>7.2690000000000003E-3</v>
      </c>
      <c r="N30481" t="s">
        <v>104455</v>
      </c>
      <c r="O30481">
        <v>4357</v>
      </c>
      <c r="P30481" t="s">
        <v>99157</v>
      </c>
    </row>
    <row r="30482" spans="1:16">
      <c r="A30482" t="s">
        <v>11</v>
      </c>
      <c r="B30482" s="11" t="s">
        <v>9058</v>
      </c>
      <c r="C30482" t="s">
        <v>84886</v>
      </c>
      <c r="D30482" t="s">
        <v>9060</v>
      </c>
      <c r="E30482" t="s">
        <v>9061</v>
      </c>
      <c r="F30482" s="7">
        <v>3893.4764795933002</v>
      </c>
      <c r="G30482" t="s">
        <v>84887</v>
      </c>
      <c r="H30482">
        <v>118</v>
      </c>
      <c r="I30482" t="s">
        <v>17</v>
      </c>
      <c r="J30482" t="s">
        <v>17</v>
      </c>
      <c r="K30482">
        <v>202.2</v>
      </c>
      <c r="L30482">
        <v>0.93182699999999996</v>
      </c>
      <c r="M30482" s="1">
        <v>9.0622600000000005E-45</v>
      </c>
      <c r="N30482" t="s">
        <v>84888</v>
      </c>
      <c r="O30482">
        <v>12210</v>
      </c>
      <c r="P30482" t="s">
        <v>6280</v>
      </c>
    </row>
    <row r="30483" spans="1:16">
      <c r="A30483" t="s">
        <v>11</v>
      </c>
      <c r="B30483" s="11" t="s">
        <v>9058</v>
      </c>
      <c r="C30483" t="s">
        <v>87645</v>
      </c>
      <c r="D30483" t="s">
        <v>9060</v>
      </c>
      <c r="E30483" t="s">
        <v>9061</v>
      </c>
      <c r="F30483" s="7">
        <v>3893.4764795933002</v>
      </c>
      <c r="G30483" t="s">
        <v>87646</v>
      </c>
      <c r="H30483">
        <v>6</v>
      </c>
      <c r="I30483" t="s">
        <v>17</v>
      </c>
      <c r="J30483" t="s">
        <v>17</v>
      </c>
      <c r="K30483">
        <v>83.849000000000004</v>
      </c>
      <c r="L30483">
        <v>0.75634100000000004</v>
      </c>
      <c r="M30483" s="1">
        <v>7.6652000000000001E-7</v>
      </c>
      <c r="N30483" t="s">
        <v>87647</v>
      </c>
      <c r="O30483">
        <v>12427</v>
      </c>
      <c r="P30483" t="s">
        <v>1862</v>
      </c>
    </row>
    <row r="30484" spans="1:16">
      <c r="A30484" t="s">
        <v>89066</v>
      </c>
      <c r="B30484" s="11" t="s">
        <v>46351</v>
      </c>
      <c r="C30484" t="s">
        <v>104463</v>
      </c>
      <c r="D30484" t="s">
        <v>46353</v>
      </c>
      <c r="E30484" t="s">
        <v>46354</v>
      </c>
      <c r="F30484" s="7">
        <v>1988.60031782498</v>
      </c>
      <c r="G30484" t="s">
        <v>104464</v>
      </c>
      <c r="H30484">
        <v>1</v>
      </c>
      <c r="I30484" t="s">
        <v>17</v>
      </c>
      <c r="J30484" t="s">
        <v>17</v>
      </c>
      <c r="K30484">
        <v>1.1399999999999999</v>
      </c>
      <c r="L30484" t="s">
        <v>89071</v>
      </c>
      <c r="M30484">
        <v>5.3379999999999996E-4</v>
      </c>
      <c r="N30484" t="s">
        <v>104465</v>
      </c>
      <c r="O30484">
        <v>3737</v>
      </c>
      <c r="P30484" t="s">
        <v>89909</v>
      </c>
    </row>
    <row r="30485" spans="1:16">
      <c r="A30485" t="s">
        <v>11</v>
      </c>
      <c r="B30485" s="11" t="s">
        <v>9058</v>
      </c>
      <c r="C30485" t="s">
        <v>88452</v>
      </c>
      <c r="D30485" t="s">
        <v>9060</v>
      </c>
      <c r="E30485" t="s">
        <v>9061</v>
      </c>
      <c r="F30485" s="7">
        <v>3893.4764795933002</v>
      </c>
      <c r="G30485" t="s">
        <v>88453</v>
      </c>
      <c r="H30485">
        <v>45</v>
      </c>
      <c r="I30485" t="s">
        <v>17</v>
      </c>
      <c r="J30485" t="s">
        <v>17</v>
      </c>
      <c r="K30485">
        <v>235.93</v>
      </c>
      <c r="L30485">
        <v>0.990479</v>
      </c>
      <c r="M30485" s="1">
        <v>2.1368E-49</v>
      </c>
      <c r="N30485" t="s">
        <v>88454</v>
      </c>
      <c r="O30485">
        <v>14856</v>
      </c>
      <c r="P30485" t="s">
        <v>7079</v>
      </c>
    </row>
    <row r="30486" spans="1:16">
      <c r="A30486" t="s">
        <v>89066</v>
      </c>
      <c r="B30486" s="11" t="s">
        <v>9058</v>
      </c>
      <c r="C30486" t="s">
        <v>94008</v>
      </c>
      <c r="D30486" t="s">
        <v>9060</v>
      </c>
      <c r="E30486" t="s">
        <v>9061</v>
      </c>
      <c r="F30486" s="7">
        <v>3893.4764795933002</v>
      </c>
      <c r="G30486" t="s">
        <v>94009</v>
      </c>
      <c r="H30486">
        <v>8</v>
      </c>
      <c r="I30486" t="s">
        <v>17</v>
      </c>
      <c r="J30486" t="s">
        <v>17</v>
      </c>
      <c r="K30486">
        <v>3.94</v>
      </c>
      <c r="L30486" t="s">
        <v>89071</v>
      </c>
      <c r="M30486">
        <v>1.356E-3</v>
      </c>
      <c r="N30486" t="s">
        <v>94010</v>
      </c>
      <c r="O30486">
        <v>17867</v>
      </c>
      <c r="P30486" t="s">
        <v>89103</v>
      </c>
    </row>
    <row r="30487" spans="1:16">
      <c r="A30487" t="s">
        <v>89066</v>
      </c>
      <c r="B30487" s="11" t="s">
        <v>9058</v>
      </c>
      <c r="C30487" t="s">
        <v>101285</v>
      </c>
      <c r="D30487" t="s">
        <v>9060</v>
      </c>
      <c r="E30487" t="s">
        <v>9061</v>
      </c>
      <c r="F30487" s="7">
        <v>3893.4764795933002</v>
      </c>
      <c r="G30487" t="s">
        <v>101286</v>
      </c>
      <c r="H30487">
        <v>2</v>
      </c>
      <c r="I30487" t="s">
        <v>17</v>
      </c>
      <c r="J30487" t="s">
        <v>17</v>
      </c>
      <c r="K30487">
        <v>3.63</v>
      </c>
      <c r="L30487" t="s">
        <v>89071</v>
      </c>
      <c r="M30487">
        <v>4.3679999999999999E-4</v>
      </c>
      <c r="N30487" t="s">
        <v>101287</v>
      </c>
      <c r="O30487">
        <v>7939</v>
      </c>
      <c r="P30487" t="s">
        <v>96603</v>
      </c>
    </row>
    <row r="30488" spans="1:16">
      <c r="A30488" t="s">
        <v>89066</v>
      </c>
      <c r="B30488" s="11" t="s">
        <v>9058</v>
      </c>
      <c r="C30488" t="s">
        <v>101959</v>
      </c>
      <c r="D30488" t="s">
        <v>9060</v>
      </c>
      <c r="E30488" t="s">
        <v>9061</v>
      </c>
      <c r="F30488" s="7">
        <v>3893.4764795933002</v>
      </c>
      <c r="G30488" t="s">
        <v>101960</v>
      </c>
      <c r="H30488">
        <v>2</v>
      </c>
      <c r="I30488" t="s">
        <v>17</v>
      </c>
      <c r="J30488" t="s">
        <v>89093</v>
      </c>
      <c r="K30488">
        <v>2.63</v>
      </c>
      <c r="L30488" t="s">
        <v>89071</v>
      </c>
      <c r="M30488">
        <v>6.3099999999999996E-3</v>
      </c>
      <c r="N30488" t="s">
        <v>101961</v>
      </c>
      <c r="O30488">
        <v>11544</v>
      </c>
      <c r="P30488" t="s">
        <v>94995</v>
      </c>
    </row>
    <row r="30489" spans="1:16">
      <c r="A30489" t="s">
        <v>89066</v>
      </c>
      <c r="B30489" s="11" t="s">
        <v>9058</v>
      </c>
      <c r="C30489" t="s">
        <v>107757</v>
      </c>
      <c r="D30489" t="s">
        <v>9060</v>
      </c>
      <c r="E30489" t="s">
        <v>9061</v>
      </c>
      <c r="F30489" s="7">
        <v>3893.4764795933002</v>
      </c>
      <c r="G30489" t="s">
        <v>107758</v>
      </c>
      <c r="H30489" s="8">
        <v>1</v>
      </c>
      <c r="I30489" t="s">
        <v>17</v>
      </c>
      <c r="J30489" t="s">
        <v>17</v>
      </c>
      <c r="K30489">
        <v>3.27</v>
      </c>
      <c r="L30489" t="s">
        <v>89071</v>
      </c>
      <c r="M30489">
        <v>0</v>
      </c>
      <c r="N30489" t="s">
        <v>107759</v>
      </c>
      <c r="O30489">
        <v>7277</v>
      </c>
      <c r="P30489" t="s">
        <v>107760</v>
      </c>
    </row>
    <row r="30490" spans="1:16">
      <c r="A30490" t="s">
        <v>11</v>
      </c>
      <c r="B30490" s="11" t="s">
        <v>9058</v>
      </c>
      <c r="C30490" t="s">
        <v>122631</v>
      </c>
      <c r="D30490" t="s">
        <v>9060</v>
      </c>
      <c r="E30490" t="s">
        <v>9061</v>
      </c>
      <c r="F30490" s="7">
        <v>3893.4764795933002</v>
      </c>
      <c r="G30490" t="s">
        <v>122632</v>
      </c>
      <c r="H30490" s="9" t="s">
        <v>124027</v>
      </c>
      <c r="I30490" t="s">
        <v>89093</v>
      </c>
      <c r="J30490" t="s">
        <v>17</v>
      </c>
      <c r="K30490">
        <v>199.15</v>
      </c>
      <c r="L30490">
        <v>0.5</v>
      </c>
      <c r="M30490" s="1">
        <v>4.8310699999999998E-25</v>
      </c>
      <c r="N30490" t="s">
        <v>122633</v>
      </c>
      <c r="O30490">
        <v>19602</v>
      </c>
      <c r="P30490" t="s">
        <v>355</v>
      </c>
    </row>
    <row r="30491" spans="1:16">
      <c r="A30491" t="s">
        <v>89066</v>
      </c>
      <c r="B30491" s="11" t="s">
        <v>2336</v>
      </c>
      <c r="C30491" t="s">
        <v>104489</v>
      </c>
      <c r="D30491" t="s">
        <v>2338</v>
      </c>
      <c r="E30491" t="s">
        <v>2339</v>
      </c>
      <c r="F30491" s="7">
        <v>16608.5174176535</v>
      </c>
      <c r="G30491" t="s">
        <v>104490</v>
      </c>
      <c r="H30491">
        <v>1</v>
      </c>
      <c r="I30491" t="s">
        <v>17</v>
      </c>
      <c r="J30491" t="s">
        <v>17</v>
      </c>
      <c r="K30491">
        <v>1.49</v>
      </c>
      <c r="L30491" t="s">
        <v>89071</v>
      </c>
      <c r="M30491">
        <v>9.5479999999999992E-3</v>
      </c>
      <c r="N30491" t="s">
        <v>104491</v>
      </c>
      <c r="O30491">
        <v>2018</v>
      </c>
      <c r="P30491" t="s">
        <v>93910</v>
      </c>
    </row>
    <row r="30492" spans="1:16">
      <c r="A30492" t="s">
        <v>11</v>
      </c>
      <c r="B30492" s="11" t="s">
        <v>65511</v>
      </c>
      <c r="C30492" t="s">
        <v>65512</v>
      </c>
      <c r="D30492" t="s">
        <v>65513</v>
      </c>
      <c r="E30492" t="s">
        <v>65514</v>
      </c>
      <c r="F30492" s="7">
        <v>3034.5067650921601</v>
      </c>
      <c r="G30492" t="s">
        <v>65515</v>
      </c>
      <c r="H30492">
        <v>690</v>
      </c>
      <c r="I30492" t="s">
        <v>17</v>
      </c>
      <c r="J30492" t="s">
        <v>17</v>
      </c>
      <c r="K30492">
        <v>278.38</v>
      </c>
      <c r="L30492">
        <v>1</v>
      </c>
      <c r="M30492" s="1">
        <v>1.3008E-70</v>
      </c>
      <c r="N30492" t="s">
        <v>65516</v>
      </c>
      <c r="O30492">
        <v>14706</v>
      </c>
      <c r="P30492" t="s">
        <v>2238</v>
      </c>
    </row>
    <row r="30493" spans="1:16">
      <c r="A30493" t="s">
        <v>11</v>
      </c>
      <c r="B30493" s="11" t="s">
        <v>35092</v>
      </c>
      <c r="C30493" t="s">
        <v>35093</v>
      </c>
      <c r="D30493" t="s">
        <v>35094</v>
      </c>
      <c r="E30493" t="s">
        <v>35095</v>
      </c>
      <c r="F30493" s="7">
        <v>2013</v>
      </c>
      <c r="G30493" t="s">
        <v>35096</v>
      </c>
      <c r="H30493">
        <v>76</v>
      </c>
      <c r="I30493" t="s">
        <v>17</v>
      </c>
      <c r="J30493" t="s">
        <v>17</v>
      </c>
      <c r="K30493">
        <v>157.47</v>
      </c>
      <c r="L30493">
        <v>1</v>
      </c>
      <c r="M30493" s="1">
        <v>2.43043E-10</v>
      </c>
      <c r="N30493" t="s">
        <v>35097</v>
      </c>
      <c r="O30493">
        <v>2551</v>
      </c>
      <c r="P30493" t="s">
        <v>5397</v>
      </c>
    </row>
    <row r="30494" spans="1:16">
      <c r="A30494" t="s">
        <v>11</v>
      </c>
      <c r="B30494" s="11" t="s">
        <v>12356</v>
      </c>
      <c r="C30494" t="s">
        <v>12357</v>
      </c>
      <c r="D30494" t="s">
        <v>12358</v>
      </c>
      <c r="E30494" t="s">
        <v>12359</v>
      </c>
      <c r="F30494" s="7">
        <v>1898.3916588408499</v>
      </c>
      <c r="G30494" t="s">
        <v>12360</v>
      </c>
      <c r="H30494">
        <v>49</v>
      </c>
      <c r="I30494" t="s">
        <v>17</v>
      </c>
      <c r="J30494" t="s">
        <v>17</v>
      </c>
      <c r="K30494">
        <v>223.5</v>
      </c>
      <c r="L30494">
        <v>1</v>
      </c>
      <c r="M30494" s="1">
        <v>4.4685400000000002E-42</v>
      </c>
      <c r="N30494" t="s">
        <v>12361</v>
      </c>
      <c r="O30494">
        <v>10167</v>
      </c>
      <c r="P30494" t="s">
        <v>4174</v>
      </c>
    </row>
    <row r="30495" spans="1:16">
      <c r="A30495" t="s">
        <v>11</v>
      </c>
      <c r="B30495" s="11" t="s">
        <v>12356</v>
      </c>
      <c r="C30495" t="s">
        <v>85322</v>
      </c>
      <c r="D30495" t="s">
        <v>12358</v>
      </c>
      <c r="E30495" t="s">
        <v>12359</v>
      </c>
      <c r="F30495" s="7">
        <v>1898.3916588408499</v>
      </c>
      <c r="G30495" t="s">
        <v>85323</v>
      </c>
      <c r="H30495">
        <v>4</v>
      </c>
      <c r="I30495" t="s">
        <v>17</v>
      </c>
      <c r="J30495" t="s">
        <v>17</v>
      </c>
      <c r="K30495">
        <v>101.5</v>
      </c>
      <c r="L30495">
        <v>0.99999899999999997</v>
      </c>
      <c r="M30495">
        <v>3.5456600000000001E-4</v>
      </c>
      <c r="N30495" t="s">
        <v>85324</v>
      </c>
      <c r="O30495">
        <v>6398</v>
      </c>
      <c r="P30495" t="s">
        <v>8042</v>
      </c>
    </row>
    <row r="30496" spans="1:16">
      <c r="A30496" t="s">
        <v>11</v>
      </c>
      <c r="B30496" s="11" t="s">
        <v>12356</v>
      </c>
      <c r="C30496" t="s">
        <v>121996</v>
      </c>
      <c r="D30496" t="s">
        <v>12358</v>
      </c>
      <c r="E30496" t="s">
        <v>12359</v>
      </c>
      <c r="F30496" s="7">
        <v>1898.3916588408499</v>
      </c>
      <c r="G30496" t="s">
        <v>121997</v>
      </c>
      <c r="H30496" s="8">
        <v>1</v>
      </c>
      <c r="I30496" t="s">
        <v>89093</v>
      </c>
      <c r="J30496" t="s">
        <v>17</v>
      </c>
      <c r="K30496">
        <v>52.045000000000002</v>
      </c>
      <c r="L30496">
        <v>0.58461200000000002</v>
      </c>
      <c r="M30496">
        <v>7.4038999999999997E-3</v>
      </c>
      <c r="N30496" t="s">
        <v>121998</v>
      </c>
      <c r="O30496">
        <v>18034</v>
      </c>
      <c r="P30496" t="s">
        <v>5777</v>
      </c>
    </row>
    <row r="30497" spans="1:16">
      <c r="A30497" t="s">
        <v>11</v>
      </c>
      <c r="B30497" s="11" t="s">
        <v>4425</v>
      </c>
      <c r="C30497" t="s">
        <v>4426</v>
      </c>
      <c r="D30497" t="s">
        <v>4427</v>
      </c>
      <c r="E30497" t="s">
        <v>4428</v>
      </c>
      <c r="F30497" s="7">
        <v>4062.4826363759698</v>
      </c>
      <c r="G30497" t="s">
        <v>4429</v>
      </c>
      <c r="H30497">
        <v>7</v>
      </c>
      <c r="I30497" t="s">
        <v>17</v>
      </c>
      <c r="J30497" t="s">
        <v>17</v>
      </c>
      <c r="K30497">
        <v>106.58</v>
      </c>
      <c r="L30497">
        <v>0.99992599999999998</v>
      </c>
      <c r="M30497" s="1">
        <v>2.2089099999999999E-25</v>
      </c>
      <c r="N30497" t="s">
        <v>4430</v>
      </c>
      <c r="O30497">
        <v>8712</v>
      </c>
      <c r="P30497" t="s">
        <v>298</v>
      </c>
    </row>
    <row r="30498" spans="1:16">
      <c r="A30498" t="s">
        <v>11</v>
      </c>
      <c r="B30498" s="11" t="s">
        <v>4425</v>
      </c>
      <c r="C30498" t="s">
        <v>6931</v>
      </c>
      <c r="D30498" t="s">
        <v>4427</v>
      </c>
      <c r="E30498" t="s">
        <v>4428</v>
      </c>
      <c r="F30498" s="7">
        <v>4062.4826363759698</v>
      </c>
      <c r="G30498" t="s">
        <v>6932</v>
      </c>
      <c r="H30498" s="8">
        <v>1</v>
      </c>
      <c r="I30498" t="s">
        <v>17</v>
      </c>
      <c r="J30498" t="s">
        <v>17</v>
      </c>
      <c r="K30498">
        <v>56.121000000000002</v>
      </c>
      <c r="L30498">
        <v>0.99958000000000002</v>
      </c>
      <c r="M30498">
        <v>9.1863600000000002E-4</v>
      </c>
      <c r="N30498" t="s">
        <v>6933</v>
      </c>
      <c r="O30498">
        <v>6386</v>
      </c>
      <c r="P30498" t="s">
        <v>1434</v>
      </c>
    </row>
    <row r="30499" spans="1:16">
      <c r="A30499" t="s">
        <v>11</v>
      </c>
      <c r="B30499" s="11" t="s">
        <v>4425</v>
      </c>
      <c r="C30499" t="s">
        <v>25342</v>
      </c>
      <c r="D30499" t="s">
        <v>4427</v>
      </c>
      <c r="E30499" t="s">
        <v>4428</v>
      </c>
      <c r="F30499" s="7">
        <v>4062.4826363759698</v>
      </c>
      <c r="G30499" t="s">
        <v>25343</v>
      </c>
      <c r="H30499">
        <v>44</v>
      </c>
      <c r="I30499" t="s">
        <v>17</v>
      </c>
      <c r="J30499" t="s">
        <v>17</v>
      </c>
      <c r="K30499">
        <v>118.47</v>
      </c>
      <c r="L30499">
        <v>0.91147900000000004</v>
      </c>
      <c r="M30499" s="1">
        <v>2.1622400000000002E-9</v>
      </c>
      <c r="N30499" t="s">
        <v>25344</v>
      </c>
      <c r="O30499">
        <v>4099</v>
      </c>
      <c r="P30499" t="s">
        <v>14545</v>
      </c>
    </row>
    <row r="30500" spans="1:16">
      <c r="A30500" t="s">
        <v>89066</v>
      </c>
      <c r="B30500" s="11" t="s">
        <v>22405</v>
      </c>
      <c r="C30500" t="s">
        <v>104518</v>
      </c>
      <c r="D30500" t="s">
        <v>22407</v>
      </c>
      <c r="E30500" t="s">
        <v>22408</v>
      </c>
      <c r="F30500" s="7">
        <v>3580.32188298862</v>
      </c>
      <c r="G30500" t="s">
        <v>104519</v>
      </c>
      <c r="H30500">
        <v>1</v>
      </c>
      <c r="I30500" t="s">
        <v>17</v>
      </c>
      <c r="J30500" t="s">
        <v>89093</v>
      </c>
      <c r="K30500">
        <v>1.28</v>
      </c>
      <c r="L30500" t="s">
        <v>89071</v>
      </c>
      <c r="M30500">
        <v>8.4360000000000008E-3</v>
      </c>
      <c r="N30500" t="s">
        <v>104520</v>
      </c>
      <c r="O30500">
        <v>8350</v>
      </c>
      <c r="P30500" t="s">
        <v>96582</v>
      </c>
    </row>
    <row r="30501" spans="1:16">
      <c r="A30501" t="s">
        <v>89066</v>
      </c>
      <c r="B30501" s="11" t="s">
        <v>22405</v>
      </c>
      <c r="C30501" t="s">
        <v>104521</v>
      </c>
      <c r="D30501" t="s">
        <v>22407</v>
      </c>
      <c r="E30501" t="s">
        <v>22408</v>
      </c>
      <c r="F30501" s="7">
        <v>3580.32188298862</v>
      </c>
      <c r="G30501" t="s">
        <v>104522</v>
      </c>
      <c r="H30501">
        <v>1</v>
      </c>
      <c r="I30501" t="s">
        <v>17</v>
      </c>
      <c r="J30501" t="s">
        <v>89093</v>
      </c>
      <c r="K30501">
        <v>1.28</v>
      </c>
      <c r="L30501" t="s">
        <v>89071</v>
      </c>
      <c r="M30501">
        <v>8.4360000000000008E-3</v>
      </c>
      <c r="N30501" t="s">
        <v>104520</v>
      </c>
      <c r="O30501">
        <v>8350</v>
      </c>
      <c r="P30501" t="s">
        <v>96582</v>
      </c>
    </row>
    <row r="30502" spans="1:16">
      <c r="A30502" t="s">
        <v>11</v>
      </c>
      <c r="B30502" s="11" t="s">
        <v>4425</v>
      </c>
      <c r="C30502" t="s">
        <v>37206</v>
      </c>
      <c r="D30502" t="s">
        <v>4427</v>
      </c>
      <c r="E30502" t="s">
        <v>4428</v>
      </c>
      <c r="F30502" s="7">
        <v>4062.4826363759698</v>
      </c>
      <c r="G30502" t="s">
        <v>37207</v>
      </c>
      <c r="H30502">
        <v>31</v>
      </c>
      <c r="I30502" t="s">
        <v>17</v>
      </c>
      <c r="J30502" t="s">
        <v>17</v>
      </c>
      <c r="K30502">
        <v>201.04</v>
      </c>
      <c r="L30502">
        <v>0.99953599999999998</v>
      </c>
      <c r="M30502" s="1">
        <v>1.0440799999999999E-31</v>
      </c>
      <c r="N30502" t="s">
        <v>37208</v>
      </c>
      <c r="O30502">
        <v>1455</v>
      </c>
      <c r="P30502" t="s">
        <v>219</v>
      </c>
    </row>
    <row r="30503" spans="1:16">
      <c r="A30503" t="s">
        <v>11</v>
      </c>
      <c r="B30503" s="11" t="s">
        <v>4425</v>
      </c>
      <c r="C30503" t="s">
        <v>43329</v>
      </c>
      <c r="D30503" t="s">
        <v>4427</v>
      </c>
      <c r="E30503" t="s">
        <v>4428</v>
      </c>
      <c r="F30503" s="7">
        <v>4062.4826363759698</v>
      </c>
      <c r="G30503" t="s">
        <v>43330</v>
      </c>
      <c r="H30503">
        <v>8</v>
      </c>
      <c r="I30503" t="s">
        <v>17</v>
      </c>
      <c r="J30503" t="s">
        <v>17</v>
      </c>
      <c r="K30503">
        <v>138.44</v>
      </c>
      <c r="L30503">
        <v>0.96280399999999999</v>
      </c>
      <c r="M30503" s="1">
        <v>7.9401599999999998E-11</v>
      </c>
      <c r="N30503" t="s">
        <v>43331</v>
      </c>
      <c r="O30503">
        <v>13383</v>
      </c>
      <c r="P30503" t="s">
        <v>1357</v>
      </c>
    </row>
    <row r="30504" spans="1:16">
      <c r="A30504" t="s">
        <v>11</v>
      </c>
      <c r="B30504" s="11" t="s">
        <v>4425</v>
      </c>
      <c r="C30504" t="s">
        <v>44566</v>
      </c>
      <c r="D30504" t="s">
        <v>4427</v>
      </c>
      <c r="E30504" t="s">
        <v>4428</v>
      </c>
      <c r="F30504" s="7">
        <v>4062.4826363759698</v>
      </c>
      <c r="G30504" t="s">
        <v>44567</v>
      </c>
      <c r="H30504">
        <v>27</v>
      </c>
      <c r="I30504" t="s">
        <v>17</v>
      </c>
      <c r="J30504" t="s">
        <v>17</v>
      </c>
      <c r="K30504">
        <v>130.07</v>
      </c>
      <c r="L30504">
        <v>0.88325799999999999</v>
      </c>
      <c r="M30504" s="1">
        <v>3.6067900000000001E-6</v>
      </c>
      <c r="N30504" t="s">
        <v>44568</v>
      </c>
      <c r="O30504">
        <v>14188</v>
      </c>
      <c r="P30504" t="s">
        <v>375</v>
      </c>
    </row>
    <row r="30505" spans="1:16">
      <c r="A30505" t="s">
        <v>11</v>
      </c>
      <c r="B30505" s="11" t="s">
        <v>4425</v>
      </c>
      <c r="C30505" t="s">
        <v>58601</v>
      </c>
      <c r="D30505" t="s">
        <v>4427</v>
      </c>
      <c r="E30505" t="s">
        <v>4428</v>
      </c>
      <c r="F30505" s="7">
        <v>4062.4826363759698</v>
      </c>
      <c r="G30505" t="s">
        <v>58602</v>
      </c>
      <c r="H30505">
        <v>4</v>
      </c>
      <c r="I30505" t="s">
        <v>17</v>
      </c>
      <c r="J30505" t="s">
        <v>17</v>
      </c>
      <c r="K30505">
        <v>78.341999999999999</v>
      </c>
      <c r="L30505">
        <v>0.99610900000000002</v>
      </c>
      <c r="M30505">
        <v>1.28737E-2</v>
      </c>
      <c r="N30505" t="s">
        <v>58603</v>
      </c>
      <c r="O30505">
        <v>4826</v>
      </c>
      <c r="P30505" t="s">
        <v>8646</v>
      </c>
    </row>
    <row r="30506" spans="1:16">
      <c r="A30506" t="s">
        <v>11</v>
      </c>
      <c r="B30506" s="11" t="s">
        <v>4425</v>
      </c>
      <c r="C30506" t="s">
        <v>69482</v>
      </c>
      <c r="D30506" t="s">
        <v>4427</v>
      </c>
      <c r="E30506" t="s">
        <v>4428</v>
      </c>
      <c r="F30506" s="7">
        <v>4062.4826363759698</v>
      </c>
      <c r="G30506" t="s">
        <v>69483</v>
      </c>
      <c r="H30506">
        <v>252</v>
      </c>
      <c r="I30506" t="s">
        <v>17</v>
      </c>
      <c r="J30506" t="s">
        <v>17</v>
      </c>
      <c r="K30506">
        <v>265.37</v>
      </c>
      <c r="L30506">
        <v>0.99999700000000002</v>
      </c>
      <c r="M30506" s="1">
        <v>1.6855699999999999E-74</v>
      </c>
      <c r="N30506" t="s">
        <v>69484</v>
      </c>
      <c r="O30506">
        <v>8390</v>
      </c>
      <c r="P30506" t="s">
        <v>650</v>
      </c>
    </row>
    <row r="30507" spans="1:16">
      <c r="A30507" t="s">
        <v>11</v>
      </c>
      <c r="B30507" s="11" t="s">
        <v>4425</v>
      </c>
      <c r="C30507" t="s">
        <v>78803</v>
      </c>
      <c r="D30507" t="s">
        <v>4427</v>
      </c>
      <c r="E30507" t="s">
        <v>4428</v>
      </c>
      <c r="F30507" s="7">
        <v>4062.4826363759698</v>
      </c>
      <c r="G30507" t="s">
        <v>78804</v>
      </c>
      <c r="H30507" s="8">
        <v>1</v>
      </c>
      <c r="I30507" t="s">
        <v>17</v>
      </c>
      <c r="J30507" t="s">
        <v>17</v>
      </c>
      <c r="K30507">
        <v>73.781000000000006</v>
      </c>
      <c r="L30507">
        <v>0.99999700000000002</v>
      </c>
      <c r="M30507">
        <v>5.7105200000000002E-3</v>
      </c>
      <c r="N30507" t="s">
        <v>78805</v>
      </c>
      <c r="O30507">
        <v>8321</v>
      </c>
      <c r="P30507" t="s">
        <v>643</v>
      </c>
    </row>
    <row r="30508" spans="1:16">
      <c r="A30508" t="s">
        <v>11</v>
      </c>
      <c r="B30508" s="11" t="s">
        <v>4425</v>
      </c>
      <c r="C30508" t="s">
        <v>81740</v>
      </c>
      <c r="D30508" t="s">
        <v>4427</v>
      </c>
      <c r="E30508" t="s">
        <v>4428</v>
      </c>
      <c r="F30508" s="7">
        <v>4062.4826363759698</v>
      </c>
      <c r="G30508" t="s">
        <v>81741</v>
      </c>
      <c r="H30508">
        <v>24</v>
      </c>
      <c r="I30508" t="s">
        <v>17</v>
      </c>
      <c r="J30508" t="s">
        <v>17</v>
      </c>
      <c r="K30508">
        <v>222.57</v>
      </c>
      <c r="L30508">
        <v>0.96238999999999997</v>
      </c>
      <c r="M30508" s="1">
        <v>4.1014999999999999E-36</v>
      </c>
      <c r="N30508" t="s">
        <v>81742</v>
      </c>
      <c r="O30508">
        <v>18200</v>
      </c>
      <c r="P30508" t="s">
        <v>4852</v>
      </c>
    </row>
    <row r="30509" spans="1:16">
      <c r="A30509" t="s">
        <v>89066</v>
      </c>
      <c r="B30509" s="11" t="s">
        <v>3274</v>
      </c>
      <c r="C30509" t="s">
        <v>104543</v>
      </c>
      <c r="D30509" t="s">
        <v>3276</v>
      </c>
      <c r="E30509" t="s">
        <v>3277</v>
      </c>
      <c r="F30509" s="7">
        <v>3264.2786114038399</v>
      </c>
      <c r="G30509" t="s">
        <v>104544</v>
      </c>
      <c r="H30509">
        <v>1</v>
      </c>
      <c r="I30509" t="s">
        <v>17</v>
      </c>
      <c r="J30509" t="s">
        <v>17</v>
      </c>
      <c r="K30509">
        <v>1.22</v>
      </c>
      <c r="L30509" t="s">
        <v>89071</v>
      </c>
      <c r="M30509">
        <v>7.9710000000000007E-3</v>
      </c>
      <c r="N30509" t="s">
        <v>104545</v>
      </c>
      <c r="O30509">
        <v>12829</v>
      </c>
      <c r="P30509" t="s">
        <v>90844</v>
      </c>
    </row>
    <row r="30510" spans="1:16">
      <c r="A30510" t="s">
        <v>11</v>
      </c>
      <c r="B30510" s="11" t="s">
        <v>4425</v>
      </c>
      <c r="C30510" t="s">
        <v>88138</v>
      </c>
      <c r="D30510" t="s">
        <v>4427</v>
      </c>
      <c r="E30510" t="s">
        <v>4428</v>
      </c>
      <c r="F30510" s="7">
        <v>4062.4826363759698</v>
      </c>
      <c r="G30510" t="s">
        <v>88139</v>
      </c>
      <c r="H30510">
        <v>2</v>
      </c>
      <c r="I30510" t="s">
        <v>17</v>
      </c>
      <c r="J30510" t="s">
        <v>17</v>
      </c>
      <c r="K30510">
        <v>72.771000000000001</v>
      </c>
      <c r="L30510">
        <v>0.70029200000000003</v>
      </c>
      <c r="M30510" s="1">
        <v>4.4466900000000003E-6</v>
      </c>
      <c r="N30510" t="s">
        <v>88140</v>
      </c>
      <c r="O30510">
        <v>7046</v>
      </c>
      <c r="P30510" t="s">
        <v>12041</v>
      </c>
    </row>
    <row r="30511" spans="1:16">
      <c r="A30511" t="s">
        <v>89066</v>
      </c>
      <c r="B30511" s="11" t="s">
        <v>4425</v>
      </c>
      <c r="C30511" t="s">
        <v>90483</v>
      </c>
      <c r="D30511" t="s">
        <v>4427</v>
      </c>
      <c r="E30511" t="s">
        <v>4428</v>
      </c>
      <c r="F30511" s="7">
        <v>4062.4826363759698</v>
      </c>
      <c r="G30511" t="s">
        <v>90484</v>
      </c>
      <c r="H30511">
        <v>39</v>
      </c>
      <c r="I30511" t="s">
        <v>17</v>
      </c>
      <c r="J30511" t="s">
        <v>17</v>
      </c>
      <c r="K30511">
        <v>4.8899999999999997</v>
      </c>
      <c r="L30511" t="s">
        <v>89071</v>
      </c>
      <c r="M30511">
        <v>0</v>
      </c>
      <c r="N30511" t="s">
        <v>90485</v>
      </c>
      <c r="O30511">
        <v>3836</v>
      </c>
      <c r="P30511" t="s">
        <v>90486</v>
      </c>
    </row>
    <row r="30512" spans="1:16">
      <c r="A30512" t="s">
        <v>89066</v>
      </c>
      <c r="B30512" s="11" t="s">
        <v>4425</v>
      </c>
      <c r="C30512" t="s">
        <v>106802</v>
      </c>
      <c r="D30512" t="s">
        <v>4427</v>
      </c>
      <c r="E30512" t="s">
        <v>4428</v>
      </c>
      <c r="F30512" s="7">
        <v>4062.4826363759698</v>
      </c>
      <c r="G30512" t="s">
        <v>106803</v>
      </c>
      <c r="H30512" s="8">
        <v>1</v>
      </c>
      <c r="I30512" t="s">
        <v>17</v>
      </c>
      <c r="J30512" t="s">
        <v>17</v>
      </c>
      <c r="K30512">
        <v>5.25</v>
      </c>
      <c r="L30512" t="s">
        <v>89071</v>
      </c>
      <c r="M30512">
        <v>0</v>
      </c>
      <c r="N30512" t="s">
        <v>106804</v>
      </c>
      <c r="O30512">
        <v>13405</v>
      </c>
      <c r="P30512" t="s">
        <v>93479</v>
      </c>
    </row>
    <row r="30513" spans="1:16">
      <c r="A30513" t="s">
        <v>89066</v>
      </c>
      <c r="B30513" s="11" t="s">
        <v>3121</v>
      </c>
      <c r="C30513" t="s">
        <v>104554</v>
      </c>
      <c r="D30513" t="s">
        <v>3123</v>
      </c>
      <c r="E30513" t="s">
        <v>3121</v>
      </c>
      <c r="F30513" s="7">
        <v>1117.63741647339</v>
      </c>
      <c r="G30513" t="s">
        <v>104555</v>
      </c>
      <c r="H30513">
        <v>1</v>
      </c>
      <c r="I30513" t="s">
        <v>17</v>
      </c>
      <c r="J30513" t="s">
        <v>17</v>
      </c>
      <c r="K30513">
        <v>1.17</v>
      </c>
      <c r="L30513" t="s">
        <v>89071</v>
      </c>
      <c r="M30513">
        <v>2.4220000000000001E-3</v>
      </c>
      <c r="N30513" t="s">
        <v>104556</v>
      </c>
      <c r="O30513">
        <v>820</v>
      </c>
      <c r="P30513" t="s">
        <v>91280</v>
      </c>
    </row>
    <row r="30514" spans="1:16">
      <c r="A30514" t="s">
        <v>11</v>
      </c>
      <c r="B30514" s="11" t="s">
        <v>4425</v>
      </c>
      <c r="C30514" t="s">
        <v>119108</v>
      </c>
      <c r="D30514" t="s">
        <v>4427</v>
      </c>
      <c r="E30514" t="s">
        <v>4428</v>
      </c>
      <c r="F30514" s="7">
        <v>4062.4826363759698</v>
      </c>
      <c r="G30514" t="s">
        <v>119109</v>
      </c>
      <c r="H30514">
        <v>2</v>
      </c>
      <c r="I30514" t="s">
        <v>89093</v>
      </c>
      <c r="J30514" t="s">
        <v>17</v>
      </c>
      <c r="K30514">
        <v>90.316000000000003</v>
      </c>
      <c r="L30514">
        <v>0.36450199999999999</v>
      </c>
      <c r="M30514" s="1">
        <v>3.9960600000000003E-6</v>
      </c>
      <c r="N30514" t="s">
        <v>119110</v>
      </c>
      <c r="O30514">
        <v>7050</v>
      </c>
      <c r="P30514" t="s">
        <v>2065</v>
      </c>
    </row>
    <row r="30515" spans="1:16">
      <c r="A30515" t="s">
        <v>89066</v>
      </c>
      <c r="B30515" s="11" t="s">
        <v>3014</v>
      </c>
      <c r="C30515" t="s">
        <v>104560</v>
      </c>
      <c r="D30515" t="s">
        <v>3016</v>
      </c>
      <c r="E30515" t="s">
        <v>3017</v>
      </c>
      <c r="F30515" s="7">
        <v>2369.3633907556</v>
      </c>
      <c r="G30515" t="s">
        <v>104561</v>
      </c>
      <c r="H30515">
        <v>1</v>
      </c>
      <c r="I30515" t="s">
        <v>17</v>
      </c>
      <c r="J30515" t="s">
        <v>17</v>
      </c>
      <c r="K30515">
        <v>0.89</v>
      </c>
      <c r="L30515" t="s">
        <v>89071</v>
      </c>
      <c r="M30515">
        <v>8.0540000000000004E-3</v>
      </c>
      <c r="N30515" t="s">
        <v>104562</v>
      </c>
      <c r="O30515">
        <v>1743</v>
      </c>
      <c r="P30515" t="s">
        <v>104563</v>
      </c>
    </row>
    <row r="30516" spans="1:16">
      <c r="A30516" t="s">
        <v>11</v>
      </c>
      <c r="B30516" s="11" t="s">
        <v>4425</v>
      </c>
      <c r="C30516" t="s">
        <v>121293</v>
      </c>
      <c r="D30516" t="s">
        <v>4427</v>
      </c>
      <c r="E30516" t="s">
        <v>4428</v>
      </c>
      <c r="F30516" s="7">
        <v>4062.4826363759698</v>
      </c>
      <c r="G30516" t="s">
        <v>121294</v>
      </c>
      <c r="H30516" s="9" t="s">
        <v>124027</v>
      </c>
      <c r="I30516" t="s">
        <v>89093</v>
      </c>
      <c r="J30516" t="s">
        <v>17</v>
      </c>
      <c r="K30516">
        <v>90.316000000000003</v>
      </c>
      <c r="L30516">
        <v>0.36450199999999999</v>
      </c>
      <c r="M30516" s="1">
        <v>3.9960600000000003E-6</v>
      </c>
      <c r="N30516" t="s">
        <v>119110</v>
      </c>
      <c r="O30516">
        <v>7050</v>
      </c>
      <c r="P30516" t="s">
        <v>2065</v>
      </c>
    </row>
    <row r="30517" spans="1:16">
      <c r="A30517" t="s">
        <v>11</v>
      </c>
      <c r="B30517" s="11" t="s">
        <v>4425</v>
      </c>
      <c r="C30517" t="s">
        <v>121407</v>
      </c>
      <c r="D30517" t="s">
        <v>4427</v>
      </c>
      <c r="E30517" t="s">
        <v>4428</v>
      </c>
      <c r="F30517" s="7">
        <v>4062.4826363759698</v>
      </c>
      <c r="G30517" t="s">
        <v>121408</v>
      </c>
      <c r="H30517">
        <v>35</v>
      </c>
      <c r="I30517" t="s">
        <v>89093</v>
      </c>
      <c r="J30517" t="s">
        <v>17</v>
      </c>
      <c r="K30517">
        <v>108.48</v>
      </c>
      <c r="L30517">
        <v>0.56182900000000002</v>
      </c>
      <c r="M30517" s="1">
        <v>4.9450000000000001E-6</v>
      </c>
      <c r="N30517" t="s">
        <v>121409</v>
      </c>
      <c r="O30517">
        <v>15361</v>
      </c>
      <c r="P30517" t="s">
        <v>1067</v>
      </c>
    </row>
    <row r="30518" spans="1:16">
      <c r="A30518" t="s">
        <v>11</v>
      </c>
      <c r="B30518" s="11" t="s">
        <v>79021</v>
      </c>
      <c r="C30518" t="s">
        <v>79022</v>
      </c>
      <c r="D30518" t="s">
        <v>79023</v>
      </c>
      <c r="E30518" t="s">
        <v>79024</v>
      </c>
      <c r="F30518" s="7">
        <v>727.43676531767903</v>
      </c>
      <c r="G30518" t="s">
        <v>79025</v>
      </c>
      <c r="H30518">
        <v>4</v>
      </c>
      <c r="I30518" t="s">
        <v>17</v>
      </c>
      <c r="J30518" t="s">
        <v>17</v>
      </c>
      <c r="K30518">
        <v>70.622</v>
      </c>
      <c r="L30518">
        <v>0.99207900000000004</v>
      </c>
      <c r="M30518">
        <v>2.4035900000000002E-3</v>
      </c>
      <c r="N30518" t="s">
        <v>79026</v>
      </c>
      <c r="O30518">
        <v>12194</v>
      </c>
      <c r="P30518" t="s">
        <v>5777</v>
      </c>
    </row>
    <row r="30519" spans="1:16">
      <c r="A30519" t="s">
        <v>89066</v>
      </c>
      <c r="B30519" s="11" t="s">
        <v>79021</v>
      </c>
      <c r="C30519" t="s">
        <v>111328</v>
      </c>
      <c r="D30519" t="s">
        <v>79023</v>
      </c>
      <c r="E30519" t="s">
        <v>79024</v>
      </c>
      <c r="F30519" s="7">
        <v>727.43676531767903</v>
      </c>
      <c r="G30519" t="s">
        <v>111329</v>
      </c>
      <c r="H30519" s="8">
        <v>1</v>
      </c>
      <c r="I30519" t="s">
        <v>17</v>
      </c>
      <c r="J30519" t="s">
        <v>17</v>
      </c>
      <c r="K30519">
        <v>1.82</v>
      </c>
      <c r="L30519" t="s">
        <v>89071</v>
      </c>
      <c r="M30519">
        <v>3.4190000000000002E-3</v>
      </c>
      <c r="N30519" t="s">
        <v>111330</v>
      </c>
      <c r="O30519">
        <v>6562</v>
      </c>
      <c r="P30519" t="s">
        <v>94995</v>
      </c>
    </row>
    <row r="30520" spans="1:16">
      <c r="A30520" t="s">
        <v>89066</v>
      </c>
      <c r="B30520" s="11" t="s">
        <v>102375</v>
      </c>
      <c r="C30520" t="s">
        <v>102376</v>
      </c>
      <c r="D30520" t="s">
        <v>102377</v>
      </c>
      <c r="E30520" t="s">
        <v>102378</v>
      </c>
      <c r="F30520" s="7">
        <v>4812.8398428507198</v>
      </c>
      <c r="G30520" t="s">
        <v>102379</v>
      </c>
      <c r="H30520">
        <v>2</v>
      </c>
      <c r="I30520" t="s">
        <v>17</v>
      </c>
      <c r="J30520" t="s">
        <v>17</v>
      </c>
      <c r="K30520">
        <v>2.88</v>
      </c>
      <c r="L30520" t="s">
        <v>89071</v>
      </c>
      <c r="M30520">
        <v>2.8890000000000001E-3</v>
      </c>
      <c r="N30520" t="s">
        <v>102380</v>
      </c>
      <c r="O30520">
        <v>13765</v>
      </c>
      <c r="P30520" t="s">
        <v>91616</v>
      </c>
    </row>
    <row r="30521" spans="1:16">
      <c r="A30521" t="s">
        <v>89066</v>
      </c>
      <c r="B30521" s="11" t="s">
        <v>13187</v>
      </c>
      <c r="C30521" t="s">
        <v>104579</v>
      </c>
      <c r="D30521" t="s">
        <v>13189</v>
      </c>
      <c r="E30521" t="s">
        <v>13190</v>
      </c>
      <c r="F30521" s="7">
        <v>2082.92713928688</v>
      </c>
      <c r="G30521" t="s">
        <v>104580</v>
      </c>
      <c r="H30521">
        <v>1</v>
      </c>
      <c r="I30521" t="s">
        <v>17</v>
      </c>
      <c r="J30521" t="s">
        <v>17</v>
      </c>
      <c r="K30521">
        <v>1.05</v>
      </c>
      <c r="L30521" t="s">
        <v>89071</v>
      </c>
      <c r="M30521">
        <v>3.4610000000000001E-3</v>
      </c>
      <c r="N30521" t="s">
        <v>104581</v>
      </c>
      <c r="O30521">
        <v>5515</v>
      </c>
      <c r="P30521" t="s">
        <v>89714</v>
      </c>
    </row>
    <row r="30522" spans="1:16">
      <c r="A30522" t="s">
        <v>11</v>
      </c>
      <c r="B30522" s="11" t="s">
        <v>57616</v>
      </c>
      <c r="C30522" t="s">
        <v>57617</v>
      </c>
      <c r="D30522" t="s">
        <v>57618</v>
      </c>
      <c r="E30522" t="s">
        <v>57619</v>
      </c>
      <c r="F30522" s="7">
        <v>707.11075906764199</v>
      </c>
      <c r="G30522" t="s">
        <v>57620</v>
      </c>
      <c r="H30522" s="8">
        <v>1</v>
      </c>
      <c r="I30522" t="s">
        <v>17</v>
      </c>
      <c r="J30522" t="s">
        <v>17</v>
      </c>
      <c r="K30522">
        <v>90.653000000000006</v>
      </c>
      <c r="L30522">
        <v>0.99975899999999995</v>
      </c>
      <c r="M30522" s="1">
        <v>9.29363E-5</v>
      </c>
      <c r="N30522" t="s">
        <v>57621</v>
      </c>
      <c r="O30522">
        <v>8091</v>
      </c>
      <c r="P30522" t="s">
        <v>9768</v>
      </c>
    </row>
    <row r="30523" spans="1:16">
      <c r="A30523" t="s">
        <v>11</v>
      </c>
      <c r="B30523" s="11" t="s">
        <v>8019</v>
      </c>
      <c r="C30523" t="s">
        <v>8020</v>
      </c>
      <c r="D30523" t="s">
        <v>8021</v>
      </c>
      <c r="E30523" t="s">
        <v>8019</v>
      </c>
      <c r="F30523" s="7">
        <v>3142.6963631969402</v>
      </c>
      <c r="G30523" t="s">
        <v>8022</v>
      </c>
      <c r="H30523" s="8">
        <v>1</v>
      </c>
      <c r="I30523" t="s">
        <v>17</v>
      </c>
      <c r="J30523" t="s">
        <v>17</v>
      </c>
      <c r="K30523">
        <v>155.57</v>
      </c>
      <c r="L30523">
        <v>0.82935199999999998</v>
      </c>
      <c r="M30523" s="1">
        <v>5.2669500000000001E-8</v>
      </c>
      <c r="N30523" t="s">
        <v>8023</v>
      </c>
      <c r="O30523">
        <v>14645</v>
      </c>
      <c r="P30523" t="s">
        <v>89</v>
      </c>
    </row>
    <row r="30524" spans="1:16">
      <c r="A30524" t="s">
        <v>11</v>
      </c>
      <c r="B30524" s="11" t="s">
        <v>8019</v>
      </c>
      <c r="C30524" t="s">
        <v>15155</v>
      </c>
      <c r="D30524" t="s">
        <v>8021</v>
      </c>
      <c r="E30524" t="s">
        <v>8019</v>
      </c>
      <c r="F30524" s="7">
        <v>3142.6963631969402</v>
      </c>
      <c r="G30524" t="s">
        <v>15156</v>
      </c>
      <c r="H30524">
        <v>11</v>
      </c>
      <c r="I30524" t="s">
        <v>17</v>
      </c>
      <c r="J30524" t="s">
        <v>17</v>
      </c>
      <c r="K30524">
        <v>153.44999999999999</v>
      </c>
      <c r="L30524">
        <v>0.99925399999999998</v>
      </c>
      <c r="M30524" s="1">
        <v>1.75786E-24</v>
      </c>
      <c r="N30524" t="s">
        <v>15157</v>
      </c>
      <c r="O30524">
        <v>18285</v>
      </c>
      <c r="P30524" t="s">
        <v>3386</v>
      </c>
    </row>
    <row r="30525" spans="1:16">
      <c r="A30525" t="s">
        <v>11</v>
      </c>
      <c r="B30525" s="11" t="s">
        <v>8019</v>
      </c>
      <c r="C30525" t="s">
        <v>20634</v>
      </c>
      <c r="D30525" t="s">
        <v>8021</v>
      </c>
      <c r="E30525" t="s">
        <v>8019</v>
      </c>
      <c r="F30525" s="7">
        <v>3142.6963631969402</v>
      </c>
      <c r="G30525" t="s">
        <v>20635</v>
      </c>
      <c r="H30525">
        <v>26</v>
      </c>
      <c r="I30525" t="s">
        <v>17</v>
      </c>
      <c r="J30525" t="s">
        <v>17</v>
      </c>
      <c r="K30525">
        <v>175.8</v>
      </c>
      <c r="L30525">
        <v>0.79433600000000004</v>
      </c>
      <c r="M30525" s="1">
        <v>6.0687600000000001E-22</v>
      </c>
      <c r="N30525" t="s">
        <v>20636</v>
      </c>
      <c r="O30525">
        <v>18668</v>
      </c>
      <c r="P30525" t="s">
        <v>1118</v>
      </c>
    </row>
    <row r="30526" spans="1:16">
      <c r="A30526" t="s">
        <v>89066</v>
      </c>
      <c r="B30526" s="11" t="s">
        <v>104594</v>
      </c>
      <c r="C30526" t="s">
        <v>104595</v>
      </c>
      <c r="D30526" t="s">
        <v>104596</v>
      </c>
      <c r="E30526" t="s">
        <v>104597</v>
      </c>
      <c r="F30526" s="7">
        <v>7752.1255195698604</v>
      </c>
      <c r="G30526" t="s">
        <v>104598</v>
      </c>
      <c r="H30526">
        <v>1</v>
      </c>
      <c r="I30526" t="s">
        <v>17</v>
      </c>
      <c r="J30526" t="s">
        <v>89093</v>
      </c>
      <c r="K30526">
        <v>1.35</v>
      </c>
      <c r="L30526" t="s">
        <v>89071</v>
      </c>
      <c r="M30526">
        <v>8.8450000000000004E-3</v>
      </c>
      <c r="N30526" t="s">
        <v>93893</v>
      </c>
      <c r="O30526">
        <v>1954</v>
      </c>
      <c r="P30526" t="s">
        <v>90126</v>
      </c>
    </row>
    <row r="30527" spans="1:16">
      <c r="A30527" t="s">
        <v>89066</v>
      </c>
      <c r="B30527" s="11" t="s">
        <v>104594</v>
      </c>
      <c r="C30527" t="s">
        <v>104599</v>
      </c>
      <c r="D30527" t="s">
        <v>104596</v>
      </c>
      <c r="E30527" t="s">
        <v>104597</v>
      </c>
      <c r="F30527" s="7">
        <v>7752.1255195698604</v>
      </c>
      <c r="G30527" t="s">
        <v>104600</v>
      </c>
      <c r="H30527">
        <v>1</v>
      </c>
      <c r="I30527" t="s">
        <v>17</v>
      </c>
      <c r="J30527" t="s">
        <v>89093</v>
      </c>
      <c r="K30527">
        <v>1.35</v>
      </c>
      <c r="L30527" t="s">
        <v>89071</v>
      </c>
      <c r="M30527">
        <v>8.8450000000000004E-3</v>
      </c>
      <c r="N30527" t="s">
        <v>93893</v>
      </c>
      <c r="O30527">
        <v>1954</v>
      </c>
      <c r="P30527" t="s">
        <v>90126</v>
      </c>
    </row>
    <row r="30528" spans="1:16">
      <c r="A30528" t="s">
        <v>11</v>
      </c>
      <c r="B30528" s="11" t="s">
        <v>8019</v>
      </c>
      <c r="C30528" t="s">
        <v>20830</v>
      </c>
      <c r="D30528" t="s">
        <v>8021</v>
      </c>
      <c r="E30528" t="s">
        <v>8019</v>
      </c>
      <c r="F30528" s="7">
        <v>3142.6963631969402</v>
      </c>
      <c r="G30528" t="s">
        <v>20831</v>
      </c>
      <c r="H30528">
        <v>16</v>
      </c>
      <c r="I30528" t="s">
        <v>17</v>
      </c>
      <c r="J30528" t="s">
        <v>17</v>
      </c>
      <c r="K30528">
        <v>117.83</v>
      </c>
      <c r="L30528">
        <v>0.91485399999999995</v>
      </c>
      <c r="M30528" s="1">
        <v>1.82139E-10</v>
      </c>
      <c r="N30528" t="s">
        <v>20832</v>
      </c>
      <c r="O30528">
        <v>18583</v>
      </c>
      <c r="P30528" t="s">
        <v>405</v>
      </c>
    </row>
    <row r="30529" spans="1:16">
      <c r="A30529" t="s">
        <v>11</v>
      </c>
      <c r="B30529" s="11" t="s">
        <v>8019</v>
      </c>
      <c r="C30529" t="s">
        <v>45407</v>
      </c>
      <c r="D30529" t="s">
        <v>8021</v>
      </c>
      <c r="E30529" t="s">
        <v>8019</v>
      </c>
      <c r="F30529" s="7">
        <v>3142.6963631969402</v>
      </c>
      <c r="G30529" t="s">
        <v>45408</v>
      </c>
      <c r="H30529">
        <v>7</v>
      </c>
      <c r="I30529" t="s">
        <v>17</v>
      </c>
      <c r="J30529" t="s">
        <v>17</v>
      </c>
      <c r="K30529">
        <v>242.45</v>
      </c>
      <c r="L30529">
        <v>0.715036</v>
      </c>
      <c r="M30529" s="1">
        <v>6.2293400000000003E-53</v>
      </c>
      <c r="N30529" t="s">
        <v>45409</v>
      </c>
      <c r="O30529">
        <v>15826</v>
      </c>
      <c r="P30529" t="s">
        <v>1204</v>
      </c>
    </row>
    <row r="30530" spans="1:16">
      <c r="A30530" t="s">
        <v>11</v>
      </c>
      <c r="B30530" s="11" t="s">
        <v>8019</v>
      </c>
      <c r="C30530" t="s">
        <v>46049</v>
      </c>
      <c r="D30530" t="s">
        <v>8021</v>
      </c>
      <c r="E30530" t="s">
        <v>8019</v>
      </c>
      <c r="F30530" s="7">
        <v>3142.6963631969402</v>
      </c>
      <c r="G30530" t="s">
        <v>46050</v>
      </c>
      <c r="H30530">
        <v>12</v>
      </c>
      <c r="I30530" t="s">
        <v>17</v>
      </c>
      <c r="J30530" t="s">
        <v>17</v>
      </c>
      <c r="K30530">
        <v>92.537999999999997</v>
      </c>
      <c r="L30530">
        <v>0.996668</v>
      </c>
      <c r="M30530">
        <v>1.4548799999999999E-4</v>
      </c>
      <c r="N30530" t="s">
        <v>46051</v>
      </c>
      <c r="O30530">
        <v>482</v>
      </c>
      <c r="P30530" t="s">
        <v>4972</v>
      </c>
    </row>
    <row r="30531" spans="1:16">
      <c r="A30531" t="s">
        <v>11</v>
      </c>
      <c r="B30531" s="11" t="s">
        <v>8019</v>
      </c>
      <c r="C30531" t="s">
        <v>52430</v>
      </c>
      <c r="D30531" t="s">
        <v>8021</v>
      </c>
      <c r="E30531" t="s">
        <v>8019</v>
      </c>
      <c r="F30531" s="7">
        <v>3142.6963631969402</v>
      </c>
      <c r="G30531" t="s">
        <v>52431</v>
      </c>
      <c r="H30531">
        <v>67</v>
      </c>
      <c r="I30531" t="s">
        <v>17</v>
      </c>
      <c r="J30531" t="s">
        <v>17</v>
      </c>
      <c r="K30531">
        <v>208.52</v>
      </c>
      <c r="L30531">
        <v>0.974051</v>
      </c>
      <c r="M30531" s="1">
        <v>5.0324699999999996E-22</v>
      </c>
      <c r="N30531" t="s">
        <v>52432</v>
      </c>
      <c r="O30531">
        <v>17812</v>
      </c>
      <c r="P30531" t="s">
        <v>657</v>
      </c>
    </row>
    <row r="30532" spans="1:16">
      <c r="A30532" t="s">
        <v>11</v>
      </c>
      <c r="B30532" s="11" t="s">
        <v>8019</v>
      </c>
      <c r="C30532" t="s">
        <v>58374</v>
      </c>
      <c r="D30532" t="s">
        <v>8021</v>
      </c>
      <c r="E30532" t="s">
        <v>8019</v>
      </c>
      <c r="F30532" s="7">
        <v>3142.6963631969402</v>
      </c>
      <c r="G30532" t="s">
        <v>58375</v>
      </c>
      <c r="H30532">
        <v>6</v>
      </c>
      <c r="I30532" t="s">
        <v>17</v>
      </c>
      <c r="J30532" t="s">
        <v>17</v>
      </c>
      <c r="K30532">
        <v>61.167000000000002</v>
      </c>
      <c r="L30532">
        <v>0.94902500000000001</v>
      </c>
      <c r="M30532">
        <v>8.7806399999999993E-3</v>
      </c>
      <c r="N30532" t="s">
        <v>58376</v>
      </c>
      <c r="O30532">
        <v>5182</v>
      </c>
      <c r="P30532" t="s">
        <v>4263</v>
      </c>
    </row>
    <row r="30533" spans="1:16">
      <c r="A30533" t="s">
        <v>11</v>
      </c>
      <c r="B30533" s="11" t="s">
        <v>8019</v>
      </c>
      <c r="C30533" t="s">
        <v>66920</v>
      </c>
      <c r="D30533" t="s">
        <v>8021</v>
      </c>
      <c r="E30533" t="s">
        <v>8019</v>
      </c>
      <c r="F30533" s="7">
        <v>3142.6963631969402</v>
      </c>
      <c r="G30533" t="s">
        <v>66921</v>
      </c>
      <c r="H30533" s="8">
        <v>1</v>
      </c>
      <c r="I30533" t="s">
        <v>17</v>
      </c>
      <c r="J30533" t="s">
        <v>17</v>
      </c>
      <c r="K30533">
        <v>205.3</v>
      </c>
      <c r="L30533">
        <v>0.99983100000000003</v>
      </c>
      <c r="M30533" s="1">
        <v>6.7307199999999995E-29</v>
      </c>
      <c r="N30533" t="s">
        <v>66922</v>
      </c>
      <c r="O30533">
        <v>10295</v>
      </c>
      <c r="P30533" t="s">
        <v>89</v>
      </c>
    </row>
    <row r="30534" spans="1:16">
      <c r="A30534" t="s">
        <v>11</v>
      </c>
      <c r="B30534" s="11" t="s">
        <v>8019</v>
      </c>
      <c r="C30534" t="s">
        <v>73858</v>
      </c>
      <c r="D30534" t="s">
        <v>8021</v>
      </c>
      <c r="E30534" t="s">
        <v>8019</v>
      </c>
      <c r="F30534" s="7">
        <v>3142.6963631969402</v>
      </c>
      <c r="G30534" t="s">
        <v>73859</v>
      </c>
      <c r="H30534">
        <v>18</v>
      </c>
      <c r="I30534" t="s">
        <v>17</v>
      </c>
      <c r="J30534" t="s">
        <v>17</v>
      </c>
      <c r="K30534">
        <v>340.88</v>
      </c>
      <c r="L30534">
        <v>0.99958499999999995</v>
      </c>
      <c r="M30534" s="1">
        <v>6.0709100000000001E-128</v>
      </c>
      <c r="N30534" t="s">
        <v>73860</v>
      </c>
      <c r="O30534">
        <v>1213</v>
      </c>
      <c r="P30534" t="s">
        <v>171</v>
      </c>
    </row>
    <row r="30535" spans="1:16">
      <c r="A30535" t="s">
        <v>11</v>
      </c>
      <c r="B30535" s="11" t="s">
        <v>8019</v>
      </c>
      <c r="C30535" t="s">
        <v>76544</v>
      </c>
      <c r="D30535" t="s">
        <v>8021</v>
      </c>
      <c r="E30535" t="s">
        <v>8019</v>
      </c>
      <c r="F30535" s="7">
        <v>3142.6963631969402</v>
      </c>
      <c r="G30535" t="s">
        <v>76545</v>
      </c>
      <c r="H30535">
        <v>8</v>
      </c>
      <c r="I30535" t="s">
        <v>17</v>
      </c>
      <c r="J30535" t="s">
        <v>17</v>
      </c>
      <c r="K30535">
        <v>122.8</v>
      </c>
      <c r="L30535">
        <v>0.74310100000000001</v>
      </c>
      <c r="M30535" s="1">
        <v>1.6719099999999999E-13</v>
      </c>
      <c r="N30535" t="s">
        <v>76546</v>
      </c>
      <c r="O30535">
        <v>13732</v>
      </c>
      <c r="P30535" t="s">
        <v>9960</v>
      </c>
    </row>
    <row r="30536" spans="1:16">
      <c r="A30536" t="s">
        <v>11</v>
      </c>
      <c r="B30536" s="11" t="s">
        <v>8019</v>
      </c>
      <c r="C30536" t="s">
        <v>77346</v>
      </c>
      <c r="D30536" t="s">
        <v>8021</v>
      </c>
      <c r="E30536" t="s">
        <v>8019</v>
      </c>
      <c r="F30536" s="7">
        <v>3142.6963631969402</v>
      </c>
      <c r="G30536" t="s">
        <v>77347</v>
      </c>
      <c r="H30536">
        <v>30</v>
      </c>
      <c r="I30536" t="s">
        <v>17</v>
      </c>
      <c r="J30536" t="s">
        <v>17</v>
      </c>
      <c r="K30536">
        <v>197.04</v>
      </c>
      <c r="L30536">
        <v>0.99998200000000004</v>
      </c>
      <c r="M30536" s="1">
        <v>5.02667E-41</v>
      </c>
      <c r="N30536" t="s">
        <v>77348</v>
      </c>
      <c r="O30536">
        <v>15948</v>
      </c>
      <c r="P30536" t="s">
        <v>5894</v>
      </c>
    </row>
    <row r="30537" spans="1:16">
      <c r="A30537" t="s">
        <v>89066</v>
      </c>
      <c r="B30537" s="11" t="s">
        <v>104629</v>
      </c>
      <c r="C30537" t="s">
        <v>104630</v>
      </c>
      <c r="D30537" t="s">
        <v>104631</v>
      </c>
      <c r="E30537" t="s">
        <v>104632</v>
      </c>
      <c r="F30537" s="7">
        <v>3016.4368751141501</v>
      </c>
      <c r="G30537" t="s">
        <v>104633</v>
      </c>
      <c r="H30537">
        <v>1</v>
      </c>
      <c r="I30537" t="s">
        <v>17</v>
      </c>
      <c r="J30537" t="s">
        <v>89093</v>
      </c>
      <c r="K30537">
        <v>1.44</v>
      </c>
      <c r="L30537" t="s">
        <v>89071</v>
      </c>
      <c r="M30537">
        <v>7.8589999999999997E-3</v>
      </c>
      <c r="N30537" t="s">
        <v>104634</v>
      </c>
      <c r="O30537">
        <v>15654</v>
      </c>
      <c r="P30537" t="s">
        <v>102987</v>
      </c>
    </row>
    <row r="30538" spans="1:16">
      <c r="A30538" t="s">
        <v>89066</v>
      </c>
      <c r="B30538" s="11" t="s">
        <v>104629</v>
      </c>
      <c r="C30538" t="s">
        <v>104635</v>
      </c>
      <c r="D30538" t="s">
        <v>104631</v>
      </c>
      <c r="E30538" t="s">
        <v>104632</v>
      </c>
      <c r="F30538" s="7">
        <v>3016.4368751141501</v>
      </c>
      <c r="G30538" t="s">
        <v>104636</v>
      </c>
      <c r="H30538">
        <v>1</v>
      </c>
      <c r="I30538" t="s">
        <v>17</v>
      </c>
      <c r="J30538" t="s">
        <v>89093</v>
      </c>
      <c r="K30538">
        <v>1.44</v>
      </c>
      <c r="L30538" t="s">
        <v>89071</v>
      </c>
      <c r="M30538">
        <v>7.8589999999999997E-3</v>
      </c>
      <c r="N30538" t="s">
        <v>104634</v>
      </c>
      <c r="O30538">
        <v>15654</v>
      </c>
      <c r="P30538" t="s">
        <v>102987</v>
      </c>
    </row>
    <row r="30539" spans="1:16">
      <c r="A30539" t="s">
        <v>11</v>
      </c>
      <c r="B30539" s="11" t="s">
        <v>8019</v>
      </c>
      <c r="C30539" t="s">
        <v>81428</v>
      </c>
      <c r="D30539" t="s">
        <v>8021</v>
      </c>
      <c r="E30539" t="s">
        <v>8019</v>
      </c>
      <c r="F30539" s="7">
        <v>3142.6963631969402</v>
      </c>
      <c r="G30539" t="s">
        <v>81429</v>
      </c>
      <c r="H30539">
        <v>66</v>
      </c>
      <c r="I30539" t="s">
        <v>17</v>
      </c>
      <c r="J30539" t="s">
        <v>17</v>
      </c>
      <c r="K30539">
        <v>133.81</v>
      </c>
      <c r="L30539">
        <v>0.99739599999999995</v>
      </c>
      <c r="M30539" s="1">
        <v>4.9698599999999999E-5</v>
      </c>
      <c r="N30539" t="s">
        <v>81430</v>
      </c>
      <c r="O30539">
        <v>570</v>
      </c>
      <c r="P30539" t="s">
        <v>280</v>
      </c>
    </row>
    <row r="30540" spans="1:16">
      <c r="A30540" t="s">
        <v>11</v>
      </c>
      <c r="B30540" s="11" t="s">
        <v>8019</v>
      </c>
      <c r="C30540" t="s">
        <v>85677</v>
      </c>
      <c r="D30540" t="s">
        <v>8021</v>
      </c>
      <c r="E30540" t="s">
        <v>8019</v>
      </c>
      <c r="F30540" s="7">
        <v>3142.6963631969402</v>
      </c>
      <c r="G30540" t="s">
        <v>85678</v>
      </c>
      <c r="H30540">
        <v>74</v>
      </c>
      <c r="I30540" t="s">
        <v>17</v>
      </c>
      <c r="J30540" t="s">
        <v>17</v>
      </c>
      <c r="K30540">
        <v>236.78</v>
      </c>
      <c r="L30540">
        <v>0.999749</v>
      </c>
      <c r="M30540" s="1">
        <v>7.4510100000000002E-41</v>
      </c>
      <c r="N30540" t="s">
        <v>85679</v>
      </c>
      <c r="O30540">
        <v>16611</v>
      </c>
      <c r="P30540" t="s">
        <v>3386</v>
      </c>
    </row>
    <row r="30541" spans="1:16">
      <c r="A30541" t="s">
        <v>89066</v>
      </c>
      <c r="B30541" s="11" t="s">
        <v>8019</v>
      </c>
      <c r="C30541" t="s">
        <v>94996</v>
      </c>
      <c r="D30541" t="s">
        <v>8021</v>
      </c>
      <c r="E30541" t="s">
        <v>8019</v>
      </c>
      <c r="F30541" s="7">
        <v>3142.6963631969402</v>
      </c>
      <c r="G30541" t="s">
        <v>94997</v>
      </c>
      <c r="H30541">
        <v>6</v>
      </c>
      <c r="I30541" t="s">
        <v>17</v>
      </c>
      <c r="J30541" t="s">
        <v>17</v>
      </c>
      <c r="K30541">
        <v>3.53</v>
      </c>
      <c r="L30541" t="s">
        <v>89071</v>
      </c>
      <c r="M30541">
        <v>9.1399999999999999E-4</v>
      </c>
      <c r="N30541" t="s">
        <v>94998</v>
      </c>
      <c r="O30541">
        <v>15682</v>
      </c>
      <c r="P30541" t="s">
        <v>89646</v>
      </c>
    </row>
    <row r="30542" spans="1:16">
      <c r="A30542" t="s">
        <v>89066</v>
      </c>
      <c r="B30542" s="11" t="s">
        <v>8019</v>
      </c>
      <c r="C30542" t="s">
        <v>95679</v>
      </c>
      <c r="D30542" t="s">
        <v>8021</v>
      </c>
      <c r="E30542" t="s">
        <v>8019</v>
      </c>
      <c r="F30542" s="7">
        <v>3142.6963631969402</v>
      </c>
      <c r="G30542" t="s">
        <v>95680</v>
      </c>
      <c r="H30542">
        <v>5</v>
      </c>
      <c r="I30542" t="s">
        <v>17</v>
      </c>
      <c r="J30542" t="s">
        <v>17</v>
      </c>
      <c r="K30542">
        <v>5.5</v>
      </c>
      <c r="L30542" t="s">
        <v>89071</v>
      </c>
      <c r="M30542">
        <v>1.6320000000000001E-4</v>
      </c>
      <c r="N30542" t="s">
        <v>95681</v>
      </c>
      <c r="O30542">
        <v>14633</v>
      </c>
      <c r="P30542" t="s">
        <v>92710</v>
      </c>
    </row>
    <row r="30543" spans="1:16">
      <c r="A30543" t="s">
        <v>89066</v>
      </c>
      <c r="B30543" s="11" t="s">
        <v>8019</v>
      </c>
      <c r="C30543" t="s">
        <v>97695</v>
      </c>
      <c r="D30543" t="s">
        <v>8021</v>
      </c>
      <c r="E30543" t="s">
        <v>8019</v>
      </c>
      <c r="F30543" s="7">
        <v>3142.6963631969402</v>
      </c>
      <c r="G30543" t="s">
        <v>97696</v>
      </c>
      <c r="H30543">
        <v>3</v>
      </c>
      <c r="I30543" t="s">
        <v>17</v>
      </c>
      <c r="J30543" t="s">
        <v>17</v>
      </c>
      <c r="K30543">
        <v>1.93</v>
      </c>
      <c r="L30543" t="s">
        <v>89071</v>
      </c>
      <c r="M30543">
        <v>2.519E-4</v>
      </c>
      <c r="N30543" t="s">
        <v>97697</v>
      </c>
      <c r="O30543">
        <v>644</v>
      </c>
      <c r="P30543" t="s">
        <v>97698</v>
      </c>
    </row>
    <row r="30544" spans="1:16">
      <c r="A30544" t="s">
        <v>89066</v>
      </c>
      <c r="B30544" s="11" t="s">
        <v>104657</v>
      </c>
      <c r="C30544" t="s">
        <v>104658</v>
      </c>
      <c r="D30544" t="s">
        <v>104659</v>
      </c>
      <c r="E30544" t="s">
        <v>104660</v>
      </c>
      <c r="F30544" s="7">
        <v>1823.95036059889</v>
      </c>
      <c r="G30544" t="s">
        <v>104661</v>
      </c>
      <c r="H30544">
        <v>1</v>
      </c>
      <c r="I30544" t="s">
        <v>17</v>
      </c>
      <c r="J30544" t="s">
        <v>17</v>
      </c>
      <c r="K30544">
        <v>1.1100000000000001</v>
      </c>
      <c r="L30544" t="s">
        <v>89071</v>
      </c>
      <c r="M30544">
        <v>9.3589999999999993E-3</v>
      </c>
      <c r="N30544" t="s">
        <v>104662</v>
      </c>
      <c r="O30544">
        <v>6198</v>
      </c>
      <c r="P30544" t="s">
        <v>104663</v>
      </c>
    </row>
    <row r="30545" spans="1:16">
      <c r="A30545" t="s">
        <v>89066</v>
      </c>
      <c r="B30545" s="11" t="s">
        <v>8019</v>
      </c>
      <c r="C30545" t="s">
        <v>106103</v>
      </c>
      <c r="D30545" t="s">
        <v>8021</v>
      </c>
      <c r="E30545" t="s">
        <v>8019</v>
      </c>
      <c r="F30545" s="7">
        <v>3142.6963631969402</v>
      </c>
      <c r="G30545" t="s">
        <v>106104</v>
      </c>
      <c r="H30545" s="8">
        <v>1</v>
      </c>
      <c r="I30545" t="s">
        <v>17</v>
      </c>
      <c r="J30545" t="s">
        <v>17</v>
      </c>
      <c r="K30545">
        <v>1.81</v>
      </c>
      <c r="L30545" t="s">
        <v>89071</v>
      </c>
      <c r="M30545">
        <v>5.8430000000000001E-3</v>
      </c>
      <c r="N30545" t="s">
        <v>89085</v>
      </c>
      <c r="O30545">
        <v>5502</v>
      </c>
      <c r="P30545" t="s">
        <v>93523</v>
      </c>
    </row>
    <row r="30546" spans="1:16">
      <c r="A30546" t="s">
        <v>89066</v>
      </c>
      <c r="B30546" s="11" t="s">
        <v>8019</v>
      </c>
      <c r="C30546" t="s">
        <v>108257</v>
      </c>
      <c r="D30546" t="s">
        <v>8021</v>
      </c>
      <c r="E30546" t="s">
        <v>8019</v>
      </c>
      <c r="F30546" s="7">
        <v>3142.6963631969402</v>
      </c>
      <c r="G30546" t="s">
        <v>108258</v>
      </c>
      <c r="H30546" s="8">
        <v>1</v>
      </c>
      <c r="I30546" t="s">
        <v>17</v>
      </c>
      <c r="J30546" t="s">
        <v>17</v>
      </c>
      <c r="K30546">
        <v>2.54</v>
      </c>
      <c r="L30546" t="s">
        <v>89071</v>
      </c>
      <c r="M30546">
        <v>1.0839999999999999E-3</v>
      </c>
      <c r="N30546" t="s">
        <v>108259</v>
      </c>
      <c r="O30546">
        <v>10289</v>
      </c>
      <c r="P30546" t="s">
        <v>91446</v>
      </c>
    </row>
    <row r="30547" spans="1:16">
      <c r="A30547" t="s">
        <v>89066</v>
      </c>
      <c r="B30547" s="11" t="s">
        <v>8019</v>
      </c>
      <c r="C30547" t="s">
        <v>108344</v>
      </c>
      <c r="D30547" t="s">
        <v>8021</v>
      </c>
      <c r="E30547" t="s">
        <v>8019</v>
      </c>
      <c r="F30547" s="7">
        <v>3142.6963631969402</v>
      </c>
      <c r="G30547" t="s">
        <v>108345</v>
      </c>
      <c r="H30547" s="8">
        <v>1</v>
      </c>
      <c r="I30547" t="s">
        <v>17</v>
      </c>
      <c r="J30547" t="s">
        <v>17</v>
      </c>
      <c r="K30547">
        <v>1.67</v>
      </c>
      <c r="L30547" t="s">
        <v>89071</v>
      </c>
      <c r="M30547">
        <v>2.9889999999999999E-3</v>
      </c>
      <c r="N30547" t="s">
        <v>108346</v>
      </c>
      <c r="O30547">
        <v>901</v>
      </c>
      <c r="P30547" t="s">
        <v>89114</v>
      </c>
    </row>
    <row r="30548" spans="1:16">
      <c r="A30548" t="s">
        <v>11</v>
      </c>
      <c r="B30548" s="11" t="s">
        <v>8019</v>
      </c>
      <c r="C30548" t="s">
        <v>121920</v>
      </c>
      <c r="D30548" t="s">
        <v>8021</v>
      </c>
      <c r="E30548" t="s">
        <v>8019</v>
      </c>
      <c r="F30548" s="7">
        <v>3142.6963631969402</v>
      </c>
      <c r="G30548" t="s">
        <v>121921</v>
      </c>
      <c r="H30548">
        <v>5</v>
      </c>
      <c r="I30548" t="s">
        <v>89093</v>
      </c>
      <c r="J30548" t="s">
        <v>17</v>
      </c>
      <c r="K30548">
        <v>68.688999999999993</v>
      </c>
      <c r="L30548">
        <v>0.55001800000000001</v>
      </c>
      <c r="M30548" s="1">
        <v>2.4168100000000002E-6</v>
      </c>
      <c r="N30548" t="s">
        <v>121922</v>
      </c>
      <c r="O30548">
        <v>15733</v>
      </c>
      <c r="P30548" t="s">
        <v>5005</v>
      </c>
    </row>
    <row r="30549" spans="1:16">
      <c r="A30549" t="s">
        <v>11</v>
      </c>
      <c r="B30549" s="11" t="s">
        <v>8019</v>
      </c>
      <c r="C30549" t="s">
        <v>122819</v>
      </c>
      <c r="D30549" t="s">
        <v>8021</v>
      </c>
      <c r="E30549" t="s">
        <v>8019</v>
      </c>
      <c r="F30549" s="7">
        <v>3142.6963631969402</v>
      </c>
      <c r="G30549" t="s">
        <v>122820</v>
      </c>
      <c r="H30549">
        <v>11</v>
      </c>
      <c r="I30549" t="s">
        <v>89093</v>
      </c>
      <c r="J30549" t="s">
        <v>17</v>
      </c>
      <c r="K30549">
        <v>217.17</v>
      </c>
      <c r="L30549">
        <v>0.49653000000000003</v>
      </c>
      <c r="M30549" s="1">
        <v>1.86318E-55</v>
      </c>
      <c r="N30549" t="s">
        <v>122821</v>
      </c>
      <c r="O30549">
        <v>5462</v>
      </c>
      <c r="P30549" t="s">
        <v>1343</v>
      </c>
    </row>
    <row r="30550" spans="1:16">
      <c r="A30550" t="s">
        <v>11</v>
      </c>
      <c r="B30550" s="11" t="s">
        <v>53312</v>
      </c>
      <c r="C30550" t="s">
        <v>53313</v>
      </c>
      <c r="D30550" t="s">
        <v>53314</v>
      </c>
      <c r="E30550" t="s">
        <v>53315</v>
      </c>
      <c r="F30550" s="7">
        <v>8431.5883165749001</v>
      </c>
      <c r="G30550" t="s">
        <v>53316</v>
      </c>
      <c r="H30550">
        <v>183</v>
      </c>
      <c r="I30550" t="s">
        <v>17</v>
      </c>
      <c r="J30550" t="s">
        <v>17</v>
      </c>
      <c r="K30550">
        <v>206.36</v>
      </c>
      <c r="L30550">
        <v>1</v>
      </c>
      <c r="M30550" s="1">
        <v>1.9347599999999999E-15</v>
      </c>
      <c r="N30550" t="s">
        <v>53317</v>
      </c>
      <c r="O30550">
        <v>4985</v>
      </c>
      <c r="P30550" t="s">
        <v>1176</v>
      </c>
    </row>
    <row r="30551" spans="1:16">
      <c r="A30551" t="s">
        <v>11</v>
      </c>
      <c r="B30551" s="11" t="s">
        <v>51456</v>
      </c>
      <c r="C30551" t="s">
        <v>51457</v>
      </c>
      <c r="D30551" t="s">
        <v>51458</v>
      </c>
      <c r="E30551" t="s">
        <v>51459</v>
      </c>
      <c r="F30551" s="7" t="e">
        <v>#N/A</v>
      </c>
      <c r="G30551" t="s">
        <v>51460</v>
      </c>
      <c r="H30551" s="8">
        <v>1</v>
      </c>
      <c r="I30551" t="s">
        <v>17</v>
      </c>
      <c r="J30551" t="s">
        <v>17</v>
      </c>
      <c r="K30551">
        <v>54.658000000000001</v>
      </c>
      <c r="L30551">
        <v>0.91136700000000004</v>
      </c>
      <c r="M30551">
        <v>2.4947599999999999E-3</v>
      </c>
      <c r="N30551" t="s">
        <v>51461</v>
      </c>
      <c r="O30551">
        <v>20036</v>
      </c>
      <c r="P30551" t="s">
        <v>2707</v>
      </c>
    </row>
    <row r="30552" spans="1:16">
      <c r="A30552" t="s">
        <v>11</v>
      </c>
      <c r="B30552" s="11" t="s">
        <v>51456</v>
      </c>
      <c r="C30552" t="s">
        <v>54870</v>
      </c>
      <c r="D30552" t="s">
        <v>51458</v>
      </c>
      <c r="E30552" t="s">
        <v>51459</v>
      </c>
      <c r="F30552" s="7" t="e">
        <v>#N/A</v>
      </c>
      <c r="G30552" t="s">
        <v>54871</v>
      </c>
      <c r="H30552">
        <v>37</v>
      </c>
      <c r="I30552" t="s">
        <v>17</v>
      </c>
      <c r="J30552" t="s">
        <v>17</v>
      </c>
      <c r="K30552">
        <v>162.1</v>
      </c>
      <c r="L30552">
        <v>0.95233500000000004</v>
      </c>
      <c r="M30552" s="1">
        <v>1.03165E-14</v>
      </c>
      <c r="N30552" t="s">
        <v>54872</v>
      </c>
      <c r="O30552">
        <v>14888</v>
      </c>
      <c r="P30552" t="s">
        <v>115</v>
      </c>
    </row>
    <row r="30553" spans="1:16">
      <c r="A30553" t="s">
        <v>89066</v>
      </c>
      <c r="B30553" s="11" t="s">
        <v>51456</v>
      </c>
      <c r="C30553" t="s">
        <v>90722</v>
      </c>
      <c r="D30553" t="s">
        <v>51458</v>
      </c>
      <c r="E30553" t="s">
        <v>51459</v>
      </c>
      <c r="F30553" s="7" t="e">
        <v>#N/A</v>
      </c>
      <c r="G30553" t="s">
        <v>90723</v>
      </c>
      <c r="H30553">
        <v>33</v>
      </c>
      <c r="I30553" t="s">
        <v>17</v>
      </c>
      <c r="J30553" t="s">
        <v>17</v>
      </c>
      <c r="K30553">
        <v>2.1800000000000002</v>
      </c>
      <c r="L30553" t="s">
        <v>89071</v>
      </c>
      <c r="M30553">
        <v>1.82E-3</v>
      </c>
      <c r="N30553" t="s">
        <v>90724</v>
      </c>
      <c r="O30553">
        <v>16544</v>
      </c>
      <c r="P30553" t="s">
        <v>90511</v>
      </c>
    </row>
    <row r="30554" spans="1:16">
      <c r="A30554" t="s">
        <v>89066</v>
      </c>
      <c r="B30554" s="11" t="s">
        <v>51456</v>
      </c>
      <c r="C30554" t="s">
        <v>95571</v>
      </c>
      <c r="D30554" t="s">
        <v>51458</v>
      </c>
      <c r="E30554" t="s">
        <v>51459</v>
      </c>
      <c r="F30554" s="7" t="e">
        <v>#N/A</v>
      </c>
      <c r="G30554" t="s">
        <v>95572</v>
      </c>
      <c r="H30554">
        <v>5</v>
      </c>
      <c r="I30554" t="s">
        <v>17</v>
      </c>
      <c r="J30554" t="s">
        <v>17</v>
      </c>
      <c r="K30554">
        <v>1.67</v>
      </c>
      <c r="L30554" t="s">
        <v>89071</v>
      </c>
      <c r="M30554">
        <v>6.0280000000000004E-3</v>
      </c>
      <c r="N30554" t="s">
        <v>95573</v>
      </c>
      <c r="O30554">
        <v>18982</v>
      </c>
      <c r="P30554" t="s">
        <v>89580</v>
      </c>
    </row>
    <row r="30555" spans="1:16">
      <c r="A30555" t="s">
        <v>11</v>
      </c>
      <c r="B30555" s="11" t="s">
        <v>41552</v>
      </c>
      <c r="C30555" t="s">
        <v>41553</v>
      </c>
      <c r="D30555" t="s">
        <v>41554</v>
      </c>
      <c r="E30555" t="s">
        <v>41555</v>
      </c>
      <c r="F30555" s="7">
        <v>1304.7813849466299</v>
      </c>
      <c r="G30555" t="s">
        <v>41556</v>
      </c>
      <c r="H30555">
        <v>10</v>
      </c>
      <c r="I30555" t="s">
        <v>17</v>
      </c>
      <c r="J30555" t="s">
        <v>17</v>
      </c>
      <c r="K30555">
        <v>151.26</v>
      </c>
      <c r="L30555">
        <v>0.99283399999999999</v>
      </c>
      <c r="M30555" s="1">
        <v>3.2966800000000002E-8</v>
      </c>
      <c r="N30555" t="s">
        <v>41557</v>
      </c>
      <c r="O30555">
        <v>10520</v>
      </c>
      <c r="P30555" t="s">
        <v>1252</v>
      </c>
    </row>
    <row r="30556" spans="1:16">
      <c r="A30556" t="s">
        <v>11</v>
      </c>
      <c r="B30556" s="11" t="s">
        <v>24248</v>
      </c>
      <c r="C30556" t="s">
        <v>24249</v>
      </c>
      <c r="D30556" t="s">
        <v>24250</v>
      </c>
      <c r="E30556" t="s">
        <v>24251</v>
      </c>
      <c r="F30556" s="7">
        <v>1831.8913789594801</v>
      </c>
      <c r="G30556" t="s">
        <v>24252</v>
      </c>
      <c r="H30556" s="8">
        <v>1</v>
      </c>
      <c r="I30556" t="s">
        <v>17</v>
      </c>
      <c r="J30556" t="s">
        <v>17</v>
      </c>
      <c r="K30556">
        <v>49.417999999999999</v>
      </c>
      <c r="L30556">
        <v>1</v>
      </c>
      <c r="M30556">
        <v>2.0822199999999999E-2</v>
      </c>
      <c r="N30556" t="s">
        <v>24253</v>
      </c>
      <c r="O30556">
        <v>2516</v>
      </c>
      <c r="P30556" t="s">
        <v>75</v>
      </c>
    </row>
    <row r="30557" spans="1:16">
      <c r="A30557" t="s">
        <v>11</v>
      </c>
      <c r="B30557" s="11" t="s">
        <v>24248</v>
      </c>
      <c r="C30557" t="s">
        <v>57864</v>
      </c>
      <c r="D30557" t="s">
        <v>24250</v>
      </c>
      <c r="E30557" t="s">
        <v>24251</v>
      </c>
      <c r="F30557" s="7">
        <v>1831.8913789594801</v>
      </c>
      <c r="G30557" t="s">
        <v>57865</v>
      </c>
      <c r="H30557">
        <v>11</v>
      </c>
      <c r="I30557" t="s">
        <v>17</v>
      </c>
      <c r="J30557" t="s">
        <v>17</v>
      </c>
      <c r="K30557">
        <v>332.5</v>
      </c>
      <c r="L30557">
        <v>0.98311300000000001</v>
      </c>
      <c r="M30557" s="1">
        <v>1.0052800000000001E-114</v>
      </c>
      <c r="N30557" t="s">
        <v>57866</v>
      </c>
      <c r="O30557">
        <v>4631</v>
      </c>
      <c r="P30557" t="s">
        <v>4883</v>
      </c>
    </row>
    <row r="30558" spans="1:16">
      <c r="A30558" t="s">
        <v>11</v>
      </c>
      <c r="B30558" s="11" t="s">
        <v>25509</v>
      </c>
      <c r="C30558" t="s">
        <v>25510</v>
      </c>
      <c r="D30558" t="s">
        <v>25511</v>
      </c>
      <c r="E30558" t="s">
        <v>25512</v>
      </c>
      <c r="F30558" s="7">
        <v>3183.0652377182</v>
      </c>
      <c r="G30558" t="s">
        <v>25513</v>
      </c>
      <c r="H30558">
        <v>70</v>
      </c>
      <c r="I30558" t="s">
        <v>17</v>
      </c>
      <c r="J30558" t="s">
        <v>17</v>
      </c>
      <c r="K30558">
        <v>278.82</v>
      </c>
      <c r="L30558">
        <v>1</v>
      </c>
      <c r="M30558" s="1">
        <v>5.37234E-46</v>
      </c>
      <c r="N30558" t="s">
        <v>25514</v>
      </c>
      <c r="O30558">
        <v>20039</v>
      </c>
      <c r="P30558" t="s">
        <v>864</v>
      </c>
    </row>
    <row r="30559" spans="1:16">
      <c r="A30559" t="s">
        <v>11</v>
      </c>
      <c r="B30559" s="11" t="s">
        <v>25509</v>
      </c>
      <c r="C30559" t="s">
        <v>39610</v>
      </c>
      <c r="D30559" t="s">
        <v>25511</v>
      </c>
      <c r="E30559" t="s">
        <v>25512</v>
      </c>
      <c r="F30559" s="7">
        <v>3183.0652377182</v>
      </c>
      <c r="G30559" t="s">
        <v>39611</v>
      </c>
      <c r="H30559" s="8">
        <v>1</v>
      </c>
      <c r="I30559" t="s">
        <v>17</v>
      </c>
      <c r="J30559" t="s">
        <v>17</v>
      </c>
      <c r="K30559">
        <v>62.823</v>
      </c>
      <c r="L30559">
        <v>1</v>
      </c>
      <c r="M30559">
        <v>1.86448E-3</v>
      </c>
      <c r="N30559" t="s">
        <v>39612</v>
      </c>
      <c r="O30559">
        <v>1057</v>
      </c>
      <c r="P30559" t="s">
        <v>171</v>
      </c>
    </row>
    <row r="30560" spans="1:16">
      <c r="A30560" t="s">
        <v>11</v>
      </c>
      <c r="B30560" s="11" t="s">
        <v>25509</v>
      </c>
      <c r="C30560" t="s">
        <v>42054</v>
      </c>
      <c r="D30560" t="s">
        <v>25511</v>
      </c>
      <c r="E30560" t="s">
        <v>25512</v>
      </c>
      <c r="F30560" s="7">
        <v>3183.0652377182</v>
      </c>
      <c r="G30560" t="s">
        <v>42055</v>
      </c>
      <c r="H30560">
        <v>2</v>
      </c>
      <c r="I30560" t="s">
        <v>17</v>
      </c>
      <c r="J30560" t="s">
        <v>17</v>
      </c>
      <c r="K30560">
        <v>140.13999999999999</v>
      </c>
      <c r="L30560">
        <v>0.99985100000000005</v>
      </c>
      <c r="M30560" s="1">
        <v>5.4564500000000003E-10</v>
      </c>
      <c r="N30560" t="s">
        <v>42056</v>
      </c>
      <c r="O30560">
        <v>8866</v>
      </c>
      <c r="P30560" t="s">
        <v>1273</v>
      </c>
    </row>
    <row r="30561" spans="1:16">
      <c r="A30561" t="s">
        <v>11</v>
      </c>
      <c r="B30561" s="11" t="s">
        <v>25509</v>
      </c>
      <c r="C30561" t="s">
        <v>77068</v>
      </c>
      <c r="D30561" t="s">
        <v>25511</v>
      </c>
      <c r="E30561" t="s">
        <v>25512</v>
      </c>
      <c r="F30561" s="7">
        <v>3183.0652377182</v>
      </c>
      <c r="G30561" t="s">
        <v>77069</v>
      </c>
      <c r="H30561">
        <v>4</v>
      </c>
      <c r="I30561" t="s">
        <v>17</v>
      </c>
      <c r="J30561" t="s">
        <v>17</v>
      </c>
      <c r="K30561">
        <v>81.763000000000005</v>
      </c>
      <c r="L30561">
        <v>0.93529399999999996</v>
      </c>
      <c r="M30561" s="1">
        <v>3.74984E-5</v>
      </c>
      <c r="N30561" t="s">
        <v>77070</v>
      </c>
      <c r="O30561">
        <v>12821</v>
      </c>
      <c r="P30561" t="s">
        <v>990</v>
      </c>
    </row>
    <row r="30562" spans="1:16">
      <c r="A30562" t="s">
        <v>11</v>
      </c>
      <c r="B30562" s="11" t="s">
        <v>25509</v>
      </c>
      <c r="C30562" t="s">
        <v>79768</v>
      </c>
      <c r="D30562" t="s">
        <v>25511</v>
      </c>
      <c r="E30562" t="s">
        <v>25512</v>
      </c>
      <c r="F30562" s="7">
        <v>3183.0652377182</v>
      </c>
      <c r="G30562" t="s">
        <v>79769</v>
      </c>
      <c r="H30562">
        <v>34</v>
      </c>
      <c r="I30562" t="s">
        <v>17</v>
      </c>
      <c r="J30562" t="s">
        <v>17</v>
      </c>
      <c r="K30562">
        <v>183.86</v>
      </c>
      <c r="L30562">
        <v>1</v>
      </c>
      <c r="M30562" s="1">
        <v>7.9347299999999999E-32</v>
      </c>
      <c r="N30562" t="s">
        <v>79770</v>
      </c>
      <c r="O30562">
        <v>21951</v>
      </c>
      <c r="P30562" t="s">
        <v>19638</v>
      </c>
    </row>
    <row r="30563" spans="1:16">
      <c r="A30563" t="s">
        <v>89066</v>
      </c>
      <c r="B30563" s="11" t="s">
        <v>10209</v>
      </c>
      <c r="C30563" t="s">
        <v>104715</v>
      </c>
      <c r="D30563" t="s">
        <v>89528</v>
      </c>
      <c r="E30563" t="s">
        <v>89529</v>
      </c>
      <c r="F30563" s="7" t="e">
        <v>#N/A</v>
      </c>
      <c r="G30563" t="s">
        <v>104716</v>
      </c>
      <c r="H30563">
        <v>1</v>
      </c>
      <c r="I30563" t="s">
        <v>17</v>
      </c>
      <c r="J30563" t="s">
        <v>17</v>
      </c>
      <c r="K30563">
        <v>1.08</v>
      </c>
      <c r="L30563" t="s">
        <v>89071</v>
      </c>
      <c r="M30563">
        <v>4.3049999999999998E-3</v>
      </c>
      <c r="N30563" t="s">
        <v>104717</v>
      </c>
      <c r="O30563">
        <v>441</v>
      </c>
      <c r="P30563" t="s">
        <v>97210</v>
      </c>
    </row>
    <row r="30564" spans="1:16">
      <c r="A30564" t="s">
        <v>11</v>
      </c>
      <c r="B30564" s="11" t="s">
        <v>25509</v>
      </c>
      <c r="C30564" t="s">
        <v>81981</v>
      </c>
      <c r="D30564" t="s">
        <v>25511</v>
      </c>
      <c r="E30564" t="s">
        <v>25512</v>
      </c>
      <c r="F30564" s="7">
        <v>3183.0652377182</v>
      </c>
      <c r="G30564" t="s">
        <v>81982</v>
      </c>
      <c r="H30564">
        <v>309</v>
      </c>
      <c r="I30564" t="s">
        <v>17</v>
      </c>
      <c r="J30564" t="s">
        <v>17</v>
      </c>
      <c r="K30564">
        <v>142.94</v>
      </c>
      <c r="L30564">
        <v>1</v>
      </c>
      <c r="M30564" s="1">
        <v>8.9682199999999995E-22</v>
      </c>
      <c r="N30564" t="s">
        <v>81983</v>
      </c>
      <c r="O30564">
        <v>12460</v>
      </c>
      <c r="P30564" t="s">
        <v>4696</v>
      </c>
    </row>
    <row r="30565" spans="1:16">
      <c r="A30565" t="s">
        <v>89066</v>
      </c>
      <c r="B30565" s="11" t="s">
        <v>104721</v>
      </c>
      <c r="C30565" t="s">
        <v>104722</v>
      </c>
      <c r="D30565" t="s">
        <v>104723</v>
      </c>
      <c r="E30565" t="s">
        <v>104724</v>
      </c>
      <c r="F30565" s="7" t="e">
        <v>#VALUE!</v>
      </c>
      <c r="G30565" t="s">
        <v>104725</v>
      </c>
      <c r="H30565">
        <v>1</v>
      </c>
      <c r="I30565" t="s">
        <v>17</v>
      </c>
      <c r="J30565" t="s">
        <v>17</v>
      </c>
      <c r="K30565">
        <v>1.4</v>
      </c>
      <c r="L30565" t="s">
        <v>89071</v>
      </c>
      <c r="M30565">
        <v>9.5490000000000002E-3</v>
      </c>
      <c r="N30565" t="s">
        <v>101019</v>
      </c>
      <c r="O30565">
        <v>10897</v>
      </c>
      <c r="P30565" t="s">
        <v>89618</v>
      </c>
    </row>
    <row r="30566" spans="1:16">
      <c r="A30566" t="s">
        <v>11</v>
      </c>
      <c r="B30566" s="11" t="s">
        <v>25509</v>
      </c>
      <c r="C30566" t="s">
        <v>85261</v>
      </c>
      <c r="D30566" t="s">
        <v>25511</v>
      </c>
      <c r="E30566" t="s">
        <v>25512</v>
      </c>
      <c r="F30566" s="7">
        <v>3183.0652377182</v>
      </c>
      <c r="G30566" t="s">
        <v>85262</v>
      </c>
      <c r="H30566">
        <v>335</v>
      </c>
      <c r="I30566" t="s">
        <v>17</v>
      </c>
      <c r="J30566" t="s">
        <v>17</v>
      </c>
      <c r="K30566">
        <v>142.94</v>
      </c>
      <c r="L30566">
        <v>1</v>
      </c>
      <c r="M30566" s="1">
        <v>8.9682199999999995E-22</v>
      </c>
      <c r="N30566" t="s">
        <v>81983</v>
      </c>
      <c r="O30566">
        <v>12460</v>
      </c>
      <c r="P30566" t="s">
        <v>4696</v>
      </c>
    </row>
    <row r="30567" spans="1:16">
      <c r="A30567" t="s">
        <v>89066</v>
      </c>
      <c r="B30567" s="11" t="s">
        <v>25509</v>
      </c>
      <c r="C30567" t="s">
        <v>92844</v>
      </c>
      <c r="D30567" t="s">
        <v>25511</v>
      </c>
      <c r="E30567" t="s">
        <v>25512</v>
      </c>
      <c r="F30567" s="7">
        <v>3183.0652377182</v>
      </c>
      <c r="G30567" t="s">
        <v>92845</v>
      </c>
      <c r="H30567">
        <v>11</v>
      </c>
      <c r="I30567" t="s">
        <v>17</v>
      </c>
      <c r="J30567" t="s">
        <v>17</v>
      </c>
      <c r="K30567">
        <v>2.38</v>
      </c>
      <c r="L30567" t="s">
        <v>89071</v>
      </c>
      <c r="M30567">
        <v>1.885E-4</v>
      </c>
      <c r="N30567" t="s">
        <v>92846</v>
      </c>
      <c r="O30567">
        <v>15232</v>
      </c>
      <c r="P30567" t="s">
        <v>90604</v>
      </c>
    </row>
    <row r="30568" spans="1:16">
      <c r="A30568" t="s">
        <v>89066</v>
      </c>
      <c r="B30568" s="11" t="s">
        <v>25509</v>
      </c>
      <c r="C30568" t="s">
        <v>94602</v>
      </c>
      <c r="D30568" t="s">
        <v>25511</v>
      </c>
      <c r="E30568" t="s">
        <v>25512</v>
      </c>
      <c r="F30568" s="7">
        <v>3183.0652377182</v>
      </c>
      <c r="G30568" t="s">
        <v>94603</v>
      </c>
      <c r="H30568">
        <v>6</v>
      </c>
      <c r="I30568" t="s">
        <v>17</v>
      </c>
      <c r="J30568" t="s">
        <v>17</v>
      </c>
      <c r="K30568">
        <v>2.77</v>
      </c>
      <c r="L30568" t="s">
        <v>89071</v>
      </c>
      <c r="M30568">
        <v>1.7350000000000002E-5</v>
      </c>
      <c r="N30568" t="s">
        <v>94604</v>
      </c>
      <c r="O30568">
        <v>21105</v>
      </c>
      <c r="P30568" t="s">
        <v>93300</v>
      </c>
    </row>
    <row r="30569" spans="1:16">
      <c r="A30569" t="s">
        <v>89066</v>
      </c>
      <c r="B30569" s="11" t="s">
        <v>25509</v>
      </c>
      <c r="C30569" t="s">
        <v>95603</v>
      </c>
      <c r="D30569" t="s">
        <v>25511</v>
      </c>
      <c r="E30569" t="s">
        <v>25512</v>
      </c>
      <c r="F30569" s="7">
        <v>3183.0652377182</v>
      </c>
      <c r="G30569" t="s">
        <v>95604</v>
      </c>
      <c r="H30569">
        <v>5</v>
      </c>
      <c r="I30569" t="s">
        <v>17</v>
      </c>
      <c r="J30569" t="s">
        <v>17</v>
      </c>
      <c r="K30569">
        <v>3.21</v>
      </c>
      <c r="L30569" t="s">
        <v>89071</v>
      </c>
      <c r="M30569">
        <v>2.722E-4</v>
      </c>
      <c r="N30569" t="s">
        <v>95605</v>
      </c>
      <c r="O30569">
        <v>19582</v>
      </c>
      <c r="P30569" t="s">
        <v>91293</v>
      </c>
    </row>
    <row r="30570" spans="1:16">
      <c r="A30570" t="s">
        <v>89066</v>
      </c>
      <c r="B30570" s="11" t="s">
        <v>25509</v>
      </c>
      <c r="C30570" t="s">
        <v>100151</v>
      </c>
      <c r="D30570" t="s">
        <v>25511</v>
      </c>
      <c r="E30570" t="s">
        <v>25512</v>
      </c>
      <c r="F30570" s="7">
        <v>3183.0652377182</v>
      </c>
      <c r="G30570" t="s">
        <v>100152</v>
      </c>
      <c r="H30570">
        <v>2</v>
      </c>
      <c r="I30570" t="s">
        <v>17</v>
      </c>
      <c r="J30570" t="s">
        <v>17</v>
      </c>
      <c r="K30570">
        <v>5.86</v>
      </c>
      <c r="L30570" t="s">
        <v>89071</v>
      </c>
      <c r="M30570">
        <v>2.1140000000000001E-5</v>
      </c>
      <c r="N30570" t="s">
        <v>100153</v>
      </c>
      <c r="O30570">
        <v>18829</v>
      </c>
      <c r="P30570" t="s">
        <v>92773</v>
      </c>
    </row>
    <row r="30571" spans="1:16">
      <c r="A30571" t="s">
        <v>11</v>
      </c>
      <c r="B30571" s="11" t="s">
        <v>9077</v>
      </c>
      <c r="C30571" t="s">
        <v>9078</v>
      </c>
      <c r="D30571" t="s">
        <v>9079</v>
      </c>
      <c r="E30571" t="s">
        <v>9080</v>
      </c>
      <c r="F30571" s="7">
        <v>2254.1890875057602</v>
      </c>
      <c r="G30571" t="s">
        <v>9081</v>
      </c>
      <c r="H30571">
        <v>195</v>
      </c>
      <c r="I30571" t="s">
        <v>17</v>
      </c>
      <c r="J30571" t="s">
        <v>17</v>
      </c>
      <c r="K30571">
        <v>142.03</v>
      </c>
      <c r="L30571">
        <v>0.99243300000000001</v>
      </c>
      <c r="M30571" s="1">
        <v>1.3641499999999999E-7</v>
      </c>
      <c r="N30571" t="s">
        <v>9082</v>
      </c>
      <c r="O30571">
        <v>601</v>
      </c>
      <c r="P30571" t="s">
        <v>4414</v>
      </c>
    </row>
    <row r="30572" spans="1:16">
      <c r="A30572" t="s">
        <v>11</v>
      </c>
      <c r="B30572" s="11" t="s">
        <v>9077</v>
      </c>
      <c r="C30572" t="s">
        <v>22321</v>
      </c>
      <c r="D30572" t="s">
        <v>9079</v>
      </c>
      <c r="E30572" t="s">
        <v>9080</v>
      </c>
      <c r="F30572" s="7">
        <v>2254.1890875057602</v>
      </c>
      <c r="G30572" t="s">
        <v>22322</v>
      </c>
      <c r="H30572">
        <v>4</v>
      </c>
      <c r="I30572" t="s">
        <v>17</v>
      </c>
      <c r="J30572" t="s">
        <v>17</v>
      </c>
      <c r="K30572">
        <v>134.9</v>
      </c>
      <c r="L30572">
        <v>0.83233199999999996</v>
      </c>
      <c r="M30572" s="1">
        <v>2.2293200000000001E-13</v>
      </c>
      <c r="N30572" t="s">
        <v>22323</v>
      </c>
      <c r="O30572">
        <v>2640</v>
      </c>
      <c r="P30572" t="s">
        <v>1816</v>
      </c>
    </row>
    <row r="30573" spans="1:16">
      <c r="A30573" t="s">
        <v>11</v>
      </c>
      <c r="B30573" s="11" t="s">
        <v>9077</v>
      </c>
      <c r="C30573" t="s">
        <v>27926</v>
      </c>
      <c r="D30573" t="s">
        <v>9079</v>
      </c>
      <c r="E30573" t="s">
        <v>9080</v>
      </c>
      <c r="F30573" s="7">
        <v>2254.1890875057602</v>
      </c>
      <c r="G30573" t="s">
        <v>27927</v>
      </c>
      <c r="H30573" s="8">
        <v>1</v>
      </c>
      <c r="I30573" t="s">
        <v>17</v>
      </c>
      <c r="J30573" t="s">
        <v>17</v>
      </c>
      <c r="K30573">
        <v>114.52</v>
      </c>
      <c r="L30573">
        <v>0.99921300000000002</v>
      </c>
      <c r="M30573" s="1">
        <v>1.56332E-7</v>
      </c>
      <c r="N30573" t="s">
        <v>27928</v>
      </c>
      <c r="O30573">
        <v>1657</v>
      </c>
      <c r="P30573" t="s">
        <v>1809</v>
      </c>
    </row>
    <row r="30574" spans="1:16">
      <c r="A30574" t="s">
        <v>11</v>
      </c>
      <c r="B30574" s="11" t="s">
        <v>9077</v>
      </c>
      <c r="C30574" t="s">
        <v>45103</v>
      </c>
      <c r="D30574" t="s">
        <v>9079</v>
      </c>
      <c r="E30574" t="s">
        <v>9080</v>
      </c>
      <c r="F30574" s="7">
        <v>2254.1890875057602</v>
      </c>
      <c r="G30574" t="s">
        <v>45104</v>
      </c>
      <c r="H30574">
        <v>40</v>
      </c>
      <c r="I30574" t="s">
        <v>17</v>
      </c>
      <c r="J30574" t="s">
        <v>17</v>
      </c>
      <c r="K30574">
        <v>188.69</v>
      </c>
      <c r="L30574">
        <v>0.85359700000000005</v>
      </c>
      <c r="M30574" s="1">
        <v>3.9021600000000003E-29</v>
      </c>
      <c r="N30574" t="s">
        <v>45105</v>
      </c>
      <c r="O30574">
        <v>10683</v>
      </c>
      <c r="P30574" t="s">
        <v>1466</v>
      </c>
    </row>
    <row r="30575" spans="1:16">
      <c r="A30575" t="s">
        <v>11</v>
      </c>
      <c r="B30575" s="11" t="s">
        <v>9077</v>
      </c>
      <c r="C30575" t="s">
        <v>70706</v>
      </c>
      <c r="D30575" t="s">
        <v>9079</v>
      </c>
      <c r="E30575" t="s">
        <v>9080</v>
      </c>
      <c r="F30575" s="7">
        <v>2254.1890875057602</v>
      </c>
      <c r="G30575" t="s">
        <v>70707</v>
      </c>
      <c r="H30575">
        <v>90</v>
      </c>
      <c r="I30575" t="s">
        <v>17</v>
      </c>
      <c r="J30575" t="s">
        <v>17</v>
      </c>
      <c r="K30575">
        <v>103.55</v>
      </c>
      <c r="L30575">
        <v>0.99999700000000002</v>
      </c>
      <c r="M30575">
        <v>3.1098299999999997E-4</v>
      </c>
      <c r="N30575" t="s">
        <v>70708</v>
      </c>
      <c r="O30575">
        <v>3947</v>
      </c>
      <c r="P30575" t="s">
        <v>697</v>
      </c>
    </row>
    <row r="30576" spans="1:16">
      <c r="A30576" t="s">
        <v>11</v>
      </c>
      <c r="B30576" s="11" t="s">
        <v>9077</v>
      </c>
      <c r="C30576" t="s">
        <v>77620</v>
      </c>
      <c r="D30576" t="s">
        <v>9079</v>
      </c>
      <c r="E30576" t="s">
        <v>9080</v>
      </c>
      <c r="F30576" s="7">
        <v>2254.1890875057602</v>
      </c>
      <c r="G30576" t="s">
        <v>77621</v>
      </c>
      <c r="H30576">
        <v>109</v>
      </c>
      <c r="I30576" t="s">
        <v>17</v>
      </c>
      <c r="J30576" t="s">
        <v>17</v>
      </c>
      <c r="K30576">
        <v>196.78</v>
      </c>
      <c r="L30576">
        <v>1</v>
      </c>
      <c r="M30576" s="1">
        <v>1.18801E-26</v>
      </c>
      <c r="N30576" t="s">
        <v>77622</v>
      </c>
      <c r="O30576">
        <v>1407</v>
      </c>
      <c r="P30576" t="s">
        <v>3557</v>
      </c>
    </row>
    <row r="30577" spans="1:16">
      <c r="A30577" t="s">
        <v>11</v>
      </c>
      <c r="B30577" s="11" t="s">
        <v>9077</v>
      </c>
      <c r="C30577" t="s">
        <v>85568</v>
      </c>
      <c r="D30577" t="s">
        <v>9079</v>
      </c>
      <c r="E30577" t="s">
        <v>9080</v>
      </c>
      <c r="F30577" s="7">
        <v>2254.1890875057602</v>
      </c>
      <c r="G30577" t="s">
        <v>85569</v>
      </c>
      <c r="H30577">
        <v>12</v>
      </c>
      <c r="I30577" t="s">
        <v>17</v>
      </c>
      <c r="J30577" t="s">
        <v>17</v>
      </c>
      <c r="K30577">
        <v>226.99</v>
      </c>
      <c r="L30577">
        <v>0.79829700000000003</v>
      </c>
      <c r="M30577" s="1">
        <v>8.2423600000000006E-45</v>
      </c>
      <c r="N30577" t="s">
        <v>85570</v>
      </c>
      <c r="O30577">
        <v>9184</v>
      </c>
      <c r="P30577" t="s">
        <v>920</v>
      </c>
    </row>
    <row r="30578" spans="1:16">
      <c r="A30578" t="s">
        <v>11</v>
      </c>
      <c r="B30578" s="11" t="s">
        <v>9077</v>
      </c>
      <c r="C30578" t="s">
        <v>86002</v>
      </c>
      <c r="D30578" t="s">
        <v>9079</v>
      </c>
      <c r="E30578" t="s">
        <v>9080</v>
      </c>
      <c r="F30578" s="7">
        <v>2254.1890875057602</v>
      </c>
      <c r="G30578" t="s">
        <v>86003</v>
      </c>
      <c r="H30578">
        <v>438</v>
      </c>
      <c r="I30578" t="s">
        <v>17</v>
      </c>
      <c r="J30578" t="s">
        <v>17</v>
      </c>
      <c r="K30578">
        <v>213.99</v>
      </c>
      <c r="L30578">
        <v>1</v>
      </c>
      <c r="M30578" s="1">
        <v>6.9400499999999999E-19</v>
      </c>
      <c r="N30578" t="s">
        <v>86004</v>
      </c>
      <c r="O30578">
        <v>901</v>
      </c>
      <c r="P30578" t="s">
        <v>14545</v>
      </c>
    </row>
    <row r="30579" spans="1:16">
      <c r="A30579" t="s">
        <v>89066</v>
      </c>
      <c r="B30579" s="11" t="s">
        <v>9077</v>
      </c>
      <c r="C30579" t="s">
        <v>91821</v>
      </c>
      <c r="D30579" t="s">
        <v>9079</v>
      </c>
      <c r="E30579" t="s">
        <v>9080</v>
      </c>
      <c r="F30579" s="7">
        <v>2254.1890875057602</v>
      </c>
      <c r="G30579" t="s">
        <v>91822</v>
      </c>
      <c r="H30579">
        <v>18</v>
      </c>
      <c r="I30579" t="s">
        <v>17</v>
      </c>
      <c r="J30579" t="s">
        <v>17</v>
      </c>
      <c r="K30579">
        <v>3.49</v>
      </c>
      <c r="L30579" t="s">
        <v>89071</v>
      </c>
      <c r="M30579">
        <v>1.279E-3</v>
      </c>
      <c r="N30579" t="s">
        <v>91823</v>
      </c>
      <c r="O30579">
        <v>9223</v>
      </c>
      <c r="P30579" t="s">
        <v>89688</v>
      </c>
    </row>
    <row r="30580" spans="1:16">
      <c r="A30580" t="s">
        <v>89066</v>
      </c>
      <c r="B30580" s="11" t="s">
        <v>44836</v>
      </c>
      <c r="C30580" t="s">
        <v>104767</v>
      </c>
      <c r="D30580" t="s">
        <v>44838</v>
      </c>
      <c r="E30580" t="s">
        <v>44839</v>
      </c>
      <c r="F30580" s="7">
        <v>3440.56996517999</v>
      </c>
      <c r="G30580" t="s">
        <v>104768</v>
      </c>
      <c r="H30580">
        <v>1</v>
      </c>
      <c r="I30580" t="s">
        <v>17</v>
      </c>
      <c r="J30580" t="s">
        <v>17</v>
      </c>
      <c r="K30580">
        <v>0.84</v>
      </c>
      <c r="L30580" t="s">
        <v>89071</v>
      </c>
      <c r="M30580">
        <v>7.175E-3</v>
      </c>
      <c r="N30580" t="s">
        <v>91071</v>
      </c>
      <c r="O30580">
        <v>4369</v>
      </c>
      <c r="P30580" t="s">
        <v>89743</v>
      </c>
    </row>
    <row r="30581" spans="1:16">
      <c r="A30581" t="s">
        <v>89066</v>
      </c>
      <c r="B30581" s="11" t="s">
        <v>9077</v>
      </c>
      <c r="C30581" t="s">
        <v>95270</v>
      </c>
      <c r="D30581" t="s">
        <v>9079</v>
      </c>
      <c r="E30581" t="s">
        <v>9080</v>
      </c>
      <c r="F30581" s="7">
        <v>2254.1890875057602</v>
      </c>
      <c r="G30581" t="s">
        <v>95271</v>
      </c>
      <c r="H30581">
        <v>5</v>
      </c>
      <c r="I30581" t="s">
        <v>17</v>
      </c>
      <c r="J30581" t="s">
        <v>17</v>
      </c>
      <c r="K30581">
        <v>1.82</v>
      </c>
      <c r="L30581" t="s">
        <v>89071</v>
      </c>
      <c r="M30581">
        <v>6.4440000000000001E-3</v>
      </c>
      <c r="N30581" t="s">
        <v>95272</v>
      </c>
      <c r="O30581">
        <v>6956</v>
      </c>
      <c r="P30581" t="s">
        <v>89139</v>
      </c>
    </row>
    <row r="30582" spans="1:16">
      <c r="A30582" t="s">
        <v>11</v>
      </c>
      <c r="B30582" s="11" t="s">
        <v>20464</v>
      </c>
      <c r="C30582" t="s">
        <v>20465</v>
      </c>
      <c r="D30582" t="s">
        <v>20466</v>
      </c>
      <c r="E30582" t="s">
        <v>20467</v>
      </c>
      <c r="F30582" s="7">
        <v>15189.028799636</v>
      </c>
      <c r="G30582" t="s">
        <v>20468</v>
      </c>
      <c r="H30582">
        <v>7</v>
      </c>
      <c r="I30582" t="s">
        <v>17</v>
      </c>
      <c r="J30582" t="s">
        <v>17</v>
      </c>
      <c r="K30582">
        <v>120.55</v>
      </c>
      <c r="L30582">
        <v>1</v>
      </c>
      <c r="M30582" s="1">
        <v>1.3255500000000001E-8</v>
      </c>
      <c r="N30582" t="s">
        <v>20469</v>
      </c>
      <c r="O30582">
        <v>18247</v>
      </c>
      <c r="P30582" t="s">
        <v>1273</v>
      </c>
    </row>
    <row r="30583" spans="1:16">
      <c r="A30583" t="s">
        <v>11</v>
      </c>
      <c r="B30583" s="11" t="s">
        <v>20464</v>
      </c>
      <c r="C30583" t="s">
        <v>31990</v>
      </c>
      <c r="D30583" t="s">
        <v>20466</v>
      </c>
      <c r="E30583" t="s">
        <v>20467</v>
      </c>
      <c r="F30583" s="7">
        <v>15189.028799636</v>
      </c>
      <c r="G30583" t="s">
        <v>31991</v>
      </c>
      <c r="H30583">
        <v>2</v>
      </c>
      <c r="I30583" t="s">
        <v>17</v>
      </c>
      <c r="J30583" t="s">
        <v>17</v>
      </c>
      <c r="K30583">
        <v>104.41</v>
      </c>
      <c r="L30583">
        <v>1</v>
      </c>
      <c r="M30583" s="1">
        <v>5.3170100000000001E-5</v>
      </c>
      <c r="N30583" t="s">
        <v>31992</v>
      </c>
      <c r="O30583">
        <v>16779</v>
      </c>
      <c r="P30583" t="s">
        <v>355</v>
      </c>
    </row>
    <row r="30584" spans="1:16">
      <c r="A30584" t="s">
        <v>11</v>
      </c>
      <c r="B30584" s="11" t="s">
        <v>20464</v>
      </c>
      <c r="C30584" t="s">
        <v>49573</v>
      </c>
      <c r="D30584" t="s">
        <v>20466</v>
      </c>
      <c r="E30584" t="s">
        <v>20467</v>
      </c>
      <c r="F30584" s="7">
        <v>15189.028799636</v>
      </c>
      <c r="G30584" t="s">
        <v>49574</v>
      </c>
      <c r="H30584">
        <v>109</v>
      </c>
      <c r="I30584" t="s">
        <v>17</v>
      </c>
      <c r="J30584" t="s">
        <v>17</v>
      </c>
      <c r="K30584">
        <v>120.53</v>
      </c>
      <c r="L30584">
        <v>0.99461699999999997</v>
      </c>
      <c r="M30584" s="1">
        <v>2.3983899999999998E-7</v>
      </c>
      <c r="N30584" t="s">
        <v>49575</v>
      </c>
      <c r="O30584">
        <v>12386</v>
      </c>
      <c r="P30584" t="s">
        <v>3273</v>
      </c>
    </row>
    <row r="30585" spans="1:16">
      <c r="A30585" t="s">
        <v>11</v>
      </c>
      <c r="B30585" s="11" t="s">
        <v>20464</v>
      </c>
      <c r="C30585" t="s">
        <v>52902</v>
      </c>
      <c r="D30585" t="s">
        <v>20466</v>
      </c>
      <c r="E30585" t="s">
        <v>20467</v>
      </c>
      <c r="F30585" s="7">
        <v>15189.028799636</v>
      </c>
      <c r="G30585" t="s">
        <v>52903</v>
      </c>
      <c r="H30585">
        <v>28</v>
      </c>
      <c r="I30585" t="s">
        <v>17</v>
      </c>
      <c r="J30585" t="s">
        <v>17</v>
      </c>
      <c r="K30585">
        <v>197.14</v>
      </c>
      <c r="L30585">
        <v>0.98060599999999998</v>
      </c>
      <c r="M30585" s="1">
        <v>3.3440599999999998E-23</v>
      </c>
      <c r="N30585" t="s">
        <v>52904</v>
      </c>
      <c r="O30585">
        <v>16471</v>
      </c>
      <c r="P30585" t="s">
        <v>1487</v>
      </c>
    </row>
    <row r="30586" spans="1:16">
      <c r="A30586" t="s">
        <v>11</v>
      </c>
      <c r="B30586" s="11" t="s">
        <v>20464</v>
      </c>
      <c r="C30586" t="s">
        <v>66795</v>
      </c>
      <c r="D30586" t="s">
        <v>20466</v>
      </c>
      <c r="E30586" t="s">
        <v>20467</v>
      </c>
      <c r="F30586" s="7">
        <v>15189.028799636</v>
      </c>
      <c r="G30586" t="s">
        <v>66796</v>
      </c>
      <c r="H30586">
        <v>4</v>
      </c>
      <c r="I30586" t="s">
        <v>17</v>
      </c>
      <c r="J30586" t="s">
        <v>17</v>
      </c>
      <c r="K30586">
        <v>123.29</v>
      </c>
      <c r="L30586">
        <v>0.99999800000000005</v>
      </c>
      <c r="M30586" s="1">
        <v>9.0717499999999996E-12</v>
      </c>
      <c r="N30586" t="s">
        <v>66797</v>
      </c>
      <c r="O30586">
        <v>10504</v>
      </c>
      <c r="P30586" t="s">
        <v>524</v>
      </c>
    </row>
    <row r="30587" spans="1:16">
      <c r="A30587" t="s">
        <v>11</v>
      </c>
      <c r="B30587" s="11" t="s">
        <v>20464</v>
      </c>
      <c r="C30587" t="s">
        <v>80085</v>
      </c>
      <c r="D30587" t="s">
        <v>20466</v>
      </c>
      <c r="E30587" t="s">
        <v>20467</v>
      </c>
      <c r="F30587" s="7">
        <v>15189.028799636</v>
      </c>
      <c r="G30587" t="s">
        <v>80086</v>
      </c>
      <c r="H30587" s="8">
        <v>1</v>
      </c>
      <c r="I30587" t="s">
        <v>17</v>
      </c>
      <c r="J30587" t="s">
        <v>17</v>
      </c>
      <c r="K30587">
        <v>86.772000000000006</v>
      </c>
      <c r="L30587">
        <v>0.99999899999999997</v>
      </c>
      <c r="M30587">
        <v>1.6015199999999999E-4</v>
      </c>
      <c r="N30587" t="s">
        <v>80087</v>
      </c>
      <c r="O30587">
        <v>10758</v>
      </c>
      <c r="P30587" t="s">
        <v>3186</v>
      </c>
    </row>
    <row r="30588" spans="1:16">
      <c r="A30588" t="s">
        <v>11</v>
      </c>
      <c r="B30588" s="11" t="s">
        <v>20464</v>
      </c>
      <c r="C30588" t="s">
        <v>88586</v>
      </c>
      <c r="D30588" t="s">
        <v>20466</v>
      </c>
      <c r="E30588" t="s">
        <v>20467</v>
      </c>
      <c r="F30588" s="7">
        <v>15189.028799636</v>
      </c>
      <c r="G30588" t="s">
        <v>88587</v>
      </c>
      <c r="H30588" s="8">
        <v>1</v>
      </c>
      <c r="I30588" t="s">
        <v>17</v>
      </c>
      <c r="J30588" t="s">
        <v>17</v>
      </c>
      <c r="K30588">
        <v>41.643999999999998</v>
      </c>
      <c r="L30588">
        <v>0.96703899999999998</v>
      </c>
      <c r="M30588">
        <v>9.0431499999999998E-2</v>
      </c>
      <c r="N30588" t="s">
        <v>88588</v>
      </c>
      <c r="O30588">
        <v>12587</v>
      </c>
      <c r="P30588" t="s">
        <v>1273</v>
      </c>
    </row>
    <row r="30589" spans="1:16">
      <c r="A30589" t="s">
        <v>11</v>
      </c>
      <c r="B30589" s="11" t="s">
        <v>20464</v>
      </c>
      <c r="C30589" t="s">
        <v>117335</v>
      </c>
      <c r="D30589" t="s">
        <v>20466</v>
      </c>
      <c r="E30589" t="s">
        <v>20467</v>
      </c>
      <c r="F30589" s="7">
        <v>15189.028799636</v>
      </c>
      <c r="G30589" t="s">
        <v>117336</v>
      </c>
      <c r="H30589">
        <v>6</v>
      </c>
      <c r="I30589" t="s">
        <v>89093</v>
      </c>
      <c r="J30589" t="s">
        <v>17</v>
      </c>
      <c r="K30589">
        <v>110.94</v>
      </c>
      <c r="L30589">
        <v>0.57203999999999999</v>
      </c>
      <c r="M30589" s="1">
        <v>4.2857400000000001E-9</v>
      </c>
      <c r="N30589" t="s">
        <v>117337</v>
      </c>
      <c r="O30589">
        <v>13994</v>
      </c>
      <c r="P30589" t="s">
        <v>717</v>
      </c>
    </row>
    <row r="30590" spans="1:16">
      <c r="A30590" t="s">
        <v>11</v>
      </c>
      <c r="B30590" s="11" t="s">
        <v>31637</v>
      </c>
      <c r="C30590" t="s">
        <v>31638</v>
      </c>
      <c r="D30590" t="s">
        <v>31639</v>
      </c>
      <c r="E30590" t="s">
        <v>31640</v>
      </c>
      <c r="F30590" s="7">
        <v>3324.1734730886701</v>
      </c>
      <c r="G30590" t="s">
        <v>31641</v>
      </c>
      <c r="H30590">
        <v>28</v>
      </c>
      <c r="I30590" t="s">
        <v>17</v>
      </c>
      <c r="J30590" t="s">
        <v>17</v>
      </c>
      <c r="K30590">
        <v>176.08</v>
      </c>
      <c r="L30590">
        <v>0.99803699999999995</v>
      </c>
      <c r="M30590" s="1">
        <v>4.3468699999999998E-19</v>
      </c>
      <c r="N30590" t="s">
        <v>31642</v>
      </c>
      <c r="O30590">
        <v>9952</v>
      </c>
      <c r="P30590" t="s">
        <v>3704</v>
      </c>
    </row>
    <row r="30591" spans="1:16">
      <c r="A30591" t="s">
        <v>11</v>
      </c>
      <c r="B30591" s="11" t="s">
        <v>31637</v>
      </c>
      <c r="C30591" t="s">
        <v>75531</v>
      </c>
      <c r="D30591" t="s">
        <v>31639</v>
      </c>
      <c r="E30591" t="s">
        <v>31640</v>
      </c>
      <c r="F30591" s="7">
        <v>3324.1734730886701</v>
      </c>
      <c r="G30591" t="s">
        <v>75532</v>
      </c>
      <c r="H30591">
        <v>6</v>
      </c>
      <c r="I30591" t="s">
        <v>17</v>
      </c>
      <c r="J30591" t="s">
        <v>17</v>
      </c>
      <c r="K30591">
        <v>73.632000000000005</v>
      </c>
      <c r="L30591">
        <v>0.99768199999999996</v>
      </c>
      <c r="M30591">
        <v>3.7029499999999998E-4</v>
      </c>
      <c r="N30591" t="s">
        <v>75533</v>
      </c>
      <c r="O30591">
        <v>4764</v>
      </c>
      <c r="P30591" t="s">
        <v>405</v>
      </c>
    </row>
    <row r="30592" spans="1:16">
      <c r="A30592" t="s">
        <v>11</v>
      </c>
      <c r="B30592" s="11" t="s">
        <v>31637</v>
      </c>
      <c r="C30592" t="s">
        <v>113546</v>
      </c>
      <c r="D30592" t="s">
        <v>31639</v>
      </c>
      <c r="E30592" t="s">
        <v>31640</v>
      </c>
      <c r="F30592" s="7">
        <v>3324.1734730886701</v>
      </c>
      <c r="G30592" t="s">
        <v>113547</v>
      </c>
      <c r="H30592">
        <v>5</v>
      </c>
      <c r="I30592" t="s">
        <v>89093</v>
      </c>
      <c r="J30592" t="s">
        <v>17</v>
      </c>
      <c r="K30592">
        <v>76.325999999999993</v>
      </c>
      <c r="L30592">
        <v>0.499998</v>
      </c>
      <c r="M30592">
        <v>2.7954400000000002E-3</v>
      </c>
      <c r="N30592" t="s">
        <v>113548</v>
      </c>
      <c r="O30592">
        <v>4250</v>
      </c>
      <c r="P30592" t="s">
        <v>3704</v>
      </c>
    </row>
    <row r="30593" spans="1:16">
      <c r="A30593" t="s">
        <v>11</v>
      </c>
      <c r="B30593" s="11" t="s">
        <v>31637</v>
      </c>
      <c r="C30593" t="s">
        <v>118293</v>
      </c>
      <c r="D30593" t="s">
        <v>31639</v>
      </c>
      <c r="E30593" t="s">
        <v>31640</v>
      </c>
      <c r="F30593" s="7">
        <v>3324.1734730886701</v>
      </c>
      <c r="G30593" t="s">
        <v>118294</v>
      </c>
      <c r="H30593" s="8">
        <v>1</v>
      </c>
      <c r="I30593" t="s">
        <v>89093</v>
      </c>
      <c r="J30593" t="s">
        <v>17</v>
      </c>
      <c r="K30593">
        <v>66.594999999999999</v>
      </c>
      <c r="L30593">
        <v>0.49999500000000002</v>
      </c>
      <c r="M30593">
        <v>2.42179E-4</v>
      </c>
      <c r="N30593" t="s">
        <v>113548</v>
      </c>
      <c r="O30593">
        <v>3963</v>
      </c>
      <c r="P30593" t="s">
        <v>557</v>
      </c>
    </row>
    <row r="30594" spans="1:16">
      <c r="A30594" t="s">
        <v>11</v>
      </c>
      <c r="B30594" s="11" t="s">
        <v>80669</v>
      </c>
      <c r="C30594" t="s">
        <v>80670</v>
      </c>
      <c r="D30594" t="s">
        <v>80671</v>
      </c>
      <c r="E30594" t="s">
        <v>80672</v>
      </c>
      <c r="F30594" s="7">
        <v>2971.1707313686102</v>
      </c>
      <c r="G30594" t="s">
        <v>80673</v>
      </c>
      <c r="H30594">
        <v>2</v>
      </c>
      <c r="I30594" t="s">
        <v>17</v>
      </c>
      <c r="J30594" t="s">
        <v>17</v>
      </c>
      <c r="K30594">
        <v>45.914999999999999</v>
      </c>
      <c r="L30594">
        <v>0.99110399999999998</v>
      </c>
      <c r="M30594">
        <v>4.5085699999999999E-2</v>
      </c>
      <c r="N30594" t="s">
        <v>80674</v>
      </c>
      <c r="O30594">
        <v>9058</v>
      </c>
      <c r="P30594" t="s">
        <v>895</v>
      </c>
    </row>
    <row r="30595" spans="1:16">
      <c r="A30595" t="s">
        <v>11</v>
      </c>
      <c r="B30595" s="11" t="s">
        <v>22817</v>
      </c>
      <c r="C30595" t="s">
        <v>22818</v>
      </c>
      <c r="D30595" t="s">
        <v>22819</v>
      </c>
      <c r="E30595" t="s">
        <v>22820</v>
      </c>
      <c r="F30595" s="7">
        <v>3485.2972872803398</v>
      </c>
      <c r="G30595" t="s">
        <v>22821</v>
      </c>
      <c r="H30595">
        <v>440</v>
      </c>
      <c r="I30595" t="s">
        <v>17</v>
      </c>
      <c r="J30595" t="s">
        <v>17</v>
      </c>
      <c r="K30595">
        <v>283.49</v>
      </c>
      <c r="L30595">
        <v>0.99918499999999999</v>
      </c>
      <c r="M30595" s="1">
        <v>1.00063E-79</v>
      </c>
      <c r="N30595" t="s">
        <v>22822</v>
      </c>
      <c r="O30595">
        <v>6699</v>
      </c>
      <c r="P30595" t="s">
        <v>9125</v>
      </c>
    </row>
    <row r="30596" spans="1:16">
      <c r="A30596" t="s">
        <v>11</v>
      </c>
      <c r="B30596" s="11" t="s">
        <v>22817</v>
      </c>
      <c r="C30596" t="s">
        <v>30412</v>
      </c>
      <c r="D30596" t="s">
        <v>22819</v>
      </c>
      <c r="E30596" t="s">
        <v>22820</v>
      </c>
      <c r="F30596" s="7">
        <v>3485.2972872803398</v>
      </c>
      <c r="G30596" t="s">
        <v>30413</v>
      </c>
      <c r="H30596">
        <v>828</v>
      </c>
      <c r="I30596" t="s">
        <v>17</v>
      </c>
      <c r="J30596" t="s">
        <v>17</v>
      </c>
      <c r="K30596">
        <v>163.18</v>
      </c>
      <c r="L30596">
        <v>1</v>
      </c>
      <c r="M30596" s="1">
        <v>1.0074999999999999E-48</v>
      </c>
      <c r="N30596" t="s">
        <v>30414</v>
      </c>
      <c r="O30596">
        <v>6117</v>
      </c>
      <c r="P30596" t="s">
        <v>1152</v>
      </c>
    </row>
    <row r="30597" spans="1:16">
      <c r="A30597" t="s">
        <v>11</v>
      </c>
      <c r="B30597" s="11" t="s">
        <v>22817</v>
      </c>
      <c r="C30597" t="s">
        <v>42381</v>
      </c>
      <c r="D30597" t="s">
        <v>22819</v>
      </c>
      <c r="E30597" t="s">
        <v>22820</v>
      </c>
      <c r="F30597" s="7">
        <v>3485.2972872803398</v>
      </c>
      <c r="G30597" t="s">
        <v>42382</v>
      </c>
      <c r="H30597">
        <v>29</v>
      </c>
      <c r="I30597" t="s">
        <v>17</v>
      </c>
      <c r="J30597" t="s">
        <v>17</v>
      </c>
      <c r="K30597">
        <v>129.74</v>
      </c>
      <c r="L30597">
        <v>1</v>
      </c>
      <c r="M30597">
        <v>1.72079E-4</v>
      </c>
      <c r="N30597" t="s">
        <v>42383</v>
      </c>
      <c r="O30597">
        <v>1253</v>
      </c>
      <c r="P30597" t="s">
        <v>4414</v>
      </c>
    </row>
    <row r="30598" spans="1:16">
      <c r="A30598" t="s">
        <v>89066</v>
      </c>
      <c r="B30598" s="11" t="s">
        <v>6740</v>
      </c>
      <c r="C30598" t="s">
        <v>104819</v>
      </c>
      <c r="D30598" t="s">
        <v>6742</v>
      </c>
      <c r="E30598" t="s">
        <v>6743</v>
      </c>
      <c r="F30598" s="7">
        <v>13336.777541474699</v>
      </c>
      <c r="G30598" t="s">
        <v>104820</v>
      </c>
      <c r="H30598">
        <v>1</v>
      </c>
      <c r="I30598" t="s">
        <v>17</v>
      </c>
      <c r="J30598" t="s">
        <v>17</v>
      </c>
      <c r="K30598">
        <v>1.22</v>
      </c>
      <c r="L30598" t="s">
        <v>89071</v>
      </c>
      <c r="M30598">
        <v>4.8269999999999997E-3</v>
      </c>
      <c r="N30598" t="s">
        <v>104821</v>
      </c>
      <c r="O30598">
        <v>1017</v>
      </c>
      <c r="P30598" t="s">
        <v>89898</v>
      </c>
    </row>
    <row r="30599" spans="1:16">
      <c r="A30599" t="s">
        <v>11</v>
      </c>
      <c r="B30599" s="11" t="s">
        <v>22817</v>
      </c>
      <c r="C30599" t="s">
        <v>51884</v>
      </c>
      <c r="D30599" t="s">
        <v>22819</v>
      </c>
      <c r="E30599" t="s">
        <v>22820</v>
      </c>
      <c r="F30599" s="7">
        <v>3485.2972872803398</v>
      </c>
      <c r="G30599" t="s">
        <v>51885</v>
      </c>
      <c r="H30599">
        <v>5</v>
      </c>
      <c r="I30599" t="s">
        <v>17</v>
      </c>
      <c r="J30599" t="s">
        <v>17</v>
      </c>
      <c r="K30599">
        <v>172.82</v>
      </c>
      <c r="L30599">
        <v>0.99978299999999998</v>
      </c>
      <c r="M30599" s="1">
        <v>1.40885E-14</v>
      </c>
      <c r="N30599" t="s">
        <v>51886</v>
      </c>
      <c r="O30599">
        <v>2897</v>
      </c>
      <c r="P30599" t="s">
        <v>4869</v>
      </c>
    </row>
    <row r="30600" spans="1:16">
      <c r="A30600" t="s">
        <v>11</v>
      </c>
      <c r="B30600" s="11" t="s">
        <v>22817</v>
      </c>
      <c r="C30600" t="s">
        <v>56995</v>
      </c>
      <c r="D30600" t="s">
        <v>22819</v>
      </c>
      <c r="E30600" t="s">
        <v>22820</v>
      </c>
      <c r="F30600" s="7">
        <v>3485.2972872803398</v>
      </c>
      <c r="G30600" t="s">
        <v>56996</v>
      </c>
      <c r="H30600" s="8">
        <v>1</v>
      </c>
      <c r="I30600" t="s">
        <v>17</v>
      </c>
      <c r="J30600" t="s">
        <v>17</v>
      </c>
      <c r="K30600">
        <v>59.281999999999996</v>
      </c>
      <c r="L30600">
        <v>0.79109300000000005</v>
      </c>
      <c r="M30600">
        <v>3.39489E-4</v>
      </c>
      <c r="N30600" t="s">
        <v>56997</v>
      </c>
      <c r="O30600">
        <v>14014</v>
      </c>
      <c r="P30600" t="s">
        <v>439</v>
      </c>
    </row>
    <row r="30601" spans="1:16">
      <c r="A30601" t="s">
        <v>11</v>
      </c>
      <c r="B30601" s="11" t="s">
        <v>22817</v>
      </c>
      <c r="C30601" t="s">
        <v>80502</v>
      </c>
      <c r="D30601" t="s">
        <v>22819</v>
      </c>
      <c r="E30601" t="s">
        <v>22820</v>
      </c>
      <c r="F30601" s="7">
        <v>3485.2972872803398</v>
      </c>
      <c r="G30601" t="s">
        <v>80503</v>
      </c>
      <c r="H30601">
        <v>804</v>
      </c>
      <c r="I30601" t="s">
        <v>17</v>
      </c>
      <c r="J30601" t="s">
        <v>17</v>
      </c>
      <c r="K30601">
        <v>261.76</v>
      </c>
      <c r="L30601">
        <v>1</v>
      </c>
      <c r="M30601" s="1">
        <v>3.12347E-66</v>
      </c>
      <c r="N30601" t="s">
        <v>80504</v>
      </c>
      <c r="O30601">
        <v>7352</v>
      </c>
      <c r="P30601" t="s">
        <v>1816</v>
      </c>
    </row>
    <row r="30602" spans="1:16">
      <c r="A30602" t="s">
        <v>89066</v>
      </c>
      <c r="B30602" s="11" t="s">
        <v>6144</v>
      </c>
      <c r="C30602" t="s">
        <v>104834</v>
      </c>
      <c r="D30602" t="s">
        <v>6146</v>
      </c>
      <c r="E30602" t="s">
        <v>6147</v>
      </c>
      <c r="F30602" s="7">
        <v>1252.884501</v>
      </c>
      <c r="G30602" t="s">
        <v>104835</v>
      </c>
      <c r="H30602">
        <v>1</v>
      </c>
      <c r="I30602" t="s">
        <v>17</v>
      </c>
      <c r="J30602" t="s">
        <v>17</v>
      </c>
      <c r="K30602">
        <v>1.43</v>
      </c>
      <c r="L30602" t="s">
        <v>89071</v>
      </c>
      <c r="M30602">
        <v>4.6769999999999998E-4</v>
      </c>
      <c r="N30602" t="s">
        <v>104836</v>
      </c>
      <c r="O30602">
        <v>17573</v>
      </c>
      <c r="P30602" t="s">
        <v>89889</v>
      </c>
    </row>
    <row r="30603" spans="1:16">
      <c r="A30603" t="s">
        <v>11</v>
      </c>
      <c r="B30603" s="11" t="s">
        <v>22817</v>
      </c>
      <c r="C30603" t="s">
        <v>86120</v>
      </c>
      <c r="D30603" t="s">
        <v>22819</v>
      </c>
      <c r="E30603" t="s">
        <v>22820</v>
      </c>
      <c r="F30603" s="7">
        <v>3485.2972872803398</v>
      </c>
      <c r="G30603" t="s">
        <v>86121</v>
      </c>
      <c r="H30603">
        <v>4</v>
      </c>
      <c r="I30603" t="s">
        <v>17</v>
      </c>
      <c r="J30603" t="s">
        <v>17</v>
      </c>
      <c r="K30603">
        <v>114.37</v>
      </c>
      <c r="L30603">
        <v>0.781227</v>
      </c>
      <c r="M30603" s="1">
        <v>7.8706000000000001E-7</v>
      </c>
      <c r="N30603" t="s">
        <v>86122</v>
      </c>
      <c r="O30603">
        <v>6811</v>
      </c>
      <c r="P30603" t="s">
        <v>3492</v>
      </c>
    </row>
    <row r="30604" spans="1:16">
      <c r="A30604" t="s">
        <v>89066</v>
      </c>
      <c r="B30604" s="11" t="s">
        <v>22817</v>
      </c>
      <c r="C30604" t="s">
        <v>89166</v>
      </c>
      <c r="D30604" t="s">
        <v>22819</v>
      </c>
      <c r="E30604" t="s">
        <v>22820</v>
      </c>
      <c r="F30604" s="7">
        <v>3485.2972872803398</v>
      </c>
      <c r="G30604" t="s">
        <v>89167</v>
      </c>
      <c r="H30604">
        <v>385</v>
      </c>
      <c r="I30604" t="s">
        <v>17</v>
      </c>
      <c r="J30604" t="s">
        <v>17</v>
      </c>
      <c r="K30604">
        <v>3.91</v>
      </c>
      <c r="L30604" t="s">
        <v>89071</v>
      </c>
      <c r="M30604">
        <v>1.0849999999999999E-5</v>
      </c>
      <c r="N30604" t="s">
        <v>89168</v>
      </c>
      <c r="O30604">
        <v>6604</v>
      </c>
      <c r="P30604" t="s">
        <v>89169</v>
      </c>
    </row>
    <row r="30605" spans="1:16">
      <c r="A30605" t="s">
        <v>89066</v>
      </c>
      <c r="B30605" s="11" t="s">
        <v>22817</v>
      </c>
      <c r="C30605" t="s">
        <v>105031</v>
      </c>
      <c r="D30605" t="s">
        <v>22819</v>
      </c>
      <c r="E30605" t="s">
        <v>22820</v>
      </c>
      <c r="F30605" s="7">
        <v>3485.2972872803398</v>
      </c>
      <c r="G30605" t="s">
        <v>105032</v>
      </c>
      <c r="H30605" s="8">
        <v>1</v>
      </c>
      <c r="I30605" t="s">
        <v>17</v>
      </c>
      <c r="J30605" t="s">
        <v>17</v>
      </c>
      <c r="K30605">
        <v>3.86</v>
      </c>
      <c r="L30605" t="s">
        <v>89071</v>
      </c>
      <c r="M30605">
        <v>7.6860000000000006E-5</v>
      </c>
      <c r="N30605" t="s">
        <v>105033</v>
      </c>
      <c r="O30605">
        <v>7431</v>
      </c>
      <c r="P30605" t="s">
        <v>93972</v>
      </c>
    </row>
    <row r="30606" spans="1:16">
      <c r="A30606" t="s">
        <v>89066</v>
      </c>
      <c r="B30606" s="11" t="s">
        <v>22817</v>
      </c>
      <c r="C30606" t="s">
        <v>110355</v>
      </c>
      <c r="D30606" t="s">
        <v>22819</v>
      </c>
      <c r="E30606" t="s">
        <v>22820</v>
      </c>
      <c r="F30606" s="7">
        <v>3485.2972872803398</v>
      </c>
      <c r="G30606" t="s">
        <v>110356</v>
      </c>
      <c r="H30606" s="8">
        <v>1</v>
      </c>
      <c r="I30606" t="s">
        <v>17</v>
      </c>
      <c r="J30606" t="s">
        <v>17</v>
      </c>
      <c r="K30606">
        <v>3.24</v>
      </c>
      <c r="L30606" t="s">
        <v>89071</v>
      </c>
      <c r="M30606">
        <v>3.3049999999999997E-5</v>
      </c>
      <c r="N30606" t="s">
        <v>110357</v>
      </c>
      <c r="O30606">
        <v>10542</v>
      </c>
      <c r="P30606" t="s">
        <v>99006</v>
      </c>
    </row>
    <row r="30607" spans="1:16">
      <c r="A30607" t="s">
        <v>89066</v>
      </c>
      <c r="B30607" s="11" t="s">
        <v>22817</v>
      </c>
      <c r="C30607" t="s">
        <v>110358</v>
      </c>
      <c r="D30607" t="s">
        <v>22819</v>
      </c>
      <c r="E30607" t="s">
        <v>22820</v>
      </c>
      <c r="F30607" s="7">
        <v>3485.2972872803398</v>
      </c>
      <c r="G30607" t="s">
        <v>110359</v>
      </c>
      <c r="H30607" s="8">
        <v>1</v>
      </c>
      <c r="I30607" t="s">
        <v>17</v>
      </c>
      <c r="J30607" t="s">
        <v>17</v>
      </c>
      <c r="K30607">
        <v>3.45</v>
      </c>
      <c r="L30607" t="s">
        <v>89071</v>
      </c>
      <c r="M30607">
        <v>4.7299999999999998E-5</v>
      </c>
      <c r="N30607" t="s">
        <v>110360</v>
      </c>
      <c r="O30607">
        <v>8902</v>
      </c>
      <c r="P30607" t="s">
        <v>93857</v>
      </c>
    </row>
    <row r="30608" spans="1:16">
      <c r="A30608" t="s">
        <v>89066</v>
      </c>
      <c r="B30608" s="11" t="s">
        <v>22817</v>
      </c>
      <c r="C30608" t="s">
        <v>111286</v>
      </c>
      <c r="D30608" t="s">
        <v>22819</v>
      </c>
      <c r="E30608" t="s">
        <v>22820</v>
      </c>
      <c r="F30608" s="7">
        <v>3485.2972872803398</v>
      </c>
      <c r="G30608" t="s">
        <v>111287</v>
      </c>
      <c r="H30608" s="8">
        <v>1</v>
      </c>
      <c r="I30608" t="s">
        <v>17</v>
      </c>
      <c r="J30608" t="s">
        <v>89093</v>
      </c>
      <c r="K30608">
        <v>2.58</v>
      </c>
      <c r="L30608" t="s">
        <v>89071</v>
      </c>
      <c r="M30608">
        <v>5.7939999999999997E-3</v>
      </c>
      <c r="N30608" t="s">
        <v>111288</v>
      </c>
      <c r="O30608">
        <v>8965</v>
      </c>
      <c r="P30608" t="s">
        <v>96259</v>
      </c>
    </row>
    <row r="30609" spans="1:16">
      <c r="A30609" t="s">
        <v>11</v>
      </c>
      <c r="B30609" s="11" t="s">
        <v>783</v>
      </c>
      <c r="C30609" t="s">
        <v>784</v>
      </c>
      <c r="D30609" t="s">
        <v>785</v>
      </c>
      <c r="E30609" t="s">
        <v>786</v>
      </c>
      <c r="F30609" s="7" t="e">
        <v>#N/A</v>
      </c>
      <c r="G30609" t="s">
        <v>787</v>
      </c>
      <c r="H30609">
        <v>18</v>
      </c>
      <c r="I30609" t="s">
        <v>17</v>
      </c>
      <c r="J30609" t="s">
        <v>17</v>
      </c>
      <c r="K30609">
        <v>96.015000000000001</v>
      </c>
      <c r="L30609">
        <v>0.86262099999999997</v>
      </c>
      <c r="M30609" s="1">
        <v>1.8210600000000001E-5</v>
      </c>
      <c r="N30609" t="s">
        <v>788</v>
      </c>
      <c r="O30609">
        <v>9487</v>
      </c>
      <c r="P30609" t="s">
        <v>789</v>
      </c>
    </row>
    <row r="30610" spans="1:16">
      <c r="A30610" t="s">
        <v>11</v>
      </c>
      <c r="B30610" s="11" t="s">
        <v>783</v>
      </c>
      <c r="C30610" t="s">
        <v>35019</v>
      </c>
      <c r="D30610" t="s">
        <v>785</v>
      </c>
      <c r="E30610" t="s">
        <v>786</v>
      </c>
      <c r="F30610" s="7" t="e">
        <v>#N/A</v>
      </c>
      <c r="G30610" t="s">
        <v>35020</v>
      </c>
      <c r="H30610">
        <v>3</v>
      </c>
      <c r="I30610" t="s">
        <v>17</v>
      </c>
      <c r="J30610" t="s">
        <v>17</v>
      </c>
      <c r="K30610">
        <v>74.944000000000003</v>
      </c>
      <c r="L30610">
        <v>0.97817699999999996</v>
      </c>
      <c r="M30610">
        <v>4.0556799999999998E-4</v>
      </c>
      <c r="N30610" t="s">
        <v>35021</v>
      </c>
      <c r="O30610">
        <v>9792</v>
      </c>
      <c r="P30610" t="s">
        <v>1239</v>
      </c>
    </row>
    <row r="30611" spans="1:16">
      <c r="A30611" t="s">
        <v>11</v>
      </c>
      <c r="B30611" s="11" t="s">
        <v>35276</v>
      </c>
      <c r="C30611" t="s">
        <v>35277</v>
      </c>
      <c r="D30611" t="s">
        <v>35278</v>
      </c>
      <c r="E30611" t="s">
        <v>35279</v>
      </c>
      <c r="F30611" s="7">
        <v>5220.2705781249597</v>
      </c>
      <c r="G30611" t="s">
        <v>35280</v>
      </c>
      <c r="H30611">
        <v>2</v>
      </c>
      <c r="I30611" t="s">
        <v>17</v>
      </c>
      <c r="J30611" t="s">
        <v>17</v>
      </c>
      <c r="K30611">
        <v>93.344999999999999</v>
      </c>
      <c r="L30611">
        <v>1</v>
      </c>
      <c r="M30611" s="1">
        <v>6.0767999999999998E-5</v>
      </c>
      <c r="N30611" t="s">
        <v>35281</v>
      </c>
      <c r="O30611">
        <v>13750</v>
      </c>
      <c r="P30611" t="s">
        <v>4945</v>
      </c>
    </row>
    <row r="30612" spans="1:16">
      <c r="A30612" t="s">
        <v>89066</v>
      </c>
      <c r="B30612" s="11" t="s">
        <v>35276</v>
      </c>
      <c r="C30612" t="s">
        <v>90379</v>
      </c>
      <c r="D30612" t="s">
        <v>35278</v>
      </c>
      <c r="E30612" t="s">
        <v>35279</v>
      </c>
      <c r="F30612" s="7">
        <v>5220.2705781249597</v>
      </c>
      <c r="G30612" t="s">
        <v>90380</v>
      </c>
      <c r="H30612">
        <v>42</v>
      </c>
      <c r="I30612" t="s">
        <v>17</v>
      </c>
      <c r="J30612" t="s">
        <v>17</v>
      </c>
      <c r="K30612">
        <v>1.53</v>
      </c>
      <c r="L30612" t="s">
        <v>89071</v>
      </c>
      <c r="M30612">
        <v>8.7089999999999997E-3</v>
      </c>
      <c r="N30612" t="s">
        <v>89411</v>
      </c>
      <c r="O30612">
        <v>9126</v>
      </c>
      <c r="P30612" t="s">
        <v>90000</v>
      </c>
    </row>
    <row r="30613" spans="1:16">
      <c r="A30613" t="s">
        <v>89066</v>
      </c>
      <c r="B30613" s="11" t="s">
        <v>35276</v>
      </c>
      <c r="C30613" t="s">
        <v>95606</v>
      </c>
      <c r="D30613" t="s">
        <v>35278</v>
      </c>
      <c r="E30613" t="s">
        <v>35279</v>
      </c>
      <c r="F30613" s="7">
        <v>5220.2705781249597</v>
      </c>
      <c r="G30613" t="s">
        <v>95607</v>
      </c>
      <c r="H30613">
        <v>5</v>
      </c>
      <c r="I30613" t="s">
        <v>17</v>
      </c>
      <c r="J30613" t="s">
        <v>17</v>
      </c>
      <c r="K30613">
        <v>2.23</v>
      </c>
      <c r="L30613" t="s">
        <v>89071</v>
      </c>
      <c r="M30613">
        <v>4.7959999999999999E-3</v>
      </c>
      <c r="N30613" t="s">
        <v>95608</v>
      </c>
      <c r="O30613">
        <v>6494</v>
      </c>
      <c r="P30613" t="s">
        <v>91596</v>
      </c>
    </row>
    <row r="30614" spans="1:16">
      <c r="A30614" t="s">
        <v>89066</v>
      </c>
      <c r="B30614" s="11" t="s">
        <v>35276</v>
      </c>
      <c r="C30614" t="s">
        <v>107707</v>
      </c>
      <c r="D30614" t="s">
        <v>35278</v>
      </c>
      <c r="E30614" t="s">
        <v>35279</v>
      </c>
      <c r="F30614" s="7">
        <v>5220.2705781249597</v>
      </c>
      <c r="G30614" t="s">
        <v>107708</v>
      </c>
      <c r="H30614" s="8">
        <v>1</v>
      </c>
      <c r="I30614" t="s">
        <v>17</v>
      </c>
      <c r="J30614" t="s">
        <v>89093</v>
      </c>
      <c r="K30614">
        <v>2.85</v>
      </c>
      <c r="L30614" t="s">
        <v>89071</v>
      </c>
      <c r="M30614">
        <v>7.9670000000000001E-3</v>
      </c>
      <c r="N30614" t="s">
        <v>107709</v>
      </c>
      <c r="O30614">
        <v>7412</v>
      </c>
      <c r="P30614" t="s">
        <v>96379</v>
      </c>
    </row>
    <row r="30615" spans="1:16">
      <c r="A30615" t="s">
        <v>11</v>
      </c>
      <c r="B30615" s="11" t="s">
        <v>32928</v>
      </c>
      <c r="C30615" t="s">
        <v>32929</v>
      </c>
      <c r="D30615" t="s">
        <v>32930</v>
      </c>
      <c r="E30615" t="s">
        <v>32928</v>
      </c>
      <c r="F30615" s="7">
        <v>933.30107466811103</v>
      </c>
      <c r="G30615" t="s">
        <v>32931</v>
      </c>
      <c r="H30615" s="8">
        <v>1</v>
      </c>
      <c r="I30615" t="s">
        <v>17</v>
      </c>
      <c r="J30615" t="s">
        <v>17</v>
      </c>
      <c r="K30615">
        <v>44.298999999999999</v>
      </c>
      <c r="L30615">
        <v>0.999919</v>
      </c>
      <c r="M30615">
        <v>6.0678999999999997E-2</v>
      </c>
      <c r="N30615" t="s">
        <v>32932</v>
      </c>
      <c r="O30615">
        <v>6531</v>
      </c>
      <c r="P30615" t="s">
        <v>4601</v>
      </c>
    </row>
    <row r="30616" spans="1:16">
      <c r="A30616" t="s">
        <v>11</v>
      </c>
      <c r="B30616" s="11" t="s">
        <v>611</v>
      </c>
      <c r="C30616" t="s">
        <v>612</v>
      </c>
      <c r="D30616" t="s">
        <v>613</v>
      </c>
      <c r="E30616" t="s">
        <v>614</v>
      </c>
      <c r="F30616" s="7">
        <v>3141.72427569617</v>
      </c>
      <c r="G30616" t="s">
        <v>615</v>
      </c>
      <c r="H30616">
        <v>7</v>
      </c>
      <c r="I30616" t="s">
        <v>17</v>
      </c>
      <c r="J30616" t="s">
        <v>17</v>
      </c>
      <c r="K30616">
        <v>111.61</v>
      </c>
      <c r="L30616">
        <v>0.99210299999999996</v>
      </c>
      <c r="M30616">
        <v>1.7208699999999999E-4</v>
      </c>
      <c r="N30616" t="s">
        <v>616</v>
      </c>
      <c r="O30616">
        <v>316</v>
      </c>
      <c r="P30616" t="s">
        <v>617</v>
      </c>
    </row>
    <row r="30617" spans="1:16">
      <c r="A30617" t="s">
        <v>11</v>
      </c>
      <c r="B30617" s="11" t="s">
        <v>611</v>
      </c>
      <c r="C30617" t="s">
        <v>17869</v>
      </c>
      <c r="D30617" t="s">
        <v>613</v>
      </c>
      <c r="E30617" t="s">
        <v>614</v>
      </c>
      <c r="F30617" s="7">
        <v>3141.72427569617</v>
      </c>
      <c r="G30617" t="s">
        <v>17870</v>
      </c>
      <c r="H30617">
        <v>15</v>
      </c>
      <c r="I30617" t="s">
        <v>17</v>
      </c>
      <c r="J30617" t="s">
        <v>17</v>
      </c>
      <c r="K30617">
        <v>125.97</v>
      </c>
      <c r="L30617">
        <v>0.84206800000000004</v>
      </c>
      <c r="M30617" s="1">
        <v>1.5301999999999999E-11</v>
      </c>
      <c r="N30617" t="s">
        <v>17871</v>
      </c>
      <c r="O30617">
        <v>9528</v>
      </c>
      <c r="P30617" t="s">
        <v>226</v>
      </c>
    </row>
    <row r="30618" spans="1:16">
      <c r="A30618" t="s">
        <v>11</v>
      </c>
      <c r="B30618" s="11" t="s">
        <v>611</v>
      </c>
      <c r="C30618" t="s">
        <v>20975</v>
      </c>
      <c r="D30618" t="s">
        <v>613</v>
      </c>
      <c r="E30618" t="s">
        <v>614</v>
      </c>
      <c r="F30618" s="7">
        <v>3141.72427569617</v>
      </c>
      <c r="G30618" t="s">
        <v>20976</v>
      </c>
      <c r="H30618">
        <v>4</v>
      </c>
      <c r="I30618" t="s">
        <v>17</v>
      </c>
      <c r="J30618" t="s">
        <v>17</v>
      </c>
      <c r="K30618">
        <v>235.71</v>
      </c>
      <c r="L30618">
        <v>1</v>
      </c>
      <c r="M30618" s="1">
        <v>1.2524E-46</v>
      </c>
      <c r="N30618" t="s">
        <v>20977</v>
      </c>
      <c r="O30618">
        <v>14887</v>
      </c>
      <c r="P30618" t="s">
        <v>643</v>
      </c>
    </row>
    <row r="30619" spans="1:16">
      <c r="A30619" t="s">
        <v>89066</v>
      </c>
      <c r="B30619" s="11" t="s">
        <v>6654</v>
      </c>
      <c r="C30619" t="s">
        <v>104884</v>
      </c>
      <c r="D30619" t="s">
        <v>6656</v>
      </c>
      <c r="E30619" t="s">
        <v>6657</v>
      </c>
      <c r="F30619" s="7">
        <v>678.38584864465497</v>
      </c>
      <c r="G30619" t="s">
        <v>104885</v>
      </c>
      <c r="H30619">
        <v>1</v>
      </c>
      <c r="I30619" t="s">
        <v>17</v>
      </c>
      <c r="J30619" t="s">
        <v>17</v>
      </c>
      <c r="K30619">
        <v>1.37</v>
      </c>
      <c r="L30619" t="s">
        <v>89071</v>
      </c>
      <c r="M30619">
        <v>1.354E-3</v>
      </c>
      <c r="N30619" t="s">
        <v>104886</v>
      </c>
      <c r="O30619">
        <v>2881</v>
      </c>
      <c r="P30619" t="s">
        <v>90585</v>
      </c>
    </row>
    <row r="30620" spans="1:16">
      <c r="A30620" t="s">
        <v>89066</v>
      </c>
      <c r="B30620" s="11" t="s">
        <v>21197</v>
      </c>
      <c r="C30620" t="s">
        <v>104887</v>
      </c>
      <c r="D30620" t="s">
        <v>21199</v>
      </c>
      <c r="E30620" t="s">
        <v>21200</v>
      </c>
      <c r="F30620" s="7">
        <v>4510</v>
      </c>
      <c r="G30620" t="s">
        <v>104888</v>
      </c>
      <c r="H30620">
        <v>1</v>
      </c>
      <c r="I30620" t="s">
        <v>17</v>
      </c>
      <c r="J30620" t="s">
        <v>17</v>
      </c>
      <c r="K30620">
        <v>1.47</v>
      </c>
      <c r="L30620" t="s">
        <v>89071</v>
      </c>
      <c r="M30620">
        <v>5.4970000000000001E-3</v>
      </c>
      <c r="N30620" t="s">
        <v>93387</v>
      </c>
      <c r="O30620">
        <v>7810</v>
      </c>
      <c r="P30620" t="s">
        <v>90930</v>
      </c>
    </row>
    <row r="30621" spans="1:16">
      <c r="A30621" t="s">
        <v>89066</v>
      </c>
      <c r="B30621" s="11" t="s">
        <v>60054</v>
      </c>
      <c r="C30621" t="s">
        <v>104889</v>
      </c>
      <c r="D30621" t="s">
        <v>60056</v>
      </c>
      <c r="E30621" t="s">
        <v>60057</v>
      </c>
      <c r="F30621" s="7">
        <v>3895.8759736915499</v>
      </c>
      <c r="G30621" t="s">
        <v>104890</v>
      </c>
      <c r="H30621">
        <v>1</v>
      </c>
      <c r="I30621" t="s">
        <v>17</v>
      </c>
      <c r="J30621" t="s">
        <v>17</v>
      </c>
      <c r="K30621">
        <v>1.1499999999999999</v>
      </c>
      <c r="L30621" t="s">
        <v>89071</v>
      </c>
      <c r="M30621">
        <v>7.3559999999999997E-3</v>
      </c>
      <c r="N30621" t="s">
        <v>104891</v>
      </c>
      <c r="O30621">
        <v>2436</v>
      </c>
      <c r="P30621" t="s">
        <v>104892</v>
      </c>
    </row>
    <row r="30622" spans="1:16">
      <c r="A30622" t="s">
        <v>11</v>
      </c>
      <c r="B30622" s="11" t="s">
        <v>611</v>
      </c>
      <c r="C30622" t="s">
        <v>30052</v>
      </c>
      <c r="D30622" t="s">
        <v>613</v>
      </c>
      <c r="E30622" t="s">
        <v>614</v>
      </c>
      <c r="F30622" s="7">
        <v>3141.72427569617</v>
      </c>
      <c r="G30622" t="s">
        <v>30053</v>
      </c>
      <c r="H30622" s="8">
        <v>1</v>
      </c>
      <c r="I30622" t="s">
        <v>17</v>
      </c>
      <c r="J30622" t="s">
        <v>17</v>
      </c>
      <c r="K30622">
        <v>47.186999999999998</v>
      </c>
      <c r="L30622">
        <v>1</v>
      </c>
      <c r="M30622">
        <v>1.41759E-2</v>
      </c>
      <c r="N30622" t="s">
        <v>30054</v>
      </c>
      <c r="O30622">
        <v>10076</v>
      </c>
      <c r="P30622" t="s">
        <v>1305</v>
      </c>
    </row>
    <row r="30623" spans="1:16">
      <c r="A30623" t="s">
        <v>11</v>
      </c>
      <c r="B30623" s="11" t="s">
        <v>611</v>
      </c>
      <c r="C30623" t="s">
        <v>31266</v>
      </c>
      <c r="D30623" t="s">
        <v>613</v>
      </c>
      <c r="E30623" t="s">
        <v>614</v>
      </c>
      <c r="F30623" s="7">
        <v>3141.72427569617</v>
      </c>
      <c r="G30623" t="s">
        <v>31267</v>
      </c>
      <c r="H30623" s="8">
        <v>1</v>
      </c>
      <c r="I30623" t="s">
        <v>17</v>
      </c>
      <c r="J30623" t="s">
        <v>17</v>
      </c>
      <c r="K30623">
        <v>47.186999999999998</v>
      </c>
      <c r="L30623">
        <v>1</v>
      </c>
      <c r="M30623">
        <v>1.41759E-2</v>
      </c>
      <c r="N30623" t="s">
        <v>30054</v>
      </c>
      <c r="O30623">
        <v>10076</v>
      </c>
      <c r="P30623" t="s">
        <v>1305</v>
      </c>
    </row>
    <row r="30624" spans="1:16">
      <c r="A30624" t="s">
        <v>89066</v>
      </c>
      <c r="B30624" s="11" t="s">
        <v>13340</v>
      </c>
      <c r="C30624" t="s">
        <v>104898</v>
      </c>
      <c r="D30624" t="s">
        <v>13342</v>
      </c>
      <c r="E30624" t="s">
        <v>13343</v>
      </c>
      <c r="F30624" s="7">
        <v>4771.1093671136196</v>
      </c>
      <c r="G30624" t="s">
        <v>104899</v>
      </c>
      <c r="H30624">
        <v>1</v>
      </c>
      <c r="I30624" t="s">
        <v>17</v>
      </c>
      <c r="J30624" t="s">
        <v>17</v>
      </c>
      <c r="K30624">
        <v>1.4</v>
      </c>
      <c r="L30624" t="s">
        <v>89071</v>
      </c>
      <c r="M30624">
        <v>8.4270000000000005E-3</v>
      </c>
      <c r="N30624" t="s">
        <v>104900</v>
      </c>
      <c r="O30624">
        <v>10352</v>
      </c>
      <c r="P30624" t="s">
        <v>89846</v>
      </c>
    </row>
    <row r="30625" spans="1:16">
      <c r="A30625" t="s">
        <v>11</v>
      </c>
      <c r="B30625" s="11" t="s">
        <v>611</v>
      </c>
      <c r="C30625" t="s">
        <v>46482</v>
      </c>
      <c r="D30625" t="s">
        <v>613</v>
      </c>
      <c r="E30625" t="s">
        <v>614</v>
      </c>
      <c r="F30625" s="7">
        <v>3141.72427569617</v>
      </c>
      <c r="G30625" t="s">
        <v>46483</v>
      </c>
      <c r="H30625">
        <v>3</v>
      </c>
      <c r="I30625" t="s">
        <v>17</v>
      </c>
      <c r="J30625" t="s">
        <v>17</v>
      </c>
      <c r="K30625">
        <v>125.97</v>
      </c>
      <c r="L30625">
        <v>0.84206800000000004</v>
      </c>
      <c r="M30625" s="1">
        <v>1.5301999999999999E-11</v>
      </c>
      <c r="N30625" t="s">
        <v>17871</v>
      </c>
      <c r="O30625">
        <v>9528</v>
      </c>
      <c r="P30625" t="s">
        <v>226</v>
      </c>
    </row>
    <row r="30626" spans="1:16">
      <c r="A30626" t="s">
        <v>89066</v>
      </c>
      <c r="B30626" s="11" t="s">
        <v>611</v>
      </c>
      <c r="C30626" t="s">
        <v>109855</v>
      </c>
      <c r="D30626" t="s">
        <v>613</v>
      </c>
      <c r="E30626" t="s">
        <v>614</v>
      </c>
      <c r="F30626" s="7">
        <v>3141.72427569617</v>
      </c>
      <c r="G30626" t="s">
        <v>109856</v>
      </c>
      <c r="H30626" s="8">
        <v>1</v>
      </c>
      <c r="I30626" t="s">
        <v>17</v>
      </c>
      <c r="J30626" t="s">
        <v>89093</v>
      </c>
      <c r="K30626">
        <v>2.0699999999999998</v>
      </c>
      <c r="L30626" t="s">
        <v>89071</v>
      </c>
      <c r="M30626">
        <v>8.3730000000000002E-3</v>
      </c>
      <c r="N30626" t="s">
        <v>109857</v>
      </c>
      <c r="O30626">
        <v>10076</v>
      </c>
      <c r="P30626" t="s">
        <v>96747</v>
      </c>
    </row>
    <row r="30627" spans="1:16">
      <c r="A30627" t="s">
        <v>11</v>
      </c>
      <c r="B30627" s="11" t="s">
        <v>611</v>
      </c>
      <c r="C30627" t="s">
        <v>114733</v>
      </c>
      <c r="D30627" t="s">
        <v>613</v>
      </c>
      <c r="E30627" t="s">
        <v>614</v>
      </c>
      <c r="F30627" s="7">
        <v>3141.72427569617</v>
      </c>
      <c r="G30627" t="s">
        <v>114734</v>
      </c>
      <c r="H30627">
        <v>88</v>
      </c>
      <c r="I30627" t="s">
        <v>89093</v>
      </c>
      <c r="J30627" t="s">
        <v>17</v>
      </c>
      <c r="K30627">
        <v>140.22</v>
      </c>
      <c r="L30627">
        <v>0.5</v>
      </c>
      <c r="M30627" s="1">
        <v>3.8163600000000001E-12</v>
      </c>
      <c r="N30627" t="s">
        <v>114735</v>
      </c>
      <c r="O30627">
        <v>19402</v>
      </c>
      <c r="P30627" t="s">
        <v>4817</v>
      </c>
    </row>
    <row r="30628" spans="1:16">
      <c r="A30628" t="s">
        <v>11</v>
      </c>
      <c r="B30628" s="11" t="s">
        <v>611</v>
      </c>
      <c r="C30628" t="s">
        <v>114991</v>
      </c>
      <c r="D30628" t="s">
        <v>613</v>
      </c>
      <c r="E30628" t="s">
        <v>614</v>
      </c>
      <c r="F30628" s="7">
        <v>3141.72427569617</v>
      </c>
      <c r="G30628" t="s">
        <v>114992</v>
      </c>
      <c r="H30628" s="8">
        <v>1</v>
      </c>
      <c r="I30628" t="s">
        <v>89093</v>
      </c>
      <c r="J30628" t="s">
        <v>17</v>
      </c>
      <c r="K30628">
        <v>140.22</v>
      </c>
      <c r="L30628">
        <v>0.5</v>
      </c>
      <c r="M30628" s="1">
        <v>3.8163600000000001E-12</v>
      </c>
      <c r="N30628" t="s">
        <v>114735</v>
      </c>
      <c r="O30628">
        <v>19402</v>
      </c>
      <c r="P30628" t="s">
        <v>4817</v>
      </c>
    </row>
    <row r="30629" spans="1:16">
      <c r="A30629" t="s">
        <v>11</v>
      </c>
      <c r="B30629" s="11" t="s">
        <v>37109</v>
      </c>
      <c r="C30629" t="s">
        <v>37110</v>
      </c>
      <c r="D30629" t="s">
        <v>37111</v>
      </c>
      <c r="E30629" t="s">
        <v>37112</v>
      </c>
      <c r="F30629" s="7">
        <v>2059.5313878828701</v>
      </c>
      <c r="G30629" t="s">
        <v>37113</v>
      </c>
      <c r="H30629">
        <v>48</v>
      </c>
      <c r="I30629" t="s">
        <v>17</v>
      </c>
      <c r="J30629" t="s">
        <v>17</v>
      </c>
      <c r="K30629">
        <v>170.52</v>
      </c>
      <c r="L30629">
        <v>0.99945399999999995</v>
      </c>
      <c r="M30629" s="1">
        <v>6.9936700000000003E-9</v>
      </c>
      <c r="N30629" t="s">
        <v>37114</v>
      </c>
      <c r="O30629">
        <v>8086</v>
      </c>
      <c r="P30629" t="s">
        <v>136</v>
      </c>
    </row>
    <row r="30630" spans="1:16">
      <c r="A30630" t="s">
        <v>11</v>
      </c>
      <c r="B30630" s="11" t="s">
        <v>37109</v>
      </c>
      <c r="C30630" t="s">
        <v>45709</v>
      </c>
      <c r="D30630" t="s">
        <v>37111</v>
      </c>
      <c r="E30630" t="s">
        <v>37112</v>
      </c>
      <c r="F30630" s="7">
        <v>2059.5313878828701</v>
      </c>
      <c r="G30630" t="s">
        <v>45710</v>
      </c>
      <c r="H30630">
        <v>3</v>
      </c>
      <c r="I30630" t="s">
        <v>17</v>
      </c>
      <c r="J30630" t="s">
        <v>17</v>
      </c>
      <c r="K30630">
        <v>47.706000000000003</v>
      </c>
      <c r="L30630">
        <v>0.81311500000000003</v>
      </c>
      <c r="M30630">
        <v>2.9910599999999999E-2</v>
      </c>
      <c r="N30630" t="s">
        <v>45711</v>
      </c>
      <c r="O30630">
        <v>399</v>
      </c>
      <c r="P30630" t="s">
        <v>75</v>
      </c>
    </row>
    <row r="30631" spans="1:16">
      <c r="A30631" t="s">
        <v>11</v>
      </c>
      <c r="B30631" s="11" t="s">
        <v>2580</v>
      </c>
      <c r="C30631" t="s">
        <v>2581</v>
      </c>
      <c r="D30631" t="s">
        <v>2582</v>
      </c>
      <c r="E30631" t="s">
        <v>2583</v>
      </c>
      <c r="F30631" s="7">
        <v>2766.7363585797402</v>
      </c>
      <c r="G30631" t="s">
        <v>2584</v>
      </c>
      <c r="H30631">
        <v>5</v>
      </c>
      <c r="I30631" t="s">
        <v>17</v>
      </c>
      <c r="J30631" t="s">
        <v>17</v>
      </c>
      <c r="K30631">
        <v>83.869</v>
      </c>
      <c r="L30631">
        <v>0.99925799999999998</v>
      </c>
      <c r="M30631" s="1">
        <v>7.3676199999999999E-7</v>
      </c>
      <c r="N30631" t="s">
        <v>2585</v>
      </c>
      <c r="O30631">
        <v>12567</v>
      </c>
      <c r="P30631" t="s">
        <v>89</v>
      </c>
    </row>
    <row r="30632" spans="1:16">
      <c r="A30632" t="s">
        <v>11</v>
      </c>
      <c r="B30632" s="11" t="s">
        <v>2580</v>
      </c>
      <c r="C30632" t="s">
        <v>15368</v>
      </c>
      <c r="D30632" t="s">
        <v>2582</v>
      </c>
      <c r="E30632" t="s">
        <v>2583</v>
      </c>
      <c r="F30632" s="7">
        <v>2766.7363585797402</v>
      </c>
      <c r="G30632" t="s">
        <v>15369</v>
      </c>
      <c r="H30632">
        <v>3</v>
      </c>
      <c r="I30632" t="s">
        <v>17</v>
      </c>
      <c r="J30632" t="s">
        <v>17</v>
      </c>
      <c r="K30632">
        <v>106.82</v>
      </c>
      <c r="L30632">
        <v>0.76243700000000003</v>
      </c>
      <c r="M30632" s="1">
        <v>9.2619000000000002E-5</v>
      </c>
      <c r="N30632" t="s">
        <v>15370</v>
      </c>
      <c r="O30632">
        <v>2297</v>
      </c>
      <c r="P30632" t="s">
        <v>1693</v>
      </c>
    </row>
    <row r="30633" spans="1:16">
      <c r="A30633" t="s">
        <v>11</v>
      </c>
      <c r="B30633" s="11" t="s">
        <v>2580</v>
      </c>
      <c r="C30633" t="s">
        <v>16163</v>
      </c>
      <c r="D30633" t="s">
        <v>2582</v>
      </c>
      <c r="E30633" t="s">
        <v>2583</v>
      </c>
      <c r="F30633" s="7">
        <v>2766.7363585797402</v>
      </c>
      <c r="G30633" t="s">
        <v>16164</v>
      </c>
      <c r="H30633">
        <v>54</v>
      </c>
      <c r="I30633" t="s">
        <v>17</v>
      </c>
      <c r="J30633" t="s">
        <v>17</v>
      </c>
      <c r="K30633">
        <v>175.57</v>
      </c>
      <c r="L30633">
        <v>0.92672500000000002</v>
      </c>
      <c r="M30633" s="1">
        <v>8.33422E-17</v>
      </c>
      <c r="N30633" t="s">
        <v>16165</v>
      </c>
      <c r="O30633">
        <v>7532</v>
      </c>
      <c r="P30633" t="s">
        <v>4263</v>
      </c>
    </row>
    <row r="30634" spans="1:16">
      <c r="A30634" t="s">
        <v>11</v>
      </c>
      <c r="B30634" s="11" t="s">
        <v>2580</v>
      </c>
      <c r="C30634" t="s">
        <v>17033</v>
      </c>
      <c r="D30634" t="s">
        <v>2582</v>
      </c>
      <c r="E30634" t="s">
        <v>2583</v>
      </c>
      <c r="F30634" s="7">
        <v>2766.7363585797402</v>
      </c>
      <c r="G30634" t="s">
        <v>17034</v>
      </c>
      <c r="H30634">
        <v>451</v>
      </c>
      <c r="I30634" t="s">
        <v>17</v>
      </c>
      <c r="J30634" t="s">
        <v>17</v>
      </c>
      <c r="K30634">
        <v>218.31</v>
      </c>
      <c r="L30634">
        <v>0.99961100000000003</v>
      </c>
      <c r="M30634" s="1">
        <v>4.5123999999999998E-19</v>
      </c>
      <c r="N30634" t="s">
        <v>17035</v>
      </c>
      <c r="O30634">
        <v>8918</v>
      </c>
      <c r="P30634" t="s">
        <v>7635</v>
      </c>
    </row>
    <row r="30635" spans="1:16">
      <c r="A30635" t="s">
        <v>11</v>
      </c>
      <c r="B30635" s="11" t="s">
        <v>2580</v>
      </c>
      <c r="C30635" t="s">
        <v>23468</v>
      </c>
      <c r="D30635" t="s">
        <v>2582</v>
      </c>
      <c r="E30635" t="s">
        <v>2583</v>
      </c>
      <c r="F30635" s="7">
        <v>2766.7363585797402</v>
      </c>
      <c r="G30635" t="s">
        <v>23469</v>
      </c>
      <c r="H30635">
        <v>19</v>
      </c>
      <c r="I30635" t="s">
        <v>17</v>
      </c>
      <c r="J30635" t="s">
        <v>17</v>
      </c>
      <c r="K30635">
        <v>179</v>
      </c>
      <c r="L30635">
        <v>0.80226799999999998</v>
      </c>
      <c r="M30635" s="1">
        <v>8.2792300000000006E-18</v>
      </c>
      <c r="N30635" t="s">
        <v>23470</v>
      </c>
      <c r="O30635">
        <v>10653</v>
      </c>
      <c r="P30635" t="s">
        <v>5578</v>
      </c>
    </row>
    <row r="30636" spans="1:16">
      <c r="A30636" t="s">
        <v>11</v>
      </c>
      <c r="B30636" s="11" t="s">
        <v>2580</v>
      </c>
      <c r="C30636" t="s">
        <v>32693</v>
      </c>
      <c r="D30636" t="s">
        <v>2582</v>
      </c>
      <c r="E30636" t="s">
        <v>2583</v>
      </c>
      <c r="F30636" s="7">
        <v>2766.7363585797402</v>
      </c>
      <c r="G30636" t="s">
        <v>32694</v>
      </c>
      <c r="H30636" s="8">
        <v>1</v>
      </c>
      <c r="I30636" t="s">
        <v>17</v>
      </c>
      <c r="J30636" t="s">
        <v>17</v>
      </c>
      <c r="K30636">
        <v>175.29</v>
      </c>
      <c r="L30636">
        <v>1</v>
      </c>
      <c r="M30636" s="1">
        <v>1.0671E-14</v>
      </c>
      <c r="N30636" t="s">
        <v>32695</v>
      </c>
      <c r="O30636">
        <v>10017</v>
      </c>
      <c r="P30636" t="s">
        <v>643</v>
      </c>
    </row>
    <row r="30637" spans="1:16">
      <c r="A30637" t="s">
        <v>11</v>
      </c>
      <c r="B30637" s="11" t="s">
        <v>2580</v>
      </c>
      <c r="C30637" t="s">
        <v>33711</v>
      </c>
      <c r="D30637" t="s">
        <v>2582</v>
      </c>
      <c r="E30637" t="s">
        <v>2583</v>
      </c>
      <c r="F30637" s="7">
        <v>2766.7363585797402</v>
      </c>
      <c r="G30637" t="s">
        <v>33712</v>
      </c>
      <c r="H30637" s="8">
        <v>1</v>
      </c>
      <c r="I30637" t="s">
        <v>17</v>
      </c>
      <c r="J30637" t="s">
        <v>17</v>
      </c>
      <c r="K30637">
        <v>61.679000000000002</v>
      </c>
      <c r="L30637">
        <v>0.99532699999999996</v>
      </c>
      <c r="M30637">
        <v>3.4193499999999998E-3</v>
      </c>
      <c r="N30637" t="s">
        <v>33713</v>
      </c>
      <c r="O30637">
        <v>889</v>
      </c>
      <c r="P30637" t="s">
        <v>2116</v>
      </c>
    </row>
    <row r="30638" spans="1:16">
      <c r="A30638" t="s">
        <v>89066</v>
      </c>
      <c r="B30638" s="11" t="s">
        <v>22079</v>
      </c>
      <c r="C30638" t="s">
        <v>104942</v>
      </c>
      <c r="D30638" t="s">
        <v>22081</v>
      </c>
      <c r="E30638" t="s">
        <v>22082</v>
      </c>
      <c r="F30638" s="7">
        <v>210.033593706353</v>
      </c>
      <c r="G30638" t="s">
        <v>104943</v>
      </c>
      <c r="H30638">
        <v>1</v>
      </c>
      <c r="I30638" t="s">
        <v>17</v>
      </c>
      <c r="J30638" t="s">
        <v>17</v>
      </c>
      <c r="K30638">
        <v>1.33</v>
      </c>
      <c r="L30638" t="s">
        <v>89071</v>
      </c>
      <c r="M30638">
        <v>7.8549999999999991E-3</v>
      </c>
      <c r="N30638" t="s">
        <v>104944</v>
      </c>
      <c r="O30638">
        <v>9003</v>
      </c>
      <c r="P30638" t="s">
        <v>92519</v>
      </c>
    </row>
    <row r="30639" spans="1:16">
      <c r="A30639" t="s">
        <v>11</v>
      </c>
      <c r="B30639" s="11" t="s">
        <v>2580</v>
      </c>
      <c r="C30639" t="s">
        <v>34916</v>
      </c>
      <c r="D30639" t="s">
        <v>2582</v>
      </c>
      <c r="E30639" t="s">
        <v>2583</v>
      </c>
      <c r="F30639" s="7">
        <v>2766.7363585797402</v>
      </c>
      <c r="G30639" t="s">
        <v>34917</v>
      </c>
      <c r="H30639">
        <v>86</v>
      </c>
      <c r="I30639" t="s">
        <v>17</v>
      </c>
      <c r="J30639" t="s">
        <v>17</v>
      </c>
      <c r="K30639">
        <v>271.92</v>
      </c>
      <c r="L30639">
        <v>0.99990100000000004</v>
      </c>
      <c r="M30639" s="1">
        <v>1.22119E-65</v>
      </c>
      <c r="N30639" t="s">
        <v>34918</v>
      </c>
      <c r="O30639">
        <v>6464</v>
      </c>
      <c r="P30639" t="s">
        <v>717</v>
      </c>
    </row>
    <row r="30640" spans="1:16">
      <c r="A30640" t="s">
        <v>11</v>
      </c>
      <c r="B30640" s="11" t="s">
        <v>2580</v>
      </c>
      <c r="C30640" t="s">
        <v>43273</v>
      </c>
      <c r="D30640" t="s">
        <v>2582</v>
      </c>
      <c r="E30640" t="s">
        <v>2583</v>
      </c>
      <c r="F30640" s="7">
        <v>2766.7363585797402</v>
      </c>
      <c r="G30640" t="s">
        <v>43274</v>
      </c>
      <c r="H30640">
        <v>21</v>
      </c>
      <c r="I30640" t="s">
        <v>17</v>
      </c>
      <c r="J30640" t="s">
        <v>17</v>
      </c>
      <c r="K30640">
        <v>129.16999999999999</v>
      </c>
      <c r="L30640">
        <v>0.86283799999999999</v>
      </c>
      <c r="M30640" s="1">
        <v>2.08631E-5</v>
      </c>
      <c r="N30640" t="s">
        <v>43275</v>
      </c>
      <c r="O30640">
        <v>6174</v>
      </c>
      <c r="P30640" t="s">
        <v>1152</v>
      </c>
    </row>
    <row r="30641" spans="1:16">
      <c r="A30641" t="s">
        <v>11</v>
      </c>
      <c r="B30641" s="11" t="s">
        <v>2580</v>
      </c>
      <c r="C30641" t="s">
        <v>45434</v>
      </c>
      <c r="D30641" t="s">
        <v>2582</v>
      </c>
      <c r="E30641" t="s">
        <v>2583</v>
      </c>
      <c r="F30641" s="7">
        <v>2766.7363585797402</v>
      </c>
      <c r="G30641" t="s">
        <v>45435</v>
      </c>
      <c r="H30641">
        <v>4</v>
      </c>
      <c r="I30641" t="s">
        <v>17</v>
      </c>
      <c r="J30641" t="s">
        <v>17</v>
      </c>
      <c r="K30641">
        <v>76.572999999999993</v>
      </c>
      <c r="L30641">
        <v>0.99058500000000005</v>
      </c>
      <c r="M30641">
        <v>1.9292199999999999E-3</v>
      </c>
      <c r="N30641" t="s">
        <v>45436</v>
      </c>
      <c r="O30641">
        <v>2667</v>
      </c>
      <c r="P30641" t="s">
        <v>1693</v>
      </c>
    </row>
    <row r="30642" spans="1:16">
      <c r="A30642" t="s">
        <v>11</v>
      </c>
      <c r="B30642" s="11" t="s">
        <v>2580</v>
      </c>
      <c r="C30642" t="s">
        <v>46633</v>
      </c>
      <c r="D30642" t="s">
        <v>2582</v>
      </c>
      <c r="E30642" t="s">
        <v>2583</v>
      </c>
      <c r="F30642" s="7">
        <v>2766.7363585797402</v>
      </c>
      <c r="G30642" t="s">
        <v>46634</v>
      </c>
      <c r="H30642" s="8">
        <v>1</v>
      </c>
      <c r="I30642" t="s">
        <v>17</v>
      </c>
      <c r="J30642" t="s">
        <v>17</v>
      </c>
      <c r="K30642">
        <v>68.44</v>
      </c>
      <c r="L30642">
        <v>0.99885999999999997</v>
      </c>
      <c r="M30642">
        <v>4.6546199999999999E-3</v>
      </c>
      <c r="N30642" t="s">
        <v>46635</v>
      </c>
      <c r="O30642">
        <v>11073</v>
      </c>
      <c r="P30642" t="s">
        <v>355</v>
      </c>
    </row>
    <row r="30643" spans="1:16">
      <c r="A30643" t="s">
        <v>89066</v>
      </c>
      <c r="B30643" s="11" t="s">
        <v>104957</v>
      </c>
      <c r="C30643" t="s">
        <v>104958</v>
      </c>
      <c r="D30643" t="s">
        <v>104959</v>
      </c>
      <c r="E30643" t="s">
        <v>104960</v>
      </c>
      <c r="F30643" s="7">
        <v>6864.2588963976305</v>
      </c>
      <c r="G30643" t="s">
        <v>104961</v>
      </c>
      <c r="H30643">
        <v>1</v>
      </c>
      <c r="I30643" t="s">
        <v>17</v>
      </c>
      <c r="J30643" t="s">
        <v>89093</v>
      </c>
      <c r="K30643">
        <v>1.1599999999999999</v>
      </c>
      <c r="L30643" t="s">
        <v>89071</v>
      </c>
      <c r="M30643">
        <v>8.2780000000000006E-3</v>
      </c>
      <c r="N30643" t="s">
        <v>104962</v>
      </c>
      <c r="O30643">
        <v>8150</v>
      </c>
      <c r="P30643" t="s">
        <v>97019</v>
      </c>
    </row>
    <row r="30644" spans="1:16">
      <c r="A30644" t="s">
        <v>89066</v>
      </c>
      <c r="B30644" s="11" t="s">
        <v>104957</v>
      </c>
      <c r="C30644" t="s">
        <v>104963</v>
      </c>
      <c r="D30644" t="s">
        <v>104959</v>
      </c>
      <c r="E30644" t="s">
        <v>104960</v>
      </c>
      <c r="F30644" s="7">
        <v>6864.2588963976305</v>
      </c>
      <c r="G30644" t="s">
        <v>104964</v>
      </c>
      <c r="H30644">
        <v>1</v>
      </c>
      <c r="I30644" t="s">
        <v>17</v>
      </c>
      <c r="J30644" t="s">
        <v>89093</v>
      </c>
      <c r="K30644">
        <v>1.1599999999999999</v>
      </c>
      <c r="L30644" t="s">
        <v>89071</v>
      </c>
      <c r="M30644">
        <v>8.2780000000000006E-3</v>
      </c>
      <c r="N30644" t="s">
        <v>104962</v>
      </c>
      <c r="O30644">
        <v>8150</v>
      </c>
      <c r="P30644" t="s">
        <v>97019</v>
      </c>
    </row>
    <row r="30645" spans="1:16">
      <c r="A30645" t="s">
        <v>11</v>
      </c>
      <c r="B30645" s="11" t="s">
        <v>2580</v>
      </c>
      <c r="C30645" t="s">
        <v>52669</v>
      </c>
      <c r="D30645" t="s">
        <v>2582</v>
      </c>
      <c r="E30645" t="s">
        <v>2583</v>
      </c>
      <c r="F30645" s="7">
        <v>2766.7363585797402</v>
      </c>
      <c r="G30645" t="s">
        <v>52670</v>
      </c>
      <c r="H30645">
        <v>23</v>
      </c>
      <c r="I30645" t="s">
        <v>17</v>
      </c>
      <c r="J30645" t="s">
        <v>17</v>
      </c>
      <c r="K30645">
        <v>106.82</v>
      </c>
      <c r="L30645">
        <v>0.99577099999999996</v>
      </c>
      <c r="M30645" s="1">
        <v>1.2558099999999999E-5</v>
      </c>
      <c r="N30645" t="s">
        <v>15370</v>
      </c>
      <c r="O30645">
        <v>2297</v>
      </c>
      <c r="P30645" t="s">
        <v>1693</v>
      </c>
    </row>
    <row r="30646" spans="1:16">
      <c r="A30646" t="s">
        <v>89066</v>
      </c>
      <c r="B30646" s="11" t="s">
        <v>1460</v>
      </c>
      <c r="C30646" t="s">
        <v>104968</v>
      </c>
      <c r="D30646" t="s">
        <v>1462</v>
      </c>
      <c r="E30646" t="s">
        <v>1463</v>
      </c>
      <c r="F30646" s="7">
        <v>4049.7890934096399</v>
      </c>
      <c r="G30646" t="s">
        <v>104969</v>
      </c>
      <c r="H30646">
        <v>1</v>
      </c>
      <c r="I30646" t="s">
        <v>17</v>
      </c>
      <c r="J30646" t="s">
        <v>17</v>
      </c>
      <c r="K30646">
        <v>0.52</v>
      </c>
      <c r="L30646" t="s">
        <v>89071</v>
      </c>
      <c r="M30646">
        <v>8.0750000000000006E-3</v>
      </c>
      <c r="N30646" t="s">
        <v>104970</v>
      </c>
      <c r="O30646">
        <v>9604</v>
      </c>
      <c r="P30646" t="s">
        <v>96558</v>
      </c>
    </row>
    <row r="30647" spans="1:16">
      <c r="A30647" t="s">
        <v>11</v>
      </c>
      <c r="B30647" s="11" t="s">
        <v>2580</v>
      </c>
      <c r="C30647" t="s">
        <v>52905</v>
      </c>
      <c r="D30647" t="s">
        <v>2582</v>
      </c>
      <c r="E30647" t="s">
        <v>2583</v>
      </c>
      <c r="F30647" s="7">
        <v>2766.7363585797402</v>
      </c>
      <c r="G30647" t="s">
        <v>52906</v>
      </c>
      <c r="H30647" s="8">
        <v>1</v>
      </c>
      <c r="I30647" t="s">
        <v>17</v>
      </c>
      <c r="J30647" t="s">
        <v>17</v>
      </c>
      <c r="K30647">
        <v>117.78</v>
      </c>
      <c r="L30647">
        <v>0.99991799999999997</v>
      </c>
      <c r="M30647" s="1">
        <v>1.1471799999999999E-5</v>
      </c>
      <c r="N30647" t="s">
        <v>52907</v>
      </c>
      <c r="O30647">
        <v>5348</v>
      </c>
      <c r="P30647" t="s">
        <v>1693</v>
      </c>
    </row>
    <row r="30648" spans="1:16">
      <c r="A30648" t="s">
        <v>11</v>
      </c>
      <c r="B30648" s="11" t="s">
        <v>2580</v>
      </c>
      <c r="C30648" t="s">
        <v>57911</v>
      </c>
      <c r="D30648" t="s">
        <v>2582</v>
      </c>
      <c r="E30648" t="s">
        <v>2583</v>
      </c>
      <c r="F30648" s="7">
        <v>2766.7363585797402</v>
      </c>
      <c r="G30648" t="s">
        <v>57912</v>
      </c>
      <c r="H30648" s="8">
        <v>1</v>
      </c>
      <c r="I30648" t="s">
        <v>17</v>
      </c>
      <c r="J30648" t="s">
        <v>17</v>
      </c>
      <c r="K30648">
        <v>83.869</v>
      </c>
      <c r="L30648">
        <v>0.944913</v>
      </c>
      <c r="M30648">
        <v>1.7552799999999999E-3</v>
      </c>
      <c r="N30648" t="s">
        <v>2585</v>
      </c>
      <c r="O30648">
        <v>12567</v>
      </c>
      <c r="P30648" t="s">
        <v>89</v>
      </c>
    </row>
    <row r="30649" spans="1:16">
      <c r="A30649" t="s">
        <v>11</v>
      </c>
      <c r="B30649" s="11" t="s">
        <v>2580</v>
      </c>
      <c r="C30649" t="s">
        <v>58300</v>
      </c>
      <c r="D30649" t="s">
        <v>2582</v>
      </c>
      <c r="E30649" t="s">
        <v>2583</v>
      </c>
      <c r="F30649" s="7">
        <v>2766.7363585797402</v>
      </c>
      <c r="G30649" t="s">
        <v>58301</v>
      </c>
      <c r="H30649">
        <v>15</v>
      </c>
      <c r="I30649" t="s">
        <v>17</v>
      </c>
      <c r="J30649" t="s">
        <v>17</v>
      </c>
      <c r="K30649">
        <v>144.12</v>
      </c>
      <c r="L30649">
        <v>0.72517699999999996</v>
      </c>
      <c r="M30649" s="1">
        <v>2.9375599999999998E-29</v>
      </c>
      <c r="N30649" t="s">
        <v>58302</v>
      </c>
      <c r="O30649">
        <v>10832</v>
      </c>
      <c r="P30649" t="s">
        <v>6379</v>
      </c>
    </row>
    <row r="30650" spans="1:16">
      <c r="A30650" t="s">
        <v>89066</v>
      </c>
      <c r="B30650" s="11" t="s">
        <v>54031</v>
      </c>
      <c r="C30650" t="s">
        <v>104980</v>
      </c>
      <c r="D30650" t="s">
        <v>54033</v>
      </c>
      <c r="E30650" t="s">
        <v>54034</v>
      </c>
      <c r="F30650" s="7">
        <v>810.71929699400096</v>
      </c>
      <c r="G30650" t="s">
        <v>104981</v>
      </c>
      <c r="H30650">
        <v>1</v>
      </c>
      <c r="I30650" t="s">
        <v>17</v>
      </c>
      <c r="J30650" t="s">
        <v>89093</v>
      </c>
      <c r="K30650">
        <v>1.36</v>
      </c>
      <c r="L30650" t="s">
        <v>89071</v>
      </c>
      <c r="M30650">
        <v>9.8189999999999996E-3</v>
      </c>
      <c r="N30650" t="s">
        <v>104982</v>
      </c>
      <c r="O30650">
        <v>827</v>
      </c>
      <c r="P30650" t="s">
        <v>90737</v>
      </c>
    </row>
    <row r="30651" spans="1:16">
      <c r="A30651" t="s">
        <v>89066</v>
      </c>
      <c r="B30651" s="11" t="s">
        <v>54031</v>
      </c>
      <c r="C30651" t="s">
        <v>104983</v>
      </c>
      <c r="D30651" t="s">
        <v>54033</v>
      </c>
      <c r="E30651" t="s">
        <v>54034</v>
      </c>
      <c r="F30651" s="7">
        <v>810.71929699400096</v>
      </c>
      <c r="G30651" t="s">
        <v>104984</v>
      </c>
      <c r="H30651">
        <v>1</v>
      </c>
      <c r="I30651" t="s">
        <v>17</v>
      </c>
      <c r="J30651" t="s">
        <v>89093</v>
      </c>
      <c r="K30651">
        <v>1.36</v>
      </c>
      <c r="L30651" t="s">
        <v>89071</v>
      </c>
      <c r="M30651">
        <v>9.8189999999999996E-3</v>
      </c>
      <c r="N30651" t="s">
        <v>104982</v>
      </c>
      <c r="O30651">
        <v>827</v>
      </c>
      <c r="P30651" t="s">
        <v>90737</v>
      </c>
    </row>
    <row r="30652" spans="1:16">
      <c r="A30652" t="s">
        <v>11</v>
      </c>
      <c r="B30652" s="11" t="s">
        <v>2580</v>
      </c>
      <c r="C30652" t="s">
        <v>58848</v>
      </c>
      <c r="D30652" t="s">
        <v>2582</v>
      </c>
      <c r="E30652" t="s">
        <v>2583</v>
      </c>
      <c r="F30652" s="7">
        <v>2766.7363585797402</v>
      </c>
      <c r="G30652" t="s">
        <v>58849</v>
      </c>
      <c r="H30652">
        <v>56</v>
      </c>
      <c r="I30652" t="s">
        <v>17</v>
      </c>
      <c r="J30652" t="s">
        <v>17</v>
      </c>
      <c r="K30652">
        <v>124.69</v>
      </c>
      <c r="L30652">
        <v>0.99999899999999997</v>
      </c>
      <c r="M30652" s="1">
        <v>2.03911E-9</v>
      </c>
      <c r="N30652" t="s">
        <v>58850</v>
      </c>
      <c r="O30652">
        <v>9620</v>
      </c>
      <c r="P30652" t="s">
        <v>341</v>
      </c>
    </row>
    <row r="30653" spans="1:16">
      <c r="A30653" t="s">
        <v>11</v>
      </c>
      <c r="B30653" s="11" t="s">
        <v>2580</v>
      </c>
      <c r="C30653" t="s">
        <v>63495</v>
      </c>
      <c r="D30653" t="s">
        <v>2582</v>
      </c>
      <c r="E30653" t="s">
        <v>2583</v>
      </c>
      <c r="F30653" s="7">
        <v>2766.7363585797402</v>
      </c>
      <c r="G30653" t="s">
        <v>63496</v>
      </c>
      <c r="H30653">
        <v>12</v>
      </c>
      <c r="I30653" t="s">
        <v>17</v>
      </c>
      <c r="J30653" t="s">
        <v>17</v>
      </c>
      <c r="K30653">
        <v>142.19</v>
      </c>
      <c r="L30653">
        <v>0.999691</v>
      </c>
      <c r="M30653" s="1">
        <v>3.1684500000000002E-8</v>
      </c>
      <c r="N30653" t="s">
        <v>63497</v>
      </c>
      <c r="O30653">
        <v>8883</v>
      </c>
      <c r="P30653" t="s">
        <v>683</v>
      </c>
    </row>
    <row r="30654" spans="1:16">
      <c r="A30654" t="s">
        <v>11</v>
      </c>
      <c r="B30654" s="11" t="s">
        <v>2580</v>
      </c>
      <c r="C30654" t="s">
        <v>64135</v>
      </c>
      <c r="D30654" t="s">
        <v>2582</v>
      </c>
      <c r="E30654" t="s">
        <v>2583</v>
      </c>
      <c r="F30654" s="7">
        <v>2766.7363585797402</v>
      </c>
      <c r="G30654" t="s">
        <v>64136</v>
      </c>
      <c r="H30654">
        <v>35</v>
      </c>
      <c r="I30654" t="s">
        <v>17</v>
      </c>
      <c r="J30654" t="s">
        <v>17</v>
      </c>
      <c r="K30654">
        <v>117.98</v>
      </c>
      <c r="L30654">
        <v>0.99997999999999998</v>
      </c>
      <c r="M30654" s="1">
        <v>2.00455E-7</v>
      </c>
      <c r="N30654" t="s">
        <v>64137</v>
      </c>
      <c r="O30654">
        <v>5053</v>
      </c>
      <c r="P30654" t="s">
        <v>9871</v>
      </c>
    </row>
    <row r="30655" spans="1:16">
      <c r="A30655" t="s">
        <v>11</v>
      </c>
      <c r="B30655" s="11" t="s">
        <v>2580</v>
      </c>
      <c r="C30655" t="s">
        <v>69330</v>
      </c>
      <c r="D30655" t="s">
        <v>2582</v>
      </c>
      <c r="E30655" t="s">
        <v>2583</v>
      </c>
      <c r="F30655" s="7">
        <v>2766.7363585797402</v>
      </c>
      <c r="G30655" t="s">
        <v>69331</v>
      </c>
      <c r="H30655">
        <v>4</v>
      </c>
      <c r="I30655" t="s">
        <v>17</v>
      </c>
      <c r="J30655" t="s">
        <v>17</v>
      </c>
      <c r="K30655">
        <v>119.77</v>
      </c>
      <c r="L30655">
        <v>0.74821599999999999</v>
      </c>
      <c r="M30655" s="1">
        <v>1.2558099999999999E-5</v>
      </c>
      <c r="N30655" t="s">
        <v>69332</v>
      </c>
      <c r="O30655">
        <v>3692</v>
      </c>
      <c r="P30655" t="s">
        <v>683</v>
      </c>
    </row>
    <row r="30656" spans="1:16">
      <c r="A30656" t="s">
        <v>11</v>
      </c>
      <c r="B30656" s="11" t="s">
        <v>2580</v>
      </c>
      <c r="C30656" t="s">
        <v>70269</v>
      </c>
      <c r="D30656" t="s">
        <v>2582</v>
      </c>
      <c r="E30656" t="s">
        <v>2583</v>
      </c>
      <c r="F30656" s="7">
        <v>2766.7363585797402</v>
      </c>
      <c r="G30656" t="s">
        <v>70270</v>
      </c>
      <c r="H30656">
        <v>2</v>
      </c>
      <c r="I30656" t="s">
        <v>17</v>
      </c>
      <c r="J30656" t="s">
        <v>17</v>
      </c>
      <c r="K30656">
        <v>122.35</v>
      </c>
      <c r="L30656">
        <v>0.78054299999999999</v>
      </c>
      <c r="M30656" s="1">
        <v>3.2187699999999997E-14</v>
      </c>
      <c r="N30656" t="s">
        <v>70271</v>
      </c>
      <c r="O30656">
        <v>10970</v>
      </c>
      <c r="P30656" t="s">
        <v>9125</v>
      </c>
    </row>
    <row r="30657" spans="1:16">
      <c r="A30657" t="s">
        <v>11</v>
      </c>
      <c r="B30657" s="11" t="s">
        <v>2580</v>
      </c>
      <c r="C30657" t="s">
        <v>70423</v>
      </c>
      <c r="D30657" t="s">
        <v>2582</v>
      </c>
      <c r="E30657" t="s">
        <v>2583</v>
      </c>
      <c r="F30657" s="7">
        <v>2766.7363585797402</v>
      </c>
      <c r="G30657" t="s">
        <v>70424</v>
      </c>
      <c r="H30657">
        <v>7</v>
      </c>
      <c r="I30657" t="s">
        <v>17</v>
      </c>
      <c r="J30657" t="s">
        <v>17</v>
      </c>
      <c r="K30657">
        <v>276.10000000000002</v>
      </c>
      <c r="L30657">
        <v>0.994811</v>
      </c>
      <c r="M30657" s="1">
        <v>9.7046700000000004E-102</v>
      </c>
      <c r="N30657" t="s">
        <v>70425</v>
      </c>
      <c r="O30657">
        <v>10315</v>
      </c>
      <c r="P30657" t="s">
        <v>3235</v>
      </c>
    </row>
    <row r="30658" spans="1:16">
      <c r="A30658" t="s">
        <v>11</v>
      </c>
      <c r="B30658" s="11" t="s">
        <v>2580</v>
      </c>
      <c r="C30658" t="s">
        <v>77054</v>
      </c>
      <c r="D30658" t="s">
        <v>2582</v>
      </c>
      <c r="E30658" t="s">
        <v>2583</v>
      </c>
      <c r="F30658" s="7">
        <v>2766.7363585797402</v>
      </c>
      <c r="G30658" t="s">
        <v>77055</v>
      </c>
      <c r="H30658">
        <v>4</v>
      </c>
      <c r="I30658" t="s">
        <v>17</v>
      </c>
      <c r="J30658" t="s">
        <v>17</v>
      </c>
      <c r="K30658">
        <v>76.572999999999993</v>
      </c>
      <c r="L30658">
        <v>0.99893200000000004</v>
      </c>
      <c r="M30658">
        <v>1.9292199999999999E-3</v>
      </c>
      <c r="N30658" t="s">
        <v>45436</v>
      </c>
      <c r="O30658">
        <v>2667</v>
      </c>
      <c r="P30658" t="s">
        <v>1693</v>
      </c>
    </row>
    <row r="30659" spans="1:16">
      <c r="A30659" t="s">
        <v>11</v>
      </c>
      <c r="B30659" s="11" t="s">
        <v>2580</v>
      </c>
      <c r="C30659" t="s">
        <v>84528</v>
      </c>
      <c r="D30659" t="s">
        <v>2582</v>
      </c>
      <c r="E30659" t="s">
        <v>2583</v>
      </c>
      <c r="F30659" s="7">
        <v>2766.7363585797402</v>
      </c>
      <c r="G30659" t="s">
        <v>84529</v>
      </c>
      <c r="H30659">
        <v>41</v>
      </c>
      <c r="I30659" t="s">
        <v>17</v>
      </c>
      <c r="J30659" t="s">
        <v>17</v>
      </c>
      <c r="K30659">
        <v>197.31</v>
      </c>
      <c r="L30659">
        <v>0.93059199999999997</v>
      </c>
      <c r="M30659" s="1">
        <v>1.02574E-34</v>
      </c>
      <c r="N30659" t="s">
        <v>84530</v>
      </c>
      <c r="O30659">
        <v>7738</v>
      </c>
      <c r="P30659" t="s">
        <v>3235</v>
      </c>
    </row>
    <row r="30660" spans="1:16">
      <c r="A30660" t="s">
        <v>89066</v>
      </c>
      <c r="B30660" s="11" t="s">
        <v>22942</v>
      </c>
      <c r="C30660" t="s">
        <v>105006</v>
      </c>
      <c r="D30660" t="s">
        <v>22944</v>
      </c>
      <c r="E30660" t="s">
        <v>22945</v>
      </c>
      <c r="F30660" s="7">
        <v>3055.6439460956599</v>
      </c>
      <c r="G30660" t="s">
        <v>105007</v>
      </c>
      <c r="H30660">
        <v>1</v>
      </c>
      <c r="I30660" t="s">
        <v>17</v>
      </c>
      <c r="J30660" t="s">
        <v>17</v>
      </c>
      <c r="K30660">
        <v>1.24</v>
      </c>
      <c r="L30660" t="s">
        <v>89071</v>
      </c>
      <c r="M30660">
        <v>9.0810000000000005E-3</v>
      </c>
      <c r="N30660" t="s">
        <v>105008</v>
      </c>
      <c r="O30660">
        <v>12490</v>
      </c>
      <c r="P30660" t="s">
        <v>103870</v>
      </c>
    </row>
    <row r="30661" spans="1:16">
      <c r="A30661" t="s">
        <v>89066</v>
      </c>
      <c r="B30661" s="11" t="s">
        <v>4037</v>
      </c>
      <c r="C30661" t="s">
        <v>105009</v>
      </c>
      <c r="D30661" t="s">
        <v>4039</v>
      </c>
      <c r="E30661" t="s">
        <v>4040</v>
      </c>
      <c r="F30661" s="7">
        <v>3868.7313303198998</v>
      </c>
      <c r="G30661" t="s">
        <v>105010</v>
      </c>
      <c r="H30661">
        <v>1</v>
      </c>
      <c r="I30661" t="s">
        <v>17</v>
      </c>
      <c r="J30661" t="s">
        <v>17</v>
      </c>
      <c r="K30661">
        <v>1.17</v>
      </c>
      <c r="L30661" t="s">
        <v>89071</v>
      </c>
      <c r="M30661">
        <v>4.274E-3</v>
      </c>
      <c r="N30661" t="s">
        <v>105011</v>
      </c>
      <c r="O30661">
        <v>6382</v>
      </c>
      <c r="P30661" t="s">
        <v>92738</v>
      </c>
    </row>
    <row r="30662" spans="1:16">
      <c r="A30662" t="s">
        <v>89066</v>
      </c>
      <c r="B30662" s="11" t="s">
        <v>2580</v>
      </c>
      <c r="C30662" t="s">
        <v>92915</v>
      </c>
      <c r="D30662" t="s">
        <v>2582</v>
      </c>
      <c r="E30662" t="s">
        <v>2583</v>
      </c>
      <c r="F30662" s="7">
        <v>2766.7363585797402</v>
      </c>
      <c r="G30662" t="s">
        <v>92916</v>
      </c>
      <c r="H30662">
        <v>11</v>
      </c>
      <c r="I30662" t="s">
        <v>17</v>
      </c>
      <c r="J30662" t="s">
        <v>17</v>
      </c>
      <c r="K30662">
        <v>3.75</v>
      </c>
      <c r="L30662" t="s">
        <v>89071</v>
      </c>
      <c r="M30662">
        <v>0</v>
      </c>
      <c r="N30662" t="s">
        <v>92917</v>
      </c>
      <c r="O30662">
        <v>12343</v>
      </c>
      <c r="P30662" t="s">
        <v>92087</v>
      </c>
    </row>
    <row r="30663" spans="1:16">
      <c r="A30663" t="s">
        <v>89066</v>
      </c>
      <c r="B30663" s="11" t="s">
        <v>2580</v>
      </c>
      <c r="C30663" t="s">
        <v>100038</v>
      </c>
      <c r="D30663" t="s">
        <v>2582</v>
      </c>
      <c r="E30663" t="s">
        <v>2583</v>
      </c>
      <c r="F30663" s="7">
        <v>2766.7363585797402</v>
      </c>
      <c r="G30663" t="s">
        <v>100039</v>
      </c>
      <c r="H30663">
        <v>2</v>
      </c>
      <c r="I30663" t="s">
        <v>17</v>
      </c>
      <c r="J30663" t="s">
        <v>17</v>
      </c>
      <c r="K30663">
        <v>2.8</v>
      </c>
      <c r="L30663" t="s">
        <v>89071</v>
      </c>
      <c r="M30663">
        <v>7.6749999999999995E-4</v>
      </c>
      <c r="N30663" t="s">
        <v>100040</v>
      </c>
      <c r="O30663">
        <v>22444</v>
      </c>
      <c r="P30663" t="s">
        <v>89917</v>
      </c>
    </row>
    <row r="30664" spans="1:16">
      <c r="A30664" t="s">
        <v>89066</v>
      </c>
      <c r="B30664" s="11" t="s">
        <v>2580</v>
      </c>
      <c r="C30664" t="s">
        <v>105641</v>
      </c>
      <c r="D30664" t="s">
        <v>2582</v>
      </c>
      <c r="E30664" t="s">
        <v>2583</v>
      </c>
      <c r="F30664" s="7">
        <v>2766.7363585797402</v>
      </c>
      <c r="G30664" t="s">
        <v>105642</v>
      </c>
      <c r="H30664" s="8">
        <v>1</v>
      </c>
      <c r="I30664" t="s">
        <v>17</v>
      </c>
      <c r="J30664" t="s">
        <v>17</v>
      </c>
      <c r="K30664">
        <v>3.29</v>
      </c>
      <c r="L30664" t="s">
        <v>89071</v>
      </c>
      <c r="M30664">
        <v>0</v>
      </c>
      <c r="N30664" t="s">
        <v>105643</v>
      </c>
      <c r="O30664">
        <v>8161</v>
      </c>
      <c r="P30664" t="s">
        <v>95978</v>
      </c>
    </row>
    <row r="30665" spans="1:16">
      <c r="A30665" t="s">
        <v>89066</v>
      </c>
      <c r="B30665" s="11" t="s">
        <v>89433</v>
      </c>
      <c r="C30665" t="s">
        <v>105023</v>
      </c>
      <c r="D30665" t="s">
        <v>89435</v>
      </c>
      <c r="E30665" t="s">
        <v>89436</v>
      </c>
      <c r="F30665" s="7">
        <v>67864.5673614759</v>
      </c>
      <c r="G30665" t="s">
        <v>105024</v>
      </c>
      <c r="H30665">
        <v>1</v>
      </c>
      <c r="I30665" t="s">
        <v>17</v>
      </c>
      <c r="J30665" t="s">
        <v>17</v>
      </c>
      <c r="K30665">
        <v>1.32</v>
      </c>
      <c r="L30665" t="s">
        <v>89071</v>
      </c>
      <c r="M30665">
        <v>8.7189999999999993E-3</v>
      </c>
      <c r="N30665" t="s">
        <v>89411</v>
      </c>
      <c r="O30665">
        <v>2525</v>
      </c>
      <c r="P30665" t="s">
        <v>93530</v>
      </c>
    </row>
    <row r="30666" spans="1:16">
      <c r="A30666" t="s">
        <v>89066</v>
      </c>
      <c r="B30666" s="11" t="s">
        <v>2580</v>
      </c>
      <c r="C30666" t="s">
        <v>109549</v>
      </c>
      <c r="D30666" t="s">
        <v>2582</v>
      </c>
      <c r="E30666" t="s">
        <v>2583</v>
      </c>
      <c r="F30666" s="7">
        <v>2766.7363585797402</v>
      </c>
      <c r="G30666" t="s">
        <v>109550</v>
      </c>
      <c r="H30666" s="8">
        <v>1</v>
      </c>
      <c r="I30666" t="s">
        <v>17</v>
      </c>
      <c r="J30666" t="s">
        <v>89093</v>
      </c>
      <c r="K30666">
        <v>3.66</v>
      </c>
      <c r="L30666" t="s">
        <v>89071</v>
      </c>
      <c r="M30666">
        <v>6.3119999999999995E-4</v>
      </c>
      <c r="N30666" t="s">
        <v>109551</v>
      </c>
      <c r="O30666">
        <v>10716</v>
      </c>
      <c r="P30666" t="s">
        <v>92476</v>
      </c>
    </row>
    <row r="30667" spans="1:16">
      <c r="A30667" t="s">
        <v>11</v>
      </c>
      <c r="B30667" s="11" t="s">
        <v>2580</v>
      </c>
      <c r="C30667" t="s">
        <v>120290</v>
      </c>
      <c r="D30667" t="s">
        <v>2582</v>
      </c>
      <c r="E30667" t="s">
        <v>2583</v>
      </c>
      <c r="F30667" s="7">
        <v>2766.7363585797402</v>
      </c>
      <c r="G30667" t="s">
        <v>120291</v>
      </c>
      <c r="H30667">
        <v>102</v>
      </c>
      <c r="I30667" t="s">
        <v>89093</v>
      </c>
      <c r="J30667" t="s">
        <v>17</v>
      </c>
      <c r="K30667">
        <v>151.78</v>
      </c>
      <c r="L30667">
        <v>0.59054899999999999</v>
      </c>
      <c r="M30667" s="1">
        <v>2.4788099999999998E-10</v>
      </c>
      <c r="N30667" t="s">
        <v>120292</v>
      </c>
      <c r="O30667">
        <v>8568</v>
      </c>
      <c r="P30667" t="s">
        <v>2512</v>
      </c>
    </row>
    <row r="30668" spans="1:16">
      <c r="A30668" t="s">
        <v>11</v>
      </c>
      <c r="B30668" s="11" t="s">
        <v>2580</v>
      </c>
      <c r="C30668" t="s">
        <v>121534</v>
      </c>
      <c r="D30668" t="s">
        <v>2582</v>
      </c>
      <c r="E30668" t="s">
        <v>2583</v>
      </c>
      <c r="F30668" s="7">
        <v>2766.7363585797402</v>
      </c>
      <c r="G30668" t="s">
        <v>121535</v>
      </c>
      <c r="H30668" s="9" t="s">
        <v>124027</v>
      </c>
      <c r="I30668" t="s">
        <v>89093</v>
      </c>
      <c r="J30668" t="s">
        <v>17</v>
      </c>
      <c r="K30668">
        <v>74.474000000000004</v>
      </c>
      <c r="L30668">
        <v>0.46549000000000001</v>
      </c>
      <c r="M30668" s="1">
        <v>1.2621399999999999E-12</v>
      </c>
      <c r="N30668" t="s">
        <v>121536</v>
      </c>
      <c r="O30668">
        <v>19534</v>
      </c>
      <c r="P30668" t="s">
        <v>836</v>
      </c>
    </row>
    <row r="30669" spans="1:16">
      <c r="A30669" t="s">
        <v>11</v>
      </c>
      <c r="B30669" s="11" t="s">
        <v>6839</v>
      </c>
      <c r="C30669" t="s">
        <v>6840</v>
      </c>
      <c r="D30669" t="s">
        <v>6841</v>
      </c>
      <c r="E30669" t="s">
        <v>6839</v>
      </c>
      <c r="F30669" s="7">
        <v>1068.5</v>
      </c>
      <c r="G30669" t="s">
        <v>6842</v>
      </c>
      <c r="H30669">
        <v>260</v>
      </c>
      <c r="I30669" t="s">
        <v>17</v>
      </c>
      <c r="J30669" t="s">
        <v>17</v>
      </c>
      <c r="K30669">
        <v>305.69</v>
      </c>
      <c r="L30669">
        <v>0.99455499999999997</v>
      </c>
      <c r="M30669" s="1">
        <v>1.0167900000000001E-71</v>
      </c>
      <c r="N30669" t="s">
        <v>6843</v>
      </c>
      <c r="O30669">
        <v>15087</v>
      </c>
      <c r="P30669" t="s">
        <v>4852</v>
      </c>
    </row>
    <row r="30670" spans="1:16">
      <c r="A30670" t="s">
        <v>11</v>
      </c>
      <c r="B30670" s="11" t="s">
        <v>6839</v>
      </c>
      <c r="C30670" t="s">
        <v>25339</v>
      </c>
      <c r="D30670" t="s">
        <v>6841</v>
      </c>
      <c r="E30670" t="s">
        <v>6839</v>
      </c>
      <c r="F30670" s="7">
        <v>1068.5</v>
      </c>
      <c r="G30670" t="s">
        <v>25340</v>
      </c>
      <c r="H30670">
        <v>65</v>
      </c>
      <c r="I30670" t="s">
        <v>17</v>
      </c>
      <c r="J30670" t="s">
        <v>17</v>
      </c>
      <c r="K30670">
        <v>164.53</v>
      </c>
      <c r="L30670">
        <v>0.81420099999999995</v>
      </c>
      <c r="M30670" s="1">
        <v>5.70869E-19</v>
      </c>
      <c r="N30670" t="s">
        <v>25341</v>
      </c>
      <c r="O30670">
        <v>4621</v>
      </c>
      <c r="P30670" t="s">
        <v>267</v>
      </c>
    </row>
    <row r="30671" spans="1:16">
      <c r="A30671" t="s">
        <v>89066</v>
      </c>
      <c r="B30671" s="11" t="s">
        <v>23041</v>
      </c>
      <c r="C30671" t="s">
        <v>105039</v>
      </c>
      <c r="D30671" t="s">
        <v>23043</v>
      </c>
      <c r="E30671" t="s">
        <v>23044</v>
      </c>
      <c r="F30671" s="7" t="e">
        <v>#N/A</v>
      </c>
      <c r="G30671" t="s">
        <v>105040</v>
      </c>
      <c r="H30671">
        <v>1</v>
      </c>
      <c r="I30671" t="s">
        <v>17</v>
      </c>
      <c r="J30671" t="s">
        <v>17</v>
      </c>
      <c r="K30671">
        <v>1.24</v>
      </c>
      <c r="L30671" t="s">
        <v>89071</v>
      </c>
      <c r="M30671">
        <v>7.0499999999999998E-3</v>
      </c>
      <c r="N30671" t="s">
        <v>91329</v>
      </c>
      <c r="O30671">
        <v>5694</v>
      </c>
      <c r="P30671" t="s">
        <v>91640</v>
      </c>
    </row>
    <row r="30672" spans="1:16">
      <c r="A30672" t="s">
        <v>11</v>
      </c>
      <c r="B30672" s="11" t="s">
        <v>6839</v>
      </c>
      <c r="C30672" t="s">
        <v>35645</v>
      </c>
      <c r="D30672" t="s">
        <v>6841</v>
      </c>
      <c r="E30672" t="s">
        <v>6839</v>
      </c>
      <c r="F30672" s="7">
        <v>1068.5</v>
      </c>
      <c r="G30672" t="s">
        <v>35646</v>
      </c>
      <c r="H30672" s="8">
        <v>1</v>
      </c>
      <c r="I30672" t="s">
        <v>17</v>
      </c>
      <c r="J30672" t="s">
        <v>17</v>
      </c>
      <c r="K30672">
        <v>46.426000000000002</v>
      </c>
      <c r="L30672">
        <v>0.70137000000000005</v>
      </c>
      <c r="M30672">
        <v>1.61526E-2</v>
      </c>
      <c r="N30672" t="s">
        <v>35647</v>
      </c>
      <c r="O30672">
        <v>6513</v>
      </c>
      <c r="P30672" t="s">
        <v>1211</v>
      </c>
    </row>
    <row r="30673" spans="1:16">
      <c r="A30673" t="s">
        <v>11</v>
      </c>
      <c r="B30673" s="11" t="s">
        <v>6839</v>
      </c>
      <c r="C30673" t="s">
        <v>47493</v>
      </c>
      <c r="D30673" t="s">
        <v>6841</v>
      </c>
      <c r="E30673" t="s">
        <v>6839</v>
      </c>
      <c r="F30673" s="7">
        <v>1068.5</v>
      </c>
      <c r="G30673" t="s">
        <v>47494</v>
      </c>
      <c r="H30673">
        <v>4</v>
      </c>
      <c r="I30673" t="s">
        <v>17</v>
      </c>
      <c r="J30673" t="s">
        <v>17</v>
      </c>
      <c r="K30673">
        <v>119.01</v>
      </c>
      <c r="L30673">
        <v>0.99560899999999997</v>
      </c>
      <c r="M30673" s="1">
        <v>3.5448499999999998E-19</v>
      </c>
      <c r="N30673" t="s">
        <v>47495</v>
      </c>
      <c r="O30673">
        <v>23890</v>
      </c>
      <c r="P30673" t="s">
        <v>1273</v>
      </c>
    </row>
    <row r="30674" spans="1:16">
      <c r="A30674" t="s">
        <v>11</v>
      </c>
      <c r="B30674" s="11" t="s">
        <v>6839</v>
      </c>
      <c r="C30674" t="s">
        <v>63070</v>
      </c>
      <c r="D30674" t="s">
        <v>6841</v>
      </c>
      <c r="E30674" t="s">
        <v>6839</v>
      </c>
      <c r="F30674" s="7">
        <v>1068.5</v>
      </c>
      <c r="G30674" t="s">
        <v>63071</v>
      </c>
      <c r="H30674" s="8">
        <v>1</v>
      </c>
      <c r="I30674" t="s">
        <v>17</v>
      </c>
      <c r="J30674" t="s">
        <v>17</v>
      </c>
      <c r="K30674">
        <v>129.38</v>
      </c>
      <c r="L30674">
        <v>0.958677</v>
      </c>
      <c r="M30674" s="1">
        <v>2.13889E-12</v>
      </c>
      <c r="N30674" t="s">
        <v>63072</v>
      </c>
      <c r="O30674">
        <v>2068</v>
      </c>
      <c r="P30674" t="s">
        <v>8237</v>
      </c>
    </row>
    <row r="30675" spans="1:16">
      <c r="A30675" t="s">
        <v>11</v>
      </c>
      <c r="B30675" s="11" t="s">
        <v>6839</v>
      </c>
      <c r="C30675" t="s">
        <v>116316</v>
      </c>
      <c r="D30675" t="s">
        <v>6841</v>
      </c>
      <c r="E30675" t="s">
        <v>6839</v>
      </c>
      <c r="F30675" s="7">
        <v>1068.5</v>
      </c>
      <c r="G30675" t="s">
        <v>116317</v>
      </c>
      <c r="H30675">
        <v>21</v>
      </c>
      <c r="I30675" t="s">
        <v>89093</v>
      </c>
      <c r="J30675" t="s">
        <v>17</v>
      </c>
      <c r="K30675">
        <v>164.64</v>
      </c>
      <c r="L30675">
        <v>0.5</v>
      </c>
      <c r="M30675" s="1">
        <v>6.2381800000000001E-10</v>
      </c>
      <c r="N30675" t="s">
        <v>116318</v>
      </c>
      <c r="O30675">
        <v>3369</v>
      </c>
      <c r="P30675" t="s">
        <v>2248</v>
      </c>
    </row>
    <row r="30676" spans="1:16">
      <c r="A30676" t="s">
        <v>11</v>
      </c>
      <c r="B30676" s="11" t="s">
        <v>6839</v>
      </c>
      <c r="C30676" t="s">
        <v>116325</v>
      </c>
      <c r="D30676" t="s">
        <v>6841</v>
      </c>
      <c r="E30676" t="s">
        <v>6839</v>
      </c>
      <c r="F30676" s="7">
        <v>1068.5</v>
      </c>
      <c r="G30676" t="s">
        <v>116326</v>
      </c>
      <c r="H30676">
        <v>4</v>
      </c>
      <c r="I30676" t="s">
        <v>89093</v>
      </c>
      <c r="J30676" t="s">
        <v>17</v>
      </c>
      <c r="K30676">
        <v>65.564999999999998</v>
      </c>
      <c r="L30676">
        <v>0.51937100000000003</v>
      </c>
      <c r="M30676">
        <v>8.5795100000000003E-3</v>
      </c>
      <c r="N30676" t="s">
        <v>116327</v>
      </c>
      <c r="O30676">
        <v>6031</v>
      </c>
      <c r="P30676" t="s">
        <v>13972</v>
      </c>
    </row>
    <row r="30677" spans="1:16">
      <c r="A30677" t="s">
        <v>11</v>
      </c>
      <c r="B30677" s="11" t="s">
        <v>6839</v>
      </c>
      <c r="C30677" t="s">
        <v>121782</v>
      </c>
      <c r="D30677" t="s">
        <v>6841</v>
      </c>
      <c r="E30677" t="s">
        <v>6839</v>
      </c>
      <c r="F30677" s="7">
        <v>1068.5</v>
      </c>
      <c r="G30677" t="s">
        <v>121783</v>
      </c>
      <c r="H30677">
        <v>2</v>
      </c>
      <c r="I30677" t="s">
        <v>89093</v>
      </c>
      <c r="J30677" t="s">
        <v>17</v>
      </c>
      <c r="K30677">
        <v>90.926000000000002</v>
      </c>
      <c r="L30677">
        <v>0.493533</v>
      </c>
      <c r="M30677" s="1">
        <v>9.3697100000000001E-5</v>
      </c>
      <c r="N30677" t="s">
        <v>121784</v>
      </c>
      <c r="O30677">
        <v>11056</v>
      </c>
      <c r="P30677" t="s">
        <v>36103</v>
      </c>
    </row>
    <row r="30678" spans="1:16">
      <c r="A30678" t="s">
        <v>11</v>
      </c>
      <c r="B30678" s="11" t="s">
        <v>74418</v>
      </c>
      <c r="C30678" t="s">
        <v>74419</v>
      </c>
      <c r="D30678" t="s">
        <v>74420</v>
      </c>
      <c r="E30678" t="s">
        <v>74421</v>
      </c>
      <c r="F30678" s="7">
        <v>4895.4605875512598</v>
      </c>
      <c r="G30678" t="s">
        <v>74422</v>
      </c>
      <c r="H30678">
        <v>10</v>
      </c>
      <c r="I30678" t="s">
        <v>17</v>
      </c>
      <c r="J30678" t="s">
        <v>17</v>
      </c>
      <c r="K30678">
        <v>166.28</v>
      </c>
      <c r="L30678">
        <v>1</v>
      </c>
      <c r="M30678" s="1">
        <v>1.07869E-29</v>
      </c>
      <c r="N30678" t="s">
        <v>74423</v>
      </c>
      <c r="O30678">
        <v>20921</v>
      </c>
      <c r="P30678" t="s">
        <v>683</v>
      </c>
    </row>
    <row r="30679" spans="1:16">
      <c r="A30679" t="s">
        <v>11</v>
      </c>
      <c r="B30679" s="11" t="s">
        <v>74418</v>
      </c>
      <c r="C30679" t="s">
        <v>85948</v>
      </c>
      <c r="D30679" t="s">
        <v>74420</v>
      </c>
      <c r="E30679" t="s">
        <v>74421</v>
      </c>
      <c r="F30679" s="7">
        <v>4895.4605875512598</v>
      </c>
      <c r="G30679" t="s">
        <v>85949</v>
      </c>
      <c r="H30679">
        <v>30</v>
      </c>
      <c r="I30679" t="s">
        <v>17</v>
      </c>
      <c r="J30679" t="s">
        <v>17</v>
      </c>
      <c r="K30679">
        <v>262.02</v>
      </c>
      <c r="L30679">
        <v>0.99999400000000005</v>
      </c>
      <c r="M30679" s="1">
        <v>4.83732E-99</v>
      </c>
      <c r="N30679" t="s">
        <v>85950</v>
      </c>
      <c r="O30679">
        <v>23105</v>
      </c>
      <c r="P30679" t="s">
        <v>3691</v>
      </c>
    </row>
    <row r="30680" spans="1:16">
      <c r="A30680" t="s">
        <v>11</v>
      </c>
      <c r="B30680" s="11" t="s">
        <v>17825</v>
      </c>
      <c r="C30680" t="s">
        <v>17826</v>
      </c>
      <c r="D30680" t="s">
        <v>17827</v>
      </c>
      <c r="E30680" t="s">
        <v>17825</v>
      </c>
      <c r="F30680" s="7">
        <v>4762.8929055625704</v>
      </c>
      <c r="G30680" t="s">
        <v>17828</v>
      </c>
      <c r="H30680" s="8">
        <v>1</v>
      </c>
      <c r="I30680" t="s">
        <v>17</v>
      </c>
      <c r="J30680" t="s">
        <v>17</v>
      </c>
      <c r="K30680">
        <v>108.66</v>
      </c>
      <c r="L30680">
        <v>0.93322799999999995</v>
      </c>
      <c r="M30680">
        <v>1.1957199999999999E-3</v>
      </c>
      <c r="N30680" t="s">
        <v>17829</v>
      </c>
      <c r="O30680">
        <v>14221</v>
      </c>
      <c r="P30680" t="s">
        <v>643</v>
      </c>
    </row>
    <row r="30681" spans="1:16">
      <c r="A30681" t="s">
        <v>11</v>
      </c>
      <c r="B30681" s="11" t="s">
        <v>17825</v>
      </c>
      <c r="C30681" t="s">
        <v>117383</v>
      </c>
      <c r="D30681" t="s">
        <v>17827</v>
      </c>
      <c r="E30681" t="s">
        <v>17825</v>
      </c>
      <c r="F30681" s="7">
        <v>4762.8929055625704</v>
      </c>
      <c r="G30681" t="s">
        <v>117384</v>
      </c>
      <c r="H30681">
        <v>11</v>
      </c>
      <c r="I30681" t="s">
        <v>89093</v>
      </c>
      <c r="J30681" t="s">
        <v>17</v>
      </c>
      <c r="K30681">
        <v>126.1</v>
      </c>
      <c r="L30681">
        <v>0.49734600000000001</v>
      </c>
      <c r="M30681" s="1">
        <v>1.15497E-11</v>
      </c>
      <c r="N30681" t="s">
        <v>117385</v>
      </c>
      <c r="O30681">
        <v>1754</v>
      </c>
      <c r="P30681" t="s">
        <v>2035</v>
      </c>
    </row>
    <row r="30682" spans="1:16">
      <c r="A30682" t="s">
        <v>11</v>
      </c>
      <c r="B30682" s="11" t="s">
        <v>17825</v>
      </c>
      <c r="C30682" t="s">
        <v>121158</v>
      </c>
      <c r="D30682" t="s">
        <v>17827</v>
      </c>
      <c r="E30682" t="s">
        <v>17825</v>
      </c>
      <c r="F30682" s="7">
        <v>4762.8929055625704</v>
      </c>
      <c r="G30682" t="s">
        <v>121159</v>
      </c>
      <c r="H30682" s="8">
        <v>1</v>
      </c>
      <c r="I30682" t="s">
        <v>89093</v>
      </c>
      <c r="J30682" t="s">
        <v>17</v>
      </c>
      <c r="K30682">
        <v>63.216000000000001</v>
      </c>
      <c r="L30682">
        <v>0.58193399999999995</v>
      </c>
      <c r="M30682">
        <v>9.1760699999999997E-4</v>
      </c>
      <c r="N30682" t="s">
        <v>121160</v>
      </c>
      <c r="O30682">
        <v>223</v>
      </c>
      <c r="P30682" t="s">
        <v>4195</v>
      </c>
    </row>
    <row r="30683" spans="1:16">
      <c r="A30683" t="s">
        <v>11</v>
      </c>
      <c r="B30683" s="11" t="s">
        <v>137</v>
      </c>
      <c r="C30683" t="s">
        <v>138</v>
      </c>
      <c r="D30683" t="s">
        <v>139</v>
      </c>
      <c r="E30683" t="s">
        <v>140</v>
      </c>
      <c r="F30683" s="7">
        <v>1776.8725117500001</v>
      </c>
      <c r="G30683" t="s">
        <v>141</v>
      </c>
      <c r="H30683" s="8">
        <v>1</v>
      </c>
      <c r="I30683" t="s">
        <v>17</v>
      </c>
      <c r="J30683" t="s">
        <v>17</v>
      </c>
      <c r="K30683">
        <v>77.317999999999998</v>
      </c>
      <c r="L30683">
        <v>0.99999800000000005</v>
      </c>
      <c r="M30683">
        <v>1.33851E-3</v>
      </c>
      <c r="N30683" t="s">
        <v>142</v>
      </c>
      <c r="O30683">
        <v>434</v>
      </c>
      <c r="P30683" t="s">
        <v>143</v>
      </c>
    </row>
    <row r="30684" spans="1:16">
      <c r="A30684" t="s">
        <v>11</v>
      </c>
      <c r="B30684" s="11" t="s">
        <v>137</v>
      </c>
      <c r="C30684" t="s">
        <v>27784</v>
      </c>
      <c r="D30684" t="s">
        <v>139</v>
      </c>
      <c r="E30684" t="s">
        <v>140</v>
      </c>
      <c r="F30684" s="7">
        <v>1776.8725117500001</v>
      </c>
      <c r="G30684" t="s">
        <v>27785</v>
      </c>
      <c r="H30684" s="8">
        <v>1</v>
      </c>
      <c r="I30684" t="s">
        <v>17</v>
      </c>
      <c r="J30684" t="s">
        <v>17</v>
      </c>
      <c r="K30684">
        <v>54.470999999999997</v>
      </c>
      <c r="L30684">
        <v>0.85653400000000002</v>
      </c>
      <c r="M30684">
        <v>3.3700300000000002E-2</v>
      </c>
      <c r="N30684" t="s">
        <v>27786</v>
      </c>
      <c r="O30684">
        <v>2190</v>
      </c>
      <c r="P30684" t="s">
        <v>253</v>
      </c>
    </row>
    <row r="30685" spans="1:16">
      <c r="A30685" t="s">
        <v>89066</v>
      </c>
      <c r="B30685" s="11" t="s">
        <v>84491</v>
      </c>
      <c r="C30685" t="s">
        <v>105080</v>
      </c>
      <c r="D30685" t="s">
        <v>84493</v>
      </c>
      <c r="E30685" t="s">
        <v>84494</v>
      </c>
      <c r="F30685" s="7">
        <v>2488.90577314758</v>
      </c>
      <c r="G30685" t="s">
        <v>105081</v>
      </c>
      <c r="H30685">
        <v>1</v>
      </c>
      <c r="I30685" t="s">
        <v>17</v>
      </c>
      <c r="J30685" t="s">
        <v>17</v>
      </c>
      <c r="K30685">
        <v>1.26</v>
      </c>
      <c r="L30685" t="s">
        <v>89071</v>
      </c>
      <c r="M30685">
        <v>9.2259999999999998E-3</v>
      </c>
      <c r="N30685" t="s">
        <v>93510</v>
      </c>
      <c r="O30685">
        <v>11579</v>
      </c>
      <c r="P30685" t="s">
        <v>105082</v>
      </c>
    </row>
    <row r="30686" spans="1:16">
      <c r="A30686" t="s">
        <v>11</v>
      </c>
      <c r="B30686" s="11" t="s">
        <v>137</v>
      </c>
      <c r="C30686" t="s">
        <v>28582</v>
      </c>
      <c r="D30686" t="s">
        <v>139</v>
      </c>
      <c r="E30686" t="s">
        <v>140</v>
      </c>
      <c r="F30686" s="7">
        <v>1776.8725117500001</v>
      </c>
      <c r="G30686" t="s">
        <v>28583</v>
      </c>
      <c r="H30686">
        <v>82</v>
      </c>
      <c r="I30686" t="s">
        <v>17</v>
      </c>
      <c r="J30686" t="s">
        <v>17</v>
      </c>
      <c r="K30686">
        <v>88.135999999999996</v>
      </c>
      <c r="L30686">
        <v>1</v>
      </c>
      <c r="M30686">
        <v>2.0327499999999998E-3</v>
      </c>
      <c r="N30686" t="s">
        <v>28584</v>
      </c>
      <c r="O30686">
        <v>1142</v>
      </c>
      <c r="P30686" t="s">
        <v>657</v>
      </c>
    </row>
    <row r="30687" spans="1:16">
      <c r="A30687" t="s">
        <v>11</v>
      </c>
      <c r="B30687" s="11" t="s">
        <v>137</v>
      </c>
      <c r="C30687" t="s">
        <v>68217</v>
      </c>
      <c r="D30687" t="s">
        <v>139</v>
      </c>
      <c r="E30687" t="s">
        <v>140</v>
      </c>
      <c r="F30687" s="7">
        <v>1776.8725117500001</v>
      </c>
      <c r="G30687" t="s">
        <v>68218</v>
      </c>
      <c r="H30687">
        <v>11</v>
      </c>
      <c r="I30687" t="s">
        <v>17</v>
      </c>
      <c r="J30687" t="s">
        <v>17</v>
      </c>
      <c r="K30687">
        <v>67.456000000000003</v>
      </c>
      <c r="L30687">
        <v>0.99340399999999995</v>
      </c>
      <c r="M30687">
        <v>1.2480900000000001E-3</v>
      </c>
      <c r="N30687" t="s">
        <v>68219</v>
      </c>
      <c r="O30687">
        <v>7908</v>
      </c>
      <c r="P30687" t="s">
        <v>65964</v>
      </c>
    </row>
    <row r="30688" spans="1:16">
      <c r="A30688" t="s">
        <v>11</v>
      </c>
      <c r="B30688" s="11" t="s">
        <v>36905</v>
      </c>
      <c r="C30688" t="s">
        <v>36906</v>
      </c>
      <c r="D30688" t="s">
        <v>36907</v>
      </c>
      <c r="E30688" t="s">
        <v>36908</v>
      </c>
      <c r="F30688" s="7">
        <v>14256.4302297658</v>
      </c>
      <c r="G30688" t="s">
        <v>36909</v>
      </c>
      <c r="H30688">
        <v>54</v>
      </c>
      <c r="I30688" t="s">
        <v>17</v>
      </c>
      <c r="J30688" t="s">
        <v>17</v>
      </c>
      <c r="K30688">
        <v>182.41</v>
      </c>
      <c r="L30688">
        <v>1</v>
      </c>
      <c r="M30688" s="1">
        <v>1.23918E-36</v>
      </c>
      <c r="N30688" t="s">
        <v>36910</v>
      </c>
      <c r="O30688">
        <v>18781</v>
      </c>
      <c r="P30688" t="s">
        <v>4601</v>
      </c>
    </row>
    <row r="30689" spans="1:16">
      <c r="A30689" t="s">
        <v>11</v>
      </c>
      <c r="B30689" s="11" t="s">
        <v>8774</v>
      </c>
      <c r="C30689" t="s">
        <v>8775</v>
      </c>
      <c r="D30689" t="s">
        <v>8776</v>
      </c>
      <c r="E30689" t="s">
        <v>8777</v>
      </c>
      <c r="F30689" s="7">
        <v>32589.287090000002</v>
      </c>
      <c r="G30689" t="s">
        <v>8778</v>
      </c>
      <c r="H30689">
        <v>30</v>
      </c>
      <c r="I30689" t="s">
        <v>17</v>
      </c>
      <c r="J30689" t="s">
        <v>17</v>
      </c>
      <c r="K30689">
        <v>211.13</v>
      </c>
      <c r="L30689">
        <v>0.79350200000000004</v>
      </c>
      <c r="M30689" s="1">
        <v>6.3597000000000002E-23</v>
      </c>
      <c r="N30689" t="s">
        <v>8779</v>
      </c>
      <c r="O30689">
        <v>9575</v>
      </c>
      <c r="P30689" t="s">
        <v>789</v>
      </c>
    </row>
    <row r="30690" spans="1:16">
      <c r="A30690" t="s">
        <v>11</v>
      </c>
      <c r="B30690" s="11" t="s">
        <v>8774</v>
      </c>
      <c r="C30690" t="s">
        <v>24384</v>
      </c>
      <c r="D30690" t="s">
        <v>8776</v>
      </c>
      <c r="E30690" t="s">
        <v>8777</v>
      </c>
      <c r="F30690" s="7">
        <v>32589.287090000002</v>
      </c>
      <c r="G30690" t="s">
        <v>24385</v>
      </c>
      <c r="H30690">
        <v>4</v>
      </c>
      <c r="I30690" t="s">
        <v>17</v>
      </c>
      <c r="J30690" t="s">
        <v>17</v>
      </c>
      <c r="K30690">
        <v>68.557000000000002</v>
      </c>
      <c r="L30690">
        <v>0.99998900000000002</v>
      </c>
      <c r="M30690">
        <v>7.7048400000000001E-3</v>
      </c>
      <c r="N30690" t="s">
        <v>24386</v>
      </c>
      <c r="O30690">
        <v>6652</v>
      </c>
      <c r="P30690" t="s">
        <v>4856</v>
      </c>
    </row>
    <row r="30691" spans="1:16">
      <c r="A30691" t="s">
        <v>11</v>
      </c>
      <c r="B30691" s="11" t="s">
        <v>8774</v>
      </c>
      <c r="C30691" t="s">
        <v>32075</v>
      </c>
      <c r="D30691" t="s">
        <v>8776</v>
      </c>
      <c r="E30691" t="s">
        <v>8777</v>
      </c>
      <c r="F30691" s="7">
        <v>32589.287090000002</v>
      </c>
      <c r="G30691" t="s">
        <v>32076</v>
      </c>
      <c r="H30691">
        <v>4</v>
      </c>
      <c r="I30691" t="s">
        <v>17</v>
      </c>
      <c r="J30691" t="s">
        <v>17</v>
      </c>
      <c r="K30691">
        <v>116.43</v>
      </c>
      <c r="L30691">
        <v>0.99998699999999996</v>
      </c>
      <c r="M30691" s="1">
        <v>7.2447500000000005E-14</v>
      </c>
      <c r="N30691" t="s">
        <v>32077</v>
      </c>
      <c r="O30691">
        <v>15371</v>
      </c>
      <c r="P30691" t="s">
        <v>697</v>
      </c>
    </row>
    <row r="30692" spans="1:16">
      <c r="A30692" t="s">
        <v>11</v>
      </c>
      <c r="B30692" s="11" t="s">
        <v>8774</v>
      </c>
      <c r="C30692" t="s">
        <v>46840</v>
      </c>
      <c r="D30692" t="s">
        <v>8776</v>
      </c>
      <c r="E30692" t="s">
        <v>8777</v>
      </c>
      <c r="F30692" s="7">
        <v>32589.287090000002</v>
      </c>
      <c r="G30692" t="s">
        <v>46841</v>
      </c>
      <c r="H30692">
        <v>6</v>
      </c>
      <c r="I30692" t="s">
        <v>17</v>
      </c>
      <c r="J30692" t="s">
        <v>17</v>
      </c>
      <c r="K30692">
        <v>100.93</v>
      </c>
      <c r="L30692">
        <v>0.85153800000000002</v>
      </c>
      <c r="M30692" s="1">
        <v>1.1564599999999999E-5</v>
      </c>
      <c r="N30692" t="s">
        <v>46842</v>
      </c>
      <c r="O30692">
        <v>4023</v>
      </c>
      <c r="P30692" t="s">
        <v>1617</v>
      </c>
    </row>
    <row r="30693" spans="1:16">
      <c r="A30693" t="s">
        <v>11</v>
      </c>
      <c r="B30693" s="11" t="s">
        <v>8774</v>
      </c>
      <c r="C30693" t="s">
        <v>66324</v>
      </c>
      <c r="D30693" t="s">
        <v>8776</v>
      </c>
      <c r="E30693" t="s">
        <v>8777</v>
      </c>
      <c r="F30693" s="7">
        <v>32589.287090000002</v>
      </c>
      <c r="G30693" t="s">
        <v>66325</v>
      </c>
      <c r="H30693">
        <v>16</v>
      </c>
      <c r="I30693" t="s">
        <v>17</v>
      </c>
      <c r="J30693" t="s">
        <v>17</v>
      </c>
      <c r="K30693">
        <v>71.084999999999994</v>
      </c>
      <c r="L30693">
        <v>0.815137</v>
      </c>
      <c r="M30693">
        <v>1.31574E-4</v>
      </c>
      <c r="N30693" t="s">
        <v>66326</v>
      </c>
      <c r="O30693">
        <v>9337</v>
      </c>
      <c r="P30693" t="s">
        <v>6216</v>
      </c>
    </row>
    <row r="30694" spans="1:16">
      <c r="A30694" t="s">
        <v>11</v>
      </c>
      <c r="B30694" s="11" t="s">
        <v>8774</v>
      </c>
      <c r="C30694" t="s">
        <v>77331</v>
      </c>
      <c r="D30694" t="s">
        <v>8776</v>
      </c>
      <c r="E30694" t="s">
        <v>8777</v>
      </c>
      <c r="F30694" s="7">
        <v>32589.287090000002</v>
      </c>
      <c r="G30694" t="s">
        <v>77332</v>
      </c>
      <c r="H30694">
        <v>3</v>
      </c>
      <c r="I30694" t="s">
        <v>17</v>
      </c>
      <c r="J30694" t="s">
        <v>17</v>
      </c>
      <c r="K30694">
        <v>204.18</v>
      </c>
      <c r="L30694">
        <v>0.79515100000000005</v>
      </c>
      <c r="M30694" s="1">
        <v>1.56269E-18</v>
      </c>
      <c r="N30694" t="s">
        <v>77333</v>
      </c>
      <c r="O30694">
        <v>12529</v>
      </c>
      <c r="P30694" t="s">
        <v>136</v>
      </c>
    </row>
    <row r="30695" spans="1:16">
      <c r="A30695" t="s">
        <v>11</v>
      </c>
      <c r="B30695" s="11" t="s">
        <v>8774</v>
      </c>
      <c r="C30695" t="s">
        <v>84230</v>
      </c>
      <c r="D30695" t="s">
        <v>8776</v>
      </c>
      <c r="E30695" t="s">
        <v>8777</v>
      </c>
      <c r="F30695" s="7">
        <v>32589.287090000002</v>
      </c>
      <c r="G30695" t="s">
        <v>84231</v>
      </c>
      <c r="H30695">
        <v>21</v>
      </c>
      <c r="I30695" t="s">
        <v>17</v>
      </c>
      <c r="J30695" t="s">
        <v>17</v>
      </c>
      <c r="K30695">
        <v>206.88</v>
      </c>
      <c r="L30695">
        <v>0.90670799999999996</v>
      </c>
      <c r="M30695" s="1">
        <v>2.3803599999999999E-18</v>
      </c>
      <c r="N30695" t="s">
        <v>84232</v>
      </c>
      <c r="O30695">
        <v>9549</v>
      </c>
      <c r="P30695" t="s">
        <v>657</v>
      </c>
    </row>
    <row r="30696" spans="1:16">
      <c r="A30696" t="s">
        <v>89066</v>
      </c>
      <c r="B30696" s="11" t="s">
        <v>8774</v>
      </c>
      <c r="C30696" t="s">
        <v>90130</v>
      </c>
      <c r="D30696" t="s">
        <v>8776</v>
      </c>
      <c r="E30696" t="s">
        <v>8777</v>
      </c>
      <c r="F30696" s="7">
        <v>32589.287090000002</v>
      </c>
      <c r="G30696" t="s">
        <v>90131</v>
      </c>
      <c r="H30696">
        <v>55</v>
      </c>
      <c r="I30696" t="s">
        <v>17</v>
      </c>
      <c r="J30696" t="s">
        <v>17</v>
      </c>
      <c r="K30696">
        <v>1.65</v>
      </c>
      <c r="L30696" t="s">
        <v>89071</v>
      </c>
      <c r="M30696">
        <v>8.9779999999999999E-3</v>
      </c>
      <c r="N30696" t="s">
        <v>89411</v>
      </c>
      <c r="O30696">
        <v>2861</v>
      </c>
      <c r="P30696" t="s">
        <v>89086</v>
      </c>
    </row>
    <row r="30697" spans="1:16">
      <c r="A30697" t="s">
        <v>89066</v>
      </c>
      <c r="B30697" s="11" t="s">
        <v>8774</v>
      </c>
      <c r="C30697" t="s">
        <v>105104</v>
      </c>
      <c r="D30697" t="s">
        <v>8776</v>
      </c>
      <c r="E30697" t="s">
        <v>8777</v>
      </c>
      <c r="F30697" s="7">
        <v>32589.287090000002</v>
      </c>
      <c r="G30697" t="s">
        <v>105105</v>
      </c>
      <c r="H30697" s="8">
        <v>1</v>
      </c>
      <c r="I30697" t="s">
        <v>17</v>
      </c>
      <c r="J30697" t="s">
        <v>17</v>
      </c>
      <c r="K30697">
        <v>3.85</v>
      </c>
      <c r="L30697" t="s">
        <v>89071</v>
      </c>
      <c r="M30697">
        <v>3.546E-4</v>
      </c>
      <c r="N30697" t="s">
        <v>105106</v>
      </c>
      <c r="O30697">
        <v>10686</v>
      </c>
      <c r="P30697" t="s">
        <v>89111</v>
      </c>
    </row>
    <row r="30698" spans="1:16">
      <c r="A30698" t="s">
        <v>11</v>
      </c>
      <c r="B30698" s="11" t="s">
        <v>56669</v>
      </c>
      <c r="C30698" t="s">
        <v>56670</v>
      </c>
      <c r="D30698" t="s">
        <v>56671</v>
      </c>
      <c r="E30698" t="s">
        <v>56672</v>
      </c>
      <c r="F30698" s="7">
        <v>749</v>
      </c>
      <c r="G30698" t="s">
        <v>56673</v>
      </c>
      <c r="H30698">
        <v>2</v>
      </c>
      <c r="I30698" t="s">
        <v>17</v>
      </c>
      <c r="J30698" t="s">
        <v>17</v>
      </c>
      <c r="K30698">
        <v>87.183999999999997</v>
      </c>
      <c r="L30698">
        <v>0.84976700000000005</v>
      </c>
      <c r="M30698">
        <v>1.12905E-4</v>
      </c>
      <c r="N30698" t="s">
        <v>56674</v>
      </c>
      <c r="O30698">
        <v>12053</v>
      </c>
      <c r="P30698" t="s">
        <v>16868</v>
      </c>
    </row>
    <row r="30699" spans="1:16">
      <c r="A30699" t="s">
        <v>89066</v>
      </c>
      <c r="B30699" s="11" t="s">
        <v>56669</v>
      </c>
      <c r="C30699" t="s">
        <v>90850</v>
      </c>
      <c r="D30699" t="s">
        <v>56671</v>
      </c>
      <c r="E30699" t="s">
        <v>56672</v>
      </c>
      <c r="F30699" s="7">
        <v>749</v>
      </c>
      <c r="G30699" t="s">
        <v>90851</v>
      </c>
      <c r="H30699">
        <v>30</v>
      </c>
      <c r="I30699" t="s">
        <v>17</v>
      </c>
      <c r="J30699" t="s">
        <v>17</v>
      </c>
      <c r="K30699">
        <v>4.91</v>
      </c>
      <c r="L30699" t="s">
        <v>89071</v>
      </c>
      <c r="M30699">
        <v>0</v>
      </c>
      <c r="N30699" t="s">
        <v>90852</v>
      </c>
      <c r="O30699">
        <v>11295</v>
      </c>
      <c r="P30699" t="s">
        <v>89898</v>
      </c>
    </row>
    <row r="30700" spans="1:16">
      <c r="A30700" t="s">
        <v>89066</v>
      </c>
      <c r="B30700" s="11" t="s">
        <v>102478</v>
      </c>
      <c r="C30700" t="s">
        <v>102479</v>
      </c>
      <c r="D30700" t="s">
        <v>102480</v>
      </c>
      <c r="E30700" t="s">
        <v>102481</v>
      </c>
      <c r="F30700" s="7">
        <v>11539.304776827999</v>
      </c>
      <c r="G30700" t="s">
        <v>102482</v>
      </c>
      <c r="H30700">
        <v>2</v>
      </c>
      <c r="I30700" t="s">
        <v>17</v>
      </c>
      <c r="J30700" t="s">
        <v>17</v>
      </c>
      <c r="K30700">
        <v>1.82</v>
      </c>
      <c r="L30700" t="s">
        <v>89071</v>
      </c>
      <c r="M30700">
        <v>6.1240000000000001E-3</v>
      </c>
      <c r="N30700" t="s">
        <v>102483</v>
      </c>
      <c r="O30700">
        <v>1337</v>
      </c>
      <c r="P30700" t="s">
        <v>96603</v>
      </c>
    </row>
    <row r="30701" spans="1:16">
      <c r="A30701" t="s">
        <v>11</v>
      </c>
      <c r="B30701" s="11" t="s">
        <v>24849</v>
      </c>
      <c r="C30701" t="s">
        <v>24850</v>
      </c>
      <c r="D30701" t="s">
        <v>24851</v>
      </c>
      <c r="E30701" t="s">
        <v>24852</v>
      </c>
      <c r="F30701" s="7">
        <v>2065.2617328051101</v>
      </c>
      <c r="G30701" t="s">
        <v>24853</v>
      </c>
      <c r="H30701">
        <v>19</v>
      </c>
      <c r="I30701" t="s">
        <v>17</v>
      </c>
      <c r="J30701" t="s">
        <v>17</v>
      </c>
      <c r="K30701">
        <v>84.225999999999999</v>
      </c>
      <c r="L30701">
        <v>0.74656699999999998</v>
      </c>
      <c r="M30701" s="1">
        <v>2.2156099999999999E-10</v>
      </c>
      <c r="N30701" t="s">
        <v>24854</v>
      </c>
      <c r="O30701">
        <v>1740</v>
      </c>
      <c r="P30701" t="s">
        <v>1218</v>
      </c>
    </row>
    <row r="30702" spans="1:16">
      <c r="A30702" t="s">
        <v>11</v>
      </c>
      <c r="B30702" s="11" t="s">
        <v>24849</v>
      </c>
      <c r="C30702" t="s">
        <v>39191</v>
      </c>
      <c r="D30702" t="s">
        <v>24851</v>
      </c>
      <c r="E30702" t="s">
        <v>24852</v>
      </c>
      <c r="F30702" s="7">
        <v>2065.2617328051101</v>
      </c>
      <c r="G30702" t="s">
        <v>39192</v>
      </c>
      <c r="H30702">
        <v>18</v>
      </c>
      <c r="I30702" t="s">
        <v>17</v>
      </c>
      <c r="J30702" t="s">
        <v>17</v>
      </c>
      <c r="K30702">
        <v>85.355000000000004</v>
      </c>
      <c r="L30702">
        <v>0.99999899999999997</v>
      </c>
      <c r="M30702">
        <v>1.11542E-3</v>
      </c>
      <c r="N30702" t="s">
        <v>39193</v>
      </c>
      <c r="O30702">
        <v>3208</v>
      </c>
      <c r="P30702" t="s">
        <v>5246</v>
      </c>
    </row>
    <row r="30703" spans="1:16">
      <c r="A30703" t="s">
        <v>11</v>
      </c>
      <c r="B30703" s="11" t="s">
        <v>24849</v>
      </c>
      <c r="C30703" t="s">
        <v>51234</v>
      </c>
      <c r="D30703" t="s">
        <v>24851</v>
      </c>
      <c r="E30703" t="s">
        <v>24852</v>
      </c>
      <c r="F30703" s="7">
        <v>2065.2617328051101</v>
      </c>
      <c r="G30703" t="s">
        <v>51235</v>
      </c>
      <c r="H30703" s="8">
        <v>1</v>
      </c>
      <c r="I30703" t="s">
        <v>17</v>
      </c>
      <c r="J30703" t="s">
        <v>17</v>
      </c>
      <c r="K30703">
        <v>43.478000000000002</v>
      </c>
      <c r="L30703">
        <v>0.78953899999999999</v>
      </c>
      <c r="M30703">
        <v>2.7499400000000002E-3</v>
      </c>
      <c r="N30703" t="s">
        <v>51236</v>
      </c>
      <c r="O30703">
        <v>547</v>
      </c>
      <c r="P30703" t="s">
        <v>3079</v>
      </c>
    </row>
    <row r="30704" spans="1:16">
      <c r="A30704" t="s">
        <v>11</v>
      </c>
      <c r="B30704" s="11" t="s">
        <v>24849</v>
      </c>
      <c r="C30704" t="s">
        <v>54718</v>
      </c>
      <c r="D30704" t="s">
        <v>24851</v>
      </c>
      <c r="E30704" t="s">
        <v>24852</v>
      </c>
      <c r="F30704" s="7">
        <v>2065.2617328051101</v>
      </c>
      <c r="G30704" t="s">
        <v>54719</v>
      </c>
      <c r="H30704" s="8">
        <v>1</v>
      </c>
      <c r="I30704" t="s">
        <v>17</v>
      </c>
      <c r="J30704" t="s">
        <v>17</v>
      </c>
      <c r="K30704">
        <v>114.87</v>
      </c>
      <c r="L30704">
        <v>1</v>
      </c>
      <c r="M30704" s="1">
        <v>3.0686799999999998E-6</v>
      </c>
      <c r="N30704" t="s">
        <v>54720</v>
      </c>
      <c r="O30704">
        <v>3945</v>
      </c>
      <c r="P30704" t="s">
        <v>1357</v>
      </c>
    </row>
    <row r="30705" spans="1:16">
      <c r="A30705" t="s">
        <v>89066</v>
      </c>
      <c r="B30705" s="11" t="s">
        <v>24849</v>
      </c>
      <c r="C30705" t="s">
        <v>111316</v>
      </c>
      <c r="D30705" t="s">
        <v>24851</v>
      </c>
      <c r="E30705" t="s">
        <v>24852</v>
      </c>
      <c r="F30705" s="7">
        <v>2065.2617328051101</v>
      </c>
      <c r="G30705" t="s">
        <v>111317</v>
      </c>
      <c r="H30705" s="8">
        <v>1</v>
      </c>
      <c r="I30705" t="s">
        <v>17</v>
      </c>
      <c r="J30705" t="s">
        <v>17</v>
      </c>
      <c r="K30705">
        <v>2.78</v>
      </c>
      <c r="L30705" t="s">
        <v>89071</v>
      </c>
      <c r="M30705">
        <v>1.384E-3</v>
      </c>
      <c r="N30705" t="s">
        <v>111318</v>
      </c>
      <c r="O30705">
        <v>20835</v>
      </c>
      <c r="P30705" t="s">
        <v>94585</v>
      </c>
    </row>
    <row r="30706" spans="1:16">
      <c r="A30706" t="s">
        <v>89066</v>
      </c>
      <c r="B30706" s="11" t="s">
        <v>24849</v>
      </c>
      <c r="C30706" t="s">
        <v>111791</v>
      </c>
      <c r="D30706" t="s">
        <v>24851</v>
      </c>
      <c r="E30706" t="s">
        <v>24852</v>
      </c>
      <c r="F30706" s="7">
        <v>2065.2617328051101</v>
      </c>
      <c r="G30706" t="s">
        <v>111792</v>
      </c>
      <c r="H30706" s="8">
        <v>1</v>
      </c>
      <c r="I30706" t="s">
        <v>17</v>
      </c>
      <c r="J30706" t="s">
        <v>17</v>
      </c>
      <c r="K30706">
        <v>3.43</v>
      </c>
      <c r="L30706" t="s">
        <v>89071</v>
      </c>
      <c r="M30706">
        <v>1.4760000000000001E-3</v>
      </c>
      <c r="N30706" t="s">
        <v>111793</v>
      </c>
      <c r="O30706">
        <v>1264</v>
      </c>
      <c r="P30706" t="s">
        <v>90384</v>
      </c>
    </row>
    <row r="30707" spans="1:16">
      <c r="A30707" t="s">
        <v>89066</v>
      </c>
      <c r="B30707" s="11" t="s">
        <v>24849</v>
      </c>
      <c r="C30707" t="s">
        <v>111827</v>
      </c>
      <c r="D30707" t="s">
        <v>24851</v>
      </c>
      <c r="E30707" t="s">
        <v>24852</v>
      </c>
      <c r="F30707" s="7">
        <v>2065.2617328051101</v>
      </c>
      <c r="G30707" t="s">
        <v>111828</v>
      </c>
      <c r="H30707" s="8">
        <v>1</v>
      </c>
      <c r="I30707" t="s">
        <v>17</v>
      </c>
      <c r="J30707" t="s">
        <v>17</v>
      </c>
      <c r="K30707">
        <v>2.35</v>
      </c>
      <c r="L30707" t="s">
        <v>89071</v>
      </c>
      <c r="M30707">
        <v>2.0820000000000001E-3</v>
      </c>
      <c r="N30707" t="s">
        <v>111829</v>
      </c>
      <c r="O30707">
        <v>251</v>
      </c>
      <c r="P30707" t="s">
        <v>90875</v>
      </c>
    </row>
    <row r="30708" spans="1:16">
      <c r="A30708" t="s">
        <v>11</v>
      </c>
      <c r="B30708" s="11" t="s">
        <v>24849</v>
      </c>
      <c r="C30708" t="s">
        <v>114132</v>
      </c>
      <c r="D30708" t="s">
        <v>24851</v>
      </c>
      <c r="E30708" t="s">
        <v>24852</v>
      </c>
      <c r="F30708" s="7">
        <v>2065.2617328051101</v>
      </c>
      <c r="G30708" t="s">
        <v>114133</v>
      </c>
      <c r="H30708" s="8">
        <v>1</v>
      </c>
      <c r="I30708" t="s">
        <v>89093</v>
      </c>
      <c r="J30708" t="s">
        <v>17</v>
      </c>
      <c r="K30708">
        <v>82.765000000000001</v>
      </c>
      <c r="L30708">
        <v>0.55026799999999998</v>
      </c>
      <c r="M30708" s="1">
        <v>1.23311E-6</v>
      </c>
      <c r="N30708" t="s">
        <v>114134</v>
      </c>
      <c r="O30708">
        <v>11668</v>
      </c>
      <c r="P30708" t="s">
        <v>1060</v>
      </c>
    </row>
    <row r="30709" spans="1:16">
      <c r="A30709" t="s">
        <v>89066</v>
      </c>
      <c r="B30709" s="11" t="s">
        <v>24849</v>
      </c>
      <c r="C30709" t="s">
        <v>123579</v>
      </c>
      <c r="D30709" t="s">
        <v>24851</v>
      </c>
      <c r="E30709" t="s">
        <v>24852</v>
      </c>
      <c r="F30709" s="7">
        <v>2065.2617328051101</v>
      </c>
      <c r="G30709" t="s">
        <v>123580</v>
      </c>
      <c r="H30709" s="8">
        <v>1</v>
      </c>
      <c r="I30709" t="s">
        <v>89093</v>
      </c>
      <c r="J30709" t="s">
        <v>17</v>
      </c>
      <c r="K30709">
        <v>3.33</v>
      </c>
      <c r="L30709" t="s">
        <v>89071</v>
      </c>
      <c r="M30709">
        <v>9.1500000000000001E-3</v>
      </c>
      <c r="N30709" t="s">
        <v>123581</v>
      </c>
      <c r="O30709">
        <v>8873</v>
      </c>
      <c r="P30709" t="s">
        <v>90859</v>
      </c>
    </row>
    <row r="30710" spans="1:16">
      <c r="A30710" t="s">
        <v>11</v>
      </c>
      <c r="B30710" s="11" t="s">
        <v>15827</v>
      </c>
      <c r="C30710" t="s">
        <v>15828</v>
      </c>
      <c r="D30710" t="s">
        <v>15829</v>
      </c>
      <c r="E30710" t="s">
        <v>15830</v>
      </c>
      <c r="F30710" s="7">
        <v>1837.9933768931701</v>
      </c>
      <c r="G30710" t="s">
        <v>15831</v>
      </c>
      <c r="H30710">
        <v>122</v>
      </c>
      <c r="I30710" t="s">
        <v>17</v>
      </c>
      <c r="J30710" t="s">
        <v>17</v>
      </c>
      <c r="K30710">
        <v>236.05</v>
      </c>
      <c r="L30710">
        <v>0.99999899999999997</v>
      </c>
      <c r="M30710" s="1">
        <v>1.8461300000000001E-56</v>
      </c>
      <c r="N30710" t="s">
        <v>15832</v>
      </c>
      <c r="O30710">
        <v>1852</v>
      </c>
      <c r="P30710" t="s">
        <v>1266</v>
      </c>
    </row>
    <row r="30711" spans="1:16">
      <c r="A30711" t="s">
        <v>11</v>
      </c>
      <c r="B30711" s="11" t="s">
        <v>15827</v>
      </c>
      <c r="C30711" t="s">
        <v>68569</v>
      </c>
      <c r="D30711" t="s">
        <v>15829</v>
      </c>
      <c r="E30711" t="s">
        <v>15830</v>
      </c>
      <c r="F30711" s="7">
        <v>1837.9933768931701</v>
      </c>
      <c r="G30711" t="s">
        <v>68570</v>
      </c>
      <c r="H30711">
        <v>6</v>
      </c>
      <c r="I30711" t="s">
        <v>17</v>
      </c>
      <c r="J30711" t="s">
        <v>17</v>
      </c>
      <c r="K30711">
        <v>136.47999999999999</v>
      </c>
      <c r="L30711">
        <v>0.92214399999999996</v>
      </c>
      <c r="M30711" s="1">
        <v>2.2609500000000001E-9</v>
      </c>
      <c r="N30711" t="s">
        <v>68571</v>
      </c>
      <c r="O30711">
        <v>9353</v>
      </c>
      <c r="P30711" t="s">
        <v>2255</v>
      </c>
    </row>
    <row r="30712" spans="1:16">
      <c r="A30712" t="s">
        <v>11</v>
      </c>
      <c r="B30712" s="11" t="s">
        <v>15827</v>
      </c>
      <c r="C30712" t="s">
        <v>68881</v>
      </c>
      <c r="D30712" t="s">
        <v>15829</v>
      </c>
      <c r="E30712" t="s">
        <v>15830</v>
      </c>
      <c r="F30712" s="7">
        <v>1837.9933768931701</v>
      </c>
      <c r="G30712" t="s">
        <v>68882</v>
      </c>
      <c r="H30712">
        <v>46</v>
      </c>
      <c r="I30712" t="s">
        <v>17</v>
      </c>
      <c r="J30712" t="s">
        <v>17</v>
      </c>
      <c r="K30712">
        <v>141.47999999999999</v>
      </c>
      <c r="L30712">
        <v>1</v>
      </c>
      <c r="M30712">
        <v>2.88237E-4</v>
      </c>
      <c r="N30712" t="s">
        <v>68883</v>
      </c>
      <c r="O30712">
        <v>6105</v>
      </c>
      <c r="P30712" t="s">
        <v>4148</v>
      </c>
    </row>
    <row r="30713" spans="1:16">
      <c r="A30713" t="s">
        <v>89066</v>
      </c>
      <c r="B30713" s="11" t="s">
        <v>15827</v>
      </c>
      <c r="C30713" t="s">
        <v>90146</v>
      </c>
      <c r="D30713" t="s">
        <v>15829</v>
      </c>
      <c r="E30713" t="s">
        <v>15830</v>
      </c>
      <c r="F30713" s="7">
        <v>1837.9933768931701</v>
      </c>
      <c r="G30713" t="s">
        <v>90147</v>
      </c>
      <c r="H30713">
        <v>54</v>
      </c>
      <c r="I30713" t="s">
        <v>17</v>
      </c>
      <c r="J30713" t="s">
        <v>17</v>
      </c>
      <c r="K30713">
        <v>2.17</v>
      </c>
      <c r="L30713" t="s">
        <v>89071</v>
      </c>
      <c r="M30713">
        <v>8.4530000000000004E-3</v>
      </c>
      <c r="N30713" t="s">
        <v>90148</v>
      </c>
      <c r="O30713">
        <v>6388</v>
      </c>
      <c r="P30713" t="s">
        <v>89139</v>
      </c>
    </row>
    <row r="30714" spans="1:16">
      <c r="A30714" t="s">
        <v>89066</v>
      </c>
      <c r="B30714" s="11" t="s">
        <v>15827</v>
      </c>
      <c r="C30714" t="s">
        <v>107962</v>
      </c>
      <c r="D30714" t="s">
        <v>15829</v>
      </c>
      <c r="E30714" t="s">
        <v>15830</v>
      </c>
      <c r="F30714" s="7">
        <v>1837.9933768931701</v>
      </c>
      <c r="G30714" t="s">
        <v>107963</v>
      </c>
      <c r="H30714" s="8">
        <v>1</v>
      </c>
      <c r="I30714" t="s">
        <v>17</v>
      </c>
      <c r="J30714" t="s">
        <v>17</v>
      </c>
      <c r="K30714">
        <v>3.6</v>
      </c>
      <c r="L30714" t="s">
        <v>89071</v>
      </c>
      <c r="M30714">
        <v>1.4919999999999999E-5</v>
      </c>
      <c r="N30714" t="s">
        <v>107964</v>
      </c>
      <c r="O30714">
        <v>6493</v>
      </c>
      <c r="P30714" t="s">
        <v>101171</v>
      </c>
    </row>
    <row r="30715" spans="1:16">
      <c r="A30715" t="s">
        <v>11</v>
      </c>
      <c r="B30715" s="11" t="s">
        <v>15827</v>
      </c>
      <c r="C30715" t="s">
        <v>118063</v>
      </c>
      <c r="D30715" t="s">
        <v>15829</v>
      </c>
      <c r="E30715" t="s">
        <v>15830</v>
      </c>
      <c r="F30715" s="7">
        <v>1837.9933768931701</v>
      </c>
      <c r="G30715" t="s">
        <v>118064</v>
      </c>
      <c r="H30715">
        <v>24</v>
      </c>
      <c r="I30715" t="s">
        <v>89093</v>
      </c>
      <c r="J30715" t="s">
        <v>17</v>
      </c>
      <c r="K30715">
        <v>94.766999999999996</v>
      </c>
      <c r="L30715">
        <v>0.58488499999999999</v>
      </c>
      <c r="M30715" s="1">
        <v>4.19177E-7</v>
      </c>
      <c r="N30715" t="s">
        <v>118065</v>
      </c>
      <c r="O30715">
        <v>12581</v>
      </c>
      <c r="P30715" t="s">
        <v>12255</v>
      </c>
    </row>
    <row r="30716" spans="1:16">
      <c r="A30716" t="s">
        <v>11</v>
      </c>
      <c r="B30716" s="11" t="s">
        <v>24717</v>
      </c>
      <c r="C30716" t="s">
        <v>24718</v>
      </c>
      <c r="D30716" t="s">
        <v>24719</v>
      </c>
      <c r="E30716" t="s">
        <v>24720</v>
      </c>
      <c r="F30716" s="7">
        <v>4441.4926463152296</v>
      </c>
      <c r="G30716" t="s">
        <v>24721</v>
      </c>
      <c r="H30716">
        <v>282</v>
      </c>
      <c r="I30716" t="s">
        <v>17</v>
      </c>
      <c r="J30716" t="s">
        <v>17</v>
      </c>
      <c r="K30716">
        <v>187.85</v>
      </c>
      <c r="L30716">
        <v>1</v>
      </c>
      <c r="M30716" s="1">
        <v>1.98957E-11</v>
      </c>
      <c r="N30716" t="s">
        <v>24722</v>
      </c>
      <c r="O30716">
        <v>12278</v>
      </c>
      <c r="P30716" t="s">
        <v>657</v>
      </c>
    </row>
    <row r="30717" spans="1:16">
      <c r="A30717" t="s">
        <v>89066</v>
      </c>
      <c r="B30717" s="11" t="s">
        <v>69</v>
      </c>
      <c r="C30717" t="s">
        <v>105175</v>
      </c>
      <c r="D30717" t="s">
        <v>71</v>
      </c>
      <c r="E30717" t="s">
        <v>72</v>
      </c>
      <c r="F30717" s="7">
        <v>3436.3270112067698</v>
      </c>
      <c r="G30717" t="s">
        <v>105176</v>
      </c>
      <c r="H30717">
        <v>1</v>
      </c>
      <c r="I30717" t="s">
        <v>17</v>
      </c>
      <c r="J30717" t="s">
        <v>17</v>
      </c>
      <c r="K30717">
        <v>1.31</v>
      </c>
      <c r="L30717" t="s">
        <v>89071</v>
      </c>
      <c r="M30717">
        <v>3.542E-3</v>
      </c>
      <c r="N30717" t="s">
        <v>105177</v>
      </c>
      <c r="O30717">
        <v>2826</v>
      </c>
      <c r="P30717" t="s">
        <v>91230</v>
      </c>
    </row>
    <row r="30718" spans="1:16">
      <c r="A30718" t="s">
        <v>11</v>
      </c>
      <c r="B30718" s="11" t="s">
        <v>24717</v>
      </c>
      <c r="C30718" t="s">
        <v>28127</v>
      </c>
      <c r="D30718" t="s">
        <v>24719</v>
      </c>
      <c r="E30718" t="s">
        <v>24720</v>
      </c>
      <c r="F30718" s="7">
        <v>4441.4926463152296</v>
      </c>
      <c r="G30718" t="s">
        <v>28128</v>
      </c>
      <c r="H30718">
        <v>6</v>
      </c>
      <c r="I30718" t="s">
        <v>17</v>
      </c>
      <c r="J30718" t="s">
        <v>17</v>
      </c>
      <c r="K30718">
        <v>167.53</v>
      </c>
      <c r="L30718">
        <v>0.99950399999999995</v>
      </c>
      <c r="M30718" s="1">
        <v>8.2694099999999996E-23</v>
      </c>
      <c r="N30718" t="s">
        <v>28129</v>
      </c>
      <c r="O30718">
        <v>14168</v>
      </c>
      <c r="P30718" t="s">
        <v>1836</v>
      </c>
    </row>
    <row r="30719" spans="1:16">
      <c r="A30719" t="s">
        <v>11</v>
      </c>
      <c r="B30719" s="11" t="s">
        <v>24717</v>
      </c>
      <c r="C30719" t="s">
        <v>41600</v>
      </c>
      <c r="D30719" t="s">
        <v>24719</v>
      </c>
      <c r="E30719" t="s">
        <v>24720</v>
      </c>
      <c r="F30719" s="7">
        <v>4441.4926463152296</v>
      </c>
      <c r="G30719" t="s">
        <v>41601</v>
      </c>
      <c r="H30719">
        <v>23</v>
      </c>
      <c r="I30719" t="s">
        <v>17</v>
      </c>
      <c r="J30719" t="s">
        <v>17</v>
      </c>
      <c r="K30719">
        <v>111.94</v>
      </c>
      <c r="L30719">
        <v>0.99999899999999997</v>
      </c>
      <c r="M30719" s="1">
        <v>3.33531E-8</v>
      </c>
      <c r="N30719" t="s">
        <v>41602</v>
      </c>
      <c r="O30719">
        <v>10602</v>
      </c>
      <c r="P30719" t="s">
        <v>630</v>
      </c>
    </row>
    <row r="30720" spans="1:16">
      <c r="A30720" t="s">
        <v>11</v>
      </c>
      <c r="B30720" s="11" t="s">
        <v>24717</v>
      </c>
      <c r="C30720" t="s">
        <v>49255</v>
      </c>
      <c r="D30720" t="s">
        <v>24719</v>
      </c>
      <c r="E30720" t="s">
        <v>24720</v>
      </c>
      <c r="F30720" s="7">
        <v>4441.4926463152296</v>
      </c>
      <c r="G30720" t="s">
        <v>49256</v>
      </c>
      <c r="H30720">
        <v>38</v>
      </c>
      <c r="I30720" t="s">
        <v>17</v>
      </c>
      <c r="J30720" t="s">
        <v>17</v>
      </c>
      <c r="K30720">
        <v>179.79</v>
      </c>
      <c r="L30720">
        <v>1</v>
      </c>
      <c r="M30720" s="1">
        <v>7.9509600000000003E-14</v>
      </c>
      <c r="N30720" t="s">
        <v>49257</v>
      </c>
      <c r="O30720">
        <v>12420</v>
      </c>
      <c r="P30720" t="s">
        <v>1196</v>
      </c>
    </row>
    <row r="30721" spans="1:16">
      <c r="A30721" t="s">
        <v>11</v>
      </c>
      <c r="B30721" s="11" t="s">
        <v>24717</v>
      </c>
      <c r="C30721" t="s">
        <v>52022</v>
      </c>
      <c r="D30721" t="s">
        <v>24719</v>
      </c>
      <c r="E30721" t="s">
        <v>24720</v>
      </c>
      <c r="F30721" s="7">
        <v>4441.4926463152296</v>
      </c>
      <c r="G30721" t="s">
        <v>52023</v>
      </c>
      <c r="H30721" s="8">
        <v>1</v>
      </c>
      <c r="I30721" t="s">
        <v>17</v>
      </c>
      <c r="J30721" t="s">
        <v>17</v>
      </c>
      <c r="K30721">
        <v>52.527000000000001</v>
      </c>
      <c r="L30721">
        <v>0.94371700000000003</v>
      </c>
      <c r="M30721">
        <v>1.19344E-3</v>
      </c>
      <c r="N30721" t="s">
        <v>52024</v>
      </c>
      <c r="O30721">
        <v>13331</v>
      </c>
      <c r="P30721" t="s">
        <v>1775</v>
      </c>
    </row>
    <row r="30722" spans="1:16">
      <c r="A30722" t="s">
        <v>89066</v>
      </c>
      <c r="B30722" s="11" t="s">
        <v>44409</v>
      </c>
      <c r="C30722" t="s">
        <v>105190</v>
      </c>
      <c r="D30722" t="s">
        <v>44411</v>
      </c>
      <c r="E30722" t="s">
        <v>44412</v>
      </c>
      <c r="F30722" s="7">
        <v>9748.1298093782607</v>
      </c>
      <c r="G30722" t="s">
        <v>105191</v>
      </c>
      <c r="H30722">
        <v>1</v>
      </c>
      <c r="I30722" t="s">
        <v>17</v>
      </c>
      <c r="J30722" t="s">
        <v>17</v>
      </c>
      <c r="K30722">
        <v>1.1399999999999999</v>
      </c>
      <c r="L30722" t="s">
        <v>89071</v>
      </c>
      <c r="M30722">
        <v>6.8780000000000004E-3</v>
      </c>
      <c r="N30722" t="s">
        <v>89304</v>
      </c>
      <c r="O30722">
        <v>453</v>
      </c>
      <c r="P30722" t="s">
        <v>90785</v>
      </c>
    </row>
    <row r="30723" spans="1:16">
      <c r="A30723" t="s">
        <v>11</v>
      </c>
      <c r="B30723" s="11" t="s">
        <v>24717</v>
      </c>
      <c r="C30723" t="s">
        <v>56506</v>
      </c>
      <c r="D30723" t="s">
        <v>24719</v>
      </c>
      <c r="E30723" t="s">
        <v>24720</v>
      </c>
      <c r="F30723" s="7">
        <v>4441.4926463152296</v>
      </c>
      <c r="G30723" t="s">
        <v>56507</v>
      </c>
      <c r="H30723">
        <v>6</v>
      </c>
      <c r="I30723" t="s">
        <v>17</v>
      </c>
      <c r="J30723" t="s">
        <v>17</v>
      </c>
      <c r="K30723">
        <v>167.53</v>
      </c>
      <c r="L30723">
        <v>1</v>
      </c>
      <c r="M30723" s="1">
        <v>8.2694099999999996E-23</v>
      </c>
      <c r="N30723" t="s">
        <v>28129</v>
      </c>
      <c r="O30723">
        <v>14168</v>
      </c>
      <c r="P30723" t="s">
        <v>1836</v>
      </c>
    </row>
    <row r="30724" spans="1:16">
      <c r="A30724" t="s">
        <v>11</v>
      </c>
      <c r="B30724" s="11" t="s">
        <v>27119</v>
      </c>
      <c r="C30724" t="s">
        <v>27120</v>
      </c>
      <c r="D30724" t="s">
        <v>27121</v>
      </c>
      <c r="E30724" t="s">
        <v>27122</v>
      </c>
      <c r="F30724" s="7">
        <v>5560.97041845495</v>
      </c>
      <c r="G30724" t="s">
        <v>27123</v>
      </c>
      <c r="H30724">
        <v>36</v>
      </c>
      <c r="I30724" t="s">
        <v>17</v>
      </c>
      <c r="J30724" t="s">
        <v>17</v>
      </c>
      <c r="K30724">
        <v>155.99</v>
      </c>
      <c r="L30724">
        <v>0.97443900000000006</v>
      </c>
      <c r="M30724" s="1">
        <v>3.12175E-7</v>
      </c>
      <c r="N30724" t="s">
        <v>27124</v>
      </c>
      <c r="O30724">
        <v>9414</v>
      </c>
      <c r="P30724" t="s">
        <v>737</v>
      </c>
    </row>
    <row r="30725" spans="1:16">
      <c r="A30725" t="s">
        <v>11</v>
      </c>
      <c r="B30725" s="11" t="s">
        <v>15498</v>
      </c>
      <c r="C30725" t="s">
        <v>15499</v>
      </c>
      <c r="D30725" t="s">
        <v>15500</v>
      </c>
      <c r="E30725" t="s">
        <v>15498</v>
      </c>
      <c r="F30725" s="7">
        <v>3466.1955174889299</v>
      </c>
      <c r="G30725" t="s">
        <v>15501</v>
      </c>
      <c r="H30725">
        <v>2</v>
      </c>
      <c r="I30725" t="s">
        <v>17</v>
      </c>
      <c r="J30725" t="s">
        <v>17</v>
      </c>
      <c r="K30725">
        <v>56.551000000000002</v>
      </c>
      <c r="L30725">
        <v>0.99950300000000003</v>
      </c>
      <c r="M30725">
        <v>6.5941699999999999E-3</v>
      </c>
      <c r="N30725" t="s">
        <v>15502</v>
      </c>
      <c r="O30725">
        <v>12009</v>
      </c>
      <c r="P30725" t="s">
        <v>47</v>
      </c>
    </row>
    <row r="30726" spans="1:16">
      <c r="A30726" t="s">
        <v>89066</v>
      </c>
      <c r="B30726" s="11" t="s">
        <v>24417</v>
      </c>
      <c r="C30726" t="s">
        <v>105201</v>
      </c>
      <c r="D30726" t="s">
        <v>24419</v>
      </c>
      <c r="E30726" t="s">
        <v>24420</v>
      </c>
      <c r="F30726" s="7">
        <v>3342.4363986599701</v>
      </c>
      <c r="G30726" t="s">
        <v>105202</v>
      </c>
      <c r="H30726">
        <v>1</v>
      </c>
      <c r="I30726" t="s">
        <v>17</v>
      </c>
      <c r="J30726" t="s">
        <v>17</v>
      </c>
      <c r="K30726">
        <v>1.01</v>
      </c>
      <c r="L30726" t="s">
        <v>89071</v>
      </c>
      <c r="M30726">
        <v>6.6759999999999996E-3</v>
      </c>
      <c r="N30726" t="s">
        <v>105203</v>
      </c>
      <c r="O30726">
        <v>33</v>
      </c>
      <c r="P30726" t="s">
        <v>96144</v>
      </c>
    </row>
    <row r="30727" spans="1:16">
      <c r="A30727" t="s">
        <v>89066</v>
      </c>
      <c r="B30727" s="11" t="s">
        <v>4476</v>
      </c>
      <c r="C30727" t="s">
        <v>105204</v>
      </c>
      <c r="D30727" t="s">
        <v>4478</v>
      </c>
      <c r="E30727" t="s">
        <v>4479</v>
      </c>
      <c r="F30727" s="7">
        <v>111403.63871366</v>
      </c>
      <c r="G30727" t="s">
        <v>105205</v>
      </c>
      <c r="H30727">
        <v>1</v>
      </c>
      <c r="I30727" t="s">
        <v>17</v>
      </c>
      <c r="J30727" t="s">
        <v>17</v>
      </c>
      <c r="K30727">
        <v>1.38</v>
      </c>
      <c r="L30727" t="s">
        <v>89071</v>
      </c>
      <c r="M30727">
        <v>4.0080000000000003E-3</v>
      </c>
      <c r="N30727" t="s">
        <v>89665</v>
      </c>
      <c r="O30727">
        <v>17985</v>
      </c>
      <c r="P30727" t="s">
        <v>90985</v>
      </c>
    </row>
    <row r="30728" spans="1:16">
      <c r="A30728" t="s">
        <v>89066</v>
      </c>
      <c r="B30728" s="11" t="s">
        <v>15498</v>
      </c>
      <c r="C30728" t="s">
        <v>110479</v>
      </c>
      <c r="D30728" t="s">
        <v>15500</v>
      </c>
      <c r="E30728" t="s">
        <v>15498</v>
      </c>
      <c r="F30728" s="7">
        <v>3466.1955174889299</v>
      </c>
      <c r="G30728" t="s">
        <v>110480</v>
      </c>
      <c r="H30728" s="8">
        <v>1</v>
      </c>
      <c r="I30728" t="s">
        <v>17</v>
      </c>
      <c r="J30728" t="s">
        <v>17</v>
      </c>
      <c r="K30728">
        <v>2.5299999999999998</v>
      </c>
      <c r="L30728" t="s">
        <v>89071</v>
      </c>
      <c r="M30728">
        <v>1.9659999999999999E-3</v>
      </c>
      <c r="N30728" t="s">
        <v>89224</v>
      </c>
      <c r="O30728">
        <v>3995</v>
      </c>
      <c r="P30728" t="s">
        <v>90434</v>
      </c>
    </row>
    <row r="30729" spans="1:16">
      <c r="A30729" t="s">
        <v>11</v>
      </c>
      <c r="B30729" s="11" t="s">
        <v>525</v>
      </c>
      <c r="C30729" t="s">
        <v>526</v>
      </c>
      <c r="D30729" t="s">
        <v>527</v>
      </c>
      <c r="E30729" t="s">
        <v>528</v>
      </c>
      <c r="F30729" s="7">
        <v>2507.59758356567</v>
      </c>
      <c r="G30729" t="s">
        <v>529</v>
      </c>
      <c r="H30729">
        <v>10</v>
      </c>
      <c r="I30729" t="s">
        <v>17</v>
      </c>
      <c r="J30729" t="s">
        <v>17</v>
      </c>
      <c r="K30729">
        <v>119.74</v>
      </c>
      <c r="L30729">
        <v>0.94015000000000004</v>
      </c>
      <c r="M30729" s="1">
        <v>1.1000700000000001E-8</v>
      </c>
      <c r="N30729" t="s">
        <v>530</v>
      </c>
      <c r="O30729">
        <v>532</v>
      </c>
      <c r="P30729" t="s">
        <v>531</v>
      </c>
    </row>
    <row r="30730" spans="1:16">
      <c r="A30730" t="s">
        <v>11</v>
      </c>
      <c r="B30730" s="11" t="s">
        <v>525</v>
      </c>
      <c r="C30730" t="s">
        <v>8336</v>
      </c>
      <c r="D30730" t="s">
        <v>527</v>
      </c>
      <c r="E30730" t="s">
        <v>528</v>
      </c>
      <c r="F30730" s="7">
        <v>2507.59758356567</v>
      </c>
      <c r="G30730" t="s">
        <v>8337</v>
      </c>
      <c r="H30730">
        <v>9</v>
      </c>
      <c r="I30730" t="s">
        <v>17</v>
      </c>
      <c r="J30730" t="s">
        <v>17</v>
      </c>
      <c r="K30730">
        <v>105.46</v>
      </c>
      <c r="L30730">
        <v>0.71803399999999995</v>
      </c>
      <c r="M30730" s="1">
        <v>1.7029100000000001E-6</v>
      </c>
      <c r="N30730" t="s">
        <v>8338</v>
      </c>
      <c r="O30730">
        <v>716</v>
      </c>
      <c r="P30730" t="s">
        <v>2085</v>
      </c>
    </row>
    <row r="30731" spans="1:16">
      <c r="A30731" t="s">
        <v>11</v>
      </c>
      <c r="B30731" s="11" t="s">
        <v>525</v>
      </c>
      <c r="C30731" t="s">
        <v>18396</v>
      </c>
      <c r="D30731" t="s">
        <v>527</v>
      </c>
      <c r="E30731" t="s">
        <v>528</v>
      </c>
      <c r="F30731" s="7">
        <v>2507.59758356567</v>
      </c>
      <c r="G30731" t="s">
        <v>18397</v>
      </c>
      <c r="H30731">
        <v>6</v>
      </c>
      <c r="I30731" t="s">
        <v>17</v>
      </c>
      <c r="J30731" t="s">
        <v>17</v>
      </c>
      <c r="K30731">
        <v>114.72</v>
      </c>
      <c r="L30731">
        <v>0.96993099999999999</v>
      </c>
      <c r="M30731" s="1">
        <v>1.1689699999999999E-5</v>
      </c>
      <c r="N30731" t="s">
        <v>18398</v>
      </c>
      <c r="O30731">
        <v>1420</v>
      </c>
      <c r="P30731" t="s">
        <v>1768</v>
      </c>
    </row>
    <row r="30732" spans="1:16">
      <c r="A30732" t="s">
        <v>11</v>
      </c>
      <c r="B30732" s="11" t="s">
        <v>525</v>
      </c>
      <c r="C30732" t="s">
        <v>50197</v>
      </c>
      <c r="D30732" t="s">
        <v>527</v>
      </c>
      <c r="E30732" t="s">
        <v>528</v>
      </c>
      <c r="F30732" s="7">
        <v>2507.59758356567</v>
      </c>
      <c r="G30732" t="s">
        <v>50198</v>
      </c>
      <c r="H30732">
        <v>4</v>
      </c>
      <c r="I30732" t="s">
        <v>17</v>
      </c>
      <c r="J30732" t="s">
        <v>17</v>
      </c>
      <c r="K30732">
        <v>138.99</v>
      </c>
      <c r="L30732">
        <v>0.85887199999999997</v>
      </c>
      <c r="M30732" s="1">
        <v>2.3832699999999999E-7</v>
      </c>
      <c r="N30732" t="s">
        <v>50199</v>
      </c>
      <c r="O30732">
        <v>664</v>
      </c>
      <c r="P30732" t="s">
        <v>122</v>
      </c>
    </row>
    <row r="30733" spans="1:16">
      <c r="A30733" t="s">
        <v>11</v>
      </c>
      <c r="B30733" s="11" t="s">
        <v>525</v>
      </c>
      <c r="C30733" t="s">
        <v>64642</v>
      </c>
      <c r="D30733" t="s">
        <v>527</v>
      </c>
      <c r="E30733" t="s">
        <v>528</v>
      </c>
      <c r="F30733" s="7">
        <v>2507.59758356567</v>
      </c>
      <c r="G30733" t="s">
        <v>64643</v>
      </c>
      <c r="H30733">
        <v>20</v>
      </c>
      <c r="I30733" t="s">
        <v>17</v>
      </c>
      <c r="J30733" t="s">
        <v>17</v>
      </c>
      <c r="K30733">
        <v>120.57</v>
      </c>
      <c r="L30733">
        <v>0.830569</v>
      </c>
      <c r="M30733" s="1">
        <v>6.06422E-6</v>
      </c>
      <c r="N30733" t="s">
        <v>64644</v>
      </c>
      <c r="O30733">
        <v>661</v>
      </c>
      <c r="P30733" t="s">
        <v>280</v>
      </c>
    </row>
    <row r="30734" spans="1:16">
      <c r="A30734" t="s">
        <v>11</v>
      </c>
      <c r="B30734" s="11" t="s">
        <v>525</v>
      </c>
      <c r="C30734" t="s">
        <v>78551</v>
      </c>
      <c r="D30734" t="s">
        <v>527</v>
      </c>
      <c r="E30734" t="s">
        <v>528</v>
      </c>
      <c r="F30734" s="7">
        <v>2507.59758356567</v>
      </c>
      <c r="G30734" t="s">
        <v>78552</v>
      </c>
      <c r="H30734">
        <v>2</v>
      </c>
      <c r="I30734" t="s">
        <v>17</v>
      </c>
      <c r="J30734" t="s">
        <v>17</v>
      </c>
      <c r="K30734">
        <v>92.38</v>
      </c>
      <c r="L30734">
        <v>0.99890699999999999</v>
      </c>
      <c r="M30734" s="1">
        <v>1.6457999999999999E-13</v>
      </c>
      <c r="N30734" t="s">
        <v>78553</v>
      </c>
      <c r="O30734">
        <v>7507</v>
      </c>
      <c r="P30734" t="s">
        <v>3044</v>
      </c>
    </row>
    <row r="30735" spans="1:16">
      <c r="A30735" t="s">
        <v>89066</v>
      </c>
      <c r="B30735" s="11" t="s">
        <v>19308</v>
      </c>
      <c r="C30735" t="s">
        <v>105227</v>
      </c>
      <c r="D30735" t="s">
        <v>19310</v>
      </c>
      <c r="E30735" t="s">
        <v>19311</v>
      </c>
      <c r="F30735" s="7">
        <v>1262.0373560999999</v>
      </c>
      <c r="G30735" t="s">
        <v>105228</v>
      </c>
      <c r="H30735">
        <v>1</v>
      </c>
      <c r="I30735" t="s">
        <v>17</v>
      </c>
      <c r="J30735" t="s">
        <v>17</v>
      </c>
      <c r="K30735">
        <v>1.1499999999999999</v>
      </c>
      <c r="L30735" t="s">
        <v>89071</v>
      </c>
      <c r="M30735">
        <v>6.2059999999999997E-3</v>
      </c>
      <c r="N30735" t="s">
        <v>89257</v>
      </c>
      <c r="O30735">
        <v>278</v>
      </c>
      <c r="P30735" t="s">
        <v>96061</v>
      </c>
    </row>
    <row r="30736" spans="1:16">
      <c r="A30736" t="s">
        <v>11</v>
      </c>
      <c r="B30736" s="11" t="s">
        <v>525</v>
      </c>
      <c r="C30736" t="s">
        <v>88637</v>
      </c>
      <c r="D30736" t="s">
        <v>527</v>
      </c>
      <c r="E30736" t="s">
        <v>528</v>
      </c>
      <c r="F30736" s="7">
        <v>2507.59758356567</v>
      </c>
      <c r="G30736" t="s">
        <v>88638</v>
      </c>
      <c r="H30736">
        <v>65</v>
      </c>
      <c r="I30736" t="s">
        <v>17</v>
      </c>
      <c r="J30736" t="s">
        <v>17</v>
      </c>
      <c r="K30736">
        <v>110.64</v>
      </c>
      <c r="L30736">
        <v>1</v>
      </c>
      <c r="M30736">
        <v>1.9023799999999999E-4</v>
      </c>
      <c r="N30736" t="s">
        <v>88639</v>
      </c>
      <c r="O30736">
        <v>3550</v>
      </c>
      <c r="P30736" t="s">
        <v>18056</v>
      </c>
    </row>
    <row r="30737" spans="1:16">
      <c r="A30737" t="s">
        <v>11</v>
      </c>
      <c r="B30737" s="11" t="s">
        <v>39437</v>
      </c>
      <c r="C30737" t="s">
        <v>39438</v>
      </c>
      <c r="D30737" t="s">
        <v>39439</v>
      </c>
      <c r="E30737" t="s">
        <v>39440</v>
      </c>
      <c r="F30737" s="7" t="e">
        <v>#N/A</v>
      </c>
      <c r="G30737" t="s">
        <v>39441</v>
      </c>
      <c r="H30737">
        <v>9</v>
      </c>
      <c r="I30737" t="s">
        <v>17</v>
      </c>
      <c r="J30737" t="s">
        <v>17</v>
      </c>
      <c r="K30737">
        <v>114.02</v>
      </c>
      <c r="L30737">
        <v>0.99912299999999998</v>
      </c>
      <c r="M30737" s="1">
        <v>9.3304900000000002E-21</v>
      </c>
      <c r="N30737" t="s">
        <v>39442</v>
      </c>
      <c r="O30737">
        <v>8873</v>
      </c>
      <c r="P30737" t="s">
        <v>5848</v>
      </c>
    </row>
    <row r="30738" spans="1:16">
      <c r="A30738" t="s">
        <v>89066</v>
      </c>
      <c r="B30738" s="11" t="s">
        <v>39437</v>
      </c>
      <c r="C30738" t="s">
        <v>112019</v>
      </c>
      <c r="D30738" t="s">
        <v>39439</v>
      </c>
      <c r="E30738" t="s">
        <v>39440</v>
      </c>
      <c r="F30738" s="7" t="e">
        <v>#N/A</v>
      </c>
      <c r="G30738" t="s">
        <v>112020</v>
      </c>
      <c r="H30738" s="8">
        <v>1</v>
      </c>
      <c r="I30738" t="s">
        <v>17</v>
      </c>
      <c r="J30738" t="s">
        <v>89093</v>
      </c>
      <c r="K30738">
        <v>1.96</v>
      </c>
      <c r="L30738" t="s">
        <v>89071</v>
      </c>
      <c r="M30738">
        <v>7.8050000000000003E-3</v>
      </c>
      <c r="N30738" t="s">
        <v>112021</v>
      </c>
      <c r="O30738">
        <v>15909</v>
      </c>
      <c r="P30738" t="s">
        <v>100442</v>
      </c>
    </row>
    <row r="30739" spans="1:16">
      <c r="A30739" t="s">
        <v>89066</v>
      </c>
      <c r="B30739" s="11" t="s">
        <v>39437</v>
      </c>
      <c r="C30739" t="s">
        <v>112022</v>
      </c>
      <c r="D30739" t="s">
        <v>39439</v>
      </c>
      <c r="E30739" t="s">
        <v>39440</v>
      </c>
      <c r="F30739" s="7" t="e">
        <v>#N/A</v>
      </c>
      <c r="G30739" t="s">
        <v>112023</v>
      </c>
      <c r="H30739" s="8">
        <v>1</v>
      </c>
      <c r="I30739" t="s">
        <v>17</v>
      </c>
      <c r="J30739" t="s">
        <v>89093</v>
      </c>
      <c r="K30739">
        <v>1.96</v>
      </c>
      <c r="L30739" t="s">
        <v>89071</v>
      </c>
      <c r="M30739">
        <v>7.8050000000000003E-3</v>
      </c>
      <c r="N30739" t="s">
        <v>112021</v>
      </c>
      <c r="O30739">
        <v>15909</v>
      </c>
      <c r="P30739" t="s">
        <v>100442</v>
      </c>
    </row>
    <row r="30740" spans="1:16">
      <c r="A30740" t="s">
        <v>11</v>
      </c>
      <c r="B30740" s="11" t="s">
        <v>14386</v>
      </c>
      <c r="C30740" t="s">
        <v>14387</v>
      </c>
      <c r="D30740" t="s">
        <v>14388</v>
      </c>
      <c r="E30740" t="s">
        <v>14389</v>
      </c>
      <c r="F30740" s="7">
        <v>669.074965595393</v>
      </c>
      <c r="G30740" t="s">
        <v>14390</v>
      </c>
      <c r="H30740">
        <v>785</v>
      </c>
      <c r="I30740" t="s">
        <v>17</v>
      </c>
      <c r="J30740" t="s">
        <v>17</v>
      </c>
      <c r="K30740">
        <v>179.78</v>
      </c>
      <c r="L30740">
        <v>1</v>
      </c>
      <c r="M30740" s="1">
        <v>1.2435799999999999E-37</v>
      </c>
      <c r="N30740" t="s">
        <v>14391</v>
      </c>
      <c r="O30740">
        <v>8633</v>
      </c>
      <c r="P30740" t="s">
        <v>14392</v>
      </c>
    </row>
    <row r="30741" spans="1:16">
      <c r="A30741" t="s">
        <v>11</v>
      </c>
      <c r="B30741" s="11" t="s">
        <v>14386</v>
      </c>
      <c r="C30741" t="s">
        <v>15736</v>
      </c>
      <c r="D30741" t="s">
        <v>14388</v>
      </c>
      <c r="E30741" t="s">
        <v>14389</v>
      </c>
      <c r="F30741" s="7">
        <v>669.074965595393</v>
      </c>
      <c r="G30741" t="s">
        <v>15737</v>
      </c>
      <c r="H30741">
        <v>2</v>
      </c>
      <c r="I30741" t="s">
        <v>17</v>
      </c>
      <c r="J30741" t="s">
        <v>17</v>
      </c>
      <c r="K30741">
        <v>82.201999999999998</v>
      </c>
      <c r="L30741">
        <v>1</v>
      </c>
      <c r="M30741">
        <v>1.6595600000000001E-4</v>
      </c>
      <c r="N30741" t="s">
        <v>15738</v>
      </c>
      <c r="O30741">
        <v>15542</v>
      </c>
      <c r="P30741" t="s">
        <v>305</v>
      </c>
    </row>
    <row r="30742" spans="1:16">
      <c r="A30742" t="s">
        <v>11</v>
      </c>
      <c r="B30742" s="11" t="s">
        <v>14386</v>
      </c>
      <c r="C30742" t="s">
        <v>31996</v>
      </c>
      <c r="D30742" t="s">
        <v>14388</v>
      </c>
      <c r="E30742" t="s">
        <v>14389</v>
      </c>
      <c r="F30742" s="7">
        <v>669.074965595393</v>
      </c>
      <c r="G30742" t="s">
        <v>31997</v>
      </c>
      <c r="H30742">
        <v>64</v>
      </c>
      <c r="I30742" t="s">
        <v>17</v>
      </c>
      <c r="J30742" t="s">
        <v>17</v>
      </c>
      <c r="K30742">
        <v>158.02000000000001</v>
      </c>
      <c r="L30742">
        <v>0.97141</v>
      </c>
      <c r="M30742" s="1">
        <v>2.6673799999999998E-10</v>
      </c>
      <c r="N30742" t="s">
        <v>31998</v>
      </c>
      <c r="O30742">
        <v>267</v>
      </c>
      <c r="P30742" t="s">
        <v>717</v>
      </c>
    </row>
    <row r="30743" spans="1:16">
      <c r="A30743" t="s">
        <v>11</v>
      </c>
      <c r="B30743" s="11" t="s">
        <v>14386</v>
      </c>
      <c r="C30743" t="s">
        <v>39140</v>
      </c>
      <c r="D30743" t="s">
        <v>14388</v>
      </c>
      <c r="E30743" t="s">
        <v>14389</v>
      </c>
      <c r="F30743" s="7">
        <v>669.074965595393</v>
      </c>
      <c r="G30743" t="s">
        <v>39141</v>
      </c>
      <c r="H30743">
        <v>38</v>
      </c>
      <c r="I30743" t="s">
        <v>17</v>
      </c>
      <c r="J30743" t="s">
        <v>17</v>
      </c>
      <c r="K30743">
        <v>158.41999999999999</v>
      </c>
      <c r="L30743">
        <v>1</v>
      </c>
      <c r="M30743" s="1">
        <v>1.69126E-7</v>
      </c>
      <c r="N30743" t="s">
        <v>39142</v>
      </c>
      <c r="O30743">
        <v>9821</v>
      </c>
      <c r="P30743" t="s">
        <v>13571</v>
      </c>
    </row>
    <row r="30744" spans="1:16">
      <c r="A30744" t="s">
        <v>11</v>
      </c>
      <c r="B30744" s="11" t="s">
        <v>14386</v>
      </c>
      <c r="C30744" t="s">
        <v>39532</v>
      </c>
      <c r="D30744" t="s">
        <v>14388</v>
      </c>
      <c r="E30744" t="s">
        <v>14389</v>
      </c>
      <c r="F30744" s="7">
        <v>669.074965595393</v>
      </c>
      <c r="G30744" t="s">
        <v>39533</v>
      </c>
      <c r="H30744">
        <v>21</v>
      </c>
      <c r="I30744" t="s">
        <v>17</v>
      </c>
      <c r="J30744" t="s">
        <v>17</v>
      </c>
      <c r="K30744">
        <v>109.38</v>
      </c>
      <c r="L30744">
        <v>0.81991000000000003</v>
      </c>
      <c r="M30744" s="1">
        <v>9.6180700000000003E-8</v>
      </c>
      <c r="N30744" t="s">
        <v>39534</v>
      </c>
      <c r="O30744">
        <v>15740</v>
      </c>
      <c r="P30744" t="s">
        <v>2335</v>
      </c>
    </row>
    <row r="30745" spans="1:16">
      <c r="A30745" t="s">
        <v>11</v>
      </c>
      <c r="B30745" s="11" t="s">
        <v>14386</v>
      </c>
      <c r="C30745" t="s">
        <v>58701</v>
      </c>
      <c r="D30745" t="s">
        <v>14388</v>
      </c>
      <c r="E30745" t="s">
        <v>14389</v>
      </c>
      <c r="F30745" s="7">
        <v>669.074965595393</v>
      </c>
      <c r="G30745" t="s">
        <v>58702</v>
      </c>
      <c r="H30745" s="8">
        <v>1</v>
      </c>
      <c r="I30745" t="s">
        <v>17</v>
      </c>
      <c r="J30745" t="s">
        <v>17</v>
      </c>
      <c r="K30745">
        <v>78.284999999999997</v>
      </c>
      <c r="L30745">
        <v>0.81399100000000002</v>
      </c>
      <c r="M30745" s="1">
        <v>3.7034499999999999E-5</v>
      </c>
      <c r="N30745" t="s">
        <v>58703</v>
      </c>
      <c r="O30745">
        <v>17343</v>
      </c>
      <c r="P30745" t="s">
        <v>1447</v>
      </c>
    </row>
    <row r="30746" spans="1:16">
      <c r="A30746" t="s">
        <v>11</v>
      </c>
      <c r="B30746" s="11" t="s">
        <v>14386</v>
      </c>
      <c r="C30746" t="s">
        <v>71783</v>
      </c>
      <c r="D30746" t="s">
        <v>14388</v>
      </c>
      <c r="E30746" t="s">
        <v>14389</v>
      </c>
      <c r="F30746" s="7">
        <v>669.074965595393</v>
      </c>
      <c r="G30746" t="s">
        <v>71784</v>
      </c>
      <c r="H30746">
        <v>70</v>
      </c>
      <c r="I30746" t="s">
        <v>17</v>
      </c>
      <c r="J30746" t="s">
        <v>17</v>
      </c>
      <c r="K30746">
        <v>115.78</v>
      </c>
      <c r="L30746">
        <v>0.99999899999999997</v>
      </c>
      <c r="M30746" s="1">
        <v>4.5167100000000003E-5</v>
      </c>
      <c r="N30746" t="s">
        <v>71785</v>
      </c>
      <c r="O30746">
        <v>13404</v>
      </c>
      <c r="P30746" t="s">
        <v>2238</v>
      </c>
    </row>
    <row r="30747" spans="1:16">
      <c r="A30747" t="s">
        <v>11</v>
      </c>
      <c r="B30747" s="11" t="s">
        <v>14386</v>
      </c>
      <c r="C30747" t="s">
        <v>76157</v>
      </c>
      <c r="D30747" t="s">
        <v>14388</v>
      </c>
      <c r="E30747" t="s">
        <v>14389</v>
      </c>
      <c r="F30747" s="7">
        <v>669.074965595393</v>
      </c>
      <c r="G30747" t="s">
        <v>76158</v>
      </c>
      <c r="H30747">
        <v>2</v>
      </c>
      <c r="I30747" t="s">
        <v>17</v>
      </c>
      <c r="J30747" t="s">
        <v>17</v>
      </c>
      <c r="K30747">
        <v>66.603999999999999</v>
      </c>
      <c r="L30747">
        <v>0.93517099999999997</v>
      </c>
      <c r="M30747" s="1">
        <v>1.04873E-6</v>
      </c>
      <c r="N30747" t="s">
        <v>76159</v>
      </c>
      <c r="O30747">
        <v>18575</v>
      </c>
      <c r="P30747" t="s">
        <v>7553</v>
      </c>
    </row>
    <row r="30748" spans="1:16">
      <c r="A30748" t="s">
        <v>89066</v>
      </c>
      <c r="B30748" s="11" t="s">
        <v>105264</v>
      </c>
      <c r="C30748" t="s">
        <v>105265</v>
      </c>
      <c r="D30748" t="s">
        <v>105266</v>
      </c>
      <c r="E30748" t="s">
        <v>105267</v>
      </c>
      <c r="F30748" s="7" t="e">
        <v>#N/A</v>
      </c>
      <c r="G30748" t="s">
        <v>105268</v>
      </c>
      <c r="H30748">
        <v>1</v>
      </c>
      <c r="I30748" t="s">
        <v>17</v>
      </c>
      <c r="J30748" t="s">
        <v>17</v>
      </c>
      <c r="K30748">
        <v>1.06</v>
      </c>
      <c r="L30748" t="s">
        <v>89071</v>
      </c>
      <c r="M30748">
        <v>8.7510000000000001E-3</v>
      </c>
      <c r="N30748" t="s">
        <v>105269</v>
      </c>
      <c r="O30748">
        <v>11</v>
      </c>
      <c r="P30748" t="s">
        <v>92831</v>
      </c>
    </row>
    <row r="30749" spans="1:16">
      <c r="A30749" t="s">
        <v>11</v>
      </c>
      <c r="B30749" s="11" t="s">
        <v>14386</v>
      </c>
      <c r="C30749" t="s">
        <v>79211</v>
      </c>
      <c r="D30749" t="s">
        <v>14388</v>
      </c>
      <c r="E30749" t="s">
        <v>14389</v>
      </c>
      <c r="F30749" s="7">
        <v>669.074965595393</v>
      </c>
      <c r="G30749" t="s">
        <v>79212</v>
      </c>
      <c r="H30749">
        <v>115</v>
      </c>
      <c r="I30749" t="s">
        <v>17</v>
      </c>
      <c r="J30749" t="s">
        <v>17</v>
      </c>
      <c r="K30749">
        <v>128.08000000000001</v>
      </c>
      <c r="L30749">
        <v>0.978379</v>
      </c>
      <c r="M30749" s="1">
        <v>1.1034999999999999E-6</v>
      </c>
      <c r="N30749" t="s">
        <v>79213</v>
      </c>
      <c r="O30749">
        <v>5333</v>
      </c>
      <c r="P30749" t="s">
        <v>990</v>
      </c>
    </row>
    <row r="30750" spans="1:16">
      <c r="A30750" t="s">
        <v>11</v>
      </c>
      <c r="B30750" s="11" t="s">
        <v>14386</v>
      </c>
      <c r="C30750" t="s">
        <v>83117</v>
      </c>
      <c r="D30750" t="s">
        <v>14388</v>
      </c>
      <c r="E30750" t="s">
        <v>14389</v>
      </c>
      <c r="F30750" s="7">
        <v>669.074965595393</v>
      </c>
      <c r="G30750" t="s">
        <v>83118</v>
      </c>
      <c r="H30750">
        <v>28</v>
      </c>
      <c r="I30750" t="s">
        <v>17</v>
      </c>
      <c r="J30750" t="s">
        <v>17</v>
      </c>
      <c r="K30750">
        <v>112.36</v>
      </c>
      <c r="L30750">
        <v>0.99999199999999999</v>
      </c>
      <c r="M30750">
        <v>2.6730299999999999E-4</v>
      </c>
      <c r="N30750" t="s">
        <v>83119</v>
      </c>
      <c r="O30750">
        <v>12092</v>
      </c>
      <c r="P30750" t="s">
        <v>630</v>
      </c>
    </row>
    <row r="30751" spans="1:16">
      <c r="A30751" t="s">
        <v>89066</v>
      </c>
      <c r="B30751" s="11" t="s">
        <v>14386</v>
      </c>
      <c r="C30751" t="s">
        <v>96277</v>
      </c>
      <c r="D30751" t="s">
        <v>14388</v>
      </c>
      <c r="E30751" t="s">
        <v>14389</v>
      </c>
      <c r="F30751" s="7">
        <v>669.074965595393</v>
      </c>
      <c r="G30751" t="s">
        <v>96278</v>
      </c>
      <c r="H30751">
        <v>4</v>
      </c>
      <c r="I30751" t="s">
        <v>17</v>
      </c>
      <c r="J30751" t="s">
        <v>17</v>
      </c>
      <c r="K30751">
        <v>3.06</v>
      </c>
      <c r="L30751" t="s">
        <v>89071</v>
      </c>
      <c r="M30751">
        <v>1.5770000000000001E-3</v>
      </c>
      <c r="N30751" t="s">
        <v>96279</v>
      </c>
      <c r="O30751">
        <v>6678</v>
      </c>
      <c r="P30751" t="s">
        <v>89285</v>
      </c>
    </row>
    <row r="30752" spans="1:16">
      <c r="A30752" t="s">
        <v>89066</v>
      </c>
      <c r="B30752" s="11" t="s">
        <v>14386</v>
      </c>
      <c r="C30752" t="s">
        <v>99423</v>
      </c>
      <c r="D30752" t="s">
        <v>14388</v>
      </c>
      <c r="E30752" t="s">
        <v>14389</v>
      </c>
      <c r="F30752" s="7">
        <v>669.074965595393</v>
      </c>
      <c r="G30752" t="s">
        <v>99424</v>
      </c>
      <c r="H30752">
        <v>2</v>
      </c>
      <c r="I30752" t="s">
        <v>17</v>
      </c>
      <c r="J30752" t="s">
        <v>17</v>
      </c>
      <c r="K30752">
        <v>6.51</v>
      </c>
      <c r="L30752" t="s">
        <v>89071</v>
      </c>
      <c r="M30752">
        <v>0</v>
      </c>
      <c r="N30752" t="s">
        <v>99425</v>
      </c>
      <c r="O30752">
        <v>395</v>
      </c>
      <c r="P30752" t="s">
        <v>91075</v>
      </c>
    </row>
    <row r="30753" spans="1:16">
      <c r="A30753" t="s">
        <v>89066</v>
      </c>
      <c r="B30753" s="11" t="s">
        <v>2665</v>
      </c>
      <c r="C30753" t="s">
        <v>105282</v>
      </c>
      <c r="D30753" t="s">
        <v>2667</v>
      </c>
      <c r="E30753" t="s">
        <v>2668</v>
      </c>
      <c r="F30753" s="7">
        <v>6510</v>
      </c>
      <c r="G30753" t="s">
        <v>105283</v>
      </c>
      <c r="H30753">
        <v>1</v>
      </c>
      <c r="I30753" t="s">
        <v>17</v>
      </c>
      <c r="J30753" t="s">
        <v>17</v>
      </c>
      <c r="K30753">
        <v>1.45</v>
      </c>
      <c r="L30753" t="s">
        <v>89071</v>
      </c>
      <c r="M30753">
        <v>9.5409999999999991E-3</v>
      </c>
      <c r="N30753" t="s">
        <v>89257</v>
      </c>
      <c r="O30753">
        <v>1606</v>
      </c>
      <c r="P30753" t="s">
        <v>96299</v>
      </c>
    </row>
    <row r="30754" spans="1:16">
      <c r="A30754" t="s">
        <v>11</v>
      </c>
      <c r="B30754" s="11" t="s">
        <v>14386</v>
      </c>
      <c r="C30754" t="s">
        <v>114057</v>
      </c>
      <c r="D30754" t="s">
        <v>14388</v>
      </c>
      <c r="E30754" t="s">
        <v>14389</v>
      </c>
      <c r="F30754" s="7">
        <v>669.074965595393</v>
      </c>
      <c r="G30754" t="s">
        <v>114058</v>
      </c>
      <c r="H30754" s="9" t="s">
        <v>124027</v>
      </c>
      <c r="I30754" t="s">
        <v>89093</v>
      </c>
      <c r="J30754" t="s">
        <v>17</v>
      </c>
      <c r="K30754">
        <v>63.682000000000002</v>
      </c>
      <c r="L30754">
        <v>0.49773699999999999</v>
      </c>
      <c r="M30754">
        <v>7.8926499999999993E-3</v>
      </c>
      <c r="N30754" t="s">
        <v>114059</v>
      </c>
      <c r="O30754">
        <v>16797</v>
      </c>
      <c r="P30754" t="s">
        <v>2335</v>
      </c>
    </row>
    <row r="30755" spans="1:16">
      <c r="A30755" t="s">
        <v>11</v>
      </c>
      <c r="B30755" s="11" t="s">
        <v>14386</v>
      </c>
      <c r="C30755" t="s">
        <v>116143</v>
      </c>
      <c r="D30755" t="s">
        <v>14388</v>
      </c>
      <c r="E30755" t="s">
        <v>14389</v>
      </c>
      <c r="F30755" s="7">
        <v>669.074965595393</v>
      </c>
      <c r="G30755" t="s">
        <v>116144</v>
      </c>
      <c r="H30755">
        <v>48</v>
      </c>
      <c r="I30755" t="s">
        <v>89093</v>
      </c>
      <c r="J30755" t="s">
        <v>17</v>
      </c>
      <c r="K30755">
        <v>109.39</v>
      </c>
      <c r="L30755">
        <v>0.5</v>
      </c>
      <c r="M30755" s="1">
        <v>1.6484000000000001E-7</v>
      </c>
      <c r="N30755" t="s">
        <v>116145</v>
      </c>
      <c r="O30755">
        <v>565</v>
      </c>
      <c r="P30755" t="s">
        <v>5177</v>
      </c>
    </row>
    <row r="30756" spans="1:16">
      <c r="A30756" t="s">
        <v>89066</v>
      </c>
      <c r="B30756" s="11" t="s">
        <v>725</v>
      </c>
      <c r="C30756" t="s">
        <v>105289</v>
      </c>
      <c r="D30756" t="s">
        <v>727</v>
      </c>
      <c r="E30756" t="s">
        <v>728</v>
      </c>
      <c r="F30756" s="7">
        <v>1185.5953461756201</v>
      </c>
      <c r="G30756" t="s">
        <v>105290</v>
      </c>
      <c r="H30756">
        <v>1</v>
      </c>
      <c r="I30756" t="s">
        <v>17</v>
      </c>
      <c r="J30756" t="s">
        <v>89093</v>
      </c>
      <c r="K30756">
        <v>1.23</v>
      </c>
      <c r="L30756" t="s">
        <v>89071</v>
      </c>
      <c r="M30756">
        <v>8.1650000000000004E-3</v>
      </c>
      <c r="N30756" t="s">
        <v>105291</v>
      </c>
      <c r="O30756">
        <v>8656</v>
      </c>
      <c r="P30756" t="s">
        <v>105292</v>
      </c>
    </row>
    <row r="30757" spans="1:16">
      <c r="A30757" t="s">
        <v>89066</v>
      </c>
      <c r="B30757" s="11" t="s">
        <v>725</v>
      </c>
      <c r="C30757" t="s">
        <v>105293</v>
      </c>
      <c r="D30757" t="s">
        <v>727</v>
      </c>
      <c r="E30757" t="s">
        <v>728</v>
      </c>
      <c r="F30757" s="7">
        <v>1185.5953461756201</v>
      </c>
      <c r="G30757" t="s">
        <v>105294</v>
      </c>
      <c r="H30757">
        <v>1</v>
      </c>
      <c r="I30757" t="s">
        <v>17</v>
      </c>
      <c r="J30757" t="s">
        <v>89093</v>
      </c>
      <c r="K30757">
        <v>1.23</v>
      </c>
      <c r="L30757" t="s">
        <v>89071</v>
      </c>
      <c r="M30757">
        <v>8.1650000000000004E-3</v>
      </c>
      <c r="N30757" t="s">
        <v>105291</v>
      </c>
      <c r="O30757">
        <v>8656</v>
      </c>
      <c r="P30757" t="s">
        <v>105292</v>
      </c>
    </row>
    <row r="30758" spans="1:16">
      <c r="A30758" t="s">
        <v>11</v>
      </c>
      <c r="B30758" s="11" t="s">
        <v>14386</v>
      </c>
      <c r="C30758" t="s">
        <v>119364</v>
      </c>
      <c r="D30758" t="s">
        <v>14388</v>
      </c>
      <c r="E30758" t="s">
        <v>14389</v>
      </c>
      <c r="F30758" s="7">
        <v>669.074965595393</v>
      </c>
      <c r="G30758" t="s">
        <v>119365</v>
      </c>
      <c r="H30758" s="8">
        <v>1</v>
      </c>
      <c r="I30758" t="s">
        <v>89093</v>
      </c>
      <c r="J30758" t="s">
        <v>17</v>
      </c>
      <c r="K30758">
        <v>63.682000000000002</v>
      </c>
      <c r="L30758">
        <v>0.49773699999999999</v>
      </c>
      <c r="M30758">
        <v>7.8926499999999993E-3</v>
      </c>
      <c r="N30758" t="s">
        <v>114059</v>
      </c>
      <c r="O30758">
        <v>16797</v>
      </c>
      <c r="P30758" t="s">
        <v>2335</v>
      </c>
    </row>
    <row r="30759" spans="1:16">
      <c r="A30759" t="s">
        <v>89066</v>
      </c>
      <c r="B30759" s="11" t="s">
        <v>14611</v>
      </c>
      <c r="C30759" t="s">
        <v>105297</v>
      </c>
      <c r="D30759" t="s">
        <v>14613</v>
      </c>
      <c r="E30759" t="s">
        <v>14614</v>
      </c>
      <c r="F30759" s="7">
        <v>2884.5832478082698</v>
      </c>
      <c r="G30759" t="s">
        <v>105298</v>
      </c>
      <c r="H30759">
        <v>1</v>
      </c>
      <c r="I30759" t="s">
        <v>17</v>
      </c>
      <c r="J30759" t="s">
        <v>17</v>
      </c>
      <c r="K30759">
        <v>1.5</v>
      </c>
      <c r="L30759" t="s">
        <v>89071</v>
      </c>
      <c r="M30759">
        <v>6.7320000000000001E-3</v>
      </c>
      <c r="N30759" t="s">
        <v>105299</v>
      </c>
      <c r="O30759">
        <v>4728</v>
      </c>
      <c r="P30759" t="s">
        <v>89332</v>
      </c>
    </row>
    <row r="30760" spans="1:16">
      <c r="A30760" t="s">
        <v>11</v>
      </c>
      <c r="B30760" s="11" t="s">
        <v>14386</v>
      </c>
      <c r="C30760" t="s">
        <v>120804</v>
      </c>
      <c r="D30760" t="s">
        <v>14388</v>
      </c>
      <c r="E30760" t="s">
        <v>14389</v>
      </c>
      <c r="F30760" s="7">
        <v>669.074965595393</v>
      </c>
      <c r="G30760" t="s">
        <v>120805</v>
      </c>
      <c r="H30760">
        <v>2</v>
      </c>
      <c r="I30760" t="s">
        <v>89093</v>
      </c>
      <c r="J30760" t="s">
        <v>17</v>
      </c>
      <c r="K30760">
        <v>190.33</v>
      </c>
      <c r="L30760">
        <v>0.49998999999999999</v>
      </c>
      <c r="M30760" s="1">
        <v>7.7214699999999996E-32</v>
      </c>
      <c r="N30760" t="s">
        <v>120806</v>
      </c>
      <c r="O30760">
        <v>395</v>
      </c>
      <c r="P30760" t="s">
        <v>2116</v>
      </c>
    </row>
    <row r="30761" spans="1:16">
      <c r="A30761" t="s">
        <v>11</v>
      </c>
      <c r="B30761" s="11" t="s">
        <v>7786</v>
      </c>
      <c r="C30761" t="s">
        <v>7787</v>
      </c>
      <c r="D30761" t="s">
        <v>7788</v>
      </c>
      <c r="E30761" t="s">
        <v>7789</v>
      </c>
      <c r="F30761" s="7">
        <v>4942.7503868354697</v>
      </c>
      <c r="G30761" t="s">
        <v>7790</v>
      </c>
      <c r="H30761">
        <v>3</v>
      </c>
      <c r="I30761" t="s">
        <v>17</v>
      </c>
      <c r="J30761" t="s">
        <v>17</v>
      </c>
      <c r="K30761">
        <v>79.692999999999998</v>
      </c>
      <c r="L30761">
        <v>0.99999800000000005</v>
      </c>
      <c r="M30761">
        <v>1.15565E-3</v>
      </c>
      <c r="N30761" t="s">
        <v>7791</v>
      </c>
      <c r="O30761">
        <v>19710</v>
      </c>
      <c r="P30761" t="s">
        <v>3437</v>
      </c>
    </row>
    <row r="30762" spans="1:16">
      <c r="A30762" t="s">
        <v>11</v>
      </c>
      <c r="B30762" s="11" t="s">
        <v>7786</v>
      </c>
      <c r="C30762" t="s">
        <v>66044</v>
      </c>
      <c r="D30762" t="s">
        <v>7788</v>
      </c>
      <c r="E30762" t="s">
        <v>7789</v>
      </c>
      <c r="F30762" s="7">
        <v>4942.7503868354697</v>
      </c>
      <c r="G30762" t="s">
        <v>66045</v>
      </c>
      <c r="H30762" s="8">
        <v>1</v>
      </c>
      <c r="I30762" t="s">
        <v>17</v>
      </c>
      <c r="J30762" t="s">
        <v>17</v>
      </c>
      <c r="K30762">
        <v>103.85</v>
      </c>
      <c r="L30762">
        <v>0.96356399999999998</v>
      </c>
      <c r="M30762" s="1">
        <v>8.9036900000000001E-5</v>
      </c>
      <c r="N30762" t="s">
        <v>66046</v>
      </c>
      <c r="O30762">
        <v>16163</v>
      </c>
      <c r="P30762" t="s">
        <v>355</v>
      </c>
    </row>
    <row r="30763" spans="1:16">
      <c r="A30763" t="s">
        <v>11</v>
      </c>
      <c r="B30763" s="11" t="s">
        <v>21203</v>
      </c>
      <c r="C30763" t="s">
        <v>21204</v>
      </c>
      <c r="D30763" t="s">
        <v>21205</v>
      </c>
      <c r="E30763" t="s">
        <v>21206</v>
      </c>
      <c r="F30763" s="7">
        <v>1611.91461231432</v>
      </c>
      <c r="G30763" t="s">
        <v>21207</v>
      </c>
      <c r="H30763">
        <v>6</v>
      </c>
      <c r="I30763" t="s">
        <v>17</v>
      </c>
      <c r="J30763" t="s">
        <v>17</v>
      </c>
      <c r="K30763">
        <v>133.71</v>
      </c>
      <c r="L30763">
        <v>0.99999899999999997</v>
      </c>
      <c r="M30763" s="1">
        <v>2.4826600000000001E-22</v>
      </c>
      <c r="N30763" t="s">
        <v>21208</v>
      </c>
      <c r="O30763">
        <v>17664</v>
      </c>
      <c r="P30763" t="s">
        <v>1232</v>
      </c>
    </row>
    <row r="30764" spans="1:16">
      <c r="A30764" t="s">
        <v>11</v>
      </c>
      <c r="B30764" s="11" t="s">
        <v>21203</v>
      </c>
      <c r="C30764" t="s">
        <v>56860</v>
      </c>
      <c r="D30764" t="s">
        <v>21205</v>
      </c>
      <c r="E30764" t="s">
        <v>21206</v>
      </c>
      <c r="F30764" s="7">
        <v>1611.91461231432</v>
      </c>
      <c r="G30764" t="s">
        <v>56861</v>
      </c>
      <c r="H30764">
        <v>2</v>
      </c>
      <c r="I30764" t="s">
        <v>17</v>
      </c>
      <c r="J30764" t="s">
        <v>17</v>
      </c>
      <c r="K30764">
        <v>100.13</v>
      </c>
      <c r="L30764">
        <v>0.99144500000000002</v>
      </c>
      <c r="M30764" s="1">
        <v>9.6721399999999999E-7</v>
      </c>
      <c r="N30764" t="s">
        <v>56862</v>
      </c>
      <c r="O30764">
        <v>240</v>
      </c>
      <c r="P30764" t="s">
        <v>1131</v>
      </c>
    </row>
    <row r="30765" spans="1:16">
      <c r="A30765" t="s">
        <v>11</v>
      </c>
      <c r="B30765" s="11" t="s">
        <v>21203</v>
      </c>
      <c r="C30765" t="s">
        <v>58661</v>
      </c>
      <c r="D30765" t="s">
        <v>21205</v>
      </c>
      <c r="E30765" t="s">
        <v>21206</v>
      </c>
      <c r="F30765" s="7">
        <v>1611.91461231432</v>
      </c>
      <c r="G30765" t="s">
        <v>58662</v>
      </c>
      <c r="H30765">
        <v>2</v>
      </c>
      <c r="I30765" t="s">
        <v>17</v>
      </c>
      <c r="J30765" t="s">
        <v>17</v>
      </c>
      <c r="K30765">
        <v>100.13</v>
      </c>
      <c r="L30765">
        <v>0.74817599999999995</v>
      </c>
      <c r="M30765" s="1">
        <v>9.6721399999999999E-7</v>
      </c>
      <c r="N30765" t="s">
        <v>56862</v>
      </c>
      <c r="O30765">
        <v>240</v>
      </c>
      <c r="P30765" t="s">
        <v>1131</v>
      </c>
    </row>
    <row r="30766" spans="1:16">
      <c r="A30766" t="s">
        <v>11</v>
      </c>
      <c r="B30766" s="11" t="s">
        <v>21203</v>
      </c>
      <c r="C30766" t="s">
        <v>87920</v>
      </c>
      <c r="D30766" t="s">
        <v>21205</v>
      </c>
      <c r="E30766" t="s">
        <v>21206</v>
      </c>
      <c r="F30766" s="7">
        <v>1611.91461231432</v>
      </c>
      <c r="G30766" t="s">
        <v>87921</v>
      </c>
      <c r="H30766">
        <v>11</v>
      </c>
      <c r="I30766" t="s">
        <v>17</v>
      </c>
      <c r="J30766" t="s">
        <v>17</v>
      </c>
      <c r="K30766">
        <v>122.1</v>
      </c>
      <c r="L30766">
        <v>0.98684099999999997</v>
      </c>
      <c r="M30766" s="1">
        <v>1.2224799999999999E-11</v>
      </c>
      <c r="N30766" t="s">
        <v>87922</v>
      </c>
      <c r="O30766">
        <v>10952</v>
      </c>
      <c r="P30766" t="s">
        <v>704</v>
      </c>
    </row>
    <row r="30767" spans="1:16">
      <c r="A30767" t="s">
        <v>89066</v>
      </c>
      <c r="B30767" s="11" t="s">
        <v>12322</v>
      </c>
      <c r="C30767" t="s">
        <v>105321</v>
      </c>
      <c r="D30767" t="s">
        <v>12324</v>
      </c>
      <c r="E30767" t="s">
        <v>12325</v>
      </c>
      <c r="F30767" s="7">
        <v>573.20900549990995</v>
      </c>
      <c r="G30767" t="s">
        <v>105322</v>
      </c>
      <c r="H30767">
        <v>1</v>
      </c>
      <c r="I30767" t="s">
        <v>17</v>
      </c>
      <c r="J30767" t="s">
        <v>89093</v>
      </c>
      <c r="K30767">
        <v>1.23</v>
      </c>
      <c r="L30767" t="s">
        <v>89071</v>
      </c>
      <c r="M30767">
        <v>6.2040000000000003E-3</v>
      </c>
      <c r="N30767" t="s">
        <v>105323</v>
      </c>
      <c r="O30767">
        <v>4284</v>
      </c>
      <c r="P30767" t="s">
        <v>93439</v>
      </c>
    </row>
    <row r="30768" spans="1:16">
      <c r="A30768" t="s">
        <v>89066</v>
      </c>
      <c r="B30768" s="11" t="s">
        <v>12322</v>
      </c>
      <c r="C30768" t="s">
        <v>105324</v>
      </c>
      <c r="D30768" t="s">
        <v>12324</v>
      </c>
      <c r="E30768" t="s">
        <v>12325</v>
      </c>
      <c r="F30768" s="7">
        <v>573.20900549990995</v>
      </c>
      <c r="G30768" t="s">
        <v>105325</v>
      </c>
      <c r="H30768">
        <v>1</v>
      </c>
      <c r="I30768" t="s">
        <v>17</v>
      </c>
      <c r="J30768" t="s">
        <v>89093</v>
      </c>
      <c r="K30768">
        <v>1.23</v>
      </c>
      <c r="L30768" t="s">
        <v>89071</v>
      </c>
      <c r="M30768">
        <v>6.2040000000000003E-3</v>
      </c>
      <c r="N30768" t="s">
        <v>105323</v>
      </c>
      <c r="O30768">
        <v>4284</v>
      </c>
      <c r="P30768" t="s">
        <v>93439</v>
      </c>
    </row>
    <row r="30769" spans="1:16">
      <c r="A30769" t="s">
        <v>89066</v>
      </c>
      <c r="B30769" s="11" t="s">
        <v>21203</v>
      </c>
      <c r="C30769" t="s">
        <v>97500</v>
      </c>
      <c r="D30769" t="s">
        <v>21205</v>
      </c>
      <c r="E30769" t="s">
        <v>21206</v>
      </c>
      <c r="F30769" s="7">
        <v>1611.91461231432</v>
      </c>
      <c r="G30769" t="s">
        <v>97501</v>
      </c>
      <c r="H30769">
        <v>3</v>
      </c>
      <c r="I30769" t="s">
        <v>17</v>
      </c>
      <c r="J30769" t="s">
        <v>17</v>
      </c>
      <c r="K30769">
        <v>1.94</v>
      </c>
      <c r="L30769" t="s">
        <v>89071</v>
      </c>
      <c r="M30769">
        <v>9.0989999999999994E-5</v>
      </c>
      <c r="N30769" t="s">
        <v>97502</v>
      </c>
      <c r="O30769">
        <v>10087</v>
      </c>
      <c r="P30769" t="s">
        <v>89204</v>
      </c>
    </row>
    <row r="30770" spans="1:16">
      <c r="A30770" t="s">
        <v>89066</v>
      </c>
      <c r="B30770" s="11" t="s">
        <v>21203</v>
      </c>
      <c r="C30770" t="s">
        <v>100585</v>
      </c>
      <c r="D30770" t="s">
        <v>21205</v>
      </c>
      <c r="E30770" t="s">
        <v>21206</v>
      </c>
      <c r="F30770" s="7">
        <v>1611.91461231432</v>
      </c>
      <c r="G30770" t="s">
        <v>100586</v>
      </c>
      <c r="H30770">
        <v>2</v>
      </c>
      <c r="I30770" t="s">
        <v>17</v>
      </c>
      <c r="J30770" t="s">
        <v>17</v>
      </c>
      <c r="K30770">
        <v>5.08</v>
      </c>
      <c r="L30770" t="s">
        <v>89071</v>
      </c>
      <c r="M30770">
        <v>3.9500000000000004E-3</v>
      </c>
      <c r="N30770" t="s">
        <v>100587</v>
      </c>
      <c r="O30770">
        <v>15613</v>
      </c>
      <c r="P30770" t="s">
        <v>89111</v>
      </c>
    </row>
    <row r="30771" spans="1:16">
      <c r="A30771" t="s">
        <v>89066</v>
      </c>
      <c r="B30771" s="11" t="s">
        <v>105332</v>
      </c>
      <c r="C30771" t="s">
        <v>105333</v>
      </c>
      <c r="D30771" t="s">
        <v>105334</v>
      </c>
      <c r="E30771" t="s">
        <v>105335</v>
      </c>
      <c r="F30771" s="7">
        <v>1705.3012501067301</v>
      </c>
      <c r="G30771" t="s">
        <v>105336</v>
      </c>
      <c r="H30771">
        <v>1</v>
      </c>
      <c r="I30771" t="s">
        <v>17</v>
      </c>
      <c r="J30771" t="s">
        <v>17</v>
      </c>
      <c r="K30771">
        <v>1.37</v>
      </c>
      <c r="L30771" t="s">
        <v>89071</v>
      </c>
      <c r="M30771">
        <v>2.4689999999999998E-3</v>
      </c>
      <c r="N30771" t="s">
        <v>105337</v>
      </c>
      <c r="O30771">
        <v>3929</v>
      </c>
      <c r="P30771" t="s">
        <v>105338</v>
      </c>
    </row>
    <row r="30772" spans="1:16">
      <c r="A30772" t="s">
        <v>89066</v>
      </c>
      <c r="B30772" s="11" t="s">
        <v>23789</v>
      </c>
      <c r="C30772" t="s">
        <v>105339</v>
      </c>
      <c r="D30772" t="s">
        <v>23791</v>
      </c>
      <c r="E30772" t="s">
        <v>23792</v>
      </c>
      <c r="F30772" s="7">
        <v>300.68125194682</v>
      </c>
      <c r="G30772" t="s">
        <v>105340</v>
      </c>
      <c r="H30772">
        <v>1</v>
      </c>
      <c r="I30772" t="s">
        <v>17</v>
      </c>
      <c r="J30772" t="s">
        <v>17</v>
      </c>
      <c r="K30772">
        <v>1.2</v>
      </c>
      <c r="L30772" t="s">
        <v>89071</v>
      </c>
      <c r="M30772">
        <v>9.0379999999999992E-3</v>
      </c>
      <c r="N30772" t="s">
        <v>105341</v>
      </c>
      <c r="O30772">
        <v>2549</v>
      </c>
      <c r="P30772" t="s">
        <v>94968</v>
      </c>
    </row>
    <row r="30773" spans="1:16">
      <c r="A30773" t="s">
        <v>11</v>
      </c>
      <c r="B30773" s="11" t="s">
        <v>21203</v>
      </c>
      <c r="C30773" t="s">
        <v>112966</v>
      </c>
      <c r="D30773" t="s">
        <v>21205</v>
      </c>
      <c r="E30773" t="s">
        <v>21206</v>
      </c>
      <c r="F30773" s="7">
        <v>1611.91461231432</v>
      </c>
      <c r="G30773" t="s">
        <v>112967</v>
      </c>
      <c r="H30773" s="8">
        <v>1</v>
      </c>
      <c r="I30773" t="s">
        <v>89093</v>
      </c>
      <c r="J30773" t="s">
        <v>17</v>
      </c>
      <c r="K30773">
        <v>85.42</v>
      </c>
      <c r="L30773">
        <v>0.35325699999999999</v>
      </c>
      <c r="M30773">
        <v>2.5498600000000001E-4</v>
      </c>
      <c r="N30773" t="s">
        <v>112968</v>
      </c>
      <c r="O30773">
        <v>8958</v>
      </c>
      <c r="P30773" t="s">
        <v>1836</v>
      </c>
    </row>
    <row r="30774" spans="1:16">
      <c r="A30774" t="s">
        <v>11</v>
      </c>
      <c r="B30774" s="11" t="s">
        <v>21203</v>
      </c>
      <c r="C30774" t="s">
        <v>117890</v>
      </c>
      <c r="D30774" t="s">
        <v>21205</v>
      </c>
      <c r="E30774" t="s">
        <v>21206</v>
      </c>
      <c r="F30774" s="7">
        <v>1611.91461231432</v>
      </c>
      <c r="G30774" t="s">
        <v>117891</v>
      </c>
      <c r="H30774">
        <v>8</v>
      </c>
      <c r="I30774" t="s">
        <v>89093</v>
      </c>
      <c r="J30774" t="s">
        <v>17</v>
      </c>
      <c r="K30774">
        <v>85.42</v>
      </c>
      <c r="L30774">
        <v>0.35325699999999999</v>
      </c>
      <c r="M30774">
        <v>2.5498600000000001E-4</v>
      </c>
      <c r="N30774" t="s">
        <v>112968</v>
      </c>
      <c r="O30774">
        <v>8958</v>
      </c>
      <c r="P30774" t="s">
        <v>1836</v>
      </c>
    </row>
    <row r="30775" spans="1:16">
      <c r="A30775" t="s">
        <v>11</v>
      </c>
      <c r="B30775" s="11" t="s">
        <v>27113</v>
      </c>
      <c r="C30775" t="s">
        <v>27114</v>
      </c>
      <c r="D30775" t="s">
        <v>27115</v>
      </c>
      <c r="E30775" t="s">
        <v>27116</v>
      </c>
      <c r="F30775" s="7">
        <v>453.72055875132997</v>
      </c>
      <c r="G30775" t="s">
        <v>27117</v>
      </c>
      <c r="H30775">
        <v>34</v>
      </c>
      <c r="I30775" t="s">
        <v>17</v>
      </c>
      <c r="J30775" t="s">
        <v>17</v>
      </c>
      <c r="K30775">
        <v>114.04</v>
      </c>
      <c r="L30775">
        <v>0.84435099999999996</v>
      </c>
      <c r="M30775" s="1">
        <v>1.9522800000000001E-8</v>
      </c>
      <c r="N30775" t="s">
        <v>27118</v>
      </c>
      <c r="O30775">
        <v>3246</v>
      </c>
      <c r="P30775" t="s">
        <v>3145</v>
      </c>
    </row>
    <row r="30776" spans="1:16">
      <c r="A30776" t="s">
        <v>11</v>
      </c>
      <c r="B30776" s="11" t="s">
        <v>27113</v>
      </c>
      <c r="C30776" t="s">
        <v>72306</v>
      </c>
      <c r="D30776" t="s">
        <v>27115</v>
      </c>
      <c r="E30776" t="s">
        <v>27116</v>
      </c>
      <c r="F30776" s="7">
        <v>453.72055875132997</v>
      </c>
      <c r="G30776" t="s">
        <v>72307</v>
      </c>
      <c r="H30776">
        <v>3</v>
      </c>
      <c r="I30776" t="s">
        <v>17</v>
      </c>
      <c r="J30776" t="s">
        <v>17</v>
      </c>
      <c r="K30776">
        <v>84.31</v>
      </c>
      <c r="L30776">
        <v>0.99999899999999997</v>
      </c>
      <c r="M30776">
        <v>1.09639E-3</v>
      </c>
      <c r="N30776" t="s">
        <v>72308</v>
      </c>
      <c r="O30776">
        <v>500</v>
      </c>
      <c r="P30776" t="s">
        <v>12086</v>
      </c>
    </row>
    <row r="30777" spans="1:16">
      <c r="A30777" t="s">
        <v>11</v>
      </c>
      <c r="B30777" s="11" t="s">
        <v>27113</v>
      </c>
      <c r="C30777" t="s">
        <v>121805</v>
      </c>
      <c r="D30777" t="s">
        <v>27115</v>
      </c>
      <c r="E30777" t="s">
        <v>27116</v>
      </c>
      <c r="F30777" s="7">
        <v>453.72055875132997</v>
      </c>
      <c r="G30777" t="s">
        <v>121806</v>
      </c>
      <c r="H30777">
        <v>9</v>
      </c>
      <c r="I30777" t="s">
        <v>89093</v>
      </c>
      <c r="J30777" t="s">
        <v>17</v>
      </c>
      <c r="K30777">
        <v>69.132999999999996</v>
      </c>
      <c r="L30777">
        <v>0.566021</v>
      </c>
      <c r="M30777">
        <v>2.1256000000000001E-4</v>
      </c>
      <c r="N30777" t="s">
        <v>121807</v>
      </c>
      <c r="O30777">
        <v>2185</v>
      </c>
      <c r="P30777" t="s">
        <v>4482</v>
      </c>
    </row>
    <row r="30778" spans="1:16">
      <c r="A30778" t="s">
        <v>11</v>
      </c>
      <c r="B30778" s="11" t="s">
        <v>45276</v>
      </c>
      <c r="C30778" t="s">
        <v>45277</v>
      </c>
      <c r="D30778" t="s">
        <v>45278</v>
      </c>
      <c r="E30778" t="s">
        <v>45279</v>
      </c>
      <c r="F30778" s="7">
        <v>8033.6201646784302</v>
      </c>
      <c r="G30778" t="s">
        <v>45280</v>
      </c>
      <c r="H30778">
        <v>13</v>
      </c>
      <c r="I30778" t="s">
        <v>17</v>
      </c>
      <c r="J30778" t="s">
        <v>17</v>
      </c>
      <c r="K30778">
        <v>89.400999999999996</v>
      </c>
      <c r="L30778">
        <v>0.95592200000000005</v>
      </c>
      <c r="M30778">
        <v>4.2550900000000002E-4</v>
      </c>
      <c r="N30778" t="s">
        <v>45281</v>
      </c>
      <c r="O30778">
        <v>530</v>
      </c>
      <c r="P30778" t="s">
        <v>3026</v>
      </c>
    </row>
    <row r="30779" spans="1:16">
      <c r="A30779" t="s">
        <v>89066</v>
      </c>
      <c r="B30779" s="11" t="s">
        <v>24136</v>
      </c>
      <c r="C30779" t="s">
        <v>105360</v>
      </c>
      <c r="D30779" t="s">
        <v>24138</v>
      </c>
      <c r="E30779" t="s">
        <v>24139</v>
      </c>
      <c r="F30779" s="7">
        <v>4357.3059188176403</v>
      </c>
      <c r="G30779" t="s">
        <v>105361</v>
      </c>
      <c r="H30779">
        <v>1</v>
      </c>
      <c r="I30779" t="s">
        <v>17</v>
      </c>
      <c r="J30779" t="s">
        <v>17</v>
      </c>
      <c r="K30779">
        <v>1.5</v>
      </c>
      <c r="L30779" t="s">
        <v>89071</v>
      </c>
      <c r="M30779">
        <v>7.9100000000000004E-3</v>
      </c>
      <c r="N30779" t="s">
        <v>89411</v>
      </c>
      <c r="O30779">
        <v>14423</v>
      </c>
      <c r="P30779" t="s">
        <v>97619</v>
      </c>
    </row>
    <row r="30780" spans="1:16">
      <c r="A30780" t="s">
        <v>11</v>
      </c>
      <c r="B30780" s="11" t="s">
        <v>45276</v>
      </c>
      <c r="C30780" t="s">
        <v>50259</v>
      </c>
      <c r="D30780" t="s">
        <v>45278</v>
      </c>
      <c r="E30780" t="s">
        <v>45279</v>
      </c>
      <c r="F30780" s="7">
        <v>8033.6201646784302</v>
      </c>
      <c r="G30780" t="s">
        <v>50260</v>
      </c>
      <c r="H30780">
        <v>4</v>
      </c>
      <c r="I30780" t="s">
        <v>17</v>
      </c>
      <c r="J30780" t="s">
        <v>17</v>
      </c>
      <c r="K30780">
        <v>48.287999999999997</v>
      </c>
      <c r="L30780">
        <v>0.96313800000000005</v>
      </c>
      <c r="M30780">
        <v>1.4438599999999999E-2</v>
      </c>
      <c r="N30780" t="s">
        <v>50261</v>
      </c>
      <c r="O30780">
        <v>16783</v>
      </c>
      <c r="P30780" t="s">
        <v>2897</v>
      </c>
    </row>
    <row r="30781" spans="1:16">
      <c r="A30781" t="s">
        <v>11</v>
      </c>
      <c r="B30781" s="11" t="s">
        <v>45276</v>
      </c>
      <c r="C30781" t="s">
        <v>52409</v>
      </c>
      <c r="D30781" t="s">
        <v>45278</v>
      </c>
      <c r="E30781" t="s">
        <v>45279</v>
      </c>
      <c r="F30781" s="7">
        <v>8033.6201646784302</v>
      </c>
      <c r="G30781" t="s">
        <v>52410</v>
      </c>
      <c r="H30781">
        <v>6</v>
      </c>
      <c r="I30781" t="s">
        <v>17</v>
      </c>
      <c r="J30781" t="s">
        <v>17</v>
      </c>
      <c r="K30781">
        <v>108.57</v>
      </c>
      <c r="L30781">
        <v>1</v>
      </c>
      <c r="M30781" s="1">
        <v>5.4037600000000002E-10</v>
      </c>
      <c r="N30781" t="s">
        <v>52411</v>
      </c>
      <c r="O30781">
        <v>18991</v>
      </c>
      <c r="P30781" t="s">
        <v>1162</v>
      </c>
    </row>
    <row r="30782" spans="1:16">
      <c r="A30782" t="s">
        <v>89066</v>
      </c>
      <c r="B30782" s="11" t="s">
        <v>105368</v>
      </c>
      <c r="C30782" t="s">
        <v>105369</v>
      </c>
      <c r="D30782" t="s">
        <v>105370</v>
      </c>
      <c r="E30782" t="s">
        <v>105371</v>
      </c>
      <c r="F30782" s="7" t="e">
        <v>#N/A</v>
      </c>
      <c r="G30782" t="s">
        <v>105372</v>
      </c>
      <c r="H30782">
        <v>1</v>
      </c>
      <c r="I30782" t="s">
        <v>17</v>
      </c>
      <c r="J30782" t="s">
        <v>17</v>
      </c>
      <c r="K30782">
        <v>0.49</v>
      </c>
      <c r="L30782" t="s">
        <v>89071</v>
      </c>
      <c r="M30782">
        <v>6.1330000000000004E-3</v>
      </c>
      <c r="N30782" t="s">
        <v>105373</v>
      </c>
      <c r="O30782">
        <v>14543</v>
      </c>
      <c r="P30782" t="s">
        <v>99157</v>
      </c>
    </row>
    <row r="30783" spans="1:16">
      <c r="A30783" t="s">
        <v>11</v>
      </c>
      <c r="B30783" s="11" t="s">
        <v>45276</v>
      </c>
      <c r="C30783" t="s">
        <v>67367</v>
      </c>
      <c r="D30783" t="s">
        <v>45278</v>
      </c>
      <c r="E30783" t="s">
        <v>45279</v>
      </c>
      <c r="F30783" s="7">
        <v>8033.6201646784302</v>
      </c>
      <c r="G30783" t="s">
        <v>67368</v>
      </c>
      <c r="H30783">
        <v>94</v>
      </c>
      <c r="I30783" t="s">
        <v>17</v>
      </c>
      <c r="J30783" t="s">
        <v>17</v>
      </c>
      <c r="K30783">
        <v>167.23</v>
      </c>
      <c r="L30783">
        <v>0.99999800000000005</v>
      </c>
      <c r="M30783" s="1">
        <v>7.8476699999999998E-17</v>
      </c>
      <c r="N30783" t="s">
        <v>67369</v>
      </c>
      <c r="O30783">
        <v>643</v>
      </c>
      <c r="P30783" t="s">
        <v>9528</v>
      </c>
    </row>
    <row r="30784" spans="1:16">
      <c r="A30784" t="s">
        <v>11</v>
      </c>
      <c r="B30784" s="11" t="s">
        <v>45276</v>
      </c>
      <c r="C30784" t="s">
        <v>69479</v>
      </c>
      <c r="D30784" t="s">
        <v>45278</v>
      </c>
      <c r="E30784" t="s">
        <v>45279</v>
      </c>
      <c r="F30784" s="7">
        <v>8033.6201646784302</v>
      </c>
      <c r="G30784" t="s">
        <v>69480</v>
      </c>
      <c r="H30784">
        <v>3</v>
      </c>
      <c r="I30784" t="s">
        <v>17</v>
      </c>
      <c r="J30784" t="s">
        <v>17</v>
      </c>
      <c r="K30784">
        <v>87.863</v>
      </c>
      <c r="L30784">
        <v>0.99626000000000003</v>
      </c>
      <c r="M30784" s="1">
        <v>1.72997E-5</v>
      </c>
      <c r="N30784" t="s">
        <v>69481</v>
      </c>
      <c r="O30784">
        <v>9484</v>
      </c>
      <c r="P30784" t="s">
        <v>843</v>
      </c>
    </row>
    <row r="30785" spans="1:16">
      <c r="A30785" t="s">
        <v>11</v>
      </c>
      <c r="B30785" s="11" t="s">
        <v>45276</v>
      </c>
      <c r="C30785" t="s">
        <v>77024</v>
      </c>
      <c r="D30785" t="s">
        <v>45278</v>
      </c>
      <c r="E30785" t="s">
        <v>45279</v>
      </c>
      <c r="F30785" s="7">
        <v>8033.6201646784302</v>
      </c>
      <c r="G30785" t="s">
        <v>77025</v>
      </c>
      <c r="H30785">
        <v>3</v>
      </c>
      <c r="I30785" t="s">
        <v>17</v>
      </c>
      <c r="J30785" t="s">
        <v>17</v>
      </c>
      <c r="K30785">
        <v>67.725999999999999</v>
      </c>
      <c r="L30785">
        <v>0.99968800000000002</v>
      </c>
      <c r="M30785">
        <v>8.1663899999999997E-4</v>
      </c>
      <c r="N30785" t="s">
        <v>77026</v>
      </c>
      <c r="O30785">
        <v>1770</v>
      </c>
      <c r="P30785" t="s">
        <v>7540</v>
      </c>
    </row>
    <row r="30786" spans="1:16">
      <c r="A30786" t="s">
        <v>11</v>
      </c>
      <c r="B30786" s="11" t="s">
        <v>17642</v>
      </c>
      <c r="C30786" t="s">
        <v>17643</v>
      </c>
      <c r="D30786" t="s">
        <v>17644</v>
      </c>
      <c r="E30786" t="s">
        <v>17645</v>
      </c>
      <c r="F30786" s="7">
        <v>3630</v>
      </c>
      <c r="G30786" t="s">
        <v>17646</v>
      </c>
      <c r="H30786">
        <v>122</v>
      </c>
      <c r="I30786" t="s">
        <v>17</v>
      </c>
      <c r="J30786" t="s">
        <v>17</v>
      </c>
      <c r="K30786">
        <v>227.41</v>
      </c>
      <c r="L30786">
        <v>0.92867200000000005</v>
      </c>
      <c r="M30786" s="1">
        <v>1.3534699999999999E-24</v>
      </c>
      <c r="N30786" t="s">
        <v>17647</v>
      </c>
      <c r="O30786">
        <v>8163</v>
      </c>
      <c r="P30786" t="s">
        <v>843</v>
      </c>
    </row>
    <row r="30787" spans="1:16">
      <c r="A30787" t="s">
        <v>11</v>
      </c>
      <c r="B30787" s="11" t="s">
        <v>17642</v>
      </c>
      <c r="C30787" t="s">
        <v>32714</v>
      </c>
      <c r="D30787" t="s">
        <v>17644</v>
      </c>
      <c r="E30787" t="s">
        <v>17645</v>
      </c>
      <c r="F30787" s="7">
        <v>3630</v>
      </c>
      <c r="G30787" t="s">
        <v>32715</v>
      </c>
      <c r="H30787">
        <v>4</v>
      </c>
      <c r="I30787" t="s">
        <v>17</v>
      </c>
      <c r="J30787" t="s">
        <v>17</v>
      </c>
      <c r="K30787">
        <v>65.805000000000007</v>
      </c>
      <c r="L30787">
        <v>0.98087899999999995</v>
      </c>
      <c r="M30787">
        <v>3.7620500000000001E-4</v>
      </c>
      <c r="N30787" t="s">
        <v>32716</v>
      </c>
      <c r="O30787">
        <v>11988</v>
      </c>
      <c r="P30787" t="s">
        <v>3916</v>
      </c>
    </row>
    <row r="30788" spans="1:16">
      <c r="A30788" t="s">
        <v>11</v>
      </c>
      <c r="B30788" s="11" t="s">
        <v>17642</v>
      </c>
      <c r="C30788" t="s">
        <v>50256</v>
      </c>
      <c r="D30788" t="s">
        <v>17644</v>
      </c>
      <c r="E30788" t="s">
        <v>17645</v>
      </c>
      <c r="F30788" s="7">
        <v>3630</v>
      </c>
      <c r="G30788" t="s">
        <v>50257</v>
      </c>
      <c r="H30788">
        <v>48</v>
      </c>
      <c r="I30788" t="s">
        <v>17</v>
      </c>
      <c r="J30788" t="s">
        <v>17</v>
      </c>
      <c r="K30788">
        <v>111.79</v>
      </c>
      <c r="L30788">
        <v>1</v>
      </c>
      <c r="M30788" s="1">
        <v>1.1244699999999999E-5</v>
      </c>
      <c r="N30788" t="s">
        <v>50258</v>
      </c>
      <c r="O30788">
        <v>4042</v>
      </c>
      <c r="P30788" t="s">
        <v>260</v>
      </c>
    </row>
    <row r="30789" spans="1:16">
      <c r="A30789" t="s">
        <v>11</v>
      </c>
      <c r="B30789" s="11" t="s">
        <v>17642</v>
      </c>
      <c r="C30789" t="s">
        <v>52358</v>
      </c>
      <c r="D30789" t="s">
        <v>17644</v>
      </c>
      <c r="E30789" t="s">
        <v>17645</v>
      </c>
      <c r="F30789" s="7">
        <v>3630</v>
      </c>
      <c r="G30789" t="s">
        <v>52359</v>
      </c>
      <c r="H30789">
        <v>21</v>
      </c>
      <c r="I30789" t="s">
        <v>17</v>
      </c>
      <c r="J30789" t="s">
        <v>17</v>
      </c>
      <c r="K30789">
        <v>90.108000000000004</v>
      </c>
      <c r="L30789">
        <v>0.88051900000000005</v>
      </c>
      <c r="M30789">
        <v>2.6735800000000001E-3</v>
      </c>
      <c r="N30789" t="s">
        <v>52360</v>
      </c>
      <c r="O30789">
        <v>635</v>
      </c>
      <c r="P30789" t="s">
        <v>13294</v>
      </c>
    </row>
    <row r="30790" spans="1:16">
      <c r="A30790" t="s">
        <v>11</v>
      </c>
      <c r="B30790" s="11" t="s">
        <v>17642</v>
      </c>
      <c r="C30790" t="s">
        <v>56117</v>
      </c>
      <c r="D30790" t="s">
        <v>17644</v>
      </c>
      <c r="E30790" t="s">
        <v>17645</v>
      </c>
      <c r="F30790" s="7">
        <v>3630</v>
      </c>
      <c r="G30790" t="s">
        <v>56118</v>
      </c>
      <c r="H30790">
        <v>4</v>
      </c>
      <c r="I30790" t="s">
        <v>17</v>
      </c>
      <c r="J30790" t="s">
        <v>17</v>
      </c>
      <c r="K30790">
        <v>56.139000000000003</v>
      </c>
      <c r="L30790">
        <v>0.71841500000000003</v>
      </c>
      <c r="M30790">
        <v>1.0662E-3</v>
      </c>
      <c r="N30790" t="s">
        <v>56119</v>
      </c>
      <c r="O30790">
        <v>5039</v>
      </c>
      <c r="P30790" t="s">
        <v>4526</v>
      </c>
    </row>
    <row r="30791" spans="1:16">
      <c r="A30791" t="s">
        <v>11</v>
      </c>
      <c r="B30791" s="11" t="s">
        <v>17642</v>
      </c>
      <c r="C30791" t="s">
        <v>61713</v>
      </c>
      <c r="D30791" t="s">
        <v>17644</v>
      </c>
      <c r="E30791" t="s">
        <v>17645</v>
      </c>
      <c r="F30791" s="7">
        <v>3630</v>
      </c>
      <c r="G30791" t="s">
        <v>61714</v>
      </c>
      <c r="H30791">
        <v>30</v>
      </c>
      <c r="I30791" t="s">
        <v>17</v>
      </c>
      <c r="J30791" t="s">
        <v>17</v>
      </c>
      <c r="K30791">
        <v>141.38</v>
      </c>
      <c r="L30791">
        <v>0.86480900000000005</v>
      </c>
      <c r="M30791" s="1">
        <v>5.4238299999999999E-9</v>
      </c>
      <c r="N30791" t="s">
        <v>61715</v>
      </c>
      <c r="O30791">
        <v>11346</v>
      </c>
      <c r="P30791" t="s">
        <v>136</v>
      </c>
    </row>
    <row r="30792" spans="1:16">
      <c r="A30792" t="s">
        <v>11</v>
      </c>
      <c r="B30792" s="11" t="s">
        <v>17642</v>
      </c>
      <c r="C30792" t="s">
        <v>77909</v>
      </c>
      <c r="D30792" t="s">
        <v>17644</v>
      </c>
      <c r="E30792" t="s">
        <v>17645</v>
      </c>
      <c r="F30792" s="7">
        <v>3630</v>
      </c>
      <c r="G30792" t="s">
        <v>77910</v>
      </c>
      <c r="H30792">
        <v>49</v>
      </c>
      <c r="I30792" t="s">
        <v>17</v>
      </c>
      <c r="J30792" t="s">
        <v>17</v>
      </c>
      <c r="K30792">
        <v>174.05</v>
      </c>
      <c r="L30792">
        <v>1</v>
      </c>
      <c r="M30792" s="1">
        <v>4.7873200000000002E-25</v>
      </c>
      <c r="N30792" t="s">
        <v>77911</v>
      </c>
      <c r="O30792">
        <v>2366</v>
      </c>
      <c r="P30792" t="s">
        <v>1097</v>
      </c>
    </row>
    <row r="30793" spans="1:16">
      <c r="A30793" t="s">
        <v>11</v>
      </c>
      <c r="B30793" s="11" t="s">
        <v>17642</v>
      </c>
      <c r="C30793" t="s">
        <v>79003</v>
      </c>
      <c r="D30793" t="s">
        <v>17644</v>
      </c>
      <c r="E30793" t="s">
        <v>17645</v>
      </c>
      <c r="F30793" s="7">
        <v>3630</v>
      </c>
      <c r="G30793" t="s">
        <v>79004</v>
      </c>
      <c r="H30793">
        <v>4</v>
      </c>
      <c r="I30793" t="s">
        <v>17</v>
      </c>
      <c r="J30793" t="s">
        <v>17</v>
      </c>
      <c r="K30793">
        <v>81.09</v>
      </c>
      <c r="L30793">
        <v>0.99999000000000005</v>
      </c>
      <c r="M30793">
        <v>1.4315599999999999E-3</v>
      </c>
      <c r="N30793" t="s">
        <v>79005</v>
      </c>
      <c r="O30793">
        <v>766</v>
      </c>
      <c r="P30793" t="s">
        <v>1862</v>
      </c>
    </row>
    <row r="30794" spans="1:16">
      <c r="A30794" t="s">
        <v>89066</v>
      </c>
      <c r="B30794" s="11" t="s">
        <v>17642</v>
      </c>
      <c r="C30794" t="s">
        <v>100602</v>
      </c>
      <c r="D30794" t="s">
        <v>17644</v>
      </c>
      <c r="E30794" t="s">
        <v>17645</v>
      </c>
      <c r="F30794" s="7">
        <v>3630</v>
      </c>
      <c r="G30794" t="s">
        <v>100603</v>
      </c>
      <c r="H30794">
        <v>2</v>
      </c>
      <c r="I30794" t="s">
        <v>17</v>
      </c>
      <c r="J30794" t="s">
        <v>17</v>
      </c>
      <c r="K30794">
        <v>2.8</v>
      </c>
      <c r="L30794" t="s">
        <v>89071</v>
      </c>
      <c r="M30794">
        <v>5.1419999999999999E-3</v>
      </c>
      <c r="N30794" t="s">
        <v>100604</v>
      </c>
      <c r="O30794">
        <v>9188</v>
      </c>
      <c r="P30794" t="s">
        <v>89729</v>
      </c>
    </row>
    <row r="30795" spans="1:16">
      <c r="A30795" t="s">
        <v>89066</v>
      </c>
      <c r="B30795" s="11" t="s">
        <v>17642</v>
      </c>
      <c r="C30795" t="s">
        <v>103312</v>
      </c>
      <c r="D30795" t="s">
        <v>17644</v>
      </c>
      <c r="E30795" t="s">
        <v>17645</v>
      </c>
      <c r="F30795" s="7">
        <v>3630</v>
      </c>
      <c r="G30795" t="s">
        <v>103313</v>
      </c>
      <c r="H30795" s="8">
        <v>1</v>
      </c>
      <c r="I30795" t="s">
        <v>17</v>
      </c>
      <c r="J30795" t="s">
        <v>17</v>
      </c>
      <c r="K30795">
        <v>1.87</v>
      </c>
      <c r="L30795" t="s">
        <v>89071</v>
      </c>
      <c r="M30795">
        <v>5.3359999999999996E-3</v>
      </c>
      <c r="N30795" t="s">
        <v>103314</v>
      </c>
      <c r="O30795">
        <v>270</v>
      </c>
      <c r="P30795" t="s">
        <v>93972</v>
      </c>
    </row>
    <row r="30796" spans="1:16">
      <c r="A30796" t="s">
        <v>89066</v>
      </c>
      <c r="B30796" s="11" t="s">
        <v>17642</v>
      </c>
      <c r="C30796" t="s">
        <v>111570</v>
      </c>
      <c r="D30796" t="s">
        <v>17644</v>
      </c>
      <c r="E30796" t="s">
        <v>17645</v>
      </c>
      <c r="F30796" s="7">
        <v>3630</v>
      </c>
      <c r="G30796" t="s">
        <v>111571</v>
      </c>
      <c r="H30796" s="8">
        <v>1</v>
      </c>
      <c r="I30796" t="s">
        <v>17</v>
      </c>
      <c r="J30796" t="s">
        <v>17</v>
      </c>
      <c r="K30796">
        <v>1.87</v>
      </c>
      <c r="L30796" t="s">
        <v>89071</v>
      </c>
      <c r="M30796">
        <v>9.8390000000000005E-3</v>
      </c>
      <c r="N30796" t="s">
        <v>111572</v>
      </c>
      <c r="O30796">
        <v>5765</v>
      </c>
      <c r="P30796" t="s">
        <v>89103</v>
      </c>
    </row>
    <row r="30797" spans="1:16">
      <c r="A30797" t="s">
        <v>11</v>
      </c>
      <c r="B30797" s="11" t="s">
        <v>17642</v>
      </c>
      <c r="C30797" t="s">
        <v>117942</v>
      </c>
      <c r="D30797" t="s">
        <v>17644</v>
      </c>
      <c r="E30797" t="s">
        <v>17645</v>
      </c>
      <c r="F30797" s="7">
        <v>3630</v>
      </c>
      <c r="G30797" t="s">
        <v>117943</v>
      </c>
      <c r="H30797" s="8">
        <v>1</v>
      </c>
      <c r="I30797" t="s">
        <v>89093</v>
      </c>
      <c r="J30797" t="s">
        <v>17</v>
      </c>
      <c r="K30797">
        <v>50.222000000000001</v>
      </c>
      <c r="L30797">
        <v>0.59969899999999998</v>
      </c>
      <c r="M30797">
        <v>9.8623800000000005E-3</v>
      </c>
      <c r="N30797" t="s">
        <v>117944</v>
      </c>
      <c r="O30797">
        <v>4512</v>
      </c>
      <c r="P30797" t="s">
        <v>544</v>
      </c>
    </row>
    <row r="30798" spans="1:16">
      <c r="A30798" t="s">
        <v>11</v>
      </c>
      <c r="B30798" s="11" t="s">
        <v>51589</v>
      </c>
      <c r="C30798" t="s">
        <v>51590</v>
      </c>
      <c r="D30798" t="s">
        <v>51591</v>
      </c>
      <c r="E30798" t="s">
        <v>51592</v>
      </c>
      <c r="F30798" s="7">
        <v>2149.1307547188699</v>
      </c>
      <c r="G30798" t="s">
        <v>51593</v>
      </c>
      <c r="H30798">
        <v>188</v>
      </c>
      <c r="I30798" t="s">
        <v>17</v>
      </c>
      <c r="J30798" t="s">
        <v>17</v>
      </c>
      <c r="K30798">
        <v>152.07</v>
      </c>
      <c r="L30798">
        <v>0.99999800000000005</v>
      </c>
      <c r="M30798" s="1">
        <v>1.5015200000000001E-6</v>
      </c>
      <c r="N30798" t="s">
        <v>51594</v>
      </c>
      <c r="O30798">
        <v>2545</v>
      </c>
      <c r="P30798" t="s">
        <v>4789</v>
      </c>
    </row>
    <row r="30799" spans="1:16">
      <c r="A30799" t="s">
        <v>11</v>
      </c>
      <c r="B30799" s="11" t="s">
        <v>51589</v>
      </c>
      <c r="C30799" t="s">
        <v>73580</v>
      </c>
      <c r="D30799" t="s">
        <v>51591</v>
      </c>
      <c r="E30799" t="s">
        <v>51592</v>
      </c>
      <c r="F30799" s="7">
        <v>2149.1307547188699</v>
      </c>
      <c r="G30799" t="s">
        <v>73581</v>
      </c>
      <c r="H30799">
        <v>8</v>
      </c>
      <c r="I30799" t="s">
        <v>17</v>
      </c>
      <c r="J30799" t="s">
        <v>17</v>
      </c>
      <c r="K30799">
        <v>72.23</v>
      </c>
      <c r="L30799">
        <v>1</v>
      </c>
      <c r="M30799">
        <v>3.3530700000000001E-3</v>
      </c>
      <c r="N30799" t="s">
        <v>73582</v>
      </c>
      <c r="O30799">
        <v>737</v>
      </c>
      <c r="P30799" t="s">
        <v>4195</v>
      </c>
    </row>
    <row r="30800" spans="1:16">
      <c r="A30800" t="s">
        <v>11</v>
      </c>
      <c r="B30800" s="11" t="s">
        <v>25656</v>
      </c>
      <c r="C30800" t="s">
        <v>25657</v>
      </c>
      <c r="D30800" t="s">
        <v>25658</v>
      </c>
      <c r="E30800" t="s">
        <v>25656</v>
      </c>
      <c r="F30800" s="7">
        <v>2983.6936866317001</v>
      </c>
      <c r="G30800" t="s">
        <v>25659</v>
      </c>
      <c r="H30800">
        <v>14</v>
      </c>
      <c r="I30800" t="s">
        <v>17</v>
      </c>
      <c r="J30800" t="s">
        <v>17</v>
      </c>
      <c r="K30800">
        <v>196.68</v>
      </c>
      <c r="L30800">
        <v>0.98361299999999996</v>
      </c>
      <c r="M30800" s="1">
        <v>1.39203E-43</v>
      </c>
      <c r="N30800" t="s">
        <v>25660</v>
      </c>
      <c r="O30800">
        <v>3735</v>
      </c>
      <c r="P30800" t="s">
        <v>6298</v>
      </c>
    </row>
    <row r="30801" spans="1:16">
      <c r="A30801" t="s">
        <v>11</v>
      </c>
      <c r="B30801" s="11" t="s">
        <v>25656</v>
      </c>
      <c r="C30801" t="s">
        <v>28511</v>
      </c>
      <c r="D30801" t="s">
        <v>25658</v>
      </c>
      <c r="E30801" t="s">
        <v>25656</v>
      </c>
      <c r="F30801" s="7">
        <v>2983.6936866317001</v>
      </c>
      <c r="G30801" t="s">
        <v>28512</v>
      </c>
      <c r="H30801">
        <v>15</v>
      </c>
      <c r="I30801" t="s">
        <v>17</v>
      </c>
      <c r="J30801" t="s">
        <v>17</v>
      </c>
      <c r="K30801">
        <v>103.29</v>
      </c>
      <c r="L30801">
        <v>0.86418300000000003</v>
      </c>
      <c r="M30801" s="1">
        <v>1.6496600000000001E-12</v>
      </c>
      <c r="N30801" t="s">
        <v>28513</v>
      </c>
      <c r="O30801">
        <v>6351</v>
      </c>
      <c r="P30801" t="s">
        <v>2592</v>
      </c>
    </row>
    <row r="30802" spans="1:16">
      <c r="A30802" t="s">
        <v>11</v>
      </c>
      <c r="B30802" s="11" t="s">
        <v>25656</v>
      </c>
      <c r="C30802" t="s">
        <v>52989</v>
      </c>
      <c r="D30802" t="s">
        <v>25658</v>
      </c>
      <c r="E30802" t="s">
        <v>25656</v>
      </c>
      <c r="F30802" s="7">
        <v>2983.6936866317001</v>
      </c>
      <c r="G30802" t="s">
        <v>52990</v>
      </c>
      <c r="H30802">
        <v>24</v>
      </c>
      <c r="I30802" t="s">
        <v>17</v>
      </c>
      <c r="J30802" t="s">
        <v>17</v>
      </c>
      <c r="K30802">
        <v>131.03</v>
      </c>
      <c r="L30802">
        <v>0.93815700000000002</v>
      </c>
      <c r="M30802" s="1">
        <v>4.6763900000000002E-15</v>
      </c>
      <c r="N30802" t="s">
        <v>52991</v>
      </c>
      <c r="O30802">
        <v>14790</v>
      </c>
      <c r="P30802" t="s">
        <v>337</v>
      </c>
    </row>
    <row r="30803" spans="1:16">
      <c r="A30803" t="s">
        <v>11</v>
      </c>
      <c r="B30803" s="11" t="s">
        <v>25656</v>
      </c>
      <c r="C30803" t="s">
        <v>56746</v>
      </c>
      <c r="D30803" t="s">
        <v>25658</v>
      </c>
      <c r="E30803" t="s">
        <v>25656</v>
      </c>
      <c r="F30803" s="7">
        <v>2983.6936866317001</v>
      </c>
      <c r="G30803" t="s">
        <v>56747</v>
      </c>
      <c r="H30803" s="8">
        <v>1</v>
      </c>
      <c r="I30803" t="s">
        <v>17</v>
      </c>
      <c r="J30803" t="s">
        <v>17</v>
      </c>
      <c r="K30803">
        <v>68.355000000000004</v>
      </c>
      <c r="L30803">
        <v>0.88606300000000005</v>
      </c>
      <c r="M30803">
        <v>8.87399E-3</v>
      </c>
      <c r="N30803" t="s">
        <v>56748</v>
      </c>
      <c r="O30803">
        <v>2927</v>
      </c>
      <c r="P30803" t="s">
        <v>298</v>
      </c>
    </row>
    <row r="30804" spans="1:16">
      <c r="A30804" t="s">
        <v>11</v>
      </c>
      <c r="B30804" s="11" t="s">
        <v>25656</v>
      </c>
      <c r="C30804" t="s">
        <v>80516</v>
      </c>
      <c r="D30804" t="s">
        <v>25658</v>
      </c>
      <c r="E30804" t="s">
        <v>25656</v>
      </c>
      <c r="F30804" s="7">
        <v>2983.6936866317001</v>
      </c>
      <c r="G30804" t="s">
        <v>80517</v>
      </c>
      <c r="H30804">
        <v>28</v>
      </c>
      <c r="I30804" t="s">
        <v>17</v>
      </c>
      <c r="J30804" t="s">
        <v>17</v>
      </c>
      <c r="K30804">
        <v>255.24</v>
      </c>
      <c r="L30804">
        <v>0.81116699999999997</v>
      </c>
      <c r="M30804" s="1">
        <v>1.74296E-56</v>
      </c>
      <c r="N30804" t="s">
        <v>80518</v>
      </c>
      <c r="O30804">
        <v>15071</v>
      </c>
      <c r="P30804" t="s">
        <v>697</v>
      </c>
    </row>
    <row r="30805" spans="1:16">
      <c r="A30805" t="s">
        <v>11</v>
      </c>
      <c r="B30805" s="11" t="s">
        <v>25656</v>
      </c>
      <c r="C30805" t="s">
        <v>80827</v>
      </c>
      <c r="D30805" t="s">
        <v>25658</v>
      </c>
      <c r="E30805" t="s">
        <v>25656</v>
      </c>
      <c r="F30805" s="7">
        <v>2983.6936866317001</v>
      </c>
      <c r="G30805" t="s">
        <v>80828</v>
      </c>
      <c r="H30805" s="8">
        <v>1</v>
      </c>
      <c r="I30805" t="s">
        <v>17</v>
      </c>
      <c r="J30805" t="s">
        <v>17</v>
      </c>
      <c r="K30805">
        <v>94.338999999999999</v>
      </c>
      <c r="L30805">
        <v>0.86274799999999996</v>
      </c>
      <c r="M30805">
        <v>8.2406899999999997E-4</v>
      </c>
      <c r="N30805" t="s">
        <v>80829</v>
      </c>
      <c r="O30805">
        <v>19046</v>
      </c>
      <c r="P30805" t="s">
        <v>355</v>
      </c>
    </row>
    <row r="30806" spans="1:16">
      <c r="A30806" t="s">
        <v>89066</v>
      </c>
      <c r="B30806" s="11" t="s">
        <v>25656</v>
      </c>
      <c r="C30806" t="s">
        <v>95033</v>
      </c>
      <c r="D30806" t="s">
        <v>25658</v>
      </c>
      <c r="E30806" t="s">
        <v>25656</v>
      </c>
      <c r="F30806" s="7">
        <v>2983.6936866317001</v>
      </c>
      <c r="G30806" t="s">
        <v>95034</v>
      </c>
      <c r="H30806">
        <v>6</v>
      </c>
      <c r="I30806" t="s">
        <v>17</v>
      </c>
      <c r="J30806" t="s">
        <v>17</v>
      </c>
      <c r="K30806">
        <v>2.4900000000000002</v>
      </c>
      <c r="L30806" t="s">
        <v>89071</v>
      </c>
      <c r="M30806">
        <v>3.3660000000000001E-3</v>
      </c>
      <c r="N30806" t="s">
        <v>95035</v>
      </c>
      <c r="O30806">
        <v>9183</v>
      </c>
      <c r="P30806" t="s">
        <v>93156</v>
      </c>
    </row>
    <row r="30807" spans="1:16">
      <c r="A30807" t="s">
        <v>11</v>
      </c>
      <c r="B30807" s="11" t="s">
        <v>25656</v>
      </c>
      <c r="C30807" t="s">
        <v>113388</v>
      </c>
      <c r="D30807" t="s">
        <v>25658</v>
      </c>
      <c r="E30807" t="s">
        <v>25656</v>
      </c>
      <c r="F30807" s="7">
        <v>2983.6936866317001</v>
      </c>
      <c r="G30807" t="s">
        <v>113389</v>
      </c>
      <c r="H30807">
        <v>57</v>
      </c>
      <c r="I30807" t="s">
        <v>89093</v>
      </c>
      <c r="J30807" t="s">
        <v>17</v>
      </c>
      <c r="K30807">
        <v>214.58</v>
      </c>
      <c r="L30807">
        <v>0.5</v>
      </c>
      <c r="M30807" s="1">
        <v>1.3171300000000001E-25</v>
      </c>
      <c r="N30807" t="s">
        <v>113390</v>
      </c>
      <c r="O30807">
        <v>12943</v>
      </c>
      <c r="P30807" t="s">
        <v>1162</v>
      </c>
    </row>
    <row r="30808" spans="1:16">
      <c r="A30808" t="s">
        <v>11</v>
      </c>
      <c r="B30808" s="11" t="s">
        <v>25656</v>
      </c>
      <c r="C30808" t="s">
        <v>114878</v>
      </c>
      <c r="D30808" t="s">
        <v>25658</v>
      </c>
      <c r="E30808" t="s">
        <v>25656</v>
      </c>
      <c r="F30808" s="7">
        <v>2983.6936866317001</v>
      </c>
      <c r="G30808" t="s">
        <v>114879</v>
      </c>
      <c r="H30808">
        <v>17</v>
      </c>
      <c r="I30808" t="s">
        <v>89093</v>
      </c>
      <c r="J30808" t="s">
        <v>17</v>
      </c>
      <c r="K30808">
        <v>181.21</v>
      </c>
      <c r="L30808">
        <v>0.37906600000000001</v>
      </c>
      <c r="M30808" s="1">
        <v>2.2959199999999999E-44</v>
      </c>
      <c r="N30808" t="s">
        <v>114880</v>
      </c>
      <c r="O30808">
        <v>4691</v>
      </c>
      <c r="P30808" t="s">
        <v>8237</v>
      </c>
    </row>
    <row r="30809" spans="1:16">
      <c r="A30809" t="s">
        <v>11</v>
      </c>
      <c r="B30809" s="11" t="s">
        <v>25656</v>
      </c>
      <c r="C30809" t="s">
        <v>114940</v>
      </c>
      <c r="D30809" t="s">
        <v>25658</v>
      </c>
      <c r="E30809" t="s">
        <v>25656</v>
      </c>
      <c r="F30809" s="7">
        <v>2983.6936866317001</v>
      </c>
      <c r="G30809" t="s">
        <v>114941</v>
      </c>
      <c r="H30809" s="9" t="s">
        <v>124027</v>
      </c>
      <c r="I30809" t="s">
        <v>89093</v>
      </c>
      <c r="J30809" t="s">
        <v>17</v>
      </c>
      <c r="K30809">
        <v>206.63</v>
      </c>
      <c r="L30809">
        <v>0.5</v>
      </c>
      <c r="M30809" s="1">
        <v>2.7059499999999998E-18</v>
      </c>
      <c r="N30809" t="s">
        <v>113390</v>
      </c>
      <c r="O30809">
        <v>13431</v>
      </c>
      <c r="P30809" t="s">
        <v>4296</v>
      </c>
    </row>
    <row r="30810" spans="1:16">
      <c r="A30810" t="s">
        <v>11</v>
      </c>
      <c r="B30810" s="11" t="s">
        <v>25656</v>
      </c>
      <c r="C30810" t="s">
        <v>119944</v>
      </c>
      <c r="D30810" t="s">
        <v>25658</v>
      </c>
      <c r="E30810" t="s">
        <v>25656</v>
      </c>
      <c r="F30810" s="7">
        <v>2983.6936866317001</v>
      </c>
      <c r="G30810" t="s">
        <v>119945</v>
      </c>
      <c r="H30810">
        <v>14</v>
      </c>
      <c r="I30810" t="s">
        <v>89093</v>
      </c>
      <c r="J30810" t="s">
        <v>17</v>
      </c>
      <c r="K30810">
        <v>164.41</v>
      </c>
      <c r="L30810">
        <v>0.493446</v>
      </c>
      <c r="M30810" s="1">
        <v>5.1113500000000003E-37</v>
      </c>
      <c r="N30810" t="s">
        <v>119946</v>
      </c>
      <c r="O30810">
        <v>4905</v>
      </c>
      <c r="P30810" t="s">
        <v>7103</v>
      </c>
    </row>
    <row r="30811" spans="1:16">
      <c r="A30811" t="s">
        <v>11</v>
      </c>
      <c r="B30811" s="11" t="s">
        <v>69425</v>
      </c>
      <c r="C30811" t="s">
        <v>69426</v>
      </c>
      <c r="D30811" t="s">
        <v>69427</v>
      </c>
      <c r="E30811" t="s">
        <v>69428</v>
      </c>
      <c r="F30811" s="7">
        <v>468</v>
      </c>
      <c r="G30811" t="s">
        <v>69429</v>
      </c>
      <c r="H30811">
        <v>29</v>
      </c>
      <c r="I30811" t="s">
        <v>17</v>
      </c>
      <c r="J30811" t="s">
        <v>17</v>
      </c>
      <c r="K30811">
        <v>134.91</v>
      </c>
      <c r="L30811">
        <v>0.99999000000000005</v>
      </c>
      <c r="M30811" s="1">
        <v>2.7106199999999999E-9</v>
      </c>
      <c r="N30811" t="s">
        <v>69430</v>
      </c>
      <c r="O30811">
        <v>1660</v>
      </c>
      <c r="P30811" t="s">
        <v>2728</v>
      </c>
    </row>
    <row r="30812" spans="1:16">
      <c r="A30812" t="s">
        <v>89066</v>
      </c>
      <c r="B30812" s="11" t="s">
        <v>1036</v>
      </c>
      <c r="C30812" t="s">
        <v>105461</v>
      </c>
      <c r="D30812" t="s">
        <v>1038</v>
      </c>
      <c r="E30812" t="s">
        <v>1039</v>
      </c>
      <c r="F30812" s="7">
        <v>1163.0563637887301</v>
      </c>
      <c r="G30812" t="s">
        <v>105462</v>
      </c>
      <c r="H30812">
        <v>1</v>
      </c>
      <c r="I30812" t="s">
        <v>17</v>
      </c>
      <c r="J30812" t="s">
        <v>89093</v>
      </c>
      <c r="K30812">
        <v>0.77</v>
      </c>
      <c r="L30812" t="s">
        <v>89071</v>
      </c>
      <c r="M30812">
        <v>5.2570000000000004E-3</v>
      </c>
      <c r="N30812" t="s">
        <v>105463</v>
      </c>
      <c r="O30812">
        <v>6071</v>
      </c>
      <c r="P30812" t="s">
        <v>105464</v>
      </c>
    </row>
    <row r="30813" spans="1:16">
      <c r="A30813" t="s">
        <v>89066</v>
      </c>
      <c r="B30813" s="11" t="s">
        <v>1036</v>
      </c>
      <c r="C30813" t="s">
        <v>105465</v>
      </c>
      <c r="D30813" t="s">
        <v>1038</v>
      </c>
      <c r="E30813" t="s">
        <v>1039</v>
      </c>
      <c r="F30813" s="7">
        <v>1163.0563637887301</v>
      </c>
      <c r="G30813" t="s">
        <v>105466</v>
      </c>
      <c r="H30813">
        <v>1</v>
      </c>
      <c r="I30813" t="s">
        <v>17</v>
      </c>
      <c r="J30813" t="s">
        <v>89093</v>
      </c>
      <c r="K30813">
        <v>0.77</v>
      </c>
      <c r="L30813" t="s">
        <v>89071</v>
      </c>
      <c r="M30813">
        <v>5.2570000000000004E-3</v>
      </c>
      <c r="N30813" t="s">
        <v>105463</v>
      </c>
      <c r="O30813">
        <v>6071</v>
      </c>
      <c r="P30813" t="s">
        <v>105464</v>
      </c>
    </row>
    <row r="30814" spans="1:16">
      <c r="A30814" t="s">
        <v>11</v>
      </c>
      <c r="B30814" s="11" t="s">
        <v>31339</v>
      </c>
      <c r="C30814" t="s">
        <v>31340</v>
      </c>
      <c r="D30814" t="s">
        <v>31341</v>
      </c>
      <c r="E30814" t="s">
        <v>31342</v>
      </c>
      <c r="F30814" s="7">
        <v>3719.18530051273</v>
      </c>
      <c r="G30814" t="s">
        <v>31343</v>
      </c>
      <c r="H30814">
        <v>5</v>
      </c>
      <c r="I30814" t="s">
        <v>17</v>
      </c>
      <c r="J30814" t="s">
        <v>17</v>
      </c>
      <c r="K30814">
        <v>81.337999999999994</v>
      </c>
      <c r="L30814">
        <v>0.99998200000000004</v>
      </c>
      <c r="M30814">
        <v>6.0831100000000005E-4</v>
      </c>
      <c r="N30814" t="s">
        <v>31344</v>
      </c>
      <c r="O30814">
        <v>3808</v>
      </c>
      <c r="P30814" t="s">
        <v>829</v>
      </c>
    </row>
    <row r="30815" spans="1:16">
      <c r="A30815" t="s">
        <v>11</v>
      </c>
      <c r="B30815" s="11" t="s">
        <v>31339</v>
      </c>
      <c r="C30815" t="s">
        <v>55531</v>
      </c>
      <c r="D30815" t="s">
        <v>31341</v>
      </c>
      <c r="E30815" t="s">
        <v>31342</v>
      </c>
      <c r="F30815" s="7">
        <v>3719.18530051273</v>
      </c>
      <c r="G30815" t="s">
        <v>55532</v>
      </c>
      <c r="H30815">
        <v>76</v>
      </c>
      <c r="I30815" t="s">
        <v>17</v>
      </c>
      <c r="J30815" t="s">
        <v>17</v>
      </c>
      <c r="K30815">
        <v>127.76</v>
      </c>
      <c r="L30815">
        <v>1</v>
      </c>
      <c r="M30815">
        <v>1.0618E-4</v>
      </c>
      <c r="N30815" t="s">
        <v>55533</v>
      </c>
      <c r="O30815">
        <v>1741</v>
      </c>
      <c r="P30815" t="s">
        <v>136</v>
      </c>
    </row>
    <row r="30816" spans="1:16">
      <c r="A30816" t="s">
        <v>11</v>
      </c>
      <c r="B30816" s="11" t="s">
        <v>31339</v>
      </c>
      <c r="C30816" t="s">
        <v>78642</v>
      </c>
      <c r="D30816" t="s">
        <v>31341</v>
      </c>
      <c r="E30816" t="s">
        <v>31342</v>
      </c>
      <c r="F30816" s="7">
        <v>3719.18530051273</v>
      </c>
      <c r="G30816" t="s">
        <v>78643</v>
      </c>
      <c r="H30816">
        <v>24</v>
      </c>
      <c r="I30816" t="s">
        <v>17</v>
      </c>
      <c r="J30816" t="s">
        <v>17</v>
      </c>
      <c r="K30816">
        <v>142.07</v>
      </c>
      <c r="L30816">
        <v>1</v>
      </c>
      <c r="M30816" s="1">
        <v>4.07858E-13</v>
      </c>
      <c r="N30816" t="s">
        <v>78644</v>
      </c>
      <c r="O30816">
        <v>11623</v>
      </c>
      <c r="P30816" t="s">
        <v>1802</v>
      </c>
    </row>
    <row r="30817" spans="1:16">
      <c r="A30817" t="s">
        <v>89066</v>
      </c>
      <c r="B30817" s="11" t="s">
        <v>31339</v>
      </c>
      <c r="C30817" t="s">
        <v>97617</v>
      </c>
      <c r="D30817" t="s">
        <v>31341</v>
      </c>
      <c r="E30817" t="s">
        <v>31342</v>
      </c>
      <c r="F30817" s="7">
        <v>3719.18530051273</v>
      </c>
      <c r="G30817" t="s">
        <v>97618</v>
      </c>
      <c r="H30817">
        <v>3</v>
      </c>
      <c r="I30817" t="s">
        <v>17</v>
      </c>
      <c r="J30817" t="s">
        <v>17</v>
      </c>
      <c r="K30817">
        <v>1.63</v>
      </c>
      <c r="L30817" t="s">
        <v>89071</v>
      </c>
      <c r="M30817">
        <v>4.7990000000000003E-3</v>
      </c>
      <c r="N30817" t="s">
        <v>89411</v>
      </c>
      <c r="O30817">
        <v>15799</v>
      </c>
      <c r="P30817" t="s">
        <v>97619</v>
      </c>
    </row>
    <row r="30818" spans="1:16">
      <c r="A30818" t="s">
        <v>11</v>
      </c>
      <c r="B30818" s="11" t="s">
        <v>31339</v>
      </c>
      <c r="C30818" t="s">
        <v>116820</v>
      </c>
      <c r="D30818" t="s">
        <v>31341</v>
      </c>
      <c r="E30818" t="s">
        <v>31342</v>
      </c>
      <c r="F30818" s="7">
        <v>3719.18530051273</v>
      </c>
      <c r="G30818" t="s">
        <v>116821</v>
      </c>
      <c r="H30818">
        <v>7</v>
      </c>
      <c r="I30818" t="s">
        <v>89093</v>
      </c>
      <c r="J30818" t="s">
        <v>17</v>
      </c>
      <c r="K30818">
        <v>93.096000000000004</v>
      </c>
      <c r="L30818">
        <v>0.461206</v>
      </c>
      <c r="M30818">
        <v>4.7493999999999998E-4</v>
      </c>
      <c r="N30818" t="s">
        <v>116822</v>
      </c>
      <c r="O30818">
        <v>7951</v>
      </c>
      <c r="P30818" t="s">
        <v>5075</v>
      </c>
    </row>
    <row r="30819" spans="1:16">
      <c r="A30819" t="s">
        <v>11</v>
      </c>
      <c r="B30819" s="11" t="s">
        <v>31339</v>
      </c>
      <c r="C30819" t="s">
        <v>118605</v>
      </c>
      <c r="D30819" t="s">
        <v>31341</v>
      </c>
      <c r="E30819" t="s">
        <v>31342</v>
      </c>
      <c r="F30819" s="7">
        <v>3719.18530051273</v>
      </c>
      <c r="G30819" t="s">
        <v>118606</v>
      </c>
      <c r="H30819" s="8">
        <v>1</v>
      </c>
      <c r="I30819" t="s">
        <v>89093</v>
      </c>
      <c r="J30819" t="s">
        <v>17</v>
      </c>
      <c r="K30819">
        <v>93.096000000000004</v>
      </c>
      <c r="L30819">
        <v>0.461206</v>
      </c>
      <c r="M30819">
        <v>4.7493999999999998E-4</v>
      </c>
      <c r="N30819" t="s">
        <v>116822</v>
      </c>
      <c r="O30819">
        <v>7951</v>
      </c>
      <c r="P30819" t="s">
        <v>5075</v>
      </c>
    </row>
    <row r="30820" spans="1:16">
      <c r="A30820" t="s">
        <v>11</v>
      </c>
      <c r="B30820" s="11" t="s">
        <v>31339</v>
      </c>
      <c r="C30820" t="s">
        <v>121057</v>
      </c>
      <c r="D30820" t="s">
        <v>31341</v>
      </c>
      <c r="E30820" t="s">
        <v>31342</v>
      </c>
      <c r="F30820" s="7">
        <v>3719.18530051273</v>
      </c>
      <c r="G30820" t="s">
        <v>121058</v>
      </c>
      <c r="H30820">
        <v>7</v>
      </c>
      <c r="I30820" t="s">
        <v>89093</v>
      </c>
      <c r="J30820" t="s">
        <v>17</v>
      </c>
      <c r="K30820">
        <v>77.662000000000006</v>
      </c>
      <c r="L30820">
        <v>0.55354400000000004</v>
      </c>
      <c r="M30820">
        <v>9.9735800000000006E-4</v>
      </c>
      <c r="N30820" t="s">
        <v>121059</v>
      </c>
      <c r="O30820">
        <v>8031</v>
      </c>
      <c r="P30820" t="s">
        <v>1447</v>
      </c>
    </row>
    <row r="30821" spans="1:16">
      <c r="A30821" t="s">
        <v>11</v>
      </c>
      <c r="B30821" s="11" t="s">
        <v>18472</v>
      </c>
      <c r="C30821" t="s">
        <v>18473</v>
      </c>
      <c r="D30821" t="s">
        <v>18474</v>
      </c>
      <c r="E30821" t="s">
        <v>18475</v>
      </c>
      <c r="F30821" s="7">
        <v>1744.2016456008</v>
      </c>
      <c r="G30821" t="s">
        <v>18476</v>
      </c>
      <c r="H30821">
        <v>95</v>
      </c>
      <c r="I30821" t="s">
        <v>17</v>
      </c>
      <c r="J30821" t="s">
        <v>17</v>
      </c>
      <c r="K30821">
        <v>338.97</v>
      </c>
      <c r="L30821">
        <v>0.99915900000000002</v>
      </c>
      <c r="M30821" s="1">
        <v>6.49824E-126</v>
      </c>
      <c r="N30821" t="s">
        <v>18477</v>
      </c>
      <c r="O30821">
        <v>9544</v>
      </c>
      <c r="P30821" t="s">
        <v>341</v>
      </c>
    </row>
    <row r="30822" spans="1:16">
      <c r="A30822" t="s">
        <v>11</v>
      </c>
      <c r="B30822" s="11" t="s">
        <v>18472</v>
      </c>
      <c r="C30822" t="s">
        <v>23024</v>
      </c>
      <c r="D30822" t="s">
        <v>18474</v>
      </c>
      <c r="E30822" t="s">
        <v>18475</v>
      </c>
      <c r="F30822" s="7">
        <v>1744.2016456008</v>
      </c>
      <c r="G30822" t="s">
        <v>23025</v>
      </c>
      <c r="H30822">
        <v>45</v>
      </c>
      <c r="I30822" t="s">
        <v>17</v>
      </c>
      <c r="J30822" t="s">
        <v>17</v>
      </c>
      <c r="K30822">
        <v>102.07</v>
      </c>
      <c r="L30822">
        <v>0.999996</v>
      </c>
      <c r="M30822" s="1">
        <v>4.1603100000000002E-5</v>
      </c>
      <c r="N30822" t="s">
        <v>23026</v>
      </c>
      <c r="O30822">
        <v>1839</v>
      </c>
      <c r="P30822" t="s">
        <v>3704</v>
      </c>
    </row>
    <row r="30823" spans="1:16">
      <c r="A30823" t="s">
        <v>11</v>
      </c>
      <c r="B30823" s="11" t="s">
        <v>18472</v>
      </c>
      <c r="C30823" t="s">
        <v>65721</v>
      </c>
      <c r="D30823" t="s">
        <v>18474</v>
      </c>
      <c r="E30823" t="s">
        <v>18475</v>
      </c>
      <c r="F30823" s="7">
        <v>1744.2016456008</v>
      </c>
      <c r="G30823" t="s">
        <v>65722</v>
      </c>
      <c r="H30823">
        <v>18</v>
      </c>
      <c r="I30823" t="s">
        <v>17</v>
      </c>
      <c r="J30823" t="s">
        <v>17</v>
      </c>
      <c r="K30823">
        <v>95.665999999999997</v>
      </c>
      <c r="L30823">
        <v>0.99505600000000005</v>
      </c>
      <c r="M30823" s="1">
        <v>2.13514E-5</v>
      </c>
      <c r="N30823" t="s">
        <v>65723</v>
      </c>
      <c r="O30823">
        <v>11248</v>
      </c>
      <c r="P30823" t="s">
        <v>7553</v>
      </c>
    </row>
    <row r="30824" spans="1:16">
      <c r="A30824" t="s">
        <v>11</v>
      </c>
      <c r="B30824" s="11" t="s">
        <v>18472</v>
      </c>
      <c r="C30824" t="s">
        <v>83152</v>
      </c>
      <c r="D30824" t="s">
        <v>18474</v>
      </c>
      <c r="E30824" t="s">
        <v>18475</v>
      </c>
      <c r="F30824" s="7">
        <v>1744.2016456008</v>
      </c>
      <c r="G30824" t="s">
        <v>83153</v>
      </c>
      <c r="H30824">
        <v>8</v>
      </c>
      <c r="I30824" t="s">
        <v>17</v>
      </c>
      <c r="J30824" t="s">
        <v>17</v>
      </c>
      <c r="K30824">
        <v>199.61</v>
      </c>
      <c r="L30824">
        <v>0.99896499999999999</v>
      </c>
      <c r="M30824" s="1">
        <v>1.7257599999999999E-40</v>
      </c>
      <c r="N30824" t="s">
        <v>83154</v>
      </c>
      <c r="O30824">
        <v>7229</v>
      </c>
      <c r="P30824" t="s">
        <v>8275</v>
      </c>
    </row>
    <row r="30825" spans="1:16">
      <c r="A30825" t="s">
        <v>11</v>
      </c>
      <c r="B30825" s="11" t="s">
        <v>18472</v>
      </c>
      <c r="C30825" t="s">
        <v>114436</v>
      </c>
      <c r="D30825" t="s">
        <v>18474</v>
      </c>
      <c r="E30825" t="s">
        <v>18475</v>
      </c>
      <c r="F30825" s="7">
        <v>1744.2016456008</v>
      </c>
      <c r="G30825" t="s">
        <v>114437</v>
      </c>
      <c r="H30825">
        <v>4</v>
      </c>
      <c r="I30825" t="s">
        <v>89093</v>
      </c>
      <c r="J30825" t="s">
        <v>17</v>
      </c>
      <c r="K30825">
        <v>74.533000000000001</v>
      </c>
      <c r="L30825">
        <v>0.68060900000000002</v>
      </c>
      <c r="M30825">
        <v>9.5337700000000004E-3</v>
      </c>
      <c r="N30825" t="s">
        <v>114438</v>
      </c>
      <c r="O30825">
        <v>589</v>
      </c>
      <c r="P30825" t="s">
        <v>2028</v>
      </c>
    </row>
    <row r="30826" spans="1:16">
      <c r="A30826" t="s">
        <v>11</v>
      </c>
      <c r="B30826" s="11" t="s">
        <v>66050</v>
      </c>
      <c r="C30826" t="s">
        <v>66051</v>
      </c>
      <c r="D30826" t="s">
        <v>66052</v>
      </c>
      <c r="E30826" t="s">
        <v>66053</v>
      </c>
      <c r="F30826" s="7">
        <v>848.51287541543297</v>
      </c>
      <c r="G30826" t="s">
        <v>66054</v>
      </c>
      <c r="H30826">
        <v>2</v>
      </c>
      <c r="I30826" t="s">
        <v>17</v>
      </c>
      <c r="J30826" t="s">
        <v>17</v>
      </c>
      <c r="K30826">
        <v>70.438000000000002</v>
      </c>
      <c r="L30826">
        <v>0.737012</v>
      </c>
      <c r="M30826">
        <v>2.31177E-4</v>
      </c>
      <c r="N30826" t="s">
        <v>66055</v>
      </c>
      <c r="O30826">
        <v>8328</v>
      </c>
      <c r="P30826" t="s">
        <v>246</v>
      </c>
    </row>
    <row r="30827" spans="1:16">
      <c r="A30827" t="s">
        <v>11</v>
      </c>
      <c r="B30827" s="11" t="s">
        <v>66050</v>
      </c>
      <c r="C30827" t="s">
        <v>69999</v>
      </c>
      <c r="D30827" t="s">
        <v>66052</v>
      </c>
      <c r="E30827" t="s">
        <v>66053</v>
      </c>
      <c r="F30827" s="7">
        <v>848.51287541543297</v>
      </c>
      <c r="G30827" t="s">
        <v>70000</v>
      </c>
      <c r="H30827">
        <v>5</v>
      </c>
      <c r="I30827" t="s">
        <v>17</v>
      </c>
      <c r="J30827" t="s">
        <v>17</v>
      </c>
      <c r="K30827">
        <v>70.438000000000002</v>
      </c>
      <c r="L30827">
        <v>0.841414</v>
      </c>
      <c r="M30827">
        <v>2.31177E-4</v>
      </c>
      <c r="N30827" t="s">
        <v>66055</v>
      </c>
      <c r="O30827">
        <v>8328</v>
      </c>
      <c r="P30827" t="s">
        <v>246</v>
      </c>
    </row>
    <row r="30828" spans="1:16">
      <c r="A30828" t="s">
        <v>11</v>
      </c>
      <c r="B30828" s="11" t="s">
        <v>3193</v>
      </c>
      <c r="C30828" t="s">
        <v>3194</v>
      </c>
      <c r="D30828" t="s">
        <v>3195</v>
      </c>
      <c r="E30828" t="s">
        <v>3196</v>
      </c>
      <c r="F30828" s="7">
        <v>1921.72207129053</v>
      </c>
      <c r="G30828" t="s">
        <v>3197</v>
      </c>
      <c r="H30828" s="8">
        <v>1</v>
      </c>
      <c r="I30828" t="s">
        <v>17</v>
      </c>
      <c r="J30828" t="s">
        <v>17</v>
      </c>
      <c r="K30828">
        <v>94.388999999999996</v>
      </c>
      <c r="L30828">
        <v>0.99541400000000002</v>
      </c>
      <c r="M30828" s="1">
        <v>9.35167E-7</v>
      </c>
      <c r="N30828" t="s">
        <v>3198</v>
      </c>
      <c r="O30828">
        <v>18696</v>
      </c>
      <c r="P30828" t="s">
        <v>2238</v>
      </c>
    </row>
    <row r="30829" spans="1:16">
      <c r="A30829" t="s">
        <v>89066</v>
      </c>
      <c r="B30829" s="11" t="s">
        <v>63615</v>
      </c>
      <c r="C30829" t="s">
        <v>105508</v>
      </c>
      <c r="D30829" t="s">
        <v>63617</v>
      </c>
      <c r="E30829" t="s">
        <v>63618</v>
      </c>
      <c r="F30829" s="7">
        <v>1625.44755935698</v>
      </c>
      <c r="G30829" t="s">
        <v>105509</v>
      </c>
      <c r="H30829">
        <v>1</v>
      </c>
      <c r="I30829" t="s">
        <v>17</v>
      </c>
      <c r="J30829" t="s">
        <v>89093</v>
      </c>
      <c r="K30829">
        <v>0.61</v>
      </c>
      <c r="L30829" t="s">
        <v>89071</v>
      </c>
      <c r="M30829">
        <v>4.3839999999999999E-3</v>
      </c>
      <c r="N30829" t="s">
        <v>105510</v>
      </c>
      <c r="O30829">
        <v>2592</v>
      </c>
      <c r="P30829" t="s">
        <v>89518</v>
      </c>
    </row>
    <row r="30830" spans="1:16">
      <c r="A30830" t="s">
        <v>89066</v>
      </c>
      <c r="B30830" s="11" t="s">
        <v>63615</v>
      </c>
      <c r="C30830" t="s">
        <v>105511</v>
      </c>
      <c r="D30830" t="s">
        <v>63617</v>
      </c>
      <c r="E30830" t="s">
        <v>63618</v>
      </c>
      <c r="F30830" s="7">
        <v>1625.44755935698</v>
      </c>
      <c r="G30830" t="s">
        <v>105512</v>
      </c>
      <c r="H30830">
        <v>1</v>
      </c>
      <c r="I30830" t="s">
        <v>17</v>
      </c>
      <c r="J30830" t="s">
        <v>89093</v>
      </c>
      <c r="K30830">
        <v>0.61</v>
      </c>
      <c r="L30830" t="s">
        <v>89071</v>
      </c>
      <c r="M30830">
        <v>4.3839999999999999E-3</v>
      </c>
      <c r="N30830" t="s">
        <v>105510</v>
      </c>
      <c r="O30830">
        <v>2592</v>
      </c>
      <c r="P30830" t="s">
        <v>89518</v>
      </c>
    </row>
    <row r="30831" spans="1:16">
      <c r="A30831" t="s">
        <v>89066</v>
      </c>
      <c r="B30831" s="11" t="s">
        <v>63615</v>
      </c>
      <c r="C30831" t="s">
        <v>105513</v>
      </c>
      <c r="D30831" t="s">
        <v>63617</v>
      </c>
      <c r="E30831" t="s">
        <v>63618</v>
      </c>
      <c r="F30831" s="7">
        <v>1625.44755935698</v>
      </c>
      <c r="G30831" t="s">
        <v>105514</v>
      </c>
      <c r="H30831">
        <v>1</v>
      </c>
      <c r="I30831" t="s">
        <v>17</v>
      </c>
      <c r="J30831" t="s">
        <v>89093</v>
      </c>
      <c r="K30831">
        <v>0.61</v>
      </c>
      <c r="L30831" t="s">
        <v>89071</v>
      </c>
      <c r="M30831">
        <v>4.3839999999999999E-3</v>
      </c>
      <c r="N30831" t="s">
        <v>105510</v>
      </c>
      <c r="O30831">
        <v>2592</v>
      </c>
      <c r="P30831" t="s">
        <v>89518</v>
      </c>
    </row>
    <row r="30832" spans="1:16">
      <c r="A30832" t="s">
        <v>89066</v>
      </c>
      <c r="B30832" s="11" t="s">
        <v>18174</v>
      </c>
      <c r="C30832" t="s">
        <v>105515</v>
      </c>
      <c r="D30832" t="s">
        <v>18176</v>
      </c>
      <c r="E30832" t="s">
        <v>18177</v>
      </c>
      <c r="F30832" s="7">
        <v>2555.9125965037902</v>
      </c>
      <c r="G30832" t="s">
        <v>105516</v>
      </c>
      <c r="H30832">
        <v>1</v>
      </c>
      <c r="I30832" t="s">
        <v>17</v>
      </c>
      <c r="J30832" t="s">
        <v>17</v>
      </c>
      <c r="K30832">
        <v>1.28</v>
      </c>
      <c r="L30832" t="s">
        <v>89071</v>
      </c>
      <c r="M30832">
        <v>9.2610000000000001E-3</v>
      </c>
      <c r="N30832" t="s">
        <v>105517</v>
      </c>
      <c r="O30832">
        <v>2624</v>
      </c>
      <c r="P30832" t="s">
        <v>92738</v>
      </c>
    </row>
    <row r="30833" spans="1:16">
      <c r="A30833" t="s">
        <v>89066</v>
      </c>
      <c r="B30833" s="11" t="s">
        <v>3193</v>
      </c>
      <c r="C30833" t="s">
        <v>110636</v>
      </c>
      <c r="D30833" t="s">
        <v>3195</v>
      </c>
      <c r="E30833" t="s">
        <v>3196</v>
      </c>
      <c r="F30833" s="7">
        <v>1921.72207129053</v>
      </c>
      <c r="G30833" t="s">
        <v>110637</v>
      </c>
      <c r="H30833" s="8">
        <v>1</v>
      </c>
      <c r="I30833" t="s">
        <v>17</v>
      </c>
      <c r="J30833" t="s">
        <v>17</v>
      </c>
      <c r="K30833">
        <v>2.2799999999999998</v>
      </c>
      <c r="L30833" t="s">
        <v>89071</v>
      </c>
      <c r="M30833">
        <v>5.1070000000000004E-3</v>
      </c>
      <c r="N30833" t="s">
        <v>110638</v>
      </c>
      <c r="O30833">
        <v>14911</v>
      </c>
      <c r="P30833" t="s">
        <v>93300</v>
      </c>
    </row>
    <row r="30834" spans="1:16">
      <c r="A30834" t="s">
        <v>11</v>
      </c>
      <c r="B30834" s="11" t="s">
        <v>37118</v>
      </c>
      <c r="C30834" t="s">
        <v>37119</v>
      </c>
      <c r="D30834" t="s">
        <v>37120</v>
      </c>
      <c r="E30834" t="s">
        <v>37121</v>
      </c>
      <c r="F30834" s="7">
        <v>9907.0984501127405</v>
      </c>
      <c r="G30834" t="s">
        <v>37122</v>
      </c>
      <c r="H30834">
        <v>462</v>
      </c>
      <c r="I30834" t="s">
        <v>17</v>
      </c>
      <c r="J30834" t="s">
        <v>17</v>
      </c>
      <c r="K30834">
        <v>351.08</v>
      </c>
      <c r="L30834">
        <v>1</v>
      </c>
      <c r="M30834" s="1">
        <v>5.0871699999999997E-157</v>
      </c>
      <c r="N30834" t="s">
        <v>37123</v>
      </c>
      <c r="O30834">
        <v>10418</v>
      </c>
      <c r="P30834" t="s">
        <v>11771</v>
      </c>
    </row>
    <row r="30835" spans="1:16">
      <c r="A30835" t="s">
        <v>11</v>
      </c>
      <c r="B30835" s="11" t="s">
        <v>37118</v>
      </c>
      <c r="C30835" t="s">
        <v>39503</v>
      </c>
      <c r="D30835" t="s">
        <v>37120</v>
      </c>
      <c r="E30835" t="s">
        <v>37121</v>
      </c>
      <c r="F30835" s="7">
        <v>9907.0984501127405</v>
      </c>
      <c r="G30835" t="s">
        <v>39504</v>
      </c>
      <c r="H30835">
        <v>164</v>
      </c>
      <c r="I30835" t="s">
        <v>17</v>
      </c>
      <c r="J30835" t="s">
        <v>17</v>
      </c>
      <c r="K30835">
        <v>84.614999999999995</v>
      </c>
      <c r="L30835">
        <v>0.99999899999999997</v>
      </c>
      <c r="M30835">
        <v>1.19322E-3</v>
      </c>
      <c r="N30835" t="s">
        <v>39505</v>
      </c>
      <c r="O30835">
        <v>3276</v>
      </c>
      <c r="P30835" t="s">
        <v>3314</v>
      </c>
    </row>
    <row r="30836" spans="1:16">
      <c r="A30836" t="s">
        <v>11</v>
      </c>
      <c r="B30836" s="11" t="s">
        <v>37118</v>
      </c>
      <c r="C30836" t="s">
        <v>72208</v>
      </c>
      <c r="D30836" t="s">
        <v>37120</v>
      </c>
      <c r="E30836" t="s">
        <v>37121</v>
      </c>
      <c r="F30836" s="7">
        <v>9907.0984501127405</v>
      </c>
      <c r="G30836" t="s">
        <v>72209</v>
      </c>
      <c r="H30836">
        <v>24</v>
      </c>
      <c r="I30836" t="s">
        <v>17</v>
      </c>
      <c r="J30836" t="s">
        <v>17</v>
      </c>
      <c r="K30836">
        <v>252.6</v>
      </c>
      <c r="L30836">
        <v>1</v>
      </c>
      <c r="M30836" s="1">
        <v>1.43025E-74</v>
      </c>
      <c r="N30836" t="s">
        <v>72210</v>
      </c>
      <c r="O30836">
        <v>14176</v>
      </c>
      <c r="P30836" t="s">
        <v>3026</v>
      </c>
    </row>
    <row r="30837" spans="1:16">
      <c r="A30837" t="s">
        <v>11</v>
      </c>
      <c r="B30837" s="11" t="s">
        <v>4464</v>
      </c>
      <c r="C30837" t="s">
        <v>4465</v>
      </c>
      <c r="D30837" t="s">
        <v>4466</v>
      </c>
      <c r="E30837" t="s">
        <v>4467</v>
      </c>
      <c r="F30837" s="7">
        <v>4574.8418504539504</v>
      </c>
      <c r="G30837" t="s">
        <v>4468</v>
      </c>
      <c r="H30837" s="8">
        <v>1</v>
      </c>
      <c r="I30837" t="s">
        <v>17</v>
      </c>
      <c r="J30837" t="s">
        <v>17</v>
      </c>
      <c r="K30837">
        <v>54.287999999999997</v>
      </c>
      <c r="L30837">
        <v>1</v>
      </c>
      <c r="M30837">
        <v>8.7026099999999999E-4</v>
      </c>
      <c r="N30837" t="s">
        <v>4469</v>
      </c>
      <c r="O30837">
        <v>8943</v>
      </c>
      <c r="P30837" t="s">
        <v>4131</v>
      </c>
    </row>
    <row r="30838" spans="1:16">
      <c r="A30838" t="s">
        <v>89066</v>
      </c>
      <c r="B30838" s="11" t="s">
        <v>16308</v>
      </c>
      <c r="C30838" t="s">
        <v>105534</v>
      </c>
      <c r="D30838" t="s">
        <v>16310</v>
      </c>
      <c r="E30838" t="s">
        <v>16311</v>
      </c>
      <c r="F30838" s="7">
        <v>5241.8342274196002</v>
      </c>
      <c r="G30838" t="s">
        <v>105535</v>
      </c>
      <c r="H30838">
        <v>1</v>
      </c>
      <c r="I30838" t="s">
        <v>17</v>
      </c>
      <c r="J30838" t="s">
        <v>89093</v>
      </c>
      <c r="K30838">
        <v>1.03</v>
      </c>
      <c r="L30838" t="s">
        <v>89071</v>
      </c>
      <c r="M30838">
        <v>7.4180000000000001E-3</v>
      </c>
      <c r="N30838" t="s">
        <v>105536</v>
      </c>
      <c r="O30838">
        <v>10138</v>
      </c>
      <c r="P30838" t="s">
        <v>98258</v>
      </c>
    </row>
    <row r="30839" spans="1:16">
      <c r="A30839" t="s">
        <v>89066</v>
      </c>
      <c r="B30839" s="11" t="s">
        <v>16308</v>
      </c>
      <c r="C30839" t="s">
        <v>105537</v>
      </c>
      <c r="D30839" t="s">
        <v>16310</v>
      </c>
      <c r="E30839" t="s">
        <v>16311</v>
      </c>
      <c r="F30839" s="7">
        <v>5241.8342274196002</v>
      </c>
      <c r="G30839" t="s">
        <v>105538</v>
      </c>
      <c r="H30839">
        <v>1</v>
      </c>
      <c r="I30839" t="s">
        <v>17</v>
      </c>
      <c r="J30839" t="s">
        <v>89093</v>
      </c>
      <c r="K30839">
        <v>1.03</v>
      </c>
      <c r="L30839" t="s">
        <v>89071</v>
      </c>
      <c r="M30839">
        <v>7.4180000000000001E-3</v>
      </c>
      <c r="N30839" t="s">
        <v>105536</v>
      </c>
      <c r="O30839">
        <v>10138</v>
      </c>
      <c r="P30839" t="s">
        <v>98258</v>
      </c>
    </row>
    <row r="30840" spans="1:16">
      <c r="A30840" t="s">
        <v>89066</v>
      </c>
      <c r="B30840" s="11" t="s">
        <v>16308</v>
      </c>
      <c r="C30840" t="s">
        <v>105539</v>
      </c>
      <c r="D30840" t="s">
        <v>16310</v>
      </c>
      <c r="E30840" t="s">
        <v>16311</v>
      </c>
      <c r="F30840" s="7">
        <v>5241.8342274196002</v>
      </c>
      <c r="G30840" t="s">
        <v>105540</v>
      </c>
      <c r="H30840">
        <v>1</v>
      </c>
      <c r="I30840" t="s">
        <v>17</v>
      </c>
      <c r="J30840" t="s">
        <v>89093</v>
      </c>
      <c r="K30840">
        <v>1.03</v>
      </c>
      <c r="L30840" t="s">
        <v>89071</v>
      </c>
      <c r="M30840">
        <v>7.4180000000000001E-3</v>
      </c>
      <c r="N30840" t="s">
        <v>105536</v>
      </c>
      <c r="O30840">
        <v>10138</v>
      </c>
      <c r="P30840" t="s">
        <v>98258</v>
      </c>
    </row>
    <row r="30841" spans="1:16">
      <c r="A30841" t="s">
        <v>11</v>
      </c>
      <c r="B30841" s="11" t="s">
        <v>4464</v>
      </c>
      <c r="C30841" t="s">
        <v>28418</v>
      </c>
      <c r="D30841" t="s">
        <v>4466</v>
      </c>
      <c r="E30841" t="s">
        <v>4467</v>
      </c>
      <c r="F30841" s="7">
        <v>4574.8418504539504</v>
      </c>
      <c r="G30841" t="s">
        <v>28419</v>
      </c>
      <c r="H30841">
        <v>88</v>
      </c>
      <c r="I30841" t="s">
        <v>17</v>
      </c>
      <c r="J30841" t="s">
        <v>17</v>
      </c>
      <c r="K30841">
        <v>125.36</v>
      </c>
      <c r="L30841">
        <v>1</v>
      </c>
      <c r="M30841" s="1">
        <v>2.6351600000000002E-7</v>
      </c>
      <c r="N30841" t="s">
        <v>28420</v>
      </c>
      <c r="O30841">
        <v>7207</v>
      </c>
      <c r="P30841" t="s">
        <v>305</v>
      </c>
    </row>
    <row r="30842" spans="1:16">
      <c r="A30842" t="s">
        <v>11</v>
      </c>
      <c r="B30842" s="11" t="s">
        <v>4464</v>
      </c>
      <c r="C30842" t="s">
        <v>30226</v>
      </c>
      <c r="D30842" t="s">
        <v>4466</v>
      </c>
      <c r="E30842" t="s">
        <v>4467</v>
      </c>
      <c r="F30842" s="7">
        <v>4574.8418504539504</v>
      </c>
      <c r="G30842" t="s">
        <v>30227</v>
      </c>
      <c r="H30842" s="8">
        <v>1</v>
      </c>
      <c r="I30842" t="s">
        <v>17</v>
      </c>
      <c r="J30842" t="s">
        <v>17</v>
      </c>
      <c r="K30842">
        <v>126.16</v>
      </c>
      <c r="L30842">
        <v>0.99412699999999998</v>
      </c>
      <c r="M30842" s="1">
        <v>2.1328099999999998E-9</v>
      </c>
      <c r="N30842" t="s">
        <v>30228</v>
      </c>
      <c r="O30842">
        <v>5591</v>
      </c>
      <c r="P30842" t="s">
        <v>4972</v>
      </c>
    </row>
    <row r="30843" spans="1:16">
      <c r="A30843" t="s">
        <v>89066</v>
      </c>
      <c r="B30843" s="11" t="s">
        <v>5444</v>
      </c>
      <c r="C30843" t="s">
        <v>105547</v>
      </c>
      <c r="D30843" t="s">
        <v>5446</v>
      </c>
      <c r="E30843" t="s">
        <v>5447</v>
      </c>
      <c r="F30843" s="7">
        <v>25075.497333763102</v>
      </c>
      <c r="G30843" t="s">
        <v>105548</v>
      </c>
      <c r="H30843">
        <v>1</v>
      </c>
      <c r="I30843" t="s">
        <v>17</v>
      </c>
      <c r="J30843" t="s">
        <v>17</v>
      </c>
      <c r="K30843">
        <v>1.48</v>
      </c>
      <c r="L30843" t="s">
        <v>89071</v>
      </c>
      <c r="M30843">
        <v>4.3420000000000004E-3</v>
      </c>
      <c r="N30843" t="s">
        <v>97336</v>
      </c>
      <c r="O30843">
        <v>13947</v>
      </c>
      <c r="P30843" t="s">
        <v>92738</v>
      </c>
    </row>
    <row r="30844" spans="1:16">
      <c r="A30844" t="s">
        <v>89066</v>
      </c>
      <c r="B30844" s="11" t="s">
        <v>34190</v>
      </c>
      <c r="C30844" t="s">
        <v>105549</v>
      </c>
      <c r="D30844" t="s">
        <v>34192</v>
      </c>
      <c r="E30844" t="s">
        <v>34193</v>
      </c>
      <c r="F30844" s="7">
        <v>4325.1642671108202</v>
      </c>
      <c r="G30844" t="s">
        <v>105550</v>
      </c>
      <c r="H30844">
        <v>1</v>
      </c>
      <c r="I30844" t="s">
        <v>17</v>
      </c>
      <c r="J30844" t="s">
        <v>17</v>
      </c>
      <c r="K30844">
        <v>1.36</v>
      </c>
      <c r="L30844" t="s">
        <v>89071</v>
      </c>
      <c r="M30844">
        <v>8.5760000000000003E-3</v>
      </c>
      <c r="N30844" t="s">
        <v>105551</v>
      </c>
      <c r="O30844">
        <v>2501</v>
      </c>
      <c r="P30844" t="s">
        <v>91171</v>
      </c>
    </row>
    <row r="30845" spans="1:16">
      <c r="A30845" t="s">
        <v>11</v>
      </c>
      <c r="B30845" s="11" t="s">
        <v>4464</v>
      </c>
      <c r="C30845" t="s">
        <v>35528</v>
      </c>
      <c r="D30845" t="s">
        <v>4466</v>
      </c>
      <c r="E30845" t="s">
        <v>4467</v>
      </c>
      <c r="F30845" s="7">
        <v>4574.8418504539504</v>
      </c>
      <c r="G30845" t="s">
        <v>35529</v>
      </c>
      <c r="H30845">
        <v>2</v>
      </c>
      <c r="I30845" t="s">
        <v>17</v>
      </c>
      <c r="J30845" t="s">
        <v>17</v>
      </c>
      <c r="K30845">
        <v>62.823</v>
      </c>
      <c r="L30845">
        <v>0.87387300000000001</v>
      </c>
      <c r="M30845">
        <v>1.0452100000000001E-2</v>
      </c>
      <c r="N30845" t="s">
        <v>35530</v>
      </c>
      <c r="O30845">
        <v>12873</v>
      </c>
      <c r="P30845" t="s">
        <v>3267</v>
      </c>
    </row>
    <row r="30846" spans="1:16">
      <c r="A30846" t="s">
        <v>89066</v>
      </c>
      <c r="B30846" s="11" t="s">
        <v>18205</v>
      </c>
      <c r="C30846" t="s">
        <v>105555</v>
      </c>
      <c r="D30846" t="s">
        <v>18207</v>
      </c>
      <c r="E30846" t="s">
        <v>18208</v>
      </c>
      <c r="F30846" s="7">
        <v>16486.721350534001</v>
      </c>
      <c r="G30846" t="s">
        <v>105556</v>
      </c>
      <c r="H30846">
        <v>1</v>
      </c>
      <c r="I30846" t="s">
        <v>17</v>
      </c>
      <c r="J30846" t="s">
        <v>17</v>
      </c>
      <c r="K30846">
        <v>0.72</v>
      </c>
      <c r="L30846" t="s">
        <v>89071</v>
      </c>
      <c r="M30846">
        <v>5.953E-3</v>
      </c>
      <c r="N30846" t="s">
        <v>105557</v>
      </c>
      <c r="O30846">
        <v>3260</v>
      </c>
      <c r="P30846" t="s">
        <v>104501</v>
      </c>
    </row>
    <row r="30847" spans="1:16">
      <c r="A30847" t="s">
        <v>11</v>
      </c>
      <c r="B30847" s="11" t="s">
        <v>4464</v>
      </c>
      <c r="C30847" t="s">
        <v>46396</v>
      </c>
      <c r="D30847" t="s">
        <v>4466</v>
      </c>
      <c r="E30847" t="s">
        <v>4467</v>
      </c>
      <c r="F30847" s="7">
        <v>4574.8418504539504</v>
      </c>
      <c r="G30847" t="s">
        <v>46397</v>
      </c>
      <c r="H30847">
        <v>134</v>
      </c>
      <c r="I30847" t="s">
        <v>17</v>
      </c>
      <c r="J30847" t="s">
        <v>17</v>
      </c>
      <c r="K30847">
        <v>291.89999999999998</v>
      </c>
      <c r="L30847">
        <v>1</v>
      </c>
      <c r="M30847" s="1">
        <v>6.7664499999999996E-63</v>
      </c>
      <c r="N30847" t="s">
        <v>46398</v>
      </c>
      <c r="O30847">
        <v>8619</v>
      </c>
      <c r="P30847" t="s">
        <v>8383</v>
      </c>
    </row>
    <row r="30848" spans="1:16">
      <c r="A30848" t="s">
        <v>11</v>
      </c>
      <c r="B30848" s="11" t="s">
        <v>4464</v>
      </c>
      <c r="C30848" t="s">
        <v>50370</v>
      </c>
      <c r="D30848" t="s">
        <v>4466</v>
      </c>
      <c r="E30848" t="s">
        <v>4467</v>
      </c>
      <c r="F30848" s="7">
        <v>4574.8418504539504</v>
      </c>
      <c r="G30848" t="s">
        <v>50371</v>
      </c>
      <c r="H30848">
        <v>3</v>
      </c>
      <c r="I30848" t="s">
        <v>17</v>
      </c>
      <c r="J30848" t="s">
        <v>17</v>
      </c>
      <c r="K30848">
        <v>55.649000000000001</v>
      </c>
      <c r="L30848">
        <v>0.98949600000000004</v>
      </c>
      <c r="M30848">
        <v>9.64397E-3</v>
      </c>
      <c r="N30848" t="s">
        <v>50372</v>
      </c>
      <c r="O30848">
        <v>12642</v>
      </c>
      <c r="P30848" t="s">
        <v>822</v>
      </c>
    </row>
    <row r="30849" spans="1:16">
      <c r="A30849" t="s">
        <v>11</v>
      </c>
      <c r="B30849" s="11" t="s">
        <v>4464</v>
      </c>
      <c r="C30849" t="s">
        <v>56579</v>
      </c>
      <c r="D30849" t="s">
        <v>4466</v>
      </c>
      <c r="E30849" t="s">
        <v>4467</v>
      </c>
      <c r="F30849" s="7">
        <v>4574.8418504539504</v>
      </c>
      <c r="G30849" t="s">
        <v>56580</v>
      </c>
      <c r="H30849">
        <v>7</v>
      </c>
      <c r="I30849" t="s">
        <v>17</v>
      </c>
      <c r="J30849" t="s">
        <v>17</v>
      </c>
      <c r="K30849">
        <v>247.4</v>
      </c>
      <c r="L30849">
        <v>0.85660700000000001</v>
      </c>
      <c r="M30849" s="1">
        <v>7.5547199999999994E-60</v>
      </c>
      <c r="N30849" t="s">
        <v>56581</v>
      </c>
      <c r="O30849">
        <v>17432</v>
      </c>
      <c r="P30849" t="s">
        <v>115</v>
      </c>
    </row>
    <row r="30850" spans="1:16">
      <c r="A30850" t="s">
        <v>89066</v>
      </c>
      <c r="B30850" s="11" t="s">
        <v>33839</v>
      </c>
      <c r="C30850" t="s">
        <v>105566</v>
      </c>
      <c r="D30850" t="s">
        <v>33841</v>
      </c>
      <c r="E30850" t="s">
        <v>33842</v>
      </c>
      <c r="F30850" s="7">
        <v>541.14381453382396</v>
      </c>
      <c r="G30850" t="s">
        <v>105567</v>
      </c>
      <c r="H30850">
        <v>1</v>
      </c>
      <c r="I30850" t="s">
        <v>17</v>
      </c>
      <c r="J30850" t="s">
        <v>17</v>
      </c>
      <c r="K30850">
        <v>1.38</v>
      </c>
      <c r="L30850" t="s">
        <v>89071</v>
      </c>
      <c r="M30850">
        <v>2.225E-3</v>
      </c>
      <c r="N30850" t="s">
        <v>105568</v>
      </c>
      <c r="O30850">
        <v>2046</v>
      </c>
      <c r="P30850" t="s">
        <v>103036</v>
      </c>
    </row>
    <row r="30851" spans="1:16">
      <c r="A30851" t="s">
        <v>11</v>
      </c>
      <c r="B30851" s="11" t="s">
        <v>4464</v>
      </c>
      <c r="C30851" t="s">
        <v>60942</v>
      </c>
      <c r="D30851" t="s">
        <v>4466</v>
      </c>
      <c r="E30851" t="s">
        <v>4467</v>
      </c>
      <c r="F30851" s="7">
        <v>4574.8418504539504</v>
      </c>
      <c r="G30851" t="s">
        <v>60943</v>
      </c>
      <c r="H30851" s="8">
        <v>1</v>
      </c>
      <c r="I30851" t="s">
        <v>17</v>
      </c>
      <c r="J30851" t="s">
        <v>17</v>
      </c>
      <c r="K30851">
        <v>71.176000000000002</v>
      </c>
      <c r="L30851">
        <v>0.83447800000000005</v>
      </c>
      <c r="M30851">
        <v>1.4448E-3</v>
      </c>
      <c r="N30851" t="s">
        <v>60944</v>
      </c>
      <c r="O30851">
        <v>13323</v>
      </c>
      <c r="P30851" t="s">
        <v>643</v>
      </c>
    </row>
    <row r="30852" spans="1:16">
      <c r="A30852" t="s">
        <v>11</v>
      </c>
      <c r="B30852" s="11" t="s">
        <v>4464</v>
      </c>
      <c r="C30852" t="s">
        <v>86576</v>
      </c>
      <c r="D30852" t="s">
        <v>4466</v>
      </c>
      <c r="E30852" t="s">
        <v>4467</v>
      </c>
      <c r="F30852" s="7">
        <v>4574.8418504539504</v>
      </c>
      <c r="G30852" t="s">
        <v>86577</v>
      </c>
      <c r="H30852">
        <v>64</v>
      </c>
      <c r="I30852" t="s">
        <v>17</v>
      </c>
      <c r="J30852" t="s">
        <v>17</v>
      </c>
      <c r="K30852">
        <v>213.84</v>
      </c>
      <c r="L30852">
        <v>0.99993200000000004</v>
      </c>
      <c r="M30852" s="1">
        <v>9.6714199999999996E-54</v>
      </c>
      <c r="N30852" t="s">
        <v>86578</v>
      </c>
      <c r="O30852">
        <v>13468</v>
      </c>
      <c r="P30852" t="s">
        <v>274</v>
      </c>
    </row>
    <row r="30853" spans="1:16">
      <c r="A30853" t="s">
        <v>89066</v>
      </c>
      <c r="B30853" s="11" t="s">
        <v>4464</v>
      </c>
      <c r="C30853" t="s">
        <v>92162</v>
      </c>
      <c r="D30853" t="s">
        <v>4466</v>
      </c>
      <c r="E30853" t="s">
        <v>4467</v>
      </c>
      <c r="F30853" s="7">
        <v>4574.8418504539504</v>
      </c>
      <c r="G30853" t="s">
        <v>92163</v>
      </c>
      <c r="H30853">
        <v>15</v>
      </c>
      <c r="I30853" t="s">
        <v>17</v>
      </c>
      <c r="J30853" t="s">
        <v>17</v>
      </c>
      <c r="K30853">
        <v>1.72</v>
      </c>
      <c r="L30853" t="s">
        <v>89071</v>
      </c>
      <c r="M30853">
        <v>2.1970000000000002E-3</v>
      </c>
      <c r="N30853" t="s">
        <v>89257</v>
      </c>
      <c r="O30853">
        <v>3867</v>
      </c>
      <c r="P30853" t="s">
        <v>89086</v>
      </c>
    </row>
    <row r="30854" spans="1:16">
      <c r="A30854" t="s">
        <v>89066</v>
      </c>
      <c r="B30854" s="11" t="s">
        <v>4464</v>
      </c>
      <c r="C30854" t="s">
        <v>94556</v>
      </c>
      <c r="D30854" t="s">
        <v>4466</v>
      </c>
      <c r="E30854" t="s">
        <v>4467</v>
      </c>
      <c r="F30854" s="7">
        <v>4574.8418504539504</v>
      </c>
      <c r="G30854" t="s">
        <v>94557</v>
      </c>
      <c r="H30854">
        <v>7</v>
      </c>
      <c r="I30854" t="s">
        <v>17</v>
      </c>
      <c r="J30854" t="s">
        <v>17</v>
      </c>
      <c r="K30854">
        <v>1.57</v>
      </c>
      <c r="L30854" t="s">
        <v>89071</v>
      </c>
      <c r="M30854">
        <v>1.771E-3</v>
      </c>
      <c r="N30854" t="s">
        <v>94558</v>
      </c>
      <c r="O30854">
        <v>4990</v>
      </c>
      <c r="P30854" t="s">
        <v>94559</v>
      </c>
    </row>
    <row r="30855" spans="1:16">
      <c r="A30855" t="s">
        <v>11</v>
      </c>
      <c r="B30855" s="11" t="s">
        <v>4464</v>
      </c>
      <c r="C30855" t="s">
        <v>112349</v>
      </c>
      <c r="D30855" t="s">
        <v>4466</v>
      </c>
      <c r="E30855" t="s">
        <v>4467</v>
      </c>
      <c r="F30855" s="7">
        <v>4574.8418504539504</v>
      </c>
      <c r="G30855" t="s">
        <v>112350</v>
      </c>
      <c r="H30855" s="8">
        <v>1</v>
      </c>
      <c r="I30855" t="s">
        <v>89093</v>
      </c>
      <c r="J30855" t="s">
        <v>17</v>
      </c>
      <c r="K30855">
        <v>47.301000000000002</v>
      </c>
      <c r="L30855">
        <v>0.33332499999999998</v>
      </c>
      <c r="M30855">
        <v>2.8259599999999999E-2</v>
      </c>
      <c r="N30855" t="s">
        <v>112351</v>
      </c>
      <c r="O30855">
        <v>7492</v>
      </c>
      <c r="P30855" t="s">
        <v>2618</v>
      </c>
    </row>
    <row r="30856" spans="1:16">
      <c r="A30856" t="s">
        <v>89066</v>
      </c>
      <c r="B30856" s="11" t="s">
        <v>18996</v>
      </c>
      <c r="C30856" t="s">
        <v>105583</v>
      </c>
      <c r="D30856" t="s">
        <v>18998</v>
      </c>
      <c r="E30856" t="s">
        <v>18999</v>
      </c>
      <c r="F30856" s="7">
        <v>1349.6750623359001</v>
      </c>
      <c r="G30856" t="s">
        <v>105584</v>
      </c>
      <c r="H30856">
        <v>1</v>
      </c>
      <c r="I30856" t="s">
        <v>17</v>
      </c>
      <c r="J30856" t="s">
        <v>17</v>
      </c>
      <c r="K30856">
        <v>1.1200000000000001</v>
      </c>
      <c r="L30856" t="s">
        <v>89071</v>
      </c>
      <c r="M30856">
        <v>5.6569999999999997E-3</v>
      </c>
      <c r="N30856" t="s">
        <v>105585</v>
      </c>
      <c r="O30856">
        <v>2262</v>
      </c>
      <c r="P30856" t="s">
        <v>94635</v>
      </c>
    </row>
    <row r="30857" spans="1:16">
      <c r="A30857" t="s">
        <v>89066</v>
      </c>
      <c r="B30857" s="11" t="s">
        <v>105586</v>
      </c>
      <c r="C30857" t="s">
        <v>105587</v>
      </c>
      <c r="D30857" t="s">
        <v>105588</v>
      </c>
      <c r="E30857" t="s">
        <v>105586</v>
      </c>
      <c r="F30857" s="7" t="e">
        <v>#N/A</v>
      </c>
      <c r="G30857" t="s">
        <v>105589</v>
      </c>
      <c r="H30857">
        <v>1</v>
      </c>
      <c r="I30857" t="s">
        <v>17</v>
      </c>
      <c r="J30857" t="s">
        <v>89093</v>
      </c>
      <c r="K30857">
        <v>1.1399999999999999</v>
      </c>
      <c r="L30857" t="s">
        <v>89071</v>
      </c>
      <c r="M30857">
        <v>8.8669999999999999E-3</v>
      </c>
      <c r="N30857" t="s">
        <v>105590</v>
      </c>
      <c r="O30857">
        <v>447</v>
      </c>
      <c r="P30857" t="s">
        <v>100657</v>
      </c>
    </row>
    <row r="30858" spans="1:16">
      <c r="A30858" t="s">
        <v>89066</v>
      </c>
      <c r="B30858" s="11" t="s">
        <v>105586</v>
      </c>
      <c r="C30858" t="s">
        <v>105591</v>
      </c>
      <c r="D30858" t="s">
        <v>105588</v>
      </c>
      <c r="E30858" t="s">
        <v>105586</v>
      </c>
      <c r="F30858" s="7" t="e">
        <v>#N/A</v>
      </c>
      <c r="G30858" t="s">
        <v>105592</v>
      </c>
      <c r="H30858">
        <v>1</v>
      </c>
      <c r="I30858" t="s">
        <v>17</v>
      </c>
      <c r="J30858" t="s">
        <v>89093</v>
      </c>
      <c r="K30858">
        <v>1.1399999999999999</v>
      </c>
      <c r="L30858" t="s">
        <v>89071</v>
      </c>
      <c r="M30858">
        <v>8.8669999999999999E-3</v>
      </c>
      <c r="N30858" t="s">
        <v>105590</v>
      </c>
      <c r="O30858">
        <v>447</v>
      </c>
      <c r="P30858" t="s">
        <v>100657</v>
      </c>
    </row>
    <row r="30859" spans="1:16">
      <c r="A30859" t="s">
        <v>11</v>
      </c>
      <c r="B30859" s="11" t="s">
        <v>4464</v>
      </c>
      <c r="C30859" t="s">
        <v>112834</v>
      </c>
      <c r="D30859" t="s">
        <v>4466</v>
      </c>
      <c r="E30859" t="s">
        <v>4467</v>
      </c>
      <c r="F30859" s="7">
        <v>4574.8418504539504</v>
      </c>
      <c r="G30859" t="s">
        <v>112835</v>
      </c>
      <c r="H30859" s="9" t="s">
        <v>124027</v>
      </c>
      <c r="I30859" t="s">
        <v>89093</v>
      </c>
      <c r="J30859" t="s">
        <v>17</v>
      </c>
      <c r="K30859">
        <v>47.301000000000002</v>
      </c>
      <c r="L30859">
        <v>0.33332499999999998</v>
      </c>
      <c r="M30859">
        <v>2.8259599999999999E-2</v>
      </c>
      <c r="N30859" t="s">
        <v>112351</v>
      </c>
      <c r="O30859">
        <v>7492</v>
      </c>
      <c r="P30859" t="s">
        <v>2618</v>
      </c>
    </row>
    <row r="30860" spans="1:16">
      <c r="A30860" t="s">
        <v>11</v>
      </c>
      <c r="B30860" s="11" t="s">
        <v>4464</v>
      </c>
      <c r="C30860" t="s">
        <v>117346</v>
      </c>
      <c r="D30860" t="s">
        <v>4466</v>
      </c>
      <c r="E30860" t="s">
        <v>4467</v>
      </c>
      <c r="F30860" s="7">
        <v>4574.8418504539504</v>
      </c>
      <c r="G30860" t="s">
        <v>117347</v>
      </c>
      <c r="H30860" s="9" t="s">
        <v>124027</v>
      </c>
      <c r="I30860" t="s">
        <v>89093</v>
      </c>
      <c r="J30860" t="s">
        <v>17</v>
      </c>
      <c r="K30860">
        <v>47.301000000000002</v>
      </c>
      <c r="L30860">
        <v>0.33332499999999998</v>
      </c>
      <c r="M30860">
        <v>2.8259599999999999E-2</v>
      </c>
      <c r="N30860" t="s">
        <v>112351</v>
      </c>
      <c r="O30860">
        <v>7492</v>
      </c>
      <c r="P30860" t="s">
        <v>2618</v>
      </c>
    </row>
    <row r="30861" spans="1:16">
      <c r="A30861" t="s">
        <v>89066</v>
      </c>
      <c r="B30861" s="11" t="s">
        <v>43181</v>
      </c>
      <c r="C30861" t="s">
        <v>105598</v>
      </c>
      <c r="D30861" t="s">
        <v>43183</v>
      </c>
      <c r="E30861" t="s">
        <v>43184</v>
      </c>
      <c r="F30861" s="7">
        <v>2984.9617972230999</v>
      </c>
      <c r="G30861" t="s">
        <v>105599</v>
      </c>
      <c r="H30861">
        <v>1</v>
      </c>
      <c r="I30861" t="s">
        <v>17</v>
      </c>
      <c r="J30861" t="s">
        <v>17</v>
      </c>
      <c r="K30861">
        <v>1.42</v>
      </c>
      <c r="L30861" t="s">
        <v>89071</v>
      </c>
      <c r="M30861">
        <v>7.4400000000000004E-3</v>
      </c>
      <c r="N30861" t="s">
        <v>105600</v>
      </c>
      <c r="O30861">
        <v>6168</v>
      </c>
      <c r="P30861" t="s">
        <v>91886</v>
      </c>
    </row>
    <row r="30862" spans="1:16">
      <c r="A30862" t="s">
        <v>11</v>
      </c>
      <c r="B30862" s="11" t="s">
        <v>644</v>
      </c>
      <c r="C30862" t="s">
        <v>645</v>
      </c>
      <c r="D30862" t="s">
        <v>646</v>
      </c>
      <c r="E30862" t="s">
        <v>647</v>
      </c>
      <c r="F30862" s="7">
        <v>1511.9776608806601</v>
      </c>
      <c r="G30862" t="s">
        <v>648</v>
      </c>
      <c r="H30862">
        <v>27</v>
      </c>
      <c r="I30862" t="s">
        <v>17</v>
      </c>
      <c r="J30862" t="s">
        <v>17</v>
      </c>
      <c r="K30862">
        <v>103.88</v>
      </c>
      <c r="L30862">
        <v>0.99999899999999997</v>
      </c>
      <c r="M30862" s="1">
        <v>2.59518E-6</v>
      </c>
      <c r="N30862" t="s">
        <v>649</v>
      </c>
      <c r="O30862">
        <v>3752</v>
      </c>
      <c r="P30862" t="s">
        <v>650</v>
      </c>
    </row>
    <row r="30863" spans="1:16">
      <c r="A30863" t="s">
        <v>89066</v>
      </c>
      <c r="B30863" s="11" t="s">
        <v>12751</v>
      </c>
      <c r="C30863" t="s">
        <v>105604</v>
      </c>
      <c r="D30863" t="s">
        <v>12753</v>
      </c>
      <c r="E30863" t="s">
        <v>12754</v>
      </c>
      <c r="F30863" s="7">
        <v>2603.4672516982901</v>
      </c>
      <c r="G30863" t="s">
        <v>105605</v>
      </c>
      <c r="H30863">
        <v>1</v>
      </c>
      <c r="I30863" t="s">
        <v>17</v>
      </c>
      <c r="J30863" t="s">
        <v>89093</v>
      </c>
      <c r="K30863">
        <v>1.1499999999999999</v>
      </c>
      <c r="L30863" t="s">
        <v>89071</v>
      </c>
      <c r="M30863">
        <v>4.7260000000000002E-3</v>
      </c>
      <c r="N30863" t="s">
        <v>105606</v>
      </c>
      <c r="O30863">
        <v>8415</v>
      </c>
      <c r="P30863" t="s">
        <v>96692</v>
      </c>
    </row>
    <row r="30864" spans="1:16">
      <c r="A30864" t="s">
        <v>89066</v>
      </c>
      <c r="B30864" s="11" t="s">
        <v>12751</v>
      </c>
      <c r="C30864" t="s">
        <v>105607</v>
      </c>
      <c r="D30864" t="s">
        <v>12753</v>
      </c>
      <c r="E30864" t="s">
        <v>12754</v>
      </c>
      <c r="F30864" s="7">
        <v>2603.4672516982901</v>
      </c>
      <c r="G30864" t="s">
        <v>105608</v>
      </c>
      <c r="H30864">
        <v>1</v>
      </c>
      <c r="I30864" t="s">
        <v>17</v>
      </c>
      <c r="J30864" t="s">
        <v>89093</v>
      </c>
      <c r="K30864">
        <v>1.1499999999999999</v>
      </c>
      <c r="L30864" t="s">
        <v>89071</v>
      </c>
      <c r="M30864">
        <v>4.7260000000000002E-3</v>
      </c>
      <c r="N30864" t="s">
        <v>105606</v>
      </c>
      <c r="O30864">
        <v>8415</v>
      </c>
      <c r="P30864" t="s">
        <v>96692</v>
      </c>
    </row>
    <row r="30865" spans="1:16">
      <c r="A30865" t="s">
        <v>89066</v>
      </c>
      <c r="B30865" s="11" t="s">
        <v>12751</v>
      </c>
      <c r="C30865" t="s">
        <v>105609</v>
      </c>
      <c r="D30865" t="s">
        <v>12753</v>
      </c>
      <c r="E30865" t="s">
        <v>12754</v>
      </c>
      <c r="F30865" s="7">
        <v>2603.4672516982901</v>
      </c>
      <c r="G30865" t="s">
        <v>105610</v>
      </c>
      <c r="H30865">
        <v>1</v>
      </c>
      <c r="I30865" t="s">
        <v>17</v>
      </c>
      <c r="J30865" t="s">
        <v>89093</v>
      </c>
      <c r="K30865">
        <v>1.1499999999999999</v>
      </c>
      <c r="L30865" t="s">
        <v>89071</v>
      </c>
      <c r="M30865">
        <v>4.7260000000000002E-3</v>
      </c>
      <c r="N30865" t="s">
        <v>105606</v>
      </c>
      <c r="O30865">
        <v>8415</v>
      </c>
      <c r="P30865" t="s">
        <v>96692</v>
      </c>
    </row>
    <row r="30866" spans="1:16">
      <c r="A30866" t="s">
        <v>11</v>
      </c>
      <c r="B30866" s="11" t="s">
        <v>644</v>
      </c>
      <c r="C30866" t="s">
        <v>7510</v>
      </c>
      <c r="D30866" t="s">
        <v>646</v>
      </c>
      <c r="E30866" t="s">
        <v>647</v>
      </c>
      <c r="F30866" s="7">
        <v>1511.9776608806601</v>
      </c>
      <c r="G30866" t="s">
        <v>7511</v>
      </c>
      <c r="H30866">
        <v>99</v>
      </c>
      <c r="I30866" t="s">
        <v>17</v>
      </c>
      <c r="J30866" t="s">
        <v>17</v>
      </c>
      <c r="K30866">
        <v>187.56</v>
      </c>
      <c r="L30866">
        <v>0.99638300000000002</v>
      </c>
      <c r="M30866" s="1">
        <v>4.6893200000000002E-35</v>
      </c>
      <c r="N30866" t="s">
        <v>7512</v>
      </c>
      <c r="O30866">
        <v>11947</v>
      </c>
      <c r="P30866" t="s">
        <v>3469</v>
      </c>
    </row>
    <row r="30867" spans="1:16">
      <c r="A30867" t="s">
        <v>89066</v>
      </c>
      <c r="B30867" s="11" t="s">
        <v>8153</v>
      </c>
      <c r="C30867" t="s">
        <v>105614</v>
      </c>
      <c r="D30867" t="s">
        <v>8155</v>
      </c>
      <c r="E30867" t="s">
        <v>8156</v>
      </c>
      <c r="F30867" s="7">
        <v>9928.06378633448</v>
      </c>
      <c r="G30867" t="s">
        <v>105615</v>
      </c>
      <c r="H30867">
        <v>1</v>
      </c>
      <c r="I30867" t="s">
        <v>17</v>
      </c>
      <c r="J30867" t="s">
        <v>89093</v>
      </c>
      <c r="K30867">
        <v>1.1100000000000001</v>
      </c>
      <c r="L30867" t="s">
        <v>89071</v>
      </c>
      <c r="M30867">
        <v>5.2300000000000003E-3</v>
      </c>
      <c r="N30867" t="s">
        <v>105616</v>
      </c>
      <c r="O30867">
        <v>18635</v>
      </c>
      <c r="P30867" t="s">
        <v>90737</v>
      </c>
    </row>
    <row r="30868" spans="1:16">
      <c r="A30868" t="s">
        <v>89066</v>
      </c>
      <c r="B30868" s="11" t="s">
        <v>8153</v>
      </c>
      <c r="C30868" t="s">
        <v>105617</v>
      </c>
      <c r="D30868" t="s">
        <v>8155</v>
      </c>
      <c r="E30868" t="s">
        <v>8156</v>
      </c>
      <c r="F30868" s="7">
        <v>9928.06378633448</v>
      </c>
      <c r="G30868" t="s">
        <v>105618</v>
      </c>
      <c r="H30868">
        <v>1</v>
      </c>
      <c r="I30868" t="s">
        <v>17</v>
      </c>
      <c r="J30868" t="s">
        <v>89093</v>
      </c>
      <c r="K30868">
        <v>1.1100000000000001</v>
      </c>
      <c r="L30868" t="s">
        <v>89071</v>
      </c>
      <c r="M30868">
        <v>5.2300000000000003E-3</v>
      </c>
      <c r="N30868" t="s">
        <v>105616</v>
      </c>
      <c r="O30868">
        <v>18635</v>
      </c>
      <c r="P30868" t="s">
        <v>90737</v>
      </c>
    </row>
    <row r="30869" spans="1:16">
      <c r="A30869" t="s">
        <v>89066</v>
      </c>
      <c r="B30869" s="11" t="s">
        <v>8153</v>
      </c>
      <c r="C30869" t="s">
        <v>105619</v>
      </c>
      <c r="D30869" t="s">
        <v>8155</v>
      </c>
      <c r="E30869" t="s">
        <v>8156</v>
      </c>
      <c r="F30869" s="7">
        <v>9928.06378633448</v>
      </c>
      <c r="G30869" t="s">
        <v>105620</v>
      </c>
      <c r="H30869">
        <v>1</v>
      </c>
      <c r="I30869" t="s">
        <v>17</v>
      </c>
      <c r="J30869" t="s">
        <v>89093</v>
      </c>
      <c r="K30869">
        <v>1.1100000000000001</v>
      </c>
      <c r="L30869" t="s">
        <v>89071</v>
      </c>
      <c r="M30869">
        <v>5.2300000000000003E-3</v>
      </c>
      <c r="N30869" t="s">
        <v>105616</v>
      </c>
      <c r="O30869">
        <v>18635</v>
      </c>
      <c r="P30869" t="s">
        <v>90737</v>
      </c>
    </row>
    <row r="30870" spans="1:16">
      <c r="A30870" t="s">
        <v>11</v>
      </c>
      <c r="B30870" s="11" t="s">
        <v>644</v>
      </c>
      <c r="C30870" t="s">
        <v>10320</v>
      </c>
      <c r="D30870" t="s">
        <v>646</v>
      </c>
      <c r="E30870" t="s">
        <v>647</v>
      </c>
      <c r="F30870" s="7">
        <v>1511.9776608806601</v>
      </c>
      <c r="G30870" t="s">
        <v>10321</v>
      </c>
      <c r="H30870">
        <v>40</v>
      </c>
      <c r="I30870" t="s">
        <v>17</v>
      </c>
      <c r="J30870" t="s">
        <v>17</v>
      </c>
      <c r="K30870">
        <v>185.45</v>
      </c>
      <c r="L30870">
        <v>1</v>
      </c>
      <c r="M30870" s="1">
        <v>5.80129E-17</v>
      </c>
      <c r="N30870" t="s">
        <v>10322</v>
      </c>
      <c r="O30870">
        <v>18748</v>
      </c>
      <c r="P30870" t="s">
        <v>150</v>
      </c>
    </row>
    <row r="30871" spans="1:16">
      <c r="A30871" t="s">
        <v>11</v>
      </c>
      <c r="B30871" s="11" t="s">
        <v>644</v>
      </c>
      <c r="C30871" t="s">
        <v>10525</v>
      </c>
      <c r="D30871" t="s">
        <v>646</v>
      </c>
      <c r="E30871" t="s">
        <v>647</v>
      </c>
      <c r="F30871" s="7">
        <v>1511.9776608806601</v>
      </c>
      <c r="G30871" t="s">
        <v>10526</v>
      </c>
      <c r="H30871">
        <v>8</v>
      </c>
      <c r="I30871" t="s">
        <v>17</v>
      </c>
      <c r="J30871" t="s">
        <v>17</v>
      </c>
      <c r="K30871">
        <v>173.36</v>
      </c>
      <c r="L30871">
        <v>0.87829199999999996</v>
      </c>
      <c r="M30871" s="1">
        <v>7.8806699999999999E-5</v>
      </c>
      <c r="N30871" t="s">
        <v>10527</v>
      </c>
      <c r="O30871">
        <v>4676</v>
      </c>
      <c r="P30871" t="s">
        <v>1083</v>
      </c>
    </row>
    <row r="30872" spans="1:16">
      <c r="A30872" t="s">
        <v>11</v>
      </c>
      <c r="B30872" s="11" t="s">
        <v>644</v>
      </c>
      <c r="C30872" t="s">
        <v>12026</v>
      </c>
      <c r="D30872" t="s">
        <v>646</v>
      </c>
      <c r="E30872" t="s">
        <v>647</v>
      </c>
      <c r="F30872" s="7">
        <v>1511.9776608806601</v>
      </c>
      <c r="G30872" t="s">
        <v>12027</v>
      </c>
      <c r="H30872">
        <v>4</v>
      </c>
      <c r="I30872" t="s">
        <v>17</v>
      </c>
      <c r="J30872" t="s">
        <v>17</v>
      </c>
      <c r="K30872">
        <v>214.59</v>
      </c>
      <c r="L30872">
        <v>0.94594100000000003</v>
      </c>
      <c r="M30872" s="1">
        <v>1.14273E-48</v>
      </c>
      <c r="N30872" t="s">
        <v>12028</v>
      </c>
      <c r="O30872">
        <v>15917</v>
      </c>
      <c r="P30872" t="s">
        <v>9205</v>
      </c>
    </row>
    <row r="30873" spans="1:16">
      <c r="A30873" t="s">
        <v>11</v>
      </c>
      <c r="B30873" s="11" t="s">
        <v>644</v>
      </c>
      <c r="C30873" t="s">
        <v>12130</v>
      </c>
      <c r="D30873" t="s">
        <v>646</v>
      </c>
      <c r="E30873" t="s">
        <v>647</v>
      </c>
      <c r="F30873" s="7">
        <v>1511.9776608806601</v>
      </c>
      <c r="G30873" t="s">
        <v>12131</v>
      </c>
      <c r="H30873">
        <v>4</v>
      </c>
      <c r="I30873" t="s">
        <v>17</v>
      </c>
      <c r="J30873" t="s">
        <v>17</v>
      </c>
      <c r="K30873">
        <v>120.63</v>
      </c>
      <c r="L30873">
        <v>0.95099900000000004</v>
      </c>
      <c r="M30873" s="1">
        <v>5.56409E-9</v>
      </c>
      <c r="N30873" t="s">
        <v>12132</v>
      </c>
      <c r="O30873">
        <v>19063</v>
      </c>
      <c r="P30873" t="s">
        <v>458</v>
      </c>
    </row>
    <row r="30874" spans="1:16">
      <c r="A30874" t="s">
        <v>11</v>
      </c>
      <c r="B30874" s="11" t="s">
        <v>644</v>
      </c>
      <c r="C30874" t="s">
        <v>15614</v>
      </c>
      <c r="D30874" t="s">
        <v>646</v>
      </c>
      <c r="E30874" t="s">
        <v>647</v>
      </c>
      <c r="F30874" s="7">
        <v>1511.9776608806601</v>
      </c>
      <c r="G30874" t="s">
        <v>15615</v>
      </c>
      <c r="H30874">
        <v>6</v>
      </c>
      <c r="I30874" t="s">
        <v>17</v>
      </c>
      <c r="J30874" t="s">
        <v>17</v>
      </c>
      <c r="K30874">
        <v>145.65</v>
      </c>
      <c r="L30874">
        <v>1</v>
      </c>
      <c r="M30874" s="1">
        <v>3.8185899999999998E-13</v>
      </c>
      <c r="N30874" t="s">
        <v>15616</v>
      </c>
      <c r="O30874">
        <v>13992</v>
      </c>
      <c r="P30874" t="s">
        <v>19</v>
      </c>
    </row>
    <row r="30875" spans="1:16">
      <c r="A30875" t="s">
        <v>11</v>
      </c>
      <c r="B30875" s="11" t="s">
        <v>644</v>
      </c>
      <c r="C30875" t="s">
        <v>17911</v>
      </c>
      <c r="D30875" t="s">
        <v>646</v>
      </c>
      <c r="E30875" t="s">
        <v>647</v>
      </c>
      <c r="F30875" s="7">
        <v>1511.9776608806601</v>
      </c>
      <c r="G30875" t="s">
        <v>17912</v>
      </c>
      <c r="H30875">
        <v>2</v>
      </c>
      <c r="I30875" t="s">
        <v>17</v>
      </c>
      <c r="J30875" t="s">
        <v>17</v>
      </c>
      <c r="K30875">
        <v>53.569000000000003</v>
      </c>
      <c r="L30875">
        <v>0.99994099999999997</v>
      </c>
      <c r="M30875">
        <v>3.8716399999999998E-2</v>
      </c>
      <c r="N30875" t="s">
        <v>17913</v>
      </c>
      <c r="O30875">
        <v>792</v>
      </c>
      <c r="P30875" t="s">
        <v>5629</v>
      </c>
    </row>
    <row r="30876" spans="1:16">
      <c r="A30876" t="s">
        <v>89066</v>
      </c>
      <c r="B30876" s="11" t="s">
        <v>7070</v>
      </c>
      <c r="C30876" t="s">
        <v>105638</v>
      </c>
      <c r="D30876" t="s">
        <v>7072</v>
      </c>
      <c r="E30876" t="s">
        <v>7073</v>
      </c>
      <c r="F30876" s="7">
        <v>68635.463202156301</v>
      </c>
      <c r="G30876" t="s">
        <v>105639</v>
      </c>
      <c r="H30876">
        <v>1</v>
      </c>
      <c r="I30876" t="s">
        <v>17</v>
      </c>
      <c r="J30876" t="s">
        <v>89093</v>
      </c>
      <c r="K30876">
        <v>0.77</v>
      </c>
      <c r="L30876" t="s">
        <v>89071</v>
      </c>
      <c r="M30876">
        <v>5.849E-3</v>
      </c>
      <c r="N30876" t="s">
        <v>105640</v>
      </c>
      <c r="O30876">
        <v>6954</v>
      </c>
      <c r="P30876" t="s">
        <v>100884</v>
      </c>
    </row>
    <row r="30877" spans="1:16">
      <c r="A30877" t="s">
        <v>11</v>
      </c>
      <c r="B30877" s="11" t="s">
        <v>644</v>
      </c>
      <c r="C30877" t="s">
        <v>19764</v>
      </c>
      <c r="D30877" t="s">
        <v>646</v>
      </c>
      <c r="E30877" t="s">
        <v>647</v>
      </c>
      <c r="F30877" s="7">
        <v>1511.9776608806601</v>
      </c>
      <c r="G30877" t="s">
        <v>19765</v>
      </c>
      <c r="H30877">
        <v>5</v>
      </c>
      <c r="I30877" t="s">
        <v>17</v>
      </c>
      <c r="J30877" t="s">
        <v>17</v>
      </c>
      <c r="K30877">
        <v>59.795999999999999</v>
      </c>
      <c r="L30877">
        <v>0.726572</v>
      </c>
      <c r="M30877">
        <v>4.2417099999999999E-4</v>
      </c>
      <c r="N30877" t="s">
        <v>19766</v>
      </c>
      <c r="O30877">
        <v>2194</v>
      </c>
      <c r="P30877" t="s">
        <v>6360</v>
      </c>
    </row>
    <row r="30878" spans="1:16">
      <c r="A30878" t="s">
        <v>11</v>
      </c>
      <c r="B30878" s="11" t="s">
        <v>644</v>
      </c>
      <c r="C30878" t="s">
        <v>21092</v>
      </c>
      <c r="D30878" t="s">
        <v>646</v>
      </c>
      <c r="E30878" t="s">
        <v>647</v>
      </c>
      <c r="F30878" s="7">
        <v>1511.9776608806601</v>
      </c>
      <c r="G30878" t="s">
        <v>21093</v>
      </c>
      <c r="H30878">
        <v>7</v>
      </c>
      <c r="I30878" t="s">
        <v>17</v>
      </c>
      <c r="J30878" t="s">
        <v>17</v>
      </c>
      <c r="K30878">
        <v>62.823</v>
      </c>
      <c r="L30878">
        <v>0.98231800000000002</v>
      </c>
      <c r="M30878">
        <v>1.4331299999999999E-3</v>
      </c>
      <c r="N30878" t="s">
        <v>21094</v>
      </c>
      <c r="O30878">
        <v>484</v>
      </c>
      <c r="P30878" t="s">
        <v>1381</v>
      </c>
    </row>
    <row r="30879" spans="1:16">
      <c r="A30879" t="s">
        <v>11</v>
      </c>
      <c r="B30879" s="11" t="s">
        <v>644</v>
      </c>
      <c r="C30879" t="s">
        <v>22906</v>
      </c>
      <c r="D30879" t="s">
        <v>646</v>
      </c>
      <c r="E30879" t="s">
        <v>647</v>
      </c>
      <c r="F30879" s="7">
        <v>1511.9776608806601</v>
      </c>
      <c r="G30879" t="s">
        <v>22907</v>
      </c>
      <c r="H30879" s="8">
        <v>1</v>
      </c>
      <c r="I30879" t="s">
        <v>17</v>
      </c>
      <c r="J30879" t="s">
        <v>17</v>
      </c>
      <c r="K30879">
        <v>66.334999999999994</v>
      </c>
      <c r="L30879">
        <v>0.76939100000000005</v>
      </c>
      <c r="M30879">
        <v>1.5223199999999999E-2</v>
      </c>
      <c r="N30879" t="s">
        <v>22908</v>
      </c>
      <c r="O30879">
        <v>13678</v>
      </c>
      <c r="P30879" t="s">
        <v>643</v>
      </c>
    </row>
    <row r="30880" spans="1:16">
      <c r="A30880" t="s">
        <v>11</v>
      </c>
      <c r="B30880" s="11" t="s">
        <v>644</v>
      </c>
      <c r="C30880" t="s">
        <v>28031</v>
      </c>
      <c r="D30880" t="s">
        <v>646</v>
      </c>
      <c r="E30880" t="s">
        <v>647</v>
      </c>
      <c r="F30880" s="7">
        <v>1511.9776608806601</v>
      </c>
      <c r="G30880" t="s">
        <v>28032</v>
      </c>
      <c r="H30880">
        <v>579</v>
      </c>
      <c r="I30880" t="s">
        <v>17</v>
      </c>
      <c r="J30880" t="s">
        <v>17</v>
      </c>
      <c r="K30880">
        <v>260.67</v>
      </c>
      <c r="L30880">
        <v>1</v>
      </c>
      <c r="M30880" s="1">
        <v>2.2665900000000001E-38</v>
      </c>
      <c r="N30880" t="s">
        <v>28033</v>
      </c>
      <c r="O30880">
        <v>10119</v>
      </c>
      <c r="P30880" t="s">
        <v>4373</v>
      </c>
    </row>
    <row r="30881" spans="1:16">
      <c r="A30881" t="s">
        <v>11</v>
      </c>
      <c r="B30881" s="11" t="s">
        <v>644</v>
      </c>
      <c r="C30881" t="s">
        <v>28851</v>
      </c>
      <c r="D30881" t="s">
        <v>646</v>
      </c>
      <c r="E30881" t="s">
        <v>647</v>
      </c>
      <c r="F30881" s="7">
        <v>1511.9776608806601</v>
      </c>
      <c r="G30881" t="s">
        <v>28852</v>
      </c>
      <c r="H30881">
        <v>516</v>
      </c>
      <c r="I30881" t="s">
        <v>17</v>
      </c>
      <c r="J30881" t="s">
        <v>17</v>
      </c>
      <c r="K30881">
        <v>264.52</v>
      </c>
      <c r="L30881">
        <v>0.99997400000000003</v>
      </c>
      <c r="M30881" s="1">
        <v>4.2583500000000002E-48</v>
      </c>
      <c r="N30881" t="s">
        <v>28853</v>
      </c>
      <c r="O30881">
        <v>11265</v>
      </c>
      <c r="P30881" t="s">
        <v>212</v>
      </c>
    </row>
    <row r="30882" spans="1:16">
      <c r="A30882" t="s">
        <v>11</v>
      </c>
      <c r="B30882" s="11" t="s">
        <v>644</v>
      </c>
      <c r="C30882" t="s">
        <v>29261</v>
      </c>
      <c r="D30882" t="s">
        <v>646</v>
      </c>
      <c r="E30882" t="s">
        <v>647</v>
      </c>
      <c r="F30882" s="7">
        <v>1511.9776608806601</v>
      </c>
      <c r="G30882" t="s">
        <v>29262</v>
      </c>
      <c r="H30882">
        <v>24</v>
      </c>
      <c r="I30882" t="s">
        <v>17</v>
      </c>
      <c r="J30882" t="s">
        <v>17</v>
      </c>
      <c r="K30882">
        <v>153.58000000000001</v>
      </c>
      <c r="L30882">
        <v>0.988618</v>
      </c>
      <c r="M30882" s="1">
        <v>7.8381300000000002E-12</v>
      </c>
      <c r="N30882" t="s">
        <v>29263</v>
      </c>
      <c r="O30882">
        <v>13505</v>
      </c>
      <c r="P30882" t="s">
        <v>4876</v>
      </c>
    </row>
    <row r="30883" spans="1:16">
      <c r="A30883" t="s">
        <v>11</v>
      </c>
      <c r="B30883" s="11" t="s">
        <v>644</v>
      </c>
      <c r="C30883" t="s">
        <v>44450</v>
      </c>
      <c r="D30883" t="s">
        <v>646</v>
      </c>
      <c r="E30883" t="s">
        <v>647</v>
      </c>
      <c r="F30883" s="7">
        <v>1511.9776608806601</v>
      </c>
      <c r="G30883" t="s">
        <v>44451</v>
      </c>
      <c r="H30883">
        <v>2</v>
      </c>
      <c r="I30883" t="s">
        <v>17</v>
      </c>
      <c r="J30883" t="s">
        <v>17</v>
      </c>
      <c r="K30883">
        <v>62.731999999999999</v>
      </c>
      <c r="L30883">
        <v>0.82167100000000004</v>
      </c>
      <c r="M30883">
        <v>4.8872300000000004E-4</v>
      </c>
      <c r="N30883" t="s">
        <v>44452</v>
      </c>
      <c r="O30883">
        <v>2498</v>
      </c>
      <c r="P30883" t="s">
        <v>1989</v>
      </c>
    </row>
    <row r="30884" spans="1:16">
      <c r="A30884" t="s">
        <v>11</v>
      </c>
      <c r="B30884" s="11" t="s">
        <v>644</v>
      </c>
      <c r="C30884" t="s">
        <v>45575</v>
      </c>
      <c r="D30884" t="s">
        <v>646</v>
      </c>
      <c r="E30884" t="s">
        <v>647</v>
      </c>
      <c r="F30884" s="7">
        <v>1511.9776608806601</v>
      </c>
      <c r="G30884" t="s">
        <v>45576</v>
      </c>
      <c r="H30884">
        <v>2</v>
      </c>
      <c r="I30884" t="s">
        <v>17</v>
      </c>
      <c r="J30884" t="s">
        <v>17</v>
      </c>
      <c r="K30884">
        <v>53.569000000000003</v>
      </c>
      <c r="L30884">
        <v>0.87601799999999996</v>
      </c>
      <c r="M30884">
        <v>3.8716399999999998E-2</v>
      </c>
      <c r="N30884" t="s">
        <v>17913</v>
      </c>
      <c r="O30884">
        <v>792</v>
      </c>
      <c r="P30884" t="s">
        <v>5629</v>
      </c>
    </row>
    <row r="30885" spans="1:16">
      <c r="A30885" t="s">
        <v>11</v>
      </c>
      <c r="B30885" s="11" t="s">
        <v>644</v>
      </c>
      <c r="C30885" t="s">
        <v>45927</v>
      </c>
      <c r="D30885" t="s">
        <v>646</v>
      </c>
      <c r="E30885" t="s">
        <v>647</v>
      </c>
      <c r="F30885" s="7">
        <v>1511.9776608806601</v>
      </c>
      <c r="G30885" t="s">
        <v>45928</v>
      </c>
      <c r="H30885">
        <v>5</v>
      </c>
      <c r="I30885" t="s">
        <v>17</v>
      </c>
      <c r="J30885" t="s">
        <v>17</v>
      </c>
      <c r="K30885">
        <v>68.971999999999994</v>
      </c>
      <c r="L30885">
        <v>0.84887800000000002</v>
      </c>
      <c r="M30885" s="1">
        <v>8.3125899999999996E-5</v>
      </c>
      <c r="N30885" t="s">
        <v>45929</v>
      </c>
      <c r="O30885">
        <v>8376</v>
      </c>
      <c r="P30885" t="s">
        <v>1280</v>
      </c>
    </row>
    <row r="30886" spans="1:16">
      <c r="A30886" t="s">
        <v>11</v>
      </c>
      <c r="B30886" s="11" t="s">
        <v>644</v>
      </c>
      <c r="C30886" t="s">
        <v>46702</v>
      </c>
      <c r="D30886" t="s">
        <v>646</v>
      </c>
      <c r="E30886" t="s">
        <v>647</v>
      </c>
      <c r="F30886" s="7">
        <v>1511.9776608806601</v>
      </c>
      <c r="G30886" t="s">
        <v>46703</v>
      </c>
      <c r="H30886">
        <v>7</v>
      </c>
      <c r="I30886" t="s">
        <v>17</v>
      </c>
      <c r="J30886" t="s">
        <v>17</v>
      </c>
      <c r="K30886">
        <v>84.09</v>
      </c>
      <c r="L30886">
        <v>0.85067499999999996</v>
      </c>
      <c r="M30886" s="1">
        <v>5.6070899999999999E-9</v>
      </c>
      <c r="N30886" t="s">
        <v>46704</v>
      </c>
      <c r="O30886">
        <v>12092</v>
      </c>
      <c r="P30886" t="s">
        <v>2085</v>
      </c>
    </row>
    <row r="30887" spans="1:16">
      <c r="A30887" t="s">
        <v>89066</v>
      </c>
      <c r="B30887" s="11" t="s">
        <v>13008</v>
      </c>
      <c r="C30887" t="s">
        <v>105670</v>
      </c>
      <c r="D30887" t="s">
        <v>13010</v>
      </c>
      <c r="E30887" t="s">
        <v>13008</v>
      </c>
      <c r="F30887" s="7">
        <v>1409.19520697335</v>
      </c>
      <c r="G30887" t="s">
        <v>105671</v>
      </c>
      <c r="H30887">
        <v>1</v>
      </c>
      <c r="I30887" t="s">
        <v>17</v>
      </c>
      <c r="J30887" t="s">
        <v>17</v>
      </c>
      <c r="K30887">
        <v>1.4</v>
      </c>
      <c r="L30887" t="s">
        <v>89071</v>
      </c>
      <c r="M30887">
        <v>3.666E-3</v>
      </c>
      <c r="N30887" t="s">
        <v>105672</v>
      </c>
      <c r="O30887">
        <v>3563</v>
      </c>
      <c r="P30887" t="s">
        <v>91308</v>
      </c>
    </row>
    <row r="30888" spans="1:16">
      <c r="A30888" t="s">
        <v>11</v>
      </c>
      <c r="B30888" s="11" t="s">
        <v>644</v>
      </c>
      <c r="C30888" t="s">
        <v>52730</v>
      </c>
      <c r="D30888" t="s">
        <v>646</v>
      </c>
      <c r="E30888" t="s">
        <v>647</v>
      </c>
      <c r="F30888" s="7">
        <v>1511.9776608806601</v>
      </c>
      <c r="G30888" t="s">
        <v>52731</v>
      </c>
      <c r="H30888">
        <v>38</v>
      </c>
      <c r="I30888" t="s">
        <v>17</v>
      </c>
      <c r="J30888" t="s">
        <v>17</v>
      </c>
      <c r="K30888">
        <v>130.27000000000001</v>
      </c>
      <c r="L30888">
        <v>0.80193199999999998</v>
      </c>
      <c r="M30888" s="1">
        <v>2.12775E-10</v>
      </c>
      <c r="N30888" t="s">
        <v>52732</v>
      </c>
      <c r="O30888">
        <v>12563</v>
      </c>
      <c r="P30888" t="s">
        <v>418</v>
      </c>
    </row>
    <row r="30889" spans="1:16">
      <c r="A30889" t="s">
        <v>11</v>
      </c>
      <c r="B30889" s="11" t="s">
        <v>644</v>
      </c>
      <c r="C30889" t="s">
        <v>56368</v>
      </c>
      <c r="D30889" t="s">
        <v>646</v>
      </c>
      <c r="E30889" t="s">
        <v>647</v>
      </c>
      <c r="F30889" s="7">
        <v>1511.9776608806601</v>
      </c>
      <c r="G30889" t="s">
        <v>56369</v>
      </c>
      <c r="H30889">
        <v>66</v>
      </c>
      <c r="I30889" t="s">
        <v>17</v>
      </c>
      <c r="J30889" t="s">
        <v>17</v>
      </c>
      <c r="K30889">
        <v>91.914000000000001</v>
      </c>
      <c r="L30889">
        <v>0.90020599999999995</v>
      </c>
      <c r="M30889" s="1">
        <v>6.9294299999999998E-5</v>
      </c>
      <c r="N30889" t="s">
        <v>56370</v>
      </c>
      <c r="O30889">
        <v>2010</v>
      </c>
      <c r="P30889" t="s">
        <v>4379</v>
      </c>
    </row>
    <row r="30890" spans="1:16">
      <c r="A30890" t="s">
        <v>11</v>
      </c>
      <c r="B30890" s="11" t="s">
        <v>644</v>
      </c>
      <c r="C30890" t="s">
        <v>58713</v>
      </c>
      <c r="D30890" t="s">
        <v>646</v>
      </c>
      <c r="E30890" t="s">
        <v>647</v>
      </c>
      <c r="F30890" s="7">
        <v>1511.9776608806601</v>
      </c>
      <c r="G30890" t="s">
        <v>58714</v>
      </c>
      <c r="H30890" s="8">
        <v>1</v>
      </c>
      <c r="I30890" t="s">
        <v>17</v>
      </c>
      <c r="J30890" t="s">
        <v>17</v>
      </c>
      <c r="K30890">
        <v>133.15</v>
      </c>
      <c r="L30890">
        <v>0.98730700000000005</v>
      </c>
      <c r="M30890" s="1">
        <v>1.62812E-8</v>
      </c>
      <c r="N30890" t="s">
        <v>58715</v>
      </c>
      <c r="O30890">
        <v>2755</v>
      </c>
      <c r="P30890" t="s">
        <v>1060</v>
      </c>
    </row>
    <row r="30891" spans="1:16">
      <c r="A30891" t="s">
        <v>11</v>
      </c>
      <c r="B30891" s="11" t="s">
        <v>644</v>
      </c>
      <c r="C30891" t="s">
        <v>68503</v>
      </c>
      <c r="D30891" t="s">
        <v>646</v>
      </c>
      <c r="E30891" t="s">
        <v>647</v>
      </c>
      <c r="F30891" s="7">
        <v>1511.9776608806601</v>
      </c>
      <c r="G30891" t="s">
        <v>68504</v>
      </c>
      <c r="H30891">
        <v>2</v>
      </c>
      <c r="I30891" t="s">
        <v>17</v>
      </c>
      <c r="J30891" t="s">
        <v>17</v>
      </c>
      <c r="K30891">
        <v>128.69</v>
      </c>
      <c r="L30891">
        <v>0.99795699999999998</v>
      </c>
      <c r="M30891" s="1">
        <v>3.6309599999999998E-10</v>
      </c>
      <c r="N30891" t="s">
        <v>68505</v>
      </c>
      <c r="O30891">
        <v>17891</v>
      </c>
      <c r="P30891" t="s">
        <v>962</v>
      </c>
    </row>
    <row r="30892" spans="1:16">
      <c r="A30892" t="s">
        <v>11</v>
      </c>
      <c r="B30892" s="11" t="s">
        <v>644</v>
      </c>
      <c r="C30892" t="s">
        <v>72717</v>
      </c>
      <c r="D30892" t="s">
        <v>646</v>
      </c>
      <c r="E30892" t="s">
        <v>647</v>
      </c>
      <c r="F30892" s="7">
        <v>1511.9776608806601</v>
      </c>
      <c r="G30892" t="s">
        <v>72718</v>
      </c>
      <c r="H30892">
        <v>82</v>
      </c>
      <c r="I30892" t="s">
        <v>17</v>
      </c>
      <c r="J30892" t="s">
        <v>17</v>
      </c>
      <c r="K30892">
        <v>184.71</v>
      </c>
      <c r="L30892">
        <v>0.99998900000000002</v>
      </c>
      <c r="M30892" s="1">
        <v>3.1282700000000002E-10</v>
      </c>
      <c r="N30892" t="s">
        <v>72719</v>
      </c>
      <c r="O30892">
        <v>10389</v>
      </c>
      <c r="P30892" t="s">
        <v>744</v>
      </c>
    </row>
    <row r="30893" spans="1:16">
      <c r="A30893" t="s">
        <v>11</v>
      </c>
      <c r="B30893" s="11" t="s">
        <v>644</v>
      </c>
      <c r="C30893" t="s">
        <v>76219</v>
      </c>
      <c r="D30893" t="s">
        <v>646</v>
      </c>
      <c r="E30893" t="s">
        <v>647</v>
      </c>
      <c r="F30893" s="7">
        <v>1511.9776608806601</v>
      </c>
      <c r="G30893" t="s">
        <v>76220</v>
      </c>
      <c r="H30893">
        <v>14</v>
      </c>
      <c r="I30893" t="s">
        <v>17</v>
      </c>
      <c r="J30893" t="s">
        <v>17</v>
      </c>
      <c r="K30893">
        <v>167.67</v>
      </c>
      <c r="L30893">
        <v>0.99909099999999995</v>
      </c>
      <c r="M30893" s="1">
        <v>1.8203800000000001E-19</v>
      </c>
      <c r="N30893" t="s">
        <v>76221</v>
      </c>
      <c r="O30893">
        <v>14627</v>
      </c>
      <c r="P30893" t="s">
        <v>690</v>
      </c>
    </row>
    <row r="30894" spans="1:16">
      <c r="A30894" t="s">
        <v>11</v>
      </c>
      <c r="B30894" s="11" t="s">
        <v>644</v>
      </c>
      <c r="C30894" t="s">
        <v>77340</v>
      </c>
      <c r="D30894" t="s">
        <v>646</v>
      </c>
      <c r="E30894" t="s">
        <v>647</v>
      </c>
      <c r="F30894" s="7">
        <v>1511.9776608806601</v>
      </c>
      <c r="G30894" t="s">
        <v>77341</v>
      </c>
      <c r="H30894">
        <v>13</v>
      </c>
      <c r="I30894" t="s">
        <v>17</v>
      </c>
      <c r="J30894" t="s">
        <v>17</v>
      </c>
      <c r="K30894">
        <v>229.48</v>
      </c>
      <c r="L30894">
        <v>0.98106700000000002</v>
      </c>
      <c r="M30894" s="1">
        <v>1.4906400000000001E-26</v>
      </c>
      <c r="N30894" t="s">
        <v>77342</v>
      </c>
      <c r="O30894">
        <v>954</v>
      </c>
      <c r="P30894" t="s">
        <v>4087</v>
      </c>
    </row>
    <row r="30895" spans="1:16">
      <c r="A30895" t="s">
        <v>11</v>
      </c>
      <c r="B30895" s="11" t="s">
        <v>644</v>
      </c>
      <c r="C30895" t="s">
        <v>78509</v>
      </c>
      <c r="D30895" t="s">
        <v>646</v>
      </c>
      <c r="E30895" t="s">
        <v>647</v>
      </c>
      <c r="F30895" s="7">
        <v>1511.9776608806601</v>
      </c>
      <c r="G30895" t="s">
        <v>78510</v>
      </c>
      <c r="H30895">
        <v>6</v>
      </c>
      <c r="I30895" t="s">
        <v>17</v>
      </c>
      <c r="J30895" t="s">
        <v>17</v>
      </c>
      <c r="K30895">
        <v>113.14</v>
      </c>
      <c r="L30895">
        <v>0.99993600000000005</v>
      </c>
      <c r="M30895" s="1">
        <v>1.20159E-21</v>
      </c>
      <c r="N30895" t="s">
        <v>78511</v>
      </c>
      <c r="O30895">
        <v>13799</v>
      </c>
      <c r="P30895" t="s">
        <v>5591</v>
      </c>
    </row>
    <row r="30896" spans="1:16">
      <c r="A30896" t="s">
        <v>11</v>
      </c>
      <c r="B30896" s="11" t="s">
        <v>644</v>
      </c>
      <c r="C30896" t="s">
        <v>78812</v>
      </c>
      <c r="D30896" t="s">
        <v>646</v>
      </c>
      <c r="E30896" t="s">
        <v>647</v>
      </c>
      <c r="F30896" s="7">
        <v>1511.9776608806601</v>
      </c>
      <c r="G30896" t="s">
        <v>78813</v>
      </c>
      <c r="H30896">
        <v>655</v>
      </c>
      <c r="I30896" t="s">
        <v>17</v>
      </c>
      <c r="J30896" t="s">
        <v>17</v>
      </c>
      <c r="K30896">
        <v>210.31</v>
      </c>
      <c r="L30896">
        <v>1</v>
      </c>
      <c r="M30896" s="1">
        <v>5.1829500000000002E-30</v>
      </c>
      <c r="N30896" t="s">
        <v>78814</v>
      </c>
      <c r="O30896">
        <v>8145</v>
      </c>
      <c r="P30896" t="s">
        <v>1466</v>
      </c>
    </row>
    <row r="30897" spans="1:16">
      <c r="A30897" t="s">
        <v>11</v>
      </c>
      <c r="B30897" s="11" t="s">
        <v>644</v>
      </c>
      <c r="C30897" t="s">
        <v>79711</v>
      </c>
      <c r="D30897" t="s">
        <v>646</v>
      </c>
      <c r="E30897" t="s">
        <v>647</v>
      </c>
      <c r="F30897" s="7">
        <v>1511.9776608806601</v>
      </c>
      <c r="G30897" t="s">
        <v>79712</v>
      </c>
      <c r="H30897">
        <v>18</v>
      </c>
      <c r="I30897" t="s">
        <v>17</v>
      </c>
      <c r="J30897" t="s">
        <v>17</v>
      </c>
      <c r="K30897">
        <v>196.2</v>
      </c>
      <c r="L30897">
        <v>0.90076100000000003</v>
      </c>
      <c r="M30897" s="1">
        <v>3.4453800000000001E-36</v>
      </c>
      <c r="N30897" t="s">
        <v>79713</v>
      </c>
      <c r="O30897">
        <v>20556</v>
      </c>
      <c r="P30897" t="s">
        <v>1118</v>
      </c>
    </row>
    <row r="30898" spans="1:16">
      <c r="A30898" t="s">
        <v>11</v>
      </c>
      <c r="B30898" s="11" t="s">
        <v>644</v>
      </c>
      <c r="C30898" t="s">
        <v>81054</v>
      </c>
      <c r="D30898" t="s">
        <v>646</v>
      </c>
      <c r="E30898" t="s">
        <v>647</v>
      </c>
      <c r="F30898" s="7">
        <v>1511.9776608806601</v>
      </c>
      <c r="G30898" t="s">
        <v>81055</v>
      </c>
      <c r="H30898">
        <v>62</v>
      </c>
      <c r="I30898" t="s">
        <v>17</v>
      </c>
      <c r="J30898" t="s">
        <v>17</v>
      </c>
      <c r="K30898">
        <v>264.58</v>
      </c>
      <c r="L30898">
        <v>1</v>
      </c>
      <c r="M30898" s="1">
        <v>2.14538E-67</v>
      </c>
      <c r="N30898" t="s">
        <v>81056</v>
      </c>
      <c r="O30898">
        <v>11608</v>
      </c>
      <c r="P30898" t="s">
        <v>497</v>
      </c>
    </row>
    <row r="30899" spans="1:16">
      <c r="A30899" t="s">
        <v>11</v>
      </c>
      <c r="B30899" s="11" t="s">
        <v>644</v>
      </c>
      <c r="C30899" t="s">
        <v>81200</v>
      </c>
      <c r="D30899" t="s">
        <v>646</v>
      </c>
      <c r="E30899" t="s">
        <v>647</v>
      </c>
      <c r="F30899" s="7">
        <v>1511.9776608806601</v>
      </c>
      <c r="G30899" t="s">
        <v>81201</v>
      </c>
      <c r="H30899">
        <v>3</v>
      </c>
      <c r="I30899" t="s">
        <v>17</v>
      </c>
      <c r="J30899" t="s">
        <v>17</v>
      </c>
      <c r="K30899">
        <v>77.561999999999998</v>
      </c>
      <c r="L30899">
        <v>0.81083400000000005</v>
      </c>
      <c r="M30899" s="1">
        <v>4.9615099999999999E-5</v>
      </c>
      <c r="N30899" t="s">
        <v>81202</v>
      </c>
      <c r="O30899">
        <v>1993</v>
      </c>
      <c r="P30899" t="s">
        <v>1480</v>
      </c>
    </row>
    <row r="30900" spans="1:16">
      <c r="A30900" t="s">
        <v>89066</v>
      </c>
      <c r="B30900" s="11" t="s">
        <v>14599</v>
      </c>
      <c r="C30900" t="s">
        <v>105707</v>
      </c>
      <c r="D30900" t="s">
        <v>14601</v>
      </c>
      <c r="E30900" t="s">
        <v>14602</v>
      </c>
      <c r="F30900" s="7">
        <v>4123.59627967899</v>
      </c>
      <c r="G30900" t="s">
        <v>105708</v>
      </c>
      <c r="H30900">
        <v>1</v>
      </c>
      <c r="I30900" t="s">
        <v>17</v>
      </c>
      <c r="J30900" t="s">
        <v>17</v>
      </c>
      <c r="K30900">
        <v>1.26</v>
      </c>
      <c r="L30900" t="s">
        <v>89071</v>
      </c>
      <c r="M30900">
        <v>8.2660000000000008E-3</v>
      </c>
      <c r="N30900" t="s">
        <v>105709</v>
      </c>
      <c r="O30900">
        <v>6960</v>
      </c>
      <c r="P30900" t="s">
        <v>105710</v>
      </c>
    </row>
    <row r="30901" spans="1:16">
      <c r="A30901" t="s">
        <v>11</v>
      </c>
      <c r="B30901" s="11" t="s">
        <v>644</v>
      </c>
      <c r="C30901" t="s">
        <v>88544</v>
      </c>
      <c r="D30901" t="s">
        <v>646</v>
      </c>
      <c r="E30901" t="s">
        <v>647</v>
      </c>
      <c r="F30901" s="7">
        <v>1511.9776608806601</v>
      </c>
      <c r="G30901" t="s">
        <v>88545</v>
      </c>
      <c r="H30901">
        <v>128</v>
      </c>
      <c r="I30901" t="s">
        <v>17</v>
      </c>
      <c r="J30901" t="s">
        <v>17</v>
      </c>
      <c r="K30901">
        <v>106.23</v>
      </c>
      <c r="L30901">
        <v>0.70754300000000003</v>
      </c>
      <c r="M30901" s="1">
        <v>1.8017799999999999E-7</v>
      </c>
      <c r="N30901" t="s">
        <v>88546</v>
      </c>
      <c r="O30901">
        <v>10710</v>
      </c>
      <c r="P30901" t="s">
        <v>5591</v>
      </c>
    </row>
    <row r="30902" spans="1:16">
      <c r="A30902" t="s">
        <v>89066</v>
      </c>
      <c r="B30902" s="11" t="s">
        <v>29875</v>
      </c>
      <c r="C30902" t="s">
        <v>105716</v>
      </c>
      <c r="D30902" t="s">
        <v>29877</v>
      </c>
      <c r="E30902" t="s">
        <v>29878</v>
      </c>
      <c r="F30902" s="7">
        <v>4420</v>
      </c>
      <c r="G30902" t="s">
        <v>105717</v>
      </c>
      <c r="H30902">
        <v>1</v>
      </c>
      <c r="I30902" t="s">
        <v>17</v>
      </c>
      <c r="J30902" t="s">
        <v>89093</v>
      </c>
      <c r="K30902">
        <v>1.08</v>
      </c>
      <c r="L30902" t="s">
        <v>89071</v>
      </c>
      <c r="M30902">
        <v>4.5710000000000004E-3</v>
      </c>
      <c r="N30902" t="s">
        <v>105718</v>
      </c>
      <c r="O30902">
        <v>5272</v>
      </c>
      <c r="P30902" t="s">
        <v>89509</v>
      </c>
    </row>
    <row r="30903" spans="1:16">
      <c r="A30903" t="s">
        <v>89066</v>
      </c>
      <c r="B30903" s="11" t="s">
        <v>29875</v>
      </c>
      <c r="C30903" t="s">
        <v>105719</v>
      </c>
      <c r="D30903" t="s">
        <v>29877</v>
      </c>
      <c r="E30903" t="s">
        <v>29878</v>
      </c>
      <c r="F30903" s="7">
        <v>4420</v>
      </c>
      <c r="G30903" t="s">
        <v>105720</v>
      </c>
      <c r="H30903">
        <v>1</v>
      </c>
      <c r="I30903" t="s">
        <v>17</v>
      </c>
      <c r="J30903" t="s">
        <v>89093</v>
      </c>
      <c r="K30903">
        <v>1.08</v>
      </c>
      <c r="L30903" t="s">
        <v>89071</v>
      </c>
      <c r="M30903">
        <v>4.5710000000000004E-3</v>
      </c>
      <c r="N30903" t="s">
        <v>105718</v>
      </c>
      <c r="O30903">
        <v>5272</v>
      </c>
      <c r="P30903" t="s">
        <v>89509</v>
      </c>
    </row>
    <row r="30904" spans="1:16">
      <c r="A30904" t="s">
        <v>11</v>
      </c>
      <c r="B30904" s="11" t="s">
        <v>644</v>
      </c>
      <c r="C30904" t="s">
        <v>88646</v>
      </c>
      <c r="D30904" t="s">
        <v>646</v>
      </c>
      <c r="E30904" t="s">
        <v>647</v>
      </c>
      <c r="F30904" s="7">
        <v>1511.9776608806601</v>
      </c>
      <c r="G30904" t="s">
        <v>88647</v>
      </c>
      <c r="H30904">
        <v>398</v>
      </c>
      <c r="I30904" t="s">
        <v>17</v>
      </c>
      <c r="J30904" t="s">
        <v>17</v>
      </c>
      <c r="K30904">
        <v>212.55</v>
      </c>
      <c r="L30904">
        <v>0.99752099999999999</v>
      </c>
      <c r="M30904" s="1">
        <v>2.9030899999999999E-23</v>
      </c>
      <c r="N30904" t="s">
        <v>88648</v>
      </c>
      <c r="O30904">
        <v>12149</v>
      </c>
      <c r="P30904" t="s">
        <v>4985</v>
      </c>
    </row>
    <row r="30905" spans="1:16">
      <c r="A30905" t="s">
        <v>89066</v>
      </c>
      <c r="B30905" s="11" t="s">
        <v>644</v>
      </c>
      <c r="C30905" t="s">
        <v>91695</v>
      </c>
      <c r="D30905" t="s">
        <v>646</v>
      </c>
      <c r="E30905" t="s">
        <v>647</v>
      </c>
      <c r="F30905" s="7">
        <v>1511.9776608806601</v>
      </c>
      <c r="G30905" t="s">
        <v>91696</v>
      </c>
      <c r="H30905">
        <v>19</v>
      </c>
      <c r="I30905" t="s">
        <v>17</v>
      </c>
      <c r="J30905" t="s">
        <v>17</v>
      </c>
      <c r="K30905">
        <v>2.11</v>
      </c>
      <c r="L30905" t="s">
        <v>89071</v>
      </c>
      <c r="M30905">
        <v>9.9430000000000004E-4</v>
      </c>
      <c r="N30905" t="s">
        <v>91697</v>
      </c>
      <c r="O30905">
        <v>17427</v>
      </c>
      <c r="P30905" t="s">
        <v>91698</v>
      </c>
    </row>
    <row r="30906" spans="1:16">
      <c r="A30906" t="s">
        <v>89066</v>
      </c>
      <c r="B30906" s="11" t="s">
        <v>644</v>
      </c>
      <c r="C30906" t="s">
        <v>93293</v>
      </c>
      <c r="D30906" t="s">
        <v>646</v>
      </c>
      <c r="E30906" t="s">
        <v>647</v>
      </c>
      <c r="F30906" s="7">
        <v>1511.9776608806601</v>
      </c>
      <c r="G30906" t="s">
        <v>93294</v>
      </c>
      <c r="H30906">
        <v>10</v>
      </c>
      <c r="I30906" t="s">
        <v>17</v>
      </c>
      <c r="J30906" t="s">
        <v>89093</v>
      </c>
      <c r="K30906">
        <v>3.36</v>
      </c>
      <c r="L30906" t="s">
        <v>89071</v>
      </c>
      <c r="M30906">
        <v>2.8860000000000002E-4</v>
      </c>
      <c r="N30906" t="s">
        <v>93295</v>
      </c>
      <c r="O30906">
        <v>7805</v>
      </c>
      <c r="P30906" t="s">
        <v>93296</v>
      </c>
    </row>
    <row r="30907" spans="1:16">
      <c r="A30907" t="s">
        <v>89066</v>
      </c>
      <c r="B30907" s="11" t="s">
        <v>21622</v>
      </c>
      <c r="C30907" t="s">
        <v>105730</v>
      </c>
      <c r="D30907" t="s">
        <v>21624</v>
      </c>
      <c r="E30907" t="s">
        <v>21625</v>
      </c>
      <c r="F30907" s="7">
        <v>445.98183342885397</v>
      </c>
      <c r="G30907" t="s">
        <v>105731</v>
      </c>
      <c r="H30907">
        <v>1</v>
      </c>
      <c r="I30907" t="s">
        <v>17</v>
      </c>
      <c r="J30907" t="s">
        <v>17</v>
      </c>
      <c r="K30907">
        <v>1.2</v>
      </c>
      <c r="L30907" t="s">
        <v>89071</v>
      </c>
      <c r="M30907">
        <v>5.4939999999999998E-3</v>
      </c>
      <c r="N30907" t="s">
        <v>89422</v>
      </c>
      <c r="O30907">
        <v>7480</v>
      </c>
      <c r="P30907" t="s">
        <v>92875</v>
      </c>
    </row>
    <row r="30908" spans="1:16">
      <c r="A30908" t="s">
        <v>89066</v>
      </c>
      <c r="B30908" s="11" t="s">
        <v>644</v>
      </c>
      <c r="C30908" t="s">
        <v>93633</v>
      </c>
      <c r="D30908" t="s">
        <v>646</v>
      </c>
      <c r="E30908" t="s">
        <v>647</v>
      </c>
      <c r="F30908" s="7">
        <v>1511.9776608806601</v>
      </c>
      <c r="G30908" t="s">
        <v>93634</v>
      </c>
      <c r="H30908">
        <v>9</v>
      </c>
      <c r="I30908" t="s">
        <v>17</v>
      </c>
      <c r="J30908" t="s">
        <v>17</v>
      </c>
      <c r="K30908">
        <v>3.84</v>
      </c>
      <c r="L30908" t="s">
        <v>89071</v>
      </c>
      <c r="M30908">
        <v>1.969E-5</v>
      </c>
      <c r="N30908" t="s">
        <v>93635</v>
      </c>
      <c r="O30908">
        <v>10988</v>
      </c>
      <c r="P30908" t="s">
        <v>93636</v>
      </c>
    </row>
    <row r="30909" spans="1:16">
      <c r="A30909" t="s">
        <v>89066</v>
      </c>
      <c r="B30909" s="11" t="s">
        <v>644</v>
      </c>
      <c r="C30909" t="s">
        <v>97705</v>
      </c>
      <c r="D30909" t="s">
        <v>646</v>
      </c>
      <c r="E30909" t="s">
        <v>647</v>
      </c>
      <c r="F30909" s="7">
        <v>1511.9776608806601</v>
      </c>
      <c r="G30909" t="s">
        <v>97706</v>
      </c>
      <c r="H30909">
        <v>3</v>
      </c>
      <c r="I30909" t="s">
        <v>17</v>
      </c>
      <c r="J30909" t="s">
        <v>17</v>
      </c>
      <c r="K30909">
        <v>1.73</v>
      </c>
      <c r="L30909" t="s">
        <v>89071</v>
      </c>
      <c r="M30909">
        <v>7.1040000000000001E-3</v>
      </c>
      <c r="N30909" t="s">
        <v>97336</v>
      </c>
      <c r="O30909">
        <v>5670</v>
      </c>
      <c r="P30909" t="s">
        <v>90195</v>
      </c>
    </row>
    <row r="30910" spans="1:16">
      <c r="A30910" t="s">
        <v>89066</v>
      </c>
      <c r="B30910" s="11" t="s">
        <v>644</v>
      </c>
      <c r="C30910" t="s">
        <v>111946</v>
      </c>
      <c r="D30910" t="s">
        <v>646</v>
      </c>
      <c r="E30910" t="s">
        <v>647</v>
      </c>
      <c r="F30910" s="7">
        <v>1511.9776608806601</v>
      </c>
      <c r="G30910" t="s">
        <v>111947</v>
      </c>
      <c r="H30910" s="8">
        <v>1</v>
      </c>
      <c r="I30910" t="s">
        <v>17</v>
      </c>
      <c r="J30910" t="s">
        <v>17</v>
      </c>
      <c r="K30910">
        <v>3.1</v>
      </c>
      <c r="L30910" t="s">
        <v>89071</v>
      </c>
      <c r="M30910">
        <v>9.7289999999999998E-3</v>
      </c>
      <c r="N30910" t="s">
        <v>111948</v>
      </c>
      <c r="O30910">
        <v>19806</v>
      </c>
      <c r="P30910" t="s">
        <v>100257</v>
      </c>
    </row>
    <row r="30911" spans="1:16">
      <c r="A30911" t="s">
        <v>11</v>
      </c>
      <c r="B30911" s="11" t="s">
        <v>644</v>
      </c>
      <c r="C30911" t="s">
        <v>115464</v>
      </c>
      <c r="D30911" t="s">
        <v>646</v>
      </c>
      <c r="E30911" t="s">
        <v>647</v>
      </c>
      <c r="F30911" s="7">
        <v>1511.9776608806601</v>
      </c>
      <c r="G30911" t="s">
        <v>115465</v>
      </c>
      <c r="H30911" s="8">
        <v>1</v>
      </c>
      <c r="I30911" t="s">
        <v>89093</v>
      </c>
      <c r="J30911" t="s">
        <v>17</v>
      </c>
      <c r="K30911">
        <v>44.252000000000002</v>
      </c>
      <c r="L30911">
        <v>0.5</v>
      </c>
      <c r="M30911">
        <v>1.75224E-2</v>
      </c>
      <c r="N30911" t="s">
        <v>115466</v>
      </c>
      <c r="O30911">
        <v>3421</v>
      </c>
      <c r="P30911" t="s">
        <v>3044</v>
      </c>
    </row>
    <row r="30912" spans="1:16">
      <c r="A30912" t="s">
        <v>89066</v>
      </c>
      <c r="B30912" s="11" t="s">
        <v>15353</v>
      </c>
      <c r="C30912" t="s">
        <v>105742</v>
      </c>
      <c r="D30912" t="s">
        <v>15355</v>
      </c>
      <c r="E30912" t="s">
        <v>15356</v>
      </c>
      <c r="F30912" s="7">
        <v>442.3260322301</v>
      </c>
      <c r="G30912" t="s">
        <v>105743</v>
      </c>
      <c r="H30912">
        <v>1</v>
      </c>
      <c r="I30912" t="s">
        <v>17</v>
      </c>
      <c r="J30912" t="s">
        <v>89093</v>
      </c>
      <c r="K30912">
        <v>1.46</v>
      </c>
      <c r="L30912" t="s">
        <v>89071</v>
      </c>
      <c r="M30912">
        <v>7.7720000000000003E-3</v>
      </c>
      <c r="N30912" t="s">
        <v>105744</v>
      </c>
      <c r="O30912">
        <v>7366</v>
      </c>
      <c r="P30912" t="s">
        <v>92761</v>
      </c>
    </row>
    <row r="30913" spans="1:16">
      <c r="A30913" t="s">
        <v>89066</v>
      </c>
      <c r="B30913" s="11" t="s">
        <v>15353</v>
      </c>
      <c r="C30913" t="s">
        <v>105745</v>
      </c>
      <c r="D30913" t="s">
        <v>15355</v>
      </c>
      <c r="E30913" t="s">
        <v>15356</v>
      </c>
      <c r="F30913" s="7">
        <v>442.3260322301</v>
      </c>
      <c r="G30913" t="s">
        <v>105746</v>
      </c>
      <c r="H30913">
        <v>1</v>
      </c>
      <c r="I30913" t="s">
        <v>17</v>
      </c>
      <c r="J30913" t="s">
        <v>89093</v>
      </c>
      <c r="K30913">
        <v>1.46</v>
      </c>
      <c r="L30913" t="s">
        <v>89071</v>
      </c>
      <c r="M30913">
        <v>7.7720000000000003E-3</v>
      </c>
      <c r="N30913" t="s">
        <v>105744</v>
      </c>
      <c r="O30913">
        <v>7366</v>
      </c>
      <c r="P30913" t="s">
        <v>92761</v>
      </c>
    </row>
    <row r="30914" spans="1:16">
      <c r="A30914" t="s">
        <v>11</v>
      </c>
      <c r="B30914" s="11" t="s">
        <v>644</v>
      </c>
      <c r="C30914" t="s">
        <v>116705</v>
      </c>
      <c r="D30914" t="s">
        <v>646</v>
      </c>
      <c r="E30914" t="s">
        <v>647</v>
      </c>
      <c r="F30914" s="7">
        <v>1511.9776608806601</v>
      </c>
      <c r="G30914" t="s">
        <v>116706</v>
      </c>
      <c r="H30914">
        <v>40</v>
      </c>
      <c r="I30914" t="s">
        <v>89093</v>
      </c>
      <c r="J30914" t="s">
        <v>17</v>
      </c>
      <c r="K30914">
        <v>139.46</v>
      </c>
      <c r="L30914">
        <v>0.60847600000000002</v>
      </c>
      <c r="M30914" s="1">
        <v>1.3465500000000001E-9</v>
      </c>
      <c r="N30914" t="s">
        <v>116707</v>
      </c>
      <c r="O30914">
        <v>5282</v>
      </c>
      <c r="P30914" t="s">
        <v>61</v>
      </c>
    </row>
    <row r="30915" spans="1:16">
      <c r="A30915" t="s">
        <v>11</v>
      </c>
      <c r="B30915" s="11" t="s">
        <v>644</v>
      </c>
      <c r="C30915" t="s">
        <v>118333</v>
      </c>
      <c r="D30915" t="s">
        <v>646</v>
      </c>
      <c r="E30915" t="s">
        <v>647</v>
      </c>
      <c r="F30915" s="7">
        <v>1511.9776608806601</v>
      </c>
      <c r="G30915" t="s">
        <v>118334</v>
      </c>
      <c r="H30915" s="9" t="s">
        <v>124027</v>
      </c>
      <c r="I30915" t="s">
        <v>89093</v>
      </c>
      <c r="J30915" t="s">
        <v>17</v>
      </c>
      <c r="K30915">
        <v>145.31</v>
      </c>
      <c r="L30915">
        <v>0.45535799999999998</v>
      </c>
      <c r="M30915" s="1">
        <v>9.4806999999999993E-9</v>
      </c>
      <c r="N30915" t="s">
        <v>118335</v>
      </c>
      <c r="O30915">
        <v>5425</v>
      </c>
      <c r="P30915" t="s">
        <v>15884</v>
      </c>
    </row>
    <row r="30916" spans="1:16">
      <c r="A30916" t="s">
        <v>11</v>
      </c>
      <c r="B30916" s="11" t="s">
        <v>644</v>
      </c>
      <c r="C30916" t="s">
        <v>118766</v>
      </c>
      <c r="D30916" t="s">
        <v>646</v>
      </c>
      <c r="E30916" t="s">
        <v>647</v>
      </c>
      <c r="F30916" s="7">
        <v>1511.9776608806601</v>
      </c>
      <c r="G30916" t="s">
        <v>118767</v>
      </c>
      <c r="H30916">
        <v>3</v>
      </c>
      <c r="I30916" t="s">
        <v>89093</v>
      </c>
      <c r="J30916" t="s">
        <v>17</v>
      </c>
      <c r="K30916">
        <v>107.75</v>
      </c>
      <c r="L30916">
        <v>0.54920199999999997</v>
      </c>
      <c r="M30916">
        <v>1.3228900000000001E-4</v>
      </c>
      <c r="N30916" t="s">
        <v>118768</v>
      </c>
      <c r="O30916">
        <v>3812</v>
      </c>
      <c r="P30916" t="s">
        <v>4456</v>
      </c>
    </row>
    <row r="30917" spans="1:16">
      <c r="A30917" t="s">
        <v>11</v>
      </c>
      <c r="B30917" s="11" t="s">
        <v>644</v>
      </c>
      <c r="C30917" t="s">
        <v>119996</v>
      </c>
      <c r="D30917" t="s">
        <v>646</v>
      </c>
      <c r="E30917" t="s">
        <v>647</v>
      </c>
      <c r="F30917" s="7">
        <v>1511.9776608806601</v>
      </c>
      <c r="G30917" t="s">
        <v>119997</v>
      </c>
      <c r="H30917">
        <v>4</v>
      </c>
      <c r="I30917" t="s">
        <v>89093</v>
      </c>
      <c r="J30917" t="s">
        <v>17</v>
      </c>
      <c r="K30917">
        <v>91.858000000000004</v>
      </c>
      <c r="L30917">
        <v>0.5</v>
      </c>
      <c r="M30917" s="1">
        <v>9.4453900000000004E-6</v>
      </c>
      <c r="N30917" t="s">
        <v>119998</v>
      </c>
      <c r="O30917">
        <v>2476</v>
      </c>
      <c r="P30917" t="s">
        <v>13645</v>
      </c>
    </row>
    <row r="30918" spans="1:16">
      <c r="A30918" t="s">
        <v>11</v>
      </c>
      <c r="B30918" s="11" t="s">
        <v>644</v>
      </c>
      <c r="C30918" t="s">
        <v>121943</v>
      </c>
      <c r="D30918" t="s">
        <v>646</v>
      </c>
      <c r="E30918" t="s">
        <v>647</v>
      </c>
      <c r="F30918" s="7">
        <v>1511.9776608806601</v>
      </c>
      <c r="G30918" t="s">
        <v>121944</v>
      </c>
      <c r="H30918">
        <v>23</v>
      </c>
      <c r="I30918" t="s">
        <v>89093</v>
      </c>
      <c r="J30918" t="s">
        <v>17</v>
      </c>
      <c r="K30918">
        <v>134.25</v>
      </c>
      <c r="L30918">
        <v>0.65591900000000003</v>
      </c>
      <c r="M30918" s="1">
        <v>1.21873E-13</v>
      </c>
      <c r="N30918" t="s">
        <v>121945</v>
      </c>
      <c r="O30918">
        <v>2512</v>
      </c>
      <c r="P30918" t="s">
        <v>472</v>
      </c>
    </row>
    <row r="30919" spans="1:16">
      <c r="A30919" t="s">
        <v>11</v>
      </c>
      <c r="B30919" s="11" t="s">
        <v>9740</v>
      </c>
      <c r="C30919" t="s">
        <v>9741</v>
      </c>
      <c r="D30919" t="s">
        <v>9742</v>
      </c>
      <c r="E30919" t="s">
        <v>9740</v>
      </c>
      <c r="F30919" s="7">
        <v>437.0935447</v>
      </c>
      <c r="G30919" t="s">
        <v>9743</v>
      </c>
      <c r="H30919">
        <v>18</v>
      </c>
      <c r="I30919" t="s">
        <v>17</v>
      </c>
      <c r="J30919" t="s">
        <v>17</v>
      </c>
      <c r="K30919">
        <v>150.59</v>
      </c>
      <c r="L30919">
        <v>0.99956400000000001</v>
      </c>
      <c r="M30919" s="1">
        <v>4.1612999999999999E-19</v>
      </c>
      <c r="N30919" t="s">
        <v>9744</v>
      </c>
      <c r="O30919">
        <v>11646</v>
      </c>
      <c r="P30919" t="s">
        <v>102</v>
      </c>
    </row>
    <row r="30920" spans="1:16">
      <c r="A30920" t="s">
        <v>11</v>
      </c>
      <c r="B30920" s="11" t="s">
        <v>9740</v>
      </c>
      <c r="C30920" t="s">
        <v>15646</v>
      </c>
      <c r="D30920" t="s">
        <v>9742</v>
      </c>
      <c r="E30920" t="s">
        <v>9740</v>
      </c>
      <c r="F30920" s="7">
        <v>437.0935447</v>
      </c>
      <c r="G30920" t="s">
        <v>15647</v>
      </c>
      <c r="H30920">
        <v>2</v>
      </c>
      <c r="I30920" t="s">
        <v>17</v>
      </c>
      <c r="J30920" t="s">
        <v>17</v>
      </c>
      <c r="K30920">
        <v>76.573999999999998</v>
      </c>
      <c r="L30920">
        <v>0.94880799999999998</v>
      </c>
      <c r="M30920" s="1">
        <v>7.3655899999999994E-5</v>
      </c>
      <c r="N30920" t="s">
        <v>15648</v>
      </c>
      <c r="O30920">
        <v>9071</v>
      </c>
      <c r="P30920" t="s">
        <v>198</v>
      </c>
    </row>
    <row r="30921" spans="1:16">
      <c r="A30921" t="s">
        <v>11</v>
      </c>
      <c r="B30921" s="11" t="s">
        <v>9740</v>
      </c>
      <c r="C30921" t="s">
        <v>27575</v>
      </c>
      <c r="D30921" t="s">
        <v>9742</v>
      </c>
      <c r="E30921" t="s">
        <v>9740</v>
      </c>
      <c r="F30921" s="7">
        <v>437.0935447</v>
      </c>
      <c r="G30921" t="s">
        <v>27576</v>
      </c>
      <c r="H30921" s="8">
        <v>1</v>
      </c>
      <c r="I30921" t="s">
        <v>17</v>
      </c>
      <c r="J30921" t="s">
        <v>17</v>
      </c>
      <c r="K30921">
        <v>56.548000000000002</v>
      </c>
      <c r="L30921">
        <v>0.999695</v>
      </c>
      <c r="M30921">
        <v>1.73624E-2</v>
      </c>
      <c r="N30921" t="s">
        <v>27577</v>
      </c>
      <c r="O30921">
        <v>5333</v>
      </c>
      <c r="P30921" t="s">
        <v>47</v>
      </c>
    </row>
    <row r="30922" spans="1:16">
      <c r="A30922" t="s">
        <v>11</v>
      </c>
      <c r="B30922" s="11" t="s">
        <v>9740</v>
      </c>
      <c r="C30922" t="s">
        <v>48094</v>
      </c>
      <c r="D30922" t="s">
        <v>9742</v>
      </c>
      <c r="E30922" t="s">
        <v>9740</v>
      </c>
      <c r="F30922" s="7">
        <v>437.0935447</v>
      </c>
      <c r="G30922" t="s">
        <v>48095</v>
      </c>
      <c r="H30922">
        <v>3</v>
      </c>
      <c r="I30922" t="s">
        <v>17</v>
      </c>
      <c r="J30922" t="s">
        <v>17</v>
      </c>
      <c r="K30922">
        <v>123.76</v>
      </c>
      <c r="L30922">
        <v>0.76888500000000004</v>
      </c>
      <c r="M30922" s="1">
        <v>8.3586400000000002E-13</v>
      </c>
      <c r="N30922" t="s">
        <v>48096</v>
      </c>
      <c r="O30922">
        <v>16238</v>
      </c>
      <c r="P30922" t="s">
        <v>737</v>
      </c>
    </row>
    <row r="30923" spans="1:16">
      <c r="A30923" t="s">
        <v>89066</v>
      </c>
      <c r="B30923" s="11" t="s">
        <v>105774</v>
      </c>
      <c r="C30923" t="s">
        <v>105775</v>
      </c>
      <c r="D30923" t="s">
        <v>105776</v>
      </c>
      <c r="E30923" t="s">
        <v>105777</v>
      </c>
      <c r="F30923" s="7">
        <v>24369.4759056115</v>
      </c>
      <c r="G30923" t="s">
        <v>105778</v>
      </c>
      <c r="H30923">
        <v>1</v>
      </c>
      <c r="I30923" t="s">
        <v>17</v>
      </c>
      <c r="J30923" t="s">
        <v>17</v>
      </c>
      <c r="K30923">
        <v>1.42</v>
      </c>
      <c r="L30923" t="s">
        <v>89071</v>
      </c>
      <c r="M30923">
        <v>9.6249999999999999E-3</v>
      </c>
      <c r="N30923" t="s">
        <v>105779</v>
      </c>
      <c r="O30923">
        <v>2141</v>
      </c>
      <c r="P30923" t="s">
        <v>92738</v>
      </c>
    </row>
    <row r="30924" spans="1:16">
      <c r="A30924" t="s">
        <v>11</v>
      </c>
      <c r="B30924" s="11" t="s">
        <v>9740</v>
      </c>
      <c r="C30924" t="s">
        <v>58025</v>
      </c>
      <c r="D30924" t="s">
        <v>9742</v>
      </c>
      <c r="E30924" t="s">
        <v>9740</v>
      </c>
      <c r="F30924" s="7">
        <v>437.0935447</v>
      </c>
      <c r="G30924" t="s">
        <v>58026</v>
      </c>
      <c r="H30924">
        <v>4</v>
      </c>
      <c r="I30924" t="s">
        <v>17</v>
      </c>
      <c r="J30924" t="s">
        <v>17</v>
      </c>
      <c r="K30924">
        <v>96.058999999999997</v>
      </c>
      <c r="L30924">
        <v>0.99638700000000002</v>
      </c>
      <c r="M30924" s="1">
        <v>4.6411600000000001E-5</v>
      </c>
      <c r="N30924" t="s">
        <v>58027</v>
      </c>
      <c r="O30924">
        <v>14763</v>
      </c>
      <c r="P30924" t="s">
        <v>962</v>
      </c>
    </row>
    <row r="30925" spans="1:16">
      <c r="A30925" t="s">
        <v>11</v>
      </c>
      <c r="B30925" s="11" t="s">
        <v>9740</v>
      </c>
      <c r="C30925" t="s">
        <v>67937</v>
      </c>
      <c r="D30925" t="s">
        <v>9742</v>
      </c>
      <c r="E30925" t="s">
        <v>9740</v>
      </c>
      <c r="F30925" s="7">
        <v>437.0935447</v>
      </c>
      <c r="G30925" t="s">
        <v>67938</v>
      </c>
      <c r="H30925" s="8">
        <v>1</v>
      </c>
      <c r="I30925" t="s">
        <v>17</v>
      </c>
      <c r="J30925" t="s">
        <v>17</v>
      </c>
      <c r="K30925">
        <v>44.424999999999997</v>
      </c>
      <c r="L30925">
        <v>0.98238099999999995</v>
      </c>
      <c r="M30925">
        <v>3.2156700000000003E-2</v>
      </c>
      <c r="N30925" t="s">
        <v>67939</v>
      </c>
      <c r="O30925">
        <v>5182</v>
      </c>
      <c r="P30925" t="s">
        <v>3186</v>
      </c>
    </row>
    <row r="30926" spans="1:16">
      <c r="A30926" t="s">
        <v>11</v>
      </c>
      <c r="B30926" s="11" t="s">
        <v>9740</v>
      </c>
      <c r="C30926" t="s">
        <v>84254</v>
      </c>
      <c r="D30926" t="s">
        <v>9742</v>
      </c>
      <c r="E30926" t="s">
        <v>9740</v>
      </c>
      <c r="F30926" s="7">
        <v>437.0935447</v>
      </c>
      <c r="G30926" t="s">
        <v>84255</v>
      </c>
      <c r="H30926">
        <v>2</v>
      </c>
      <c r="I30926" t="s">
        <v>17</v>
      </c>
      <c r="J30926" t="s">
        <v>17</v>
      </c>
      <c r="K30926">
        <v>106.58</v>
      </c>
      <c r="L30926">
        <v>0.70215700000000003</v>
      </c>
      <c r="M30926">
        <v>1.5784800000000001E-4</v>
      </c>
      <c r="N30926" t="s">
        <v>84256</v>
      </c>
      <c r="O30926">
        <v>17302</v>
      </c>
      <c r="P30926" t="s">
        <v>2238</v>
      </c>
    </row>
    <row r="30927" spans="1:16">
      <c r="A30927" t="s">
        <v>89066</v>
      </c>
      <c r="B30927" s="11" t="s">
        <v>9740</v>
      </c>
      <c r="C30927" t="s">
        <v>99063</v>
      </c>
      <c r="D30927" t="s">
        <v>9742</v>
      </c>
      <c r="E30927" t="s">
        <v>9740</v>
      </c>
      <c r="F30927" s="7">
        <v>437.0935447</v>
      </c>
      <c r="G30927" t="s">
        <v>99064</v>
      </c>
      <c r="H30927">
        <v>2</v>
      </c>
      <c r="I30927" t="s">
        <v>17</v>
      </c>
      <c r="J30927" t="s">
        <v>17</v>
      </c>
      <c r="K30927">
        <v>7.52</v>
      </c>
      <c r="L30927" t="s">
        <v>89071</v>
      </c>
      <c r="M30927">
        <v>0</v>
      </c>
      <c r="N30927" t="s">
        <v>99065</v>
      </c>
      <c r="O30927">
        <v>22241</v>
      </c>
      <c r="P30927" t="s">
        <v>95368</v>
      </c>
    </row>
    <row r="30928" spans="1:16">
      <c r="A30928" t="s">
        <v>89066</v>
      </c>
      <c r="B30928" s="11" t="s">
        <v>9740</v>
      </c>
      <c r="C30928" t="s">
        <v>109084</v>
      </c>
      <c r="D30928" t="s">
        <v>9742</v>
      </c>
      <c r="E30928" t="s">
        <v>9740</v>
      </c>
      <c r="F30928" s="7">
        <v>437.0935447</v>
      </c>
      <c r="G30928" t="s">
        <v>109085</v>
      </c>
      <c r="H30928" s="8">
        <v>1</v>
      </c>
      <c r="I30928" t="s">
        <v>17</v>
      </c>
      <c r="J30928" t="s">
        <v>89093</v>
      </c>
      <c r="K30928">
        <v>3.03</v>
      </c>
      <c r="L30928" t="s">
        <v>89071</v>
      </c>
      <c r="M30928">
        <v>8.4860000000000005E-3</v>
      </c>
      <c r="N30928" t="s">
        <v>109086</v>
      </c>
      <c r="O30928">
        <v>9830</v>
      </c>
      <c r="P30928" t="s">
        <v>90663</v>
      </c>
    </row>
    <row r="30929" spans="1:16">
      <c r="A30929" t="s">
        <v>89066</v>
      </c>
      <c r="B30929" s="11" t="s">
        <v>9740</v>
      </c>
      <c r="C30929" t="s">
        <v>109087</v>
      </c>
      <c r="D30929" t="s">
        <v>9742</v>
      </c>
      <c r="E30929" t="s">
        <v>9740</v>
      </c>
      <c r="F30929" s="7">
        <v>437.0935447</v>
      </c>
      <c r="G30929" t="s">
        <v>109088</v>
      </c>
      <c r="H30929" s="8">
        <v>1</v>
      </c>
      <c r="I30929" t="s">
        <v>17</v>
      </c>
      <c r="J30929" t="s">
        <v>89093</v>
      </c>
      <c r="K30929">
        <v>3.03</v>
      </c>
      <c r="L30929" t="s">
        <v>89071</v>
      </c>
      <c r="M30929">
        <v>8.4860000000000005E-3</v>
      </c>
      <c r="N30929" t="s">
        <v>109086</v>
      </c>
      <c r="O30929">
        <v>9830</v>
      </c>
      <c r="P30929" t="s">
        <v>90663</v>
      </c>
    </row>
    <row r="30930" spans="1:16">
      <c r="A30930" t="s">
        <v>11</v>
      </c>
      <c r="B30930" s="11" t="s">
        <v>9740</v>
      </c>
      <c r="C30930" t="s">
        <v>113235</v>
      </c>
      <c r="D30930" t="s">
        <v>9742</v>
      </c>
      <c r="E30930" t="s">
        <v>9740</v>
      </c>
      <c r="F30930" s="7">
        <v>437.0935447</v>
      </c>
      <c r="G30930" t="s">
        <v>113236</v>
      </c>
      <c r="H30930" s="9" t="s">
        <v>124027</v>
      </c>
      <c r="I30930" t="s">
        <v>89093</v>
      </c>
      <c r="J30930" t="s">
        <v>17</v>
      </c>
      <c r="K30930">
        <v>95.631</v>
      </c>
      <c r="L30930">
        <v>0.46414499999999997</v>
      </c>
      <c r="M30930">
        <v>3.0207699999999999E-4</v>
      </c>
      <c r="N30930" t="s">
        <v>113237</v>
      </c>
      <c r="O30930">
        <v>17016</v>
      </c>
      <c r="P30930" t="s">
        <v>5420</v>
      </c>
    </row>
    <row r="30931" spans="1:16">
      <c r="A30931" t="s">
        <v>11</v>
      </c>
      <c r="B30931" s="11" t="s">
        <v>9740</v>
      </c>
      <c r="C30931" t="s">
        <v>119338</v>
      </c>
      <c r="D30931" t="s">
        <v>9742</v>
      </c>
      <c r="E30931" t="s">
        <v>9740</v>
      </c>
      <c r="F30931" s="7">
        <v>437.0935447</v>
      </c>
      <c r="G30931" t="s">
        <v>119339</v>
      </c>
      <c r="H30931">
        <v>11</v>
      </c>
      <c r="I30931" t="s">
        <v>89093</v>
      </c>
      <c r="J30931" t="s">
        <v>17</v>
      </c>
      <c r="K30931">
        <v>95.631</v>
      </c>
      <c r="L30931">
        <v>0.46414499999999997</v>
      </c>
      <c r="M30931">
        <v>3.0207699999999999E-4</v>
      </c>
      <c r="N30931" t="s">
        <v>113237</v>
      </c>
      <c r="O30931">
        <v>17016</v>
      </c>
      <c r="P30931" t="s">
        <v>5420</v>
      </c>
    </row>
    <row r="30932" spans="1:16">
      <c r="A30932" t="s">
        <v>11</v>
      </c>
      <c r="B30932" s="11" t="s">
        <v>15924</v>
      </c>
      <c r="C30932" t="s">
        <v>15925</v>
      </c>
      <c r="D30932" t="s">
        <v>15926</v>
      </c>
      <c r="E30932" t="s">
        <v>15927</v>
      </c>
      <c r="F30932" s="7">
        <v>3014.1366589792101</v>
      </c>
      <c r="G30932" t="s">
        <v>15928</v>
      </c>
      <c r="H30932">
        <v>3</v>
      </c>
      <c r="I30932" t="s">
        <v>17</v>
      </c>
      <c r="J30932" t="s">
        <v>17</v>
      </c>
      <c r="K30932">
        <v>43.77</v>
      </c>
      <c r="L30932">
        <v>0.80061300000000002</v>
      </c>
      <c r="M30932">
        <v>2.84722E-2</v>
      </c>
      <c r="N30932" t="s">
        <v>15929</v>
      </c>
      <c r="O30932">
        <v>1018</v>
      </c>
      <c r="P30932" t="s">
        <v>2728</v>
      </c>
    </row>
    <row r="30933" spans="1:16">
      <c r="A30933" t="s">
        <v>11</v>
      </c>
      <c r="B30933" s="11" t="s">
        <v>15924</v>
      </c>
      <c r="C30933" t="s">
        <v>16850</v>
      </c>
      <c r="D30933" t="s">
        <v>15926</v>
      </c>
      <c r="E30933" t="s">
        <v>15927</v>
      </c>
      <c r="F30933" s="7">
        <v>3014.1366589792101</v>
      </c>
      <c r="G30933" t="s">
        <v>16851</v>
      </c>
      <c r="H30933">
        <v>6</v>
      </c>
      <c r="I30933" t="s">
        <v>17</v>
      </c>
      <c r="J30933" t="s">
        <v>17</v>
      </c>
      <c r="K30933">
        <v>112.13</v>
      </c>
      <c r="L30933">
        <v>1</v>
      </c>
      <c r="M30933" s="1">
        <v>3.4463199999999999E-5</v>
      </c>
      <c r="N30933" t="s">
        <v>16852</v>
      </c>
      <c r="O30933">
        <v>11440</v>
      </c>
      <c r="P30933" t="s">
        <v>89</v>
      </c>
    </row>
    <row r="30934" spans="1:16">
      <c r="A30934" t="s">
        <v>11</v>
      </c>
      <c r="B30934" s="11" t="s">
        <v>15924</v>
      </c>
      <c r="C30934" t="s">
        <v>17336</v>
      </c>
      <c r="D30934" t="s">
        <v>15926</v>
      </c>
      <c r="E30934" t="s">
        <v>15927</v>
      </c>
      <c r="F30934" s="7">
        <v>3014.1366589792101</v>
      </c>
      <c r="G30934" t="s">
        <v>17337</v>
      </c>
      <c r="H30934" s="8">
        <v>1</v>
      </c>
      <c r="I30934" t="s">
        <v>17</v>
      </c>
      <c r="J30934" t="s">
        <v>17</v>
      </c>
      <c r="K30934">
        <v>109.85</v>
      </c>
      <c r="L30934">
        <v>1</v>
      </c>
      <c r="M30934" s="1">
        <v>1.1197399999999999E-7</v>
      </c>
      <c r="N30934" t="s">
        <v>17338</v>
      </c>
      <c r="O30934">
        <v>9852</v>
      </c>
      <c r="P30934" t="s">
        <v>1836</v>
      </c>
    </row>
    <row r="30935" spans="1:16">
      <c r="A30935" t="s">
        <v>11</v>
      </c>
      <c r="B30935" s="11" t="s">
        <v>15924</v>
      </c>
      <c r="C30935" t="s">
        <v>29215</v>
      </c>
      <c r="D30935" t="s">
        <v>15926</v>
      </c>
      <c r="E30935" t="s">
        <v>15927</v>
      </c>
      <c r="F30935" s="7">
        <v>3014.1366589792101</v>
      </c>
      <c r="G30935" t="s">
        <v>29216</v>
      </c>
      <c r="H30935">
        <v>29</v>
      </c>
      <c r="I30935" t="s">
        <v>17</v>
      </c>
      <c r="J30935" t="s">
        <v>17</v>
      </c>
      <c r="K30935">
        <v>141.58000000000001</v>
      </c>
      <c r="L30935">
        <v>1</v>
      </c>
      <c r="M30935" s="1">
        <v>3.1770899999999998E-9</v>
      </c>
      <c r="N30935" t="s">
        <v>29217</v>
      </c>
      <c r="O30935">
        <v>4652</v>
      </c>
      <c r="P30935" t="s">
        <v>1357</v>
      </c>
    </row>
    <row r="30936" spans="1:16">
      <c r="A30936" t="s">
        <v>11</v>
      </c>
      <c r="B30936" s="11" t="s">
        <v>15924</v>
      </c>
      <c r="C30936" t="s">
        <v>49988</v>
      </c>
      <c r="D30936" t="s">
        <v>15926</v>
      </c>
      <c r="E30936" t="s">
        <v>15927</v>
      </c>
      <c r="F30936" s="7">
        <v>3014.1366589792101</v>
      </c>
      <c r="G30936" t="s">
        <v>49989</v>
      </c>
      <c r="H30936" s="8">
        <v>1</v>
      </c>
      <c r="I30936" t="s">
        <v>17</v>
      </c>
      <c r="J30936" t="s">
        <v>17</v>
      </c>
      <c r="K30936">
        <v>94.384</v>
      </c>
      <c r="L30936">
        <v>0.998722</v>
      </c>
      <c r="M30936" s="1">
        <v>5.2075900000000001E-6</v>
      </c>
      <c r="N30936" t="s">
        <v>49990</v>
      </c>
      <c r="O30936">
        <v>6593</v>
      </c>
      <c r="P30936" t="s">
        <v>14484</v>
      </c>
    </row>
    <row r="30937" spans="1:16">
      <c r="A30937" t="s">
        <v>11</v>
      </c>
      <c r="B30937" s="11" t="s">
        <v>15924</v>
      </c>
      <c r="C30937" t="s">
        <v>61594</v>
      </c>
      <c r="D30937" t="s">
        <v>15926</v>
      </c>
      <c r="E30937" t="s">
        <v>15927</v>
      </c>
      <c r="F30937" s="7">
        <v>3014.1366589792101</v>
      </c>
      <c r="G30937" t="s">
        <v>61595</v>
      </c>
      <c r="H30937">
        <v>32</v>
      </c>
      <c r="I30937" t="s">
        <v>17</v>
      </c>
      <c r="J30937" t="s">
        <v>17</v>
      </c>
      <c r="K30937">
        <v>117.67</v>
      </c>
      <c r="L30937">
        <v>0.99999800000000005</v>
      </c>
      <c r="M30937" s="1">
        <v>7.2129299999999994E-5</v>
      </c>
      <c r="N30937" t="s">
        <v>61596</v>
      </c>
      <c r="O30937">
        <v>7050</v>
      </c>
      <c r="P30937" t="s">
        <v>4852</v>
      </c>
    </row>
    <row r="30938" spans="1:16">
      <c r="A30938" t="s">
        <v>11</v>
      </c>
      <c r="B30938" s="11" t="s">
        <v>15924</v>
      </c>
      <c r="C30938" t="s">
        <v>69675</v>
      </c>
      <c r="D30938" t="s">
        <v>15926</v>
      </c>
      <c r="E30938" t="s">
        <v>15927</v>
      </c>
      <c r="F30938" s="7">
        <v>3014.1366589792101</v>
      </c>
      <c r="G30938" t="s">
        <v>69676</v>
      </c>
      <c r="H30938" s="8">
        <v>1</v>
      </c>
      <c r="I30938" t="s">
        <v>17</v>
      </c>
      <c r="J30938" t="s">
        <v>17</v>
      </c>
      <c r="K30938">
        <v>84.364999999999995</v>
      </c>
      <c r="L30938">
        <v>0.98718399999999995</v>
      </c>
      <c r="M30938" s="1">
        <v>1.6495600000000001E-7</v>
      </c>
      <c r="N30938" t="s">
        <v>69677</v>
      </c>
      <c r="O30938">
        <v>16361</v>
      </c>
      <c r="P30938" t="s">
        <v>6601</v>
      </c>
    </row>
    <row r="30939" spans="1:16">
      <c r="A30939" t="s">
        <v>11</v>
      </c>
      <c r="B30939" s="11" t="s">
        <v>15924</v>
      </c>
      <c r="C30939" t="s">
        <v>70516</v>
      </c>
      <c r="D30939" t="s">
        <v>15926</v>
      </c>
      <c r="E30939" t="s">
        <v>15927</v>
      </c>
      <c r="F30939" s="7">
        <v>3014.1366589792101</v>
      </c>
      <c r="G30939" t="s">
        <v>70517</v>
      </c>
      <c r="H30939" s="8">
        <v>1</v>
      </c>
      <c r="I30939" t="s">
        <v>17</v>
      </c>
      <c r="J30939" t="s">
        <v>17</v>
      </c>
      <c r="K30939">
        <v>47.09</v>
      </c>
      <c r="L30939">
        <v>0.988626</v>
      </c>
      <c r="M30939">
        <v>1.7153700000000001E-2</v>
      </c>
      <c r="N30939" t="s">
        <v>70518</v>
      </c>
      <c r="O30939">
        <v>16456</v>
      </c>
      <c r="P30939" t="s">
        <v>405</v>
      </c>
    </row>
    <row r="30940" spans="1:16">
      <c r="A30940" t="s">
        <v>11</v>
      </c>
      <c r="B30940" s="11" t="s">
        <v>15924</v>
      </c>
      <c r="C30940" t="s">
        <v>75315</v>
      </c>
      <c r="D30940" t="s">
        <v>15926</v>
      </c>
      <c r="E30940" t="s">
        <v>15927</v>
      </c>
      <c r="F30940" s="7">
        <v>3014.1366589792101</v>
      </c>
      <c r="G30940" t="s">
        <v>75316</v>
      </c>
      <c r="H30940" s="8">
        <v>1</v>
      </c>
      <c r="I30940" t="s">
        <v>17</v>
      </c>
      <c r="J30940" t="s">
        <v>17</v>
      </c>
      <c r="K30940">
        <v>109.85</v>
      </c>
      <c r="L30940">
        <v>1</v>
      </c>
      <c r="M30940" s="1">
        <v>1.1197399999999999E-7</v>
      </c>
      <c r="N30940" t="s">
        <v>17338</v>
      </c>
      <c r="O30940">
        <v>9852</v>
      </c>
      <c r="P30940" t="s">
        <v>1836</v>
      </c>
    </row>
    <row r="30941" spans="1:16">
      <c r="A30941" t="s">
        <v>11</v>
      </c>
      <c r="B30941" s="11" t="s">
        <v>15924</v>
      </c>
      <c r="C30941" t="s">
        <v>79443</v>
      </c>
      <c r="D30941" t="s">
        <v>15926</v>
      </c>
      <c r="E30941" t="s">
        <v>15927</v>
      </c>
      <c r="F30941" s="7">
        <v>3014.1366589792101</v>
      </c>
      <c r="G30941" t="s">
        <v>79444</v>
      </c>
      <c r="H30941" s="8">
        <v>1</v>
      </c>
      <c r="I30941" t="s">
        <v>17</v>
      </c>
      <c r="J30941" t="s">
        <v>17</v>
      </c>
      <c r="K30941">
        <v>166.92</v>
      </c>
      <c r="L30941">
        <v>0.97012399999999999</v>
      </c>
      <c r="M30941" s="1">
        <v>3.02199E-17</v>
      </c>
      <c r="N30941" t="s">
        <v>79445</v>
      </c>
      <c r="O30941">
        <v>12806</v>
      </c>
      <c r="P30941" t="s">
        <v>1418</v>
      </c>
    </row>
    <row r="30942" spans="1:16">
      <c r="A30942" t="s">
        <v>11</v>
      </c>
      <c r="B30942" s="11" t="s">
        <v>15924</v>
      </c>
      <c r="C30942" t="s">
        <v>80720</v>
      </c>
      <c r="D30942" t="s">
        <v>15926</v>
      </c>
      <c r="E30942" t="s">
        <v>15927</v>
      </c>
      <c r="F30942" s="7">
        <v>3014.1366589792101</v>
      </c>
      <c r="G30942" t="s">
        <v>80721</v>
      </c>
      <c r="H30942" s="8">
        <v>1</v>
      </c>
      <c r="I30942" t="s">
        <v>17</v>
      </c>
      <c r="J30942" t="s">
        <v>17</v>
      </c>
      <c r="K30942">
        <v>109.85</v>
      </c>
      <c r="L30942">
        <v>1</v>
      </c>
      <c r="M30942" s="1">
        <v>1.1197399999999999E-7</v>
      </c>
      <c r="N30942" t="s">
        <v>17338</v>
      </c>
      <c r="O30942">
        <v>9852</v>
      </c>
      <c r="P30942" t="s">
        <v>1836</v>
      </c>
    </row>
    <row r="30943" spans="1:16">
      <c r="A30943" t="s">
        <v>89066</v>
      </c>
      <c r="B30943" s="11" t="s">
        <v>14059</v>
      </c>
      <c r="C30943" t="s">
        <v>105839</v>
      </c>
      <c r="D30943" t="s">
        <v>14061</v>
      </c>
      <c r="E30943" t="s">
        <v>14062</v>
      </c>
      <c r="F30943" s="7">
        <v>8610.8812477305601</v>
      </c>
      <c r="G30943" t="s">
        <v>105840</v>
      </c>
      <c r="H30943">
        <v>1</v>
      </c>
      <c r="I30943" t="s">
        <v>17</v>
      </c>
      <c r="J30943" t="s">
        <v>17</v>
      </c>
      <c r="K30943">
        <v>1.36</v>
      </c>
      <c r="L30943" t="s">
        <v>89071</v>
      </c>
      <c r="M30943">
        <v>7.5509999999999998E-4</v>
      </c>
      <c r="N30943" t="s">
        <v>90418</v>
      </c>
      <c r="O30943">
        <v>18912</v>
      </c>
      <c r="P30943" t="s">
        <v>101226</v>
      </c>
    </row>
    <row r="30944" spans="1:16">
      <c r="A30944" t="s">
        <v>11</v>
      </c>
      <c r="B30944" s="11" t="s">
        <v>15924</v>
      </c>
      <c r="C30944" t="s">
        <v>81451</v>
      </c>
      <c r="D30944" t="s">
        <v>15926</v>
      </c>
      <c r="E30944" t="s">
        <v>15927</v>
      </c>
      <c r="F30944" s="7">
        <v>3014.1366589792101</v>
      </c>
      <c r="G30944" t="s">
        <v>81452</v>
      </c>
      <c r="H30944">
        <v>6</v>
      </c>
      <c r="I30944" t="s">
        <v>17</v>
      </c>
      <c r="J30944" t="s">
        <v>17</v>
      </c>
      <c r="K30944">
        <v>135.55000000000001</v>
      </c>
      <c r="L30944">
        <v>1</v>
      </c>
      <c r="M30944">
        <v>3.1015600000000002E-4</v>
      </c>
      <c r="N30944" t="s">
        <v>81453</v>
      </c>
      <c r="O30944">
        <v>378</v>
      </c>
      <c r="P30944" t="s">
        <v>7254</v>
      </c>
    </row>
    <row r="30945" spans="1:16">
      <c r="A30945" t="s">
        <v>89066</v>
      </c>
      <c r="B30945" s="11" t="s">
        <v>15924</v>
      </c>
      <c r="C30945" t="s">
        <v>95718</v>
      </c>
      <c r="D30945" t="s">
        <v>15926</v>
      </c>
      <c r="E30945" t="s">
        <v>15927</v>
      </c>
      <c r="F30945" s="7">
        <v>3014.1366589792101</v>
      </c>
      <c r="G30945" t="s">
        <v>95719</v>
      </c>
      <c r="H30945">
        <v>5</v>
      </c>
      <c r="I30945" t="s">
        <v>17</v>
      </c>
      <c r="J30945" t="s">
        <v>17</v>
      </c>
      <c r="K30945">
        <v>2.12</v>
      </c>
      <c r="L30945" t="s">
        <v>89071</v>
      </c>
      <c r="M30945">
        <v>6.6080000000000004E-5</v>
      </c>
      <c r="N30945" t="s">
        <v>90510</v>
      </c>
      <c r="O30945">
        <v>3572</v>
      </c>
      <c r="P30945" t="s">
        <v>89679</v>
      </c>
    </row>
    <row r="30946" spans="1:16">
      <c r="A30946" t="s">
        <v>89066</v>
      </c>
      <c r="B30946" s="11" t="s">
        <v>15924</v>
      </c>
      <c r="C30946" t="s">
        <v>97879</v>
      </c>
      <c r="D30946" t="s">
        <v>15926</v>
      </c>
      <c r="E30946" t="s">
        <v>15927</v>
      </c>
      <c r="F30946" s="7">
        <v>3014.1366589792101</v>
      </c>
      <c r="G30946" t="s">
        <v>97880</v>
      </c>
      <c r="H30946">
        <v>3</v>
      </c>
      <c r="I30946" t="s">
        <v>17</v>
      </c>
      <c r="J30946" t="s">
        <v>17</v>
      </c>
      <c r="K30946">
        <v>1.82</v>
      </c>
      <c r="L30946" t="s">
        <v>89071</v>
      </c>
      <c r="M30946">
        <v>9.7789999999999995E-3</v>
      </c>
      <c r="N30946" t="s">
        <v>97881</v>
      </c>
      <c r="O30946">
        <v>12010</v>
      </c>
      <c r="P30946" t="s">
        <v>94995</v>
      </c>
    </row>
    <row r="30947" spans="1:16">
      <c r="A30947" t="s">
        <v>11</v>
      </c>
      <c r="B30947" s="11" t="s">
        <v>25228</v>
      </c>
      <c r="C30947" t="s">
        <v>25229</v>
      </c>
      <c r="D30947" t="s">
        <v>25230</v>
      </c>
      <c r="E30947" t="s">
        <v>25231</v>
      </c>
      <c r="F30947" s="7" t="e">
        <v>#N/A</v>
      </c>
      <c r="G30947" t="s">
        <v>25232</v>
      </c>
      <c r="H30947" s="8">
        <v>1</v>
      </c>
      <c r="I30947" t="s">
        <v>17</v>
      </c>
      <c r="J30947" t="s">
        <v>17</v>
      </c>
      <c r="K30947">
        <v>62.798999999999999</v>
      </c>
      <c r="L30947">
        <v>0.999996</v>
      </c>
      <c r="M30947">
        <v>3.10005E-2</v>
      </c>
      <c r="N30947" t="s">
        <v>25233</v>
      </c>
      <c r="O30947">
        <v>10299</v>
      </c>
      <c r="P30947" t="s">
        <v>4513</v>
      </c>
    </row>
    <row r="30948" spans="1:16">
      <c r="A30948" t="s">
        <v>11</v>
      </c>
      <c r="B30948" s="11" t="s">
        <v>50544</v>
      </c>
      <c r="C30948" t="s">
        <v>50545</v>
      </c>
      <c r="D30948" t="s">
        <v>50546</v>
      </c>
      <c r="E30948" t="s">
        <v>50544</v>
      </c>
      <c r="F30948" s="7">
        <v>2537.5525588637602</v>
      </c>
      <c r="G30948" t="s">
        <v>50547</v>
      </c>
      <c r="H30948">
        <v>38</v>
      </c>
      <c r="I30948" t="s">
        <v>17</v>
      </c>
      <c r="J30948" t="s">
        <v>17</v>
      </c>
      <c r="K30948">
        <v>109.59</v>
      </c>
      <c r="L30948">
        <v>0.97892900000000005</v>
      </c>
      <c r="M30948" s="1">
        <v>8.6465400000000003E-16</v>
      </c>
      <c r="N30948" t="s">
        <v>50548</v>
      </c>
      <c r="O30948">
        <v>14764</v>
      </c>
      <c r="P30948" t="s">
        <v>5607</v>
      </c>
    </row>
    <row r="30949" spans="1:16">
      <c r="A30949" t="s">
        <v>11</v>
      </c>
      <c r="B30949" s="11" t="s">
        <v>50544</v>
      </c>
      <c r="C30949" t="s">
        <v>65971</v>
      </c>
      <c r="D30949" t="s">
        <v>50546</v>
      </c>
      <c r="E30949" t="s">
        <v>50544</v>
      </c>
      <c r="F30949" s="7">
        <v>2537.5525588637602</v>
      </c>
      <c r="G30949" t="s">
        <v>65972</v>
      </c>
      <c r="H30949">
        <v>28</v>
      </c>
      <c r="I30949" t="s">
        <v>17</v>
      </c>
      <c r="J30949" t="s">
        <v>17</v>
      </c>
      <c r="K30949">
        <v>109.16</v>
      </c>
      <c r="L30949">
        <v>1</v>
      </c>
      <c r="M30949" s="1">
        <v>4.7496899999999998E-6</v>
      </c>
      <c r="N30949" t="s">
        <v>65973</v>
      </c>
      <c r="O30949">
        <v>7570</v>
      </c>
      <c r="P30949" t="s">
        <v>1022</v>
      </c>
    </row>
    <row r="30950" spans="1:16">
      <c r="A30950" t="s">
        <v>11</v>
      </c>
      <c r="B30950" s="11" t="s">
        <v>50544</v>
      </c>
      <c r="C30950" t="s">
        <v>78427</v>
      </c>
      <c r="D30950" t="s">
        <v>50546</v>
      </c>
      <c r="E30950" t="s">
        <v>50544</v>
      </c>
      <c r="F30950" s="7">
        <v>2537.5525588637602</v>
      </c>
      <c r="G30950" t="s">
        <v>78428</v>
      </c>
      <c r="H30950">
        <v>142</v>
      </c>
      <c r="I30950" t="s">
        <v>17</v>
      </c>
      <c r="J30950" t="s">
        <v>17</v>
      </c>
      <c r="K30950">
        <v>292.72000000000003</v>
      </c>
      <c r="L30950">
        <v>1</v>
      </c>
      <c r="M30950" s="1">
        <v>5.6535900000000001E-103</v>
      </c>
      <c r="N30950" t="s">
        <v>78429</v>
      </c>
      <c r="O30950">
        <v>21811</v>
      </c>
      <c r="P30950" t="s">
        <v>150</v>
      </c>
    </row>
    <row r="30951" spans="1:16">
      <c r="A30951" t="s">
        <v>89066</v>
      </c>
      <c r="B30951" s="11" t="s">
        <v>50544</v>
      </c>
      <c r="C30951" t="s">
        <v>104191</v>
      </c>
      <c r="D30951" t="s">
        <v>50546</v>
      </c>
      <c r="E30951" t="s">
        <v>50544</v>
      </c>
      <c r="F30951" s="7">
        <v>2537.5525588637602</v>
      </c>
      <c r="G30951" t="s">
        <v>104192</v>
      </c>
      <c r="H30951" s="8">
        <v>1</v>
      </c>
      <c r="I30951" t="s">
        <v>17</v>
      </c>
      <c r="J30951" t="s">
        <v>17</v>
      </c>
      <c r="K30951">
        <v>4.6399999999999997</v>
      </c>
      <c r="L30951" t="s">
        <v>89071</v>
      </c>
      <c r="M30951">
        <v>0</v>
      </c>
      <c r="N30951" t="s">
        <v>104193</v>
      </c>
      <c r="O30951">
        <v>13117</v>
      </c>
      <c r="P30951" t="s">
        <v>92570</v>
      </c>
    </row>
    <row r="30952" spans="1:16">
      <c r="A30952" t="s">
        <v>89066</v>
      </c>
      <c r="B30952" s="11" t="s">
        <v>50544</v>
      </c>
      <c r="C30952" t="s">
        <v>123343</v>
      </c>
      <c r="D30952" t="s">
        <v>50546</v>
      </c>
      <c r="E30952" t="s">
        <v>50544</v>
      </c>
      <c r="F30952" s="7">
        <v>2537.5525588637602</v>
      </c>
      <c r="G30952" t="s">
        <v>123344</v>
      </c>
      <c r="H30952">
        <v>2</v>
      </c>
      <c r="I30952" t="s">
        <v>89093</v>
      </c>
      <c r="J30952" t="s">
        <v>17</v>
      </c>
      <c r="K30952">
        <v>2.0699999999999998</v>
      </c>
      <c r="L30952" t="s">
        <v>89071</v>
      </c>
      <c r="M30952">
        <v>4.0890000000000002E-4</v>
      </c>
      <c r="N30952" t="s">
        <v>122918</v>
      </c>
      <c r="O30952">
        <v>7330</v>
      </c>
      <c r="P30952" t="s">
        <v>89929</v>
      </c>
    </row>
    <row r="30953" spans="1:16">
      <c r="A30953" t="s">
        <v>11</v>
      </c>
      <c r="B30953" s="11" t="s">
        <v>73982</v>
      </c>
      <c r="C30953" t="s">
        <v>73983</v>
      </c>
      <c r="D30953" t="s">
        <v>73984</v>
      </c>
      <c r="E30953" t="s">
        <v>73985</v>
      </c>
      <c r="F30953" s="7">
        <v>15792.3424499302</v>
      </c>
      <c r="G30953" t="s">
        <v>73986</v>
      </c>
      <c r="H30953">
        <v>98</v>
      </c>
      <c r="I30953" t="s">
        <v>17</v>
      </c>
      <c r="J30953" t="s">
        <v>17</v>
      </c>
      <c r="K30953">
        <v>158.25</v>
      </c>
      <c r="L30953">
        <v>1</v>
      </c>
      <c r="M30953" s="1">
        <v>2.9429099999999998E-10</v>
      </c>
      <c r="N30953" t="s">
        <v>73987</v>
      </c>
      <c r="O30953">
        <v>9914</v>
      </c>
      <c r="P30953" t="s">
        <v>5578</v>
      </c>
    </row>
    <row r="30954" spans="1:16">
      <c r="A30954" t="s">
        <v>89066</v>
      </c>
      <c r="B30954" s="11" t="s">
        <v>73982</v>
      </c>
      <c r="C30954" t="s">
        <v>109161</v>
      </c>
      <c r="D30954" t="s">
        <v>73984</v>
      </c>
      <c r="E30954" t="s">
        <v>73985</v>
      </c>
      <c r="F30954" s="7">
        <v>15792.3424499302</v>
      </c>
      <c r="G30954" t="s">
        <v>109162</v>
      </c>
      <c r="H30954" s="8">
        <v>1</v>
      </c>
      <c r="I30954" t="s">
        <v>17</v>
      </c>
      <c r="J30954" t="s">
        <v>17</v>
      </c>
      <c r="K30954">
        <v>3</v>
      </c>
      <c r="L30954" t="s">
        <v>89071</v>
      </c>
      <c r="M30954">
        <v>5.6390000000000001E-5</v>
      </c>
      <c r="N30954" t="s">
        <v>109163</v>
      </c>
      <c r="O30954">
        <v>20050</v>
      </c>
      <c r="P30954" t="s">
        <v>101278</v>
      </c>
    </row>
    <row r="30955" spans="1:16">
      <c r="A30955" t="s">
        <v>11</v>
      </c>
      <c r="B30955" s="11" t="s">
        <v>73982</v>
      </c>
      <c r="C30955" t="s">
        <v>112948</v>
      </c>
      <c r="D30955" t="s">
        <v>73984</v>
      </c>
      <c r="E30955" t="s">
        <v>73985</v>
      </c>
      <c r="F30955" s="7">
        <v>15792.3424499302</v>
      </c>
      <c r="G30955" t="s">
        <v>112949</v>
      </c>
      <c r="H30955" s="8">
        <v>1</v>
      </c>
      <c r="I30955" t="s">
        <v>89093</v>
      </c>
      <c r="J30955" t="s">
        <v>17</v>
      </c>
      <c r="K30955">
        <v>62.192999999999998</v>
      </c>
      <c r="L30955">
        <v>0.499996</v>
      </c>
      <c r="M30955">
        <v>2.9505900000000002E-4</v>
      </c>
      <c r="N30955" t="s">
        <v>112950</v>
      </c>
      <c r="O30955">
        <v>23344</v>
      </c>
      <c r="P30955" t="s">
        <v>150</v>
      </c>
    </row>
    <row r="30956" spans="1:16">
      <c r="A30956" t="s">
        <v>11</v>
      </c>
      <c r="B30956" s="11" t="s">
        <v>73982</v>
      </c>
      <c r="C30956" t="s">
        <v>117885</v>
      </c>
      <c r="D30956" t="s">
        <v>73984</v>
      </c>
      <c r="E30956" t="s">
        <v>73985</v>
      </c>
      <c r="F30956" s="7">
        <v>15792.3424499302</v>
      </c>
      <c r="G30956" t="s">
        <v>117886</v>
      </c>
      <c r="H30956" s="9" t="s">
        <v>124027</v>
      </c>
      <c r="I30956" t="s">
        <v>89093</v>
      </c>
      <c r="J30956" t="s">
        <v>17</v>
      </c>
      <c r="K30956">
        <v>62.192999999999998</v>
      </c>
      <c r="L30956">
        <v>0.499996</v>
      </c>
      <c r="M30956">
        <v>2.9505900000000002E-4</v>
      </c>
      <c r="N30956" t="s">
        <v>112950</v>
      </c>
      <c r="O30956">
        <v>23344</v>
      </c>
      <c r="P30956" t="s">
        <v>150</v>
      </c>
    </row>
    <row r="30957" spans="1:16">
      <c r="A30957" t="s">
        <v>89066</v>
      </c>
      <c r="B30957" s="11" t="s">
        <v>2609</v>
      </c>
      <c r="C30957" t="s">
        <v>105877</v>
      </c>
      <c r="D30957" t="s">
        <v>2611</v>
      </c>
      <c r="E30957" t="s">
        <v>2612</v>
      </c>
      <c r="F30957" s="7">
        <v>14474.170776609501</v>
      </c>
      <c r="G30957" t="s">
        <v>105878</v>
      </c>
      <c r="H30957">
        <v>1</v>
      </c>
      <c r="I30957" t="s">
        <v>17</v>
      </c>
      <c r="J30957" t="s">
        <v>17</v>
      </c>
      <c r="K30957">
        <v>1.42</v>
      </c>
      <c r="L30957" t="s">
        <v>89071</v>
      </c>
      <c r="M30957">
        <v>2.2989999999999998E-3</v>
      </c>
      <c r="N30957" t="s">
        <v>105879</v>
      </c>
      <c r="O30957">
        <v>5892</v>
      </c>
      <c r="P30957" t="s">
        <v>93595</v>
      </c>
    </row>
    <row r="30958" spans="1:16">
      <c r="A30958" t="s">
        <v>89066</v>
      </c>
      <c r="B30958" s="11" t="s">
        <v>3020</v>
      </c>
      <c r="C30958" t="s">
        <v>105880</v>
      </c>
      <c r="D30958" t="s">
        <v>3022</v>
      </c>
      <c r="E30958" t="s">
        <v>3023</v>
      </c>
      <c r="F30958" s="7">
        <v>3973.40968499666</v>
      </c>
      <c r="G30958" t="s">
        <v>105881</v>
      </c>
      <c r="H30958">
        <v>1</v>
      </c>
      <c r="I30958" t="s">
        <v>17</v>
      </c>
      <c r="J30958" t="s">
        <v>89093</v>
      </c>
      <c r="K30958">
        <v>1.1299999999999999</v>
      </c>
      <c r="L30958" t="s">
        <v>89071</v>
      </c>
      <c r="M30958">
        <v>4.4039999999999999E-3</v>
      </c>
      <c r="N30958" t="s">
        <v>105882</v>
      </c>
      <c r="O30958">
        <v>8972</v>
      </c>
      <c r="P30958" t="s">
        <v>105082</v>
      </c>
    </row>
    <row r="30959" spans="1:16">
      <c r="A30959" t="s">
        <v>89066</v>
      </c>
      <c r="B30959" s="11" t="s">
        <v>3020</v>
      </c>
      <c r="C30959" t="s">
        <v>105883</v>
      </c>
      <c r="D30959" t="s">
        <v>3022</v>
      </c>
      <c r="E30959" t="s">
        <v>3023</v>
      </c>
      <c r="F30959" s="7">
        <v>3973.40968499666</v>
      </c>
      <c r="G30959" t="s">
        <v>105884</v>
      </c>
      <c r="H30959">
        <v>1</v>
      </c>
      <c r="I30959" t="s">
        <v>17</v>
      </c>
      <c r="J30959" t="s">
        <v>89093</v>
      </c>
      <c r="K30959">
        <v>1.1299999999999999</v>
      </c>
      <c r="L30959" t="s">
        <v>89071</v>
      </c>
      <c r="M30959">
        <v>4.4039999999999999E-3</v>
      </c>
      <c r="N30959" t="s">
        <v>105882</v>
      </c>
      <c r="O30959">
        <v>8972</v>
      </c>
      <c r="P30959" t="s">
        <v>105082</v>
      </c>
    </row>
    <row r="30960" spans="1:16">
      <c r="A30960" t="s">
        <v>11</v>
      </c>
      <c r="B30960" s="11" t="s">
        <v>11723</v>
      </c>
      <c r="C30960" t="s">
        <v>11724</v>
      </c>
      <c r="D30960" t="s">
        <v>11725</v>
      </c>
      <c r="E30960" t="s">
        <v>11726</v>
      </c>
      <c r="F30960" s="7">
        <v>3593.35004978296</v>
      </c>
      <c r="G30960" t="s">
        <v>11727</v>
      </c>
      <c r="H30960">
        <v>2</v>
      </c>
      <c r="I30960" t="s">
        <v>17</v>
      </c>
      <c r="J30960" t="s">
        <v>17</v>
      </c>
      <c r="K30960">
        <v>106.49</v>
      </c>
      <c r="L30960">
        <v>0.81384599999999996</v>
      </c>
      <c r="M30960" s="1">
        <v>8.3261400000000004E-14</v>
      </c>
      <c r="N30960" t="s">
        <v>11728</v>
      </c>
      <c r="O30960">
        <v>20052</v>
      </c>
      <c r="P30960" t="s">
        <v>122</v>
      </c>
    </row>
    <row r="30961" spans="1:16">
      <c r="A30961" t="s">
        <v>11</v>
      </c>
      <c r="B30961" s="11" t="s">
        <v>11723</v>
      </c>
      <c r="C30961" t="s">
        <v>29499</v>
      </c>
      <c r="D30961" t="s">
        <v>11725</v>
      </c>
      <c r="E30961" t="s">
        <v>11726</v>
      </c>
      <c r="F30961" s="7">
        <v>3593.35004978296</v>
      </c>
      <c r="G30961" t="s">
        <v>29500</v>
      </c>
      <c r="H30961">
        <v>19</v>
      </c>
      <c r="I30961" t="s">
        <v>17</v>
      </c>
      <c r="J30961" t="s">
        <v>17</v>
      </c>
      <c r="K30961">
        <v>179.54</v>
      </c>
      <c r="L30961">
        <v>0.99998100000000001</v>
      </c>
      <c r="M30961" s="1">
        <v>3.9123499999999999E-43</v>
      </c>
      <c r="N30961" t="s">
        <v>29501</v>
      </c>
      <c r="O30961">
        <v>6779</v>
      </c>
      <c r="P30961" t="s">
        <v>2649</v>
      </c>
    </row>
    <row r="30962" spans="1:16">
      <c r="A30962" t="s">
        <v>11</v>
      </c>
      <c r="B30962" s="11" t="s">
        <v>11723</v>
      </c>
      <c r="C30962" t="s">
        <v>42162</v>
      </c>
      <c r="D30962" t="s">
        <v>11725</v>
      </c>
      <c r="E30962" t="s">
        <v>11726</v>
      </c>
      <c r="F30962" s="7">
        <v>3593.35004978296</v>
      </c>
      <c r="G30962" t="s">
        <v>42163</v>
      </c>
      <c r="H30962">
        <v>21</v>
      </c>
      <c r="I30962" t="s">
        <v>17</v>
      </c>
      <c r="J30962" t="s">
        <v>17</v>
      </c>
      <c r="K30962">
        <v>185.7</v>
      </c>
      <c r="L30962">
        <v>0.99997899999999995</v>
      </c>
      <c r="M30962" s="1">
        <v>1.39932E-51</v>
      </c>
      <c r="N30962" t="s">
        <v>42164</v>
      </c>
      <c r="O30962">
        <v>10374</v>
      </c>
      <c r="P30962" t="s">
        <v>943</v>
      </c>
    </row>
    <row r="30963" spans="1:16">
      <c r="A30963" t="s">
        <v>89066</v>
      </c>
      <c r="B30963" s="11" t="s">
        <v>6150</v>
      </c>
      <c r="C30963" t="s">
        <v>105894</v>
      </c>
      <c r="D30963" t="s">
        <v>6152</v>
      </c>
      <c r="E30963" t="s">
        <v>6153</v>
      </c>
      <c r="F30963" s="7">
        <v>3607</v>
      </c>
      <c r="G30963" t="s">
        <v>105895</v>
      </c>
      <c r="H30963">
        <v>1</v>
      </c>
      <c r="I30963" t="s">
        <v>17</v>
      </c>
      <c r="J30963" t="s">
        <v>17</v>
      </c>
      <c r="K30963">
        <v>1.5</v>
      </c>
      <c r="L30963" t="s">
        <v>89071</v>
      </c>
      <c r="M30963">
        <v>7.9100000000000004E-3</v>
      </c>
      <c r="N30963" t="s">
        <v>89411</v>
      </c>
      <c r="O30963">
        <v>14423</v>
      </c>
      <c r="P30963" t="s">
        <v>97619</v>
      </c>
    </row>
    <row r="30964" spans="1:16">
      <c r="A30964" t="s">
        <v>11</v>
      </c>
      <c r="B30964" s="11" t="s">
        <v>11723</v>
      </c>
      <c r="C30964" t="s">
        <v>58666</v>
      </c>
      <c r="D30964" t="s">
        <v>11725</v>
      </c>
      <c r="E30964" t="s">
        <v>11726</v>
      </c>
      <c r="F30964" s="7">
        <v>3593.35004978296</v>
      </c>
      <c r="G30964" t="s">
        <v>58667</v>
      </c>
      <c r="H30964">
        <v>36</v>
      </c>
      <c r="I30964" t="s">
        <v>17</v>
      </c>
      <c r="J30964" t="s">
        <v>17</v>
      </c>
      <c r="K30964">
        <v>175.38</v>
      </c>
      <c r="L30964">
        <v>1</v>
      </c>
      <c r="M30964" s="1">
        <v>7.8481800000000006E-37</v>
      </c>
      <c r="N30964" t="s">
        <v>58668</v>
      </c>
      <c r="O30964">
        <v>17282</v>
      </c>
      <c r="P30964" t="s">
        <v>4742</v>
      </c>
    </row>
    <row r="30965" spans="1:16">
      <c r="A30965" t="s">
        <v>11</v>
      </c>
      <c r="B30965" s="11" t="s">
        <v>11723</v>
      </c>
      <c r="C30965" t="s">
        <v>61058</v>
      </c>
      <c r="D30965" t="s">
        <v>11725</v>
      </c>
      <c r="E30965" t="s">
        <v>11726</v>
      </c>
      <c r="F30965" s="7">
        <v>3593.35004978296</v>
      </c>
      <c r="G30965" t="s">
        <v>61059</v>
      </c>
      <c r="H30965">
        <v>24</v>
      </c>
      <c r="I30965" t="s">
        <v>17</v>
      </c>
      <c r="J30965" t="s">
        <v>17</v>
      </c>
      <c r="K30965">
        <v>97.456000000000003</v>
      </c>
      <c r="L30965">
        <v>0.99917599999999995</v>
      </c>
      <c r="M30965">
        <v>7.8479299999999999E-4</v>
      </c>
      <c r="N30965" t="s">
        <v>61060</v>
      </c>
      <c r="O30965">
        <v>3051</v>
      </c>
      <c r="P30965" t="s">
        <v>6594</v>
      </c>
    </row>
    <row r="30966" spans="1:16">
      <c r="A30966" t="s">
        <v>89066</v>
      </c>
      <c r="B30966" s="11" t="s">
        <v>11723</v>
      </c>
      <c r="C30966" t="s">
        <v>97178</v>
      </c>
      <c r="D30966" t="s">
        <v>11725</v>
      </c>
      <c r="E30966" t="s">
        <v>11726</v>
      </c>
      <c r="F30966" s="7">
        <v>3593.35004978296</v>
      </c>
      <c r="G30966" t="s">
        <v>97179</v>
      </c>
      <c r="H30966">
        <v>3</v>
      </c>
      <c r="I30966" t="s">
        <v>17</v>
      </c>
      <c r="J30966" t="s">
        <v>17</v>
      </c>
      <c r="K30966">
        <v>5.71</v>
      </c>
      <c r="L30966" t="s">
        <v>89071</v>
      </c>
      <c r="M30966">
        <v>9.3540000000000006E-6</v>
      </c>
      <c r="N30966" t="s">
        <v>97180</v>
      </c>
      <c r="O30966">
        <v>16022</v>
      </c>
      <c r="P30966" t="s">
        <v>89099</v>
      </c>
    </row>
    <row r="30967" spans="1:16">
      <c r="A30967" t="s">
        <v>89066</v>
      </c>
      <c r="B30967" s="11" t="s">
        <v>35183</v>
      </c>
      <c r="C30967" t="s">
        <v>105903</v>
      </c>
      <c r="D30967" t="s">
        <v>35185</v>
      </c>
      <c r="E30967" t="s">
        <v>35186</v>
      </c>
      <c r="F30967" s="7">
        <v>1453.5</v>
      </c>
      <c r="G30967" t="s">
        <v>105904</v>
      </c>
      <c r="H30967">
        <v>1</v>
      </c>
      <c r="I30967" t="s">
        <v>17</v>
      </c>
      <c r="J30967" t="s">
        <v>17</v>
      </c>
      <c r="K30967">
        <v>1.35</v>
      </c>
      <c r="L30967" t="s">
        <v>89071</v>
      </c>
      <c r="M30967">
        <v>8.0870000000000004E-3</v>
      </c>
      <c r="N30967" t="s">
        <v>105905</v>
      </c>
      <c r="O30967">
        <v>6007</v>
      </c>
      <c r="P30967" t="s">
        <v>89815</v>
      </c>
    </row>
    <row r="30968" spans="1:16">
      <c r="A30968" t="s">
        <v>89066</v>
      </c>
      <c r="B30968" s="11" t="s">
        <v>15815</v>
      </c>
      <c r="C30968" t="s">
        <v>105906</v>
      </c>
      <c r="D30968" t="s">
        <v>15817</v>
      </c>
      <c r="E30968" t="s">
        <v>15818</v>
      </c>
      <c r="F30968" s="7">
        <v>4165</v>
      </c>
      <c r="G30968" t="s">
        <v>105907</v>
      </c>
      <c r="H30968">
        <v>1</v>
      </c>
      <c r="I30968" t="s">
        <v>17</v>
      </c>
      <c r="J30968" t="s">
        <v>89093</v>
      </c>
      <c r="K30968">
        <v>1.4</v>
      </c>
      <c r="L30968" t="s">
        <v>89071</v>
      </c>
      <c r="M30968">
        <v>3.9439999999999996E-3</v>
      </c>
      <c r="N30968" t="s">
        <v>105908</v>
      </c>
      <c r="O30968">
        <v>6687</v>
      </c>
      <c r="P30968" t="s">
        <v>96074</v>
      </c>
    </row>
    <row r="30969" spans="1:16">
      <c r="A30969" t="s">
        <v>89066</v>
      </c>
      <c r="B30969" s="11" t="s">
        <v>15815</v>
      </c>
      <c r="C30969" t="s">
        <v>105909</v>
      </c>
      <c r="D30969" t="s">
        <v>15817</v>
      </c>
      <c r="E30969" t="s">
        <v>15818</v>
      </c>
      <c r="F30969" s="7">
        <v>4165</v>
      </c>
      <c r="G30969" t="s">
        <v>105910</v>
      </c>
      <c r="H30969">
        <v>1</v>
      </c>
      <c r="I30969" t="s">
        <v>17</v>
      </c>
      <c r="J30969" t="s">
        <v>89093</v>
      </c>
      <c r="K30969">
        <v>1.4</v>
      </c>
      <c r="L30969" t="s">
        <v>89071</v>
      </c>
      <c r="M30969">
        <v>3.9439999999999996E-3</v>
      </c>
      <c r="N30969" t="s">
        <v>105908</v>
      </c>
      <c r="O30969">
        <v>6687</v>
      </c>
      <c r="P30969" t="s">
        <v>96074</v>
      </c>
    </row>
    <row r="30970" spans="1:16">
      <c r="A30970" t="s">
        <v>89066</v>
      </c>
      <c r="B30970" s="11" t="s">
        <v>15815</v>
      </c>
      <c r="C30970" t="s">
        <v>105911</v>
      </c>
      <c r="D30970" t="s">
        <v>15817</v>
      </c>
      <c r="E30970" t="s">
        <v>15818</v>
      </c>
      <c r="F30970" s="7">
        <v>4165</v>
      </c>
      <c r="G30970" t="s">
        <v>105912</v>
      </c>
      <c r="H30970">
        <v>1</v>
      </c>
      <c r="I30970" t="s">
        <v>17</v>
      </c>
      <c r="J30970" t="s">
        <v>89093</v>
      </c>
      <c r="K30970">
        <v>1.4</v>
      </c>
      <c r="L30970" t="s">
        <v>89071</v>
      </c>
      <c r="M30970">
        <v>3.9439999999999996E-3</v>
      </c>
      <c r="N30970" t="s">
        <v>105908</v>
      </c>
      <c r="O30970">
        <v>6687</v>
      </c>
      <c r="P30970" t="s">
        <v>96074</v>
      </c>
    </row>
    <row r="30971" spans="1:16">
      <c r="A30971" t="s">
        <v>89066</v>
      </c>
      <c r="B30971" s="11" t="s">
        <v>11723</v>
      </c>
      <c r="C30971" t="s">
        <v>100375</v>
      </c>
      <c r="D30971" t="s">
        <v>11725</v>
      </c>
      <c r="E30971" t="s">
        <v>11726</v>
      </c>
      <c r="F30971" s="7">
        <v>3593.35004978296</v>
      </c>
      <c r="G30971" t="s">
        <v>100376</v>
      </c>
      <c r="H30971">
        <v>2</v>
      </c>
      <c r="I30971" t="s">
        <v>17</v>
      </c>
      <c r="J30971" t="s">
        <v>17</v>
      </c>
      <c r="K30971">
        <v>4.3099999999999996</v>
      </c>
      <c r="L30971" t="s">
        <v>89071</v>
      </c>
      <c r="M30971">
        <v>4.3199999999999998E-4</v>
      </c>
      <c r="N30971" t="s">
        <v>100377</v>
      </c>
      <c r="O30971">
        <v>20052</v>
      </c>
      <c r="P30971" t="s">
        <v>91012</v>
      </c>
    </row>
    <row r="30972" spans="1:16">
      <c r="A30972" t="s">
        <v>89066</v>
      </c>
      <c r="B30972" s="11" t="s">
        <v>32306</v>
      </c>
      <c r="C30972" t="s">
        <v>105916</v>
      </c>
      <c r="D30972" t="s">
        <v>32308</v>
      </c>
      <c r="E30972" t="s">
        <v>32306</v>
      </c>
      <c r="F30972" s="7">
        <v>2840</v>
      </c>
      <c r="G30972" t="s">
        <v>105917</v>
      </c>
      <c r="H30972">
        <v>1</v>
      </c>
      <c r="I30972" t="s">
        <v>17</v>
      </c>
      <c r="J30972" t="s">
        <v>17</v>
      </c>
      <c r="K30972">
        <v>1.35</v>
      </c>
      <c r="L30972" t="s">
        <v>89071</v>
      </c>
      <c r="M30972">
        <v>1.1620000000000001E-3</v>
      </c>
      <c r="N30972" t="s">
        <v>89304</v>
      </c>
      <c r="O30972">
        <v>9477</v>
      </c>
      <c r="P30972" t="s">
        <v>90900</v>
      </c>
    </row>
    <row r="30973" spans="1:16">
      <c r="A30973" t="s">
        <v>89066</v>
      </c>
      <c r="B30973" s="11" t="s">
        <v>11723</v>
      </c>
      <c r="C30973" t="s">
        <v>105300</v>
      </c>
      <c r="D30973" t="s">
        <v>11725</v>
      </c>
      <c r="E30973" t="s">
        <v>11726</v>
      </c>
      <c r="F30973" s="7">
        <v>3593.35004978296</v>
      </c>
      <c r="G30973" t="s">
        <v>105301</v>
      </c>
      <c r="H30973" s="8">
        <v>1</v>
      </c>
      <c r="I30973" t="s">
        <v>17</v>
      </c>
      <c r="J30973" t="s">
        <v>17</v>
      </c>
      <c r="K30973">
        <v>3.57</v>
      </c>
      <c r="L30973" t="s">
        <v>89071</v>
      </c>
      <c r="M30973">
        <v>7.8110000000000002E-3</v>
      </c>
      <c r="N30973" t="s">
        <v>105302</v>
      </c>
      <c r="O30973">
        <v>10199</v>
      </c>
      <c r="P30973" t="s">
        <v>93972</v>
      </c>
    </row>
    <row r="30974" spans="1:16">
      <c r="A30974" t="s">
        <v>11</v>
      </c>
      <c r="B30974" s="11" t="s">
        <v>11723</v>
      </c>
      <c r="C30974" t="s">
        <v>117609</v>
      </c>
      <c r="D30974" t="s">
        <v>11725</v>
      </c>
      <c r="E30974" t="s">
        <v>11726</v>
      </c>
      <c r="F30974" s="7">
        <v>3593.35004978296</v>
      </c>
      <c r="G30974" t="s">
        <v>117610</v>
      </c>
      <c r="H30974" s="8">
        <v>1</v>
      </c>
      <c r="I30974" t="s">
        <v>89093</v>
      </c>
      <c r="J30974" t="s">
        <v>17</v>
      </c>
      <c r="K30974">
        <v>44.348999999999997</v>
      </c>
      <c r="L30974">
        <v>0.571963</v>
      </c>
      <c r="M30974">
        <v>5.47584E-3</v>
      </c>
      <c r="N30974" t="s">
        <v>117611</v>
      </c>
      <c r="O30974">
        <v>2465</v>
      </c>
      <c r="P30974" t="s">
        <v>815</v>
      </c>
    </row>
    <row r="30975" spans="1:16">
      <c r="A30975" t="s">
        <v>11</v>
      </c>
      <c r="B30975" s="11" t="s">
        <v>1566</v>
      </c>
      <c r="C30975" t="s">
        <v>1567</v>
      </c>
      <c r="D30975" t="s">
        <v>1568</v>
      </c>
      <c r="E30975" t="s">
        <v>1566</v>
      </c>
      <c r="F30975" s="7">
        <v>12312.207320420899</v>
      </c>
      <c r="G30975" t="s">
        <v>1569</v>
      </c>
      <c r="H30975">
        <v>445</v>
      </c>
      <c r="I30975" t="s">
        <v>17</v>
      </c>
      <c r="J30975" t="s">
        <v>17</v>
      </c>
      <c r="K30975">
        <v>354.7</v>
      </c>
      <c r="L30975">
        <v>1</v>
      </c>
      <c r="M30975" s="1">
        <v>3.1393099999999999E-98</v>
      </c>
      <c r="N30975" t="s">
        <v>1570</v>
      </c>
      <c r="O30975">
        <v>9955</v>
      </c>
      <c r="P30975" t="s">
        <v>1408</v>
      </c>
    </row>
    <row r="30976" spans="1:16">
      <c r="A30976" t="s">
        <v>11</v>
      </c>
      <c r="B30976" s="11" t="s">
        <v>1566</v>
      </c>
      <c r="C30976" t="s">
        <v>2615</v>
      </c>
      <c r="D30976" t="s">
        <v>1568</v>
      </c>
      <c r="E30976" t="s">
        <v>1566</v>
      </c>
      <c r="F30976" s="7">
        <v>12312.207320420899</v>
      </c>
      <c r="G30976" t="s">
        <v>2616</v>
      </c>
      <c r="H30976">
        <v>203</v>
      </c>
      <c r="I30976" t="s">
        <v>17</v>
      </c>
      <c r="J30976" t="s">
        <v>17</v>
      </c>
      <c r="K30976">
        <v>117.2</v>
      </c>
      <c r="L30976">
        <v>0.785416</v>
      </c>
      <c r="M30976" s="1">
        <v>6.2910099999999996E-15</v>
      </c>
      <c r="N30976" t="s">
        <v>2617</v>
      </c>
      <c r="O30976">
        <v>8795</v>
      </c>
      <c r="P30976" t="s">
        <v>2618</v>
      </c>
    </row>
    <row r="30977" spans="1:16">
      <c r="A30977" t="s">
        <v>11</v>
      </c>
      <c r="B30977" s="11" t="s">
        <v>1566</v>
      </c>
      <c r="C30977" t="s">
        <v>5485</v>
      </c>
      <c r="D30977" t="s">
        <v>1568</v>
      </c>
      <c r="E30977" t="s">
        <v>1566</v>
      </c>
      <c r="F30977" s="7">
        <v>12312.207320420899</v>
      </c>
      <c r="G30977" t="s">
        <v>5486</v>
      </c>
      <c r="H30977">
        <v>149</v>
      </c>
      <c r="I30977" t="s">
        <v>17</v>
      </c>
      <c r="J30977" t="s">
        <v>17</v>
      </c>
      <c r="K30977">
        <v>319.67</v>
      </c>
      <c r="L30977">
        <v>1</v>
      </c>
      <c r="M30977" s="1">
        <v>2.2128999999999999E-101</v>
      </c>
      <c r="N30977" t="s">
        <v>5487</v>
      </c>
      <c r="O30977">
        <v>9848</v>
      </c>
      <c r="P30977" t="s">
        <v>920</v>
      </c>
    </row>
    <row r="30978" spans="1:16">
      <c r="A30978" t="s">
        <v>11</v>
      </c>
      <c r="B30978" s="11" t="s">
        <v>1566</v>
      </c>
      <c r="C30978" t="s">
        <v>9073</v>
      </c>
      <c r="D30978" t="s">
        <v>1568</v>
      </c>
      <c r="E30978" t="s">
        <v>1566</v>
      </c>
      <c r="F30978" s="7">
        <v>12312.207320420899</v>
      </c>
      <c r="G30978" t="s">
        <v>9074</v>
      </c>
      <c r="H30978">
        <v>18</v>
      </c>
      <c r="I30978" t="s">
        <v>17</v>
      </c>
      <c r="J30978" t="s">
        <v>17</v>
      </c>
      <c r="K30978">
        <v>44.317999999999998</v>
      </c>
      <c r="L30978">
        <v>0.92993099999999995</v>
      </c>
      <c r="M30978">
        <v>3.6158099999999999E-2</v>
      </c>
      <c r="N30978" t="s">
        <v>9075</v>
      </c>
      <c r="O30978">
        <v>1007</v>
      </c>
      <c r="P30978" t="s">
        <v>9076</v>
      </c>
    </row>
    <row r="30979" spans="1:16">
      <c r="A30979" t="s">
        <v>89066</v>
      </c>
      <c r="B30979" s="11" t="s">
        <v>19985</v>
      </c>
      <c r="C30979" t="s">
        <v>105938</v>
      </c>
      <c r="D30979" t="s">
        <v>19987</v>
      </c>
      <c r="E30979" t="s">
        <v>19988</v>
      </c>
      <c r="F30979" s="7">
        <v>827</v>
      </c>
      <c r="G30979" t="s">
        <v>105939</v>
      </c>
      <c r="H30979">
        <v>1</v>
      </c>
      <c r="I30979" t="s">
        <v>17</v>
      </c>
      <c r="J30979" t="s">
        <v>17</v>
      </c>
      <c r="K30979">
        <v>1.1499999999999999</v>
      </c>
      <c r="L30979" t="s">
        <v>89071</v>
      </c>
      <c r="M30979">
        <v>9.3369999999999998E-3</v>
      </c>
      <c r="N30979" t="s">
        <v>89257</v>
      </c>
      <c r="O30979">
        <v>9810</v>
      </c>
      <c r="P30979" t="s">
        <v>93009</v>
      </c>
    </row>
    <row r="30980" spans="1:16">
      <c r="A30980" t="s">
        <v>11</v>
      </c>
      <c r="B30980" s="11" t="s">
        <v>1566</v>
      </c>
      <c r="C30980" t="s">
        <v>9468</v>
      </c>
      <c r="D30980" t="s">
        <v>1568</v>
      </c>
      <c r="E30980" t="s">
        <v>1566</v>
      </c>
      <c r="F30980" s="7">
        <v>12312.207320420899</v>
      </c>
      <c r="G30980" t="s">
        <v>9469</v>
      </c>
      <c r="H30980">
        <v>208</v>
      </c>
      <c r="I30980" t="s">
        <v>17</v>
      </c>
      <c r="J30980" t="s">
        <v>17</v>
      </c>
      <c r="K30980">
        <v>186.56</v>
      </c>
      <c r="L30980">
        <v>0.99463000000000001</v>
      </c>
      <c r="M30980" s="1">
        <v>1.0112300000000001E-15</v>
      </c>
      <c r="N30980" t="s">
        <v>9470</v>
      </c>
      <c r="O30980">
        <v>8747</v>
      </c>
      <c r="P30980" t="s">
        <v>2116</v>
      </c>
    </row>
    <row r="30981" spans="1:16">
      <c r="A30981" t="s">
        <v>11</v>
      </c>
      <c r="B30981" s="11" t="s">
        <v>1566</v>
      </c>
      <c r="C30981" t="s">
        <v>9970</v>
      </c>
      <c r="D30981" t="s">
        <v>1568</v>
      </c>
      <c r="E30981" t="s">
        <v>1566</v>
      </c>
      <c r="F30981" s="7">
        <v>12312.207320420899</v>
      </c>
      <c r="G30981" t="s">
        <v>9971</v>
      </c>
      <c r="H30981" s="8">
        <v>1</v>
      </c>
      <c r="I30981" t="s">
        <v>17</v>
      </c>
      <c r="J30981" t="s">
        <v>17</v>
      </c>
      <c r="K30981">
        <v>78.233999999999995</v>
      </c>
      <c r="L30981">
        <v>0.99967399999999995</v>
      </c>
      <c r="M30981" s="1">
        <v>4.28511E-5</v>
      </c>
      <c r="N30981" t="s">
        <v>9972</v>
      </c>
      <c r="O30981">
        <v>727</v>
      </c>
      <c r="P30981" t="s">
        <v>976</v>
      </c>
    </row>
    <row r="30982" spans="1:16">
      <c r="A30982" t="s">
        <v>11</v>
      </c>
      <c r="B30982" s="11" t="s">
        <v>1566</v>
      </c>
      <c r="C30982" t="s">
        <v>10477</v>
      </c>
      <c r="D30982" t="s">
        <v>1568</v>
      </c>
      <c r="E30982" t="s">
        <v>1566</v>
      </c>
      <c r="F30982" s="7">
        <v>12312.207320420899</v>
      </c>
      <c r="G30982" t="s">
        <v>10478</v>
      </c>
      <c r="H30982">
        <v>181</v>
      </c>
      <c r="I30982" t="s">
        <v>17</v>
      </c>
      <c r="J30982" t="s">
        <v>17</v>
      </c>
      <c r="K30982">
        <v>112.28</v>
      </c>
      <c r="L30982">
        <v>0.84047099999999997</v>
      </c>
      <c r="M30982" s="1">
        <v>7.0349399999999999E-12</v>
      </c>
      <c r="N30982" t="s">
        <v>10479</v>
      </c>
      <c r="O30982">
        <v>11832</v>
      </c>
      <c r="P30982" t="s">
        <v>850</v>
      </c>
    </row>
    <row r="30983" spans="1:16">
      <c r="A30983" t="s">
        <v>11</v>
      </c>
      <c r="B30983" s="11" t="s">
        <v>1566</v>
      </c>
      <c r="C30983" t="s">
        <v>14065</v>
      </c>
      <c r="D30983" t="s">
        <v>1568</v>
      </c>
      <c r="E30983" t="s">
        <v>1566</v>
      </c>
      <c r="F30983" s="7">
        <v>12312.207320420899</v>
      </c>
      <c r="G30983" t="s">
        <v>14066</v>
      </c>
      <c r="H30983">
        <v>1505</v>
      </c>
      <c r="I30983" t="s">
        <v>17</v>
      </c>
      <c r="J30983" t="s">
        <v>17</v>
      </c>
      <c r="K30983">
        <v>257.04000000000002</v>
      </c>
      <c r="L30983">
        <v>1</v>
      </c>
      <c r="M30983" s="1">
        <v>2.00888E-43</v>
      </c>
      <c r="N30983" t="s">
        <v>14067</v>
      </c>
      <c r="O30983">
        <v>9515</v>
      </c>
      <c r="P30983" t="s">
        <v>3492</v>
      </c>
    </row>
    <row r="30984" spans="1:16">
      <c r="A30984" t="s">
        <v>11</v>
      </c>
      <c r="B30984" s="11" t="s">
        <v>1566</v>
      </c>
      <c r="C30984" t="s">
        <v>18831</v>
      </c>
      <c r="D30984" t="s">
        <v>1568</v>
      </c>
      <c r="E30984" t="s">
        <v>1566</v>
      </c>
      <c r="F30984" s="7">
        <v>12312.207320420899</v>
      </c>
      <c r="G30984" t="s">
        <v>18832</v>
      </c>
      <c r="H30984">
        <v>24</v>
      </c>
      <c r="I30984" t="s">
        <v>17</v>
      </c>
      <c r="J30984" t="s">
        <v>17</v>
      </c>
      <c r="K30984">
        <v>307.20999999999998</v>
      </c>
      <c r="L30984">
        <v>0.99999899999999997</v>
      </c>
      <c r="M30984" s="1">
        <v>7.7466200000000003E-59</v>
      </c>
      <c r="N30984" t="s">
        <v>18833</v>
      </c>
      <c r="O30984">
        <v>8777</v>
      </c>
      <c r="P30984" t="s">
        <v>524</v>
      </c>
    </row>
    <row r="30985" spans="1:16">
      <c r="A30985" t="s">
        <v>89066</v>
      </c>
      <c r="B30985" s="11" t="s">
        <v>59344</v>
      </c>
      <c r="C30985" t="s">
        <v>105955</v>
      </c>
      <c r="D30985" t="s">
        <v>59346</v>
      </c>
      <c r="E30985" t="s">
        <v>59347</v>
      </c>
      <c r="F30985" s="7">
        <v>1283.3071693536299</v>
      </c>
      <c r="G30985" t="s">
        <v>105956</v>
      </c>
      <c r="H30985">
        <v>1</v>
      </c>
      <c r="I30985" t="s">
        <v>17</v>
      </c>
      <c r="J30985" t="s">
        <v>17</v>
      </c>
      <c r="K30985">
        <v>1.48</v>
      </c>
      <c r="L30985" t="s">
        <v>89071</v>
      </c>
      <c r="M30985">
        <v>8.6510000000000007E-3</v>
      </c>
      <c r="N30985" t="s">
        <v>105957</v>
      </c>
      <c r="O30985">
        <v>3694</v>
      </c>
      <c r="P30985" t="s">
        <v>94995</v>
      </c>
    </row>
    <row r="30986" spans="1:16">
      <c r="A30986" t="s">
        <v>11</v>
      </c>
      <c r="B30986" s="11" t="s">
        <v>1566</v>
      </c>
      <c r="C30986" t="s">
        <v>18846</v>
      </c>
      <c r="D30986" t="s">
        <v>1568</v>
      </c>
      <c r="E30986" t="s">
        <v>1566</v>
      </c>
      <c r="F30986" s="7">
        <v>12312.207320420899</v>
      </c>
      <c r="G30986" t="s">
        <v>18847</v>
      </c>
      <c r="H30986">
        <v>110</v>
      </c>
      <c r="I30986" t="s">
        <v>17</v>
      </c>
      <c r="J30986" t="s">
        <v>17</v>
      </c>
      <c r="K30986">
        <v>81.09</v>
      </c>
      <c r="L30986">
        <v>0.99980400000000003</v>
      </c>
      <c r="M30986">
        <v>1.29682E-3</v>
      </c>
      <c r="N30986" t="s">
        <v>18848</v>
      </c>
      <c r="O30986">
        <v>1211</v>
      </c>
      <c r="P30986" t="s">
        <v>205</v>
      </c>
    </row>
    <row r="30987" spans="1:16">
      <c r="A30987" t="s">
        <v>11</v>
      </c>
      <c r="B30987" s="11" t="s">
        <v>1566</v>
      </c>
      <c r="C30987" t="s">
        <v>20713</v>
      </c>
      <c r="D30987" t="s">
        <v>1568</v>
      </c>
      <c r="E30987" t="s">
        <v>1566</v>
      </c>
      <c r="F30987" s="7">
        <v>12312.207320420899</v>
      </c>
      <c r="G30987" t="s">
        <v>20714</v>
      </c>
      <c r="H30987">
        <v>76</v>
      </c>
      <c r="I30987" t="s">
        <v>17</v>
      </c>
      <c r="J30987" t="s">
        <v>17</v>
      </c>
      <c r="K30987">
        <v>254.71</v>
      </c>
      <c r="L30987">
        <v>0.770984</v>
      </c>
      <c r="M30987" s="1">
        <v>6.0501699999999997E-81</v>
      </c>
      <c r="N30987" t="s">
        <v>20715</v>
      </c>
      <c r="O30987">
        <v>7991</v>
      </c>
      <c r="P30987" t="s">
        <v>16307</v>
      </c>
    </row>
    <row r="30988" spans="1:16">
      <c r="A30988" t="s">
        <v>11</v>
      </c>
      <c r="B30988" s="11" t="s">
        <v>1566</v>
      </c>
      <c r="C30988" t="s">
        <v>23730</v>
      </c>
      <c r="D30988" t="s">
        <v>1568</v>
      </c>
      <c r="E30988" t="s">
        <v>1566</v>
      </c>
      <c r="F30988" s="7">
        <v>12312.207320420899</v>
      </c>
      <c r="G30988" t="s">
        <v>23731</v>
      </c>
      <c r="H30988">
        <v>25</v>
      </c>
      <c r="I30988" t="s">
        <v>17</v>
      </c>
      <c r="J30988" t="s">
        <v>17</v>
      </c>
      <c r="K30988">
        <v>126.71</v>
      </c>
      <c r="L30988">
        <v>0.90180899999999997</v>
      </c>
      <c r="M30988" s="1">
        <v>2.5294899999999998E-6</v>
      </c>
      <c r="N30988" t="s">
        <v>23732</v>
      </c>
      <c r="O30988">
        <v>8718</v>
      </c>
      <c r="P30988" t="s">
        <v>5450</v>
      </c>
    </row>
    <row r="30989" spans="1:16">
      <c r="A30989" t="s">
        <v>11</v>
      </c>
      <c r="B30989" s="11" t="s">
        <v>1566</v>
      </c>
      <c r="C30989" t="s">
        <v>23877</v>
      </c>
      <c r="D30989" t="s">
        <v>1568</v>
      </c>
      <c r="E30989" t="s">
        <v>1566</v>
      </c>
      <c r="F30989" s="7">
        <v>12312.207320420899</v>
      </c>
      <c r="G30989" t="s">
        <v>23878</v>
      </c>
      <c r="H30989">
        <v>544</v>
      </c>
      <c r="I30989" t="s">
        <v>17</v>
      </c>
      <c r="J30989" t="s">
        <v>17</v>
      </c>
      <c r="K30989">
        <v>168.82</v>
      </c>
      <c r="L30989">
        <v>0.99972899999999998</v>
      </c>
      <c r="M30989" s="1">
        <v>1.79469E-8</v>
      </c>
      <c r="N30989" t="s">
        <v>23879</v>
      </c>
      <c r="O30989">
        <v>862</v>
      </c>
      <c r="P30989" t="s">
        <v>6393</v>
      </c>
    </row>
    <row r="30990" spans="1:16">
      <c r="A30990" t="s">
        <v>11</v>
      </c>
      <c r="B30990" s="11" t="s">
        <v>1566</v>
      </c>
      <c r="C30990" t="s">
        <v>25357</v>
      </c>
      <c r="D30990" t="s">
        <v>1568</v>
      </c>
      <c r="E30990" t="s">
        <v>1566</v>
      </c>
      <c r="F30990" s="7">
        <v>12312.207320420899</v>
      </c>
      <c r="G30990" t="s">
        <v>25358</v>
      </c>
      <c r="H30990">
        <v>307</v>
      </c>
      <c r="I30990" t="s">
        <v>17</v>
      </c>
      <c r="J30990" t="s">
        <v>17</v>
      </c>
      <c r="K30990">
        <v>308.10000000000002</v>
      </c>
      <c r="L30990">
        <v>0.99768199999999996</v>
      </c>
      <c r="M30990" s="1">
        <v>8.3726100000000001E-104</v>
      </c>
      <c r="N30990" t="s">
        <v>25359</v>
      </c>
      <c r="O30990">
        <v>13468</v>
      </c>
      <c r="P30990" t="s">
        <v>4876</v>
      </c>
    </row>
    <row r="30991" spans="1:16">
      <c r="A30991" t="s">
        <v>11</v>
      </c>
      <c r="B30991" s="11" t="s">
        <v>1566</v>
      </c>
      <c r="C30991" t="s">
        <v>27327</v>
      </c>
      <c r="D30991" t="s">
        <v>1568</v>
      </c>
      <c r="E30991" t="s">
        <v>1566</v>
      </c>
      <c r="F30991" s="7">
        <v>12312.207320420899</v>
      </c>
      <c r="G30991" t="s">
        <v>27328</v>
      </c>
      <c r="H30991">
        <v>397</v>
      </c>
      <c r="I30991" t="s">
        <v>17</v>
      </c>
      <c r="J30991" t="s">
        <v>17</v>
      </c>
      <c r="K30991">
        <v>235.74</v>
      </c>
      <c r="L30991">
        <v>0.99945200000000001</v>
      </c>
      <c r="M30991" s="1">
        <v>2.48378E-57</v>
      </c>
      <c r="N30991" t="s">
        <v>27329</v>
      </c>
      <c r="O30991">
        <v>12504</v>
      </c>
      <c r="P30991" t="s">
        <v>14173</v>
      </c>
    </row>
    <row r="30992" spans="1:16">
      <c r="A30992" t="s">
        <v>11</v>
      </c>
      <c r="B30992" s="11" t="s">
        <v>1566</v>
      </c>
      <c r="C30992" t="s">
        <v>30493</v>
      </c>
      <c r="D30992" t="s">
        <v>1568</v>
      </c>
      <c r="E30992" t="s">
        <v>1566</v>
      </c>
      <c r="F30992" s="7">
        <v>12312.207320420899</v>
      </c>
      <c r="G30992" t="s">
        <v>30494</v>
      </c>
      <c r="H30992">
        <v>8</v>
      </c>
      <c r="I30992" t="s">
        <v>17</v>
      </c>
      <c r="J30992" t="s">
        <v>17</v>
      </c>
      <c r="K30992">
        <v>100.11</v>
      </c>
      <c r="L30992">
        <v>0.99982199999999999</v>
      </c>
      <c r="M30992" s="1">
        <v>1.13247E-5</v>
      </c>
      <c r="N30992" t="s">
        <v>30495</v>
      </c>
      <c r="O30992">
        <v>14371</v>
      </c>
      <c r="P30992" t="s">
        <v>3083</v>
      </c>
    </row>
    <row r="30993" spans="1:16">
      <c r="A30993" t="s">
        <v>11</v>
      </c>
      <c r="B30993" s="11" t="s">
        <v>1566</v>
      </c>
      <c r="C30993" t="s">
        <v>33467</v>
      </c>
      <c r="D30993" t="s">
        <v>1568</v>
      </c>
      <c r="E30993" t="s">
        <v>1566</v>
      </c>
      <c r="F30993" s="7">
        <v>12312.207320420899</v>
      </c>
      <c r="G30993" t="s">
        <v>33468</v>
      </c>
      <c r="H30993">
        <v>2</v>
      </c>
      <c r="I30993" t="s">
        <v>17</v>
      </c>
      <c r="J30993" t="s">
        <v>17</v>
      </c>
      <c r="K30993">
        <v>116.06</v>
      </c>
      <c r="L30993">
        <v>0.73327699999999996</v>
      </c>
      <c r="M30993" s="1">
        <v>1.9252200000000001E-7</v>
      </c>
      <c r="N30993" t="s">
        <v>33469</v>
      </c>
      <c r="O30993">
        <v>4721</v>
      </c>
      <c r="P30993" t="s">
        <v>16925</v>
      </c>
    </row>
    <row r="30994" spans="1:16">
      <c r="A30994" t="s">
        <v>89066</v>
      </c>
      <c r="B30994" s="11" t="s">
        <v>22029</v>
      </c>
      <c r="C30994" t="s">
        <v>105982</v>
      </c>
      <c r="D30994" t="s">
        <v>22031</v>
      </c>
      <c r="E30994" t="s">
        <v>22032</v>
      </c>
      <c r="F30994" s="7">
        <v>2324.0697884470901</v>
      </c>
      <c r="G30994" t="s">
        <v>105983</v>
      </c>
      <c r="H30994">
        <v>1</v>
      </c>
      <c r="I30994" t="s">
        <v>17</v>
      </c>
      <c r="J30994" t="s">
        <v>17</v>
      </c>
      <c r="K30994">
        <v>1.48</v>
      </c>
      <c r="L30994" t="s">
        <v>89071</v>
      </c>
      <c r="M30994">
        <v>2.81E-3</v>
      </c>
      <c r="N30994" t="s">
        <v>105984</v>
      </c>
      <c r="O30994">
        <v>2095</v>
      </c>
      <c r="P30994" t="s">
        <v>94538</v>
      </c>
    </row>
    <row r="30995" spans="1:16">
      <c r="A30995" t="s">
        <v>11</v>
      </c>
      <c r="B30995" s="11" t="s">
        <v>1566</v>
      </c>
      <c r="C30995" t="s">
        <v>37661</v>
      </c>
      <c r="D30995" t="s">
        <v>1568</v>
      </c>
      <c r="E30995" t="s">
        <v>1566</v>
      </c>
      <c r="F30995" s="7">
        <v>12312.207320420899</v>
      </c>
      <c r="G30995" t="s">
        <v>37662</v>
      </c>
      <c r="H30995">
        <v>22</v>
      </c>
      <c r="I30995" t="s">
        <v>17</v>
      </c>
      <c r="J30995" t="s">
        <v>17</v>
      </c>
      <c r="K30995">
        <v>72.325000000000003</v>
      </c>
      <c r="L30995">
        <v>0.97202699999999997</v>
      </c>
      <c r="M30995">
        <v>3.8724100000000002E-3</v>
      </c>
      <c r="N30995" t="s">
        <v>37663</v>
      </c>
      <c r="O30995">
        <v>1479</v>
      </c>
      <c r="P30995" t="s">
        <v>5393</v>
      </c>
    </row>
    <row r="30996" spans="1:16">
      <c r="A30996" t="s">
        <v>11</v>
      </c>
      <c r="B30996" s="11" t="s">
        <v>1566</v>
      </c>
      <c r="C30996" t="s">
        <v>39298</v>
      </c>
      <c r="D30996" t="s">
        <v>1568</v>
      </c>
      <c r="E30996" t="s">
        <v>1566</v>
      </c>
      <c r="F30996" s="7">
        <v>12312.207320420899</v>
      </c>
      <c r="G30996" t="s">
        <v>39299</v>
      </c>
      <c r="H30996">
        <v>266</v>
      </c>
      <c r="I30996" t="s">
        <v>17</v>
      </c>
      <c r="J30996" t="s">
        <v>17</v>
      </c>
      <c r="K30996">
        <v>211.84</v>
      </c>
      <c r="L30996">
        <v>0.99136899999999994</v>
      </c>
      <c r="M30996" s="1">
        <v>2.4701599999999998E-22</v>
      </c>
      <c r="N30996" t="s">
        <v>39300</v>
      </c>
      <c r="O30996">
        <v>8858</v>
      </c>
      <c r="P30996" t="s">
        <v>2470</v>
      </c>
    </row>
    <row r="30997" spans="1:16">
      <c r="A30997" t="s">
        <v>89066</v>
      </c>
      <c r="B30997" s="11" t="s">
        <v>6112</v>
      </c>
      <c r="C30997" t="s">
        <v>105990</v>
      </c>
      <c r="D30997" t="s">
        <v>6114</v>
      </c>
      <c r="E30997" t="s">
        <v>6112</v>
      </c>
      <c r="F30997" s="7">
        <v>1830.62891206009</v>
      </c>
      <c r="G30997" t="s">
        <v>105991</v>
      </c>
      <c r="H30997">
        <v>1</v>
      </c>
      <c r="I30997" t="s">
        <v>17</v>
      </c>
      <c r="J30997" t="s">
        <v>89093</v>
      </c>
      <c r="K30997">
        <v>1.23</v>
      </c>
      <c r="L30997" t="s">
        <v>89071</v>
      </c>
      <c r="M30997">
        <v>4.1260000000000003E-3</v>
      </c>
      <c r="N30997" t="s">
        <v>105992</v>
      </c>
      <c r="O30997">
        <v>1375</v>
      </c>
      <c r="P30997" t="s">
        <v>96616</v>
      </c>
    </row>
    <row r="30998" spans="1:16">
      <c r="A30998" t="s">
        <v>89066</v>
      </c>
      <c r="B30998" s="11" t="s">
        <v>6112</v>
      </c>
      <c r="C30998" t="s">
        <v>105993</v>
      </c>
      <c r="D30998" t="s">
        <v>6114</v>
      </c>
      <c r="E30998" t="s">
        <v>6112</v>
      </c>
      <c r="F30998" s="7">
        <v>1830.62891206009</v>
      </c>
      <c r="G30998" t="s">
        <v>105994</v>
      </c>
      <c r="H30998">
        <v>1</v>
      </c>
      <c r="I30998" t="s">
        <v>17</v>
      </c>
      <c r="J30998" t="s">
        <v>89093</v>
      </c>
      <c r="K30998">
        <v>1.23</v>
      </c>
      <c r="L30998" t="s">
        <v>89071</v>
      </c>
      <c r="M30998">
        <v>4.1260000000000003E-3</v>
      </c>
      <c r="N30998" t="s">
        <v>105992</v>
      </c>
      <c r="O30998">
        <v>1375</v>
      </c>
      <c r="P30998" t="s">
        <v>96616</v>
      </c>
    </row>
    <row r="30999" spans="1:16">
      <c r="A30999" t="s">
        <v>11</v>
      </c>
      <c r="B30999" s="11" t="s">
        <v>1566</v>
      </c>
      <c r="C30999" t="s">
        <v>40721</v>
      </c>
      <c r="D30999" t="s">
        <v>1568</v>
      </c>
      <c r="E30999" t="s">
        <v>1566</v>
      </c>
      <c r="F30999" s="7">
        <v>12312.207320420899</v>
      </c>
      <c r="G30999" t="s">
        <v>40722</v>
      </c>
      <c r="H30999">
        <v>18</v>
      </c>
      <c r="I30999" t="s">
        <v>17</v>
      </c>
      <c r="J30999" t="s">
        <v>17</v>
      </c>
      <c r="K30999">
        <v>57.033999999999999</v>
      </c>
      <c r="L30999">
        <v>0.98480000000000001</v>
      </c>
      <c r="M30999">
        <v>2.2339500000000002E-2</v>
      </c>
      <c r="N30999" t="s">
        <v>40723</v>
      </c>
      <c r="O30999">
        <v>4887</v>
      </c>
      <c r="P30999" t="s">
        <v>683</v>
      </c>
    </row>
    <row r="31000" spans="1:16">
      <c r="A31000" t="s">
        <v>11</v>
      </c>
      <c r="B31000" s="11" t="s">
        <v>1566</v>
      </c>
      <c r="C31000" t="s">
        <v>41738</v>
      </c>
      <c r="D31000" t="s">
        <v>1568</v>
      </c>
      <c r="E31000" t="s">
        <v>1566</v>
      </c>
      <c r="F31000" s="7">
        <v>12312.207320420899</v>
      </c>
      <c r="G31000" t="s">
        <v>41739</v>
      </c>
      <c r="H31000">
        <v>53</v>
      </c>
      <c r="I31000" t="s">
        <v>17</v>
      </c>
      <c r="J31000" t="s">
        <v>17</v>
      </c>
      <c r="K31000">
        <v>211.77</v>
      </c>
      <c r="L31000">
        <v>0.99976699999999996</v>
      </c>
      <c r="M31000" s="1">
        <v>3.1993699999999997E-23</v>
      </c>
      <c r="N31000" t="s">
        <v>41740</v>
      </c>
      <c r="O31000">
        <v>13202</v>
      </c>
      <c r="P31000" t="s">
        <v>7428</v>
      </c>
    </row>
    <row r="31001" spans="1:16">
      <c r="A31001" t="s">
        <v>11</v>
      </c>
      <c r="B31001" s="11" t="s">
        <v>1566</v>
      </c>
      <c r="C31001" t="s">
        <v>44489</v>
      </c>
      <c r="D31001" t="s">
        <v>1568</v>
      </c>
      <c r="E31001" t="s">
        <v>1566</v>
      </c>
      <c r="F31001" s="7">
        <v>12312.207320420899</v>
      </c>
      <c r="G31001" t="s">
        <v>44490</v>
      </c>
      <c r="H31001">
        <v>104</v>
      </c>
      <c r="I31001" t="s">
        <v>17</v>
      </c>
      <c r="J31001" t="s">
        <v>17</v>
      </c>
      <c r="K31001">
        <v>81.09</v>
      </c>
      <c r="L31001">
        <v>1</v>
      </c>
      <c r="M31001">
        <v>1.29682E-3</v>
      </c>
      <c r="N31001" t="s">
        <v>18848</v>
      </c>
      <c r="O31001">
        <v>1211</v>
      </c>
      <c r="P31001" t="s">
        <v>205</v>
      </c>
    </row>
    <row r="31002" spans="1:16">
      <c r="A31002" t="s">
        <v>11</v>
      </c>
      <c r="B31002" s="11" t="s">
        <v>1566</v>
      </c>
      <c r="C31002" t="s">
        <v>45142</v>
      </c>
      <c r="D31002" t="s">
        <v>1568</v>
      </c>
      <c r="E31002" t="s">
        <v>1566</v>
      </c>
      <c r="F31002" s="7">
        <v>12312.207320420899</v>
      </c>
      <c r="G31002" t="s">
        <v>45143</v>
      </c>
      <c r="H31002">
        <v>8</v>
      </c>
      <c r="I31002" t="s">
        <v>17</v>
      </c>
      <c r="J31002" t="s">
        <v>17</v>
      </c>
      <c r="K31002">
        <v>103.66</v>
      </c>
      <c r="L31002">
        <v>1</v>
      </c>
      <c r="M31002">
        <v>1.1320299999999999E-4</v>
      </c>
      <c r="N31002" t="s">
        <v>45144</v>
      </c>
      <c r="O31002">
        <v>4355</v>
      </c>
      <c r="P31002" t="s">
        <v>683</v>
      </c>
    </row>
    <row r="31003" spans="1:16">
      <c r="A31003" t="s">
        <v>11</v>
      </c>
      <c r="B31003" s="11" t="s">
        <v>1566</v>
      </c>
      <c r="C31003" t="s">
        <v>47499</v>
      </c>
      <c r="D31003" t="s">
        <v>1568</v>
      </c>
      <c r="E31003" t="s">
        <v>1566</v>
      </c>
      <c r="F31003" s="7">
        <v>12312.207320420899</v>
      </c>
      <c r="G31003" t="s">
        <v>47500</v>
      </c>
      <c r="H31003">
        <v>63</v>
      </c>
      <c r="I31003" t="s">
        <v>17</v>
      </c>
      <c r="J31003" t="s">
        <v>17</v>
      </c>
      <c r="K31003">
        <v>118.87</v>
      </c>
      <c r="L31003">
        <v>0.91189500000000001</v>
      </c>
      <c r="M31003" s="1">
        <v>1.75307E-6</v>
      </c>
      <c r="N31003" t="s">
        <v>47501</v>
      </c>
      <c r="O31003">
        <v>12662</v>
      </c>
      <c r="P31003" t="s">
        <v>1523</v>
      </c>
    </row>
    <row r="31004" spans="1:16">
      <c r="A31004" t="s">
        <v>11</v>
      </c>
      <c r="B31004" s="11" t="s">
        <v>1566</v>
      </c>
      <c r="C31004" t="s">
        <v>48922</v>
      </c>
      <c r="D31004" t="s">
        <v>1568</v>
      </c>
      <c r="E31004" t="s">
        <v>1566</v>
      </c>
      <c r="F31004" s="7">
        <v>12312.207320420899</v>
      </c>
      <c r="G31004" t="s">
        <v>48923</v>
      </c>
      <c r="H31004">
        <v>47</v>
      </c>
      <c r="I31004" t="s">
        <v>17</v>
      </c>
      <c r="J31004" t="s">
        <v>17</v>
      </c>
      <c r="K31004">
        <v>164.59</v>
      </c>
      <c r="L31004">
        <v>0.73974200000000001</v>
      </c>
      <c r="M31004" s="1">
        <v>1.93331E-26</v>
      </c>
      <c r="N31004" t="s">
        <v>48924</v>
      </c>
      <c r="O31004">
        <v>11507</v>
      </c>
      <c r="P31004" t="s">
        <v>18186</v>
      </c>
    </row>
    <row r="31005" spans="1:16">
      <c r="A31005" t="s">
        <v>11</v>
      </c>
      <c r="B31005" s="11" t="s">
        <v>1566</v>
      </c>
      <c r="C31005" t="s">
        <v>51878</v>
      </c>
      <c r="D31005" t="s">
        <v>1568</v>
      </c>
      <c r="E31005" t="s">
        <v>1566</v>
      </c>
      <c r="F31005" s="7">
        <v>12312.207320420899</v>
      </c>
      <c r="G31005" t="s">
        <v>51879</v>
      </c>
      <c r="H31005">
        <v>412</v>
      </c>
      <c r="I31005" t="s">
        <v>17</v>
      </c>
      <c r="J31005" t="s">
        <v>17</v>
      </c>
      <c r="K31005">
        <v>136.61000000000001</v>
      </c>
      <c r="L31005">
        <v>0.990116</v>
      </c>
      <c r="M31005" s="1">
        <v>1.0847899999999999E-9</v>
      </c>
      <c r="N31005" t="s">
        <v>51880</v>
      </c>
      <c r="O31005">
        <v>14532</v>
      </c>
      <c r="P31005" t="s">
        <v>3386</v>
      </c>
    </row>
    <row r="31006" spans="1:16">
      <c r="A31006" t="s">
        <v>11</v>
      </c>
      <c r="B31006" s="11" t="s">
        <v>1566</v>
      </c>
      <c r="C31006" t="s">
        <v>54322</v>
      </c>
      <c r="D31006" t="s">
        <v>1568</v>
      </c>
      <c r="E31006" t="s">
        <v>1566</v>
      </c>
      <c r="F31006" s="7">
        <v>12312.207320420899</v>
      </c>
      <c r="G31006" t="s">
        <v>54323</v>
      </c>
      <c r="H31006">
        <v>73</v>
      </c>
      <c r="I31006" t="s">
        <v>17</v>
      </c>
      <c r="J31006" t="s">
        <v>17</v>
      </c>
      <c r="K31006">
        <v>237.21</v>
      </c>
      <c r="L31006">
        <v>0.98555099999999995</v>
      </c>
      <c r="M31006" s="1">
        <v>1.7581699999999999E-58</v>
      </c>
      <c r="N31006" t="s">
        <v>54324</v>
      </c>
      <c r="O31006">
        <v>10094</v>
      </c>
      <c r="P31006" t="s">
        <v>1196</v>
      </c>
    </row>
    <row r="31007" spans="1:16">
      <c r="A31007" t="s">
        <v>11</v>
      </c>
      <c r="B31007" s="11" t="s">
        <v>1566</v>
      </c>
      <c r="C31007" t="s">
        <v>58409</v>
      </c>
      <c r="D31007" t="s">
        <v>1568</v>
      </c>
      <c r="E31007" t="s">
        <v>1566</v>
      </c>
      <c r="F31007" s="7">
        <v>12312.207320420899</v>
      </c>
      <c r="G31007" t="s">
        <v>58410</v>
      </c>
      <c r="H31007">
        <v>120</v>
      </c>
      <c r="I31007" t="s">
        <v>17</v>
      </c>
      <c r="J31007" t="s">
        <v>17</v>
      </c>
      <c r="K31007">
        <v>258.83</v>
      </c>
      <c r="L31007">
        <v>0.99701099999999998</v>
      </c>
      <c r="M31007" s="1">
        <v>6.3859399999999996E-60</v>
      </c>
      <c r="N31007" t="s">
        <v>58411</v>
      </c>
      <c r="O31007">
        <v>13209</v>
      </c>
      <c r="P31007" t="s">
        <v>704</v>
      </c>
    </row>
    <row r="31008" spans="1:16">
      <c r="A31008" t="s">
        <v>11</v>
      </c>
      <c r="B31008" s="11" t="s">
        <v>1566</v>
      </c>
      <c r="C31008" t="s">
        <v>60644</v>
      </c>
      <c r="D31008" t="s">
        <v>1568</v>
      </c>
      <c r="E31008" t="s">
        <v>1566</v>
      </c>
      <c r="F31008" s="7">
        <v>12312.207320420899</v>
      </c>
      <c r="G31008" t="s">
        <v>60645</v>
      </c>
      <c r="H31008">
        <v>822</v>
      </c>
      <c r="I31008" t="s">
        <v>17</v>
      </c>
      <c r="J31008" t="s">
        <v>17</v>
      </c>
      <c r="K31008">
        <v>176.23</v>
      </c>
      <c r="L31008">
        <v>1</v>
      </c>
      <c r="M31008" s="1">
        <v>1.05116E-16</v>
      </c>
      <c r="N31008" t="s">
        <v>60646</v>
      </c>
      <c r="O31008">
        <v>10407</v>
      </c>
      <c r="P31008" t="s">
        <v>305</v>
      </c>
    </row>
    <row r="31009" spans="1:16">
      <c r="A31009" t="s">
        <v>11</v>
      </c>
      <c r="B31009" s="11" t="s">
        <v>1566</v>
      </c>
      <c r="C31009" t="s">
        <v>66813</v>
      </c>
      <c r="D31009" t="s">
        <v>1568</v>
      </c>
      <c r="E31009" t="s">
        <v>1566</v>
      </c>
      <c r="F31009" s="7">
        <v>12312.207320420899</v>
      </c>
      <c r="G31009" t="s">
        <v>66814</v>
      </c>
      <c r="H31009">
        <v>807</v>
      </c>
      <c r="I31009" t="s">
        <v>17</v>
      </c>
      <c r="J31009" t="s">
        <v>17</v>
      </c>
      <c r="K31009">
        <v>176.87</v>
      </c>
      <c r="L31009">
        <v>0.89225399999999999</v>
      </c>
      <c r="M31009" s="1">
        <v>1.2415E-15</v>
      </c>
      <c r="N31009" t="s">
        <v>66815</v>
      </c>
      <c r="O31009">
        <v>7046</v>
      </c>
      <c r="P31009" t="s">
        <v>843</v>
      </c>
    </row>
    <row r="31010" spans="1:16">
      <c r="A31010" t="s">
        <v>11</v>
      </c>
      <c r="B31010" s="11" t="s">
        <v>1566</v>
      </c>
      <c r="C31010" t="s">
        <v>74631</v>
      </c>
      <c r="D31010" t="s">
        <v>1568</v>
      </c>
      <c r="E31010" t="s">
        <v>1566</v>
      </c>
      <c r="F31010" s="7">
        <v>12312.207320420899</v>
      </c>
      <c r="G31010" t="s">
        <v>74632</v>
      </c>
      <c r="H31010">
        <v>92</v>
      </c>
      <c r="I31010" t="s">
        <v>17</v>
      </c>
      <c r="J31010" t="s">
        <v>17</v>
      </c>
      <c r="K31010">
        <v>77.379000000000005</v>
      </c>
      <c r="L31010">
        <v>0.87587700000000002</v>
      </c>
      <c r="M31010">
        <v>3.3735100000000001E-3</v>
      </c>
      <c r="N31010" t="s">
        <v>74633</v>
      </c>
      <c r="O31010">
        <v>7867</v>
      </c>
      <c r="P31010" t="s">
        <v>3557</v>
      </c>
    </row>
    <row r="31011" spans="1:16">
      <c r="A31011" t="s">
        <v>11</v>
      </c>
      <c r="B31011" s="11" t="s">
        <v>1566</v>
      </c>
      <c r="C31011" t="s">
        <v>78173</v>
      </c>
      <c r="D31011" t="s">
        <v>1568</v>
      </c>
      <c r="E31011" t="s">
        <v>1566</v>
      </c>
      <c r="F31011" s="7">
        <v>12312.207320420899</v>
      </c>
      <c r="G31011" t="s">
        <v>78174</v>
      </c>
      <c r="H31011">
        <v>63</v>
      </c>
      <c r="I31011" t="s">
        <v>17</v>
      </c>
      <c r="J31011" t="s">
        <v>17</v>
      </c>
      <c r="K31011">
        <v>78.341999999999999</v>
      </c>
      <c r="L31011">
        <v>0.90532900000000005</v>
      </c>
      <c r="M31011">
        <v>5.5307499999999999E-4</v>
      </c>
      <c r="N31011" t="s">
        <v>78175</v>
      </c>
      <c r="O31011">
        <v>7904</v>
      </c>
      <c r="P31011" t="s">
        <v>5113</v>
      </c>
    </row>
    <row r="31012" spans="1:16">
      <c r="A31012" t="s">
        <v>11</v>
      </c>
      <c r="B31012" s="11" t="s">
        <v>1566</v>
      </c>
      <c r="C31012" t="s">
        <v>81716</v>
      </c>
      <c r="D31012" t="s">
        <v>1568</v>
      </c>
      <c r="E31012" t="s">
        <v>1566</v>
      </c>
      <c r="F31012" s="7">
        <v>12312.207320420899</v>
      </c>
      <c r="G31012" t="s">
        <v>81717</v>
      </c>
      <c r="H31012">
        <v>640</v>
      </c>
      <c r="I31012" t="s">
        <v>17</v>
      </c>
      <c r="J31012" t="s">
        <v>17</v>
      </c>
      <c r="K31012">
        <v>301.48</v>
      </c>
      <c r="L31012">
        <v>1</v>
      </c>
      <c r="M31012" s="1">
        <v>1.1876999999999999E-63</v>
      </c>
      <c r="N31012" t="s">
        <v>81718</v>
      </c>
      <c r="O31012">
        <v>10306</v>
      </c>
      <c r="P31012" t="s">
        <v>10259</v>
      </c>
    </row>
    <row r="31013" spans="1:16">
      <c r="A31013" t="s">
        <v>11</v>
      </c>
      <c r="B31013" s="11" t="s">
        <v>1566</v>
      </c>
      <c r="C31013" t="s">
        <v>83848</v>
      </c>
      <c r="D31013" t="s">
        <v>1568</v>
      </c>
      <c r="E31013" t="s">
        <v>1566</v>
      </c>
      <c r="F31013" s="7">
        <v>12312.207320420899</v>
      </c>
      <c r="G31013" t="s">
        <v>83849</v>
      </c>
      <c r="H31013">
        <v>2</v>
      </c>
      <c r="I31013" t="s">
        <v>17</v>
      </c>
      <c r="J31013" t="s">
        <v>17</v>
      </c>
      <c r="K31013">
        <v>81.619</v>
      </c>
      <c r="L31013">
        <v>0.82526699999999997</v>
      </c>
      <c r="M31013">
        <v>2.45195E-3</v>
      </c>
      <c r="N31013" t="s">
        <v>83850</v>
      </c>
      <c r="O31013">
        <v>10623</v>
      </c>
      <c r="P31013" t="s">
        <v>4985</v>
      </c>
    </row>
    <row r="31014" spans="1:16">
      <c r="A31014" t="s">
        <v>11</v>
      </c>
      <c r="B31014" s="11" t="s">
        <v>1566</v>
      </c>
      <c r="C31014" t="s">
        <v>85829</v>
      </c>
      <c r="D31014" t="s">
        <v>1568</v>
      </c>
      <c r="E31014" t="s">
        <v>1566</v>
      </c>
      <c r="F31014" s="7">
        <v>12312.207320420899</v>
      </c>
      <c r="G31014" t="s">
        <v>85830</v>
      </c>
      <c r="H31014">
        <v>4</v>
      </c>
      <c r="I31014" t="s">
        <v>17</v>
      </c>
      <c r="J31014" t="s">
        <v>17</v>
      </c>
      <c r="K31014">
        <v>114.83</v>
      </c>
      <c r="L31014">
        <v>0.999255</v>
      </c>
      <c r="M31014" s="1">
        <v>2.68477E-11</v>
      </c>
      <c r="N31014" t="s">
        <v>85831</v>
      </c>
      <c r="O31014">
        <v>12000</v>
      </c>
      <c r="P31014" t="s">
        <v>5684</v>
      </c>
    </row>
    <row r="31015" spans="1:16">
      <c r="A31015" t="s">
        <v>11</v>
      </c>
      <c r="B31015" s="11" t="s">
        <v>1566</v>
      </c>
      <c r="C31015" t="s">
        <v>86497</v>
      </c>
      <c r="D31015" t="s">
        <v>1568</v>
      </c>
      <c r="E31015" t="s">
        <v>1566</v>
      </c>
      <c r="F31015" s="7">
        <v>12312.207320420899</v>
      </c>
      <c r="G31015" t="s">
        <v>86498</v>
      </c>
      <c r="H31015" s="8">
        <v>1</v>
      </c>
      <c r="I31015" t="s">
        <v>17</v>
      </c>
      <c r="J31015" t="s">
        <v>17</v>
      </c>
      <c r="K31015">
        <v>56.872</v>
      </c>
      <c r="L31015">
        <v>0.99998799999999999</v>
      </c>
      <c r="M31015">
        <v>1.19731E-2</v>
      </c>
      <c r="N31015" t="s">
        <v>86499</v>
      </c>
      <c r="O31015">
        <v>9780</v>
      </c>
      <c r="P31015" t="s">
        <v>643</v>
      </c>
    </row>
    <row r="31016" spans="1:16">
      <c r="A31016" t="s">
        <v>89066</v>
      </c>
      <c r="B31016" s="11" t="s">
        <v>77101</v>
      </c>
      <c r="C31016" t="s">
        <v>106043</v>
      </c>
      <c r="D31016" t="s">
        <v>77103</v>
      </c>
      <c r="E31016" t="s">
        <v>77104</v>
      </c>
      <c r="F31016" s="7">
        <v>10996.1934073393</v>
      </c>
      <c r="G31016" t="s">
        <v>106044</v>
      </c>
      <c r="H31016">
        <v>1</v>
      </c>
      <c r="I31016" t="s">
        <v>17</v>
      </c>
      <c r="J31016" t="s">
        <v>17</v>
      </c>
      <c r="K31016">
        <v>0.9</v>
      </c>
      <c r="L31016" t="s">
        <v>89071</v>
      </c>
      <c r="M31016">
        <v>8.2400000000000008E-3</v>
      </c>
      <c r="N31016" t="s">
        <v>91174</v>
      </c>
      <c r="O31016">
        <v>10655</v>
      </c>
      <c r="P31016" t="s">
        <v>100491</v>
      </c>
    </row>
    <row r="31017" spans="1:16">
      <c r="A31017" t="s">
        <v>11</v>
      </c>
      <c r="B31017" s="11" t="s">
        <v>1566</v>
      </c>
      <c r="C31017" t="s">
        <v>87226</v>
      </c>
      <c r="D31017" t="s">
        <v>1568</v>
      </c>
      <c r="E31017" t="s">
        <v>1566</v>
      </c>
      <c r="F31017" s="7">
        <v>12312.207320420899</v>
      </c>
      <c r="G31017" t="s">
        <v>87227</v>
      </c>
      <c r="H31017">
        <v>20</v>
      </c>
      <c r="I31017" t="s">
        <v>17</v>
      </c>
      <c r="J31017" t="s">
        <v>17</v>
      </c>
      <c r="K31017">
        <v>136.83000000000001</v>
      </c>
      <c r="L31017">
        <v>0.79595199999999999</v>
      </c>
      <c r="M31017" s="1">
        <v>8.4466300000000006E-9</v>
      </c>
      <c r="N31017" t="s">
        <v>87228</v>
      </c>
      <c r="O31017">
        <v>10468</v>
      </c>
      <c r="P31017" t="s">
        <v>4513</v>
      </c>
    </row>
    <row r="31018" spans="1:16">
      <c r="A31018" t="s">
        <v>11</v>
      </c>
      <c r="B31018" s="11" t="s">
        <v>1566</v>
      </c>
      <c r="C31018" t="s">
        <v>88100</v>
      </c>
      <c r="D31018" t="s">
        <v>1568</v>
      </c>
      <c r="E31018" t="s">
        <v>1566</v>
      </c>
      <c r="F31018" s="7">
        <v>12312.207320420899</v>
      </c>
      <c r="G31018" t="s">
        <v>88101</v>
      </c>
      <c r="H31018">
        <v>4</v>
      </c>
      <c r="I31018" t="s">
        <v>17</v>
      </c>
      <c r="J31018" t="s">
        <v>17</v>
      </c>
      <c r="K31018">
        <v>199.61</v>
      </c>
      <c r="L31018">
        <v>0.99595699999999998</v>
      </c>
      <c r="M31018" s="1">
        <v>3.68396E-25</v>
      </c>
      <c r="N31018" t="s">
        <v>88102</v>
      </c>
      <c r="O31018">
        <v>17747</v>
      </c>
      <c r="P31018" t="s">
        <v>2238</v>
      </c>
    </row>
    <row r="31019" spans="1:16">
      <c r="A31019" t="s">
        <v>89066</v>
      </c>
      <c r="B31019" s="11" t="s">
        <v>1566</v>
      </c>
      <c r="C31019" t="s">
        <v>98378</v>
      </c>
      <c r="D31019" t="s">
        <v>1568</v>
      </c>
      <c r="E31019" t="s">
        <v>1566</v>
      </c>
      <c r="F31019" s="7">
        <v>12312.207320420899</v>
      </c>
      <c r="G31019" t="s">
        <v>98379</v>
      </c>
      <c r="H31019">
        <v>3</v>
      </c>
      <c r="I31019" t="s">
        <v>17</v>
      </c>
      <c r="J31019" t="s">
        <v>17</v>
      </c>
      <c r="K31019">
        <v>3.09</v>
      </c>
      <c r="L31019" t="s">
        <v>89071</v>
      </c>
      <c r="M31019">
        <v>3.3049999999999997E-5</v>
      </c>
      <c r="N31019" t="s">
        <v>98380</v>
      </c>
      <c r="O31019">
        <v>17385</v>
      </c>
      <c r="P31019" t="s">
        <v>98381</v>
      </c>
    </row>
    <row r="31020" spans="1:16">
      <c r="A31020" t="s">
        <v>89066</v>
      </c>
      <c r="B31020" s="11" t="s">
        <v>1566</v>
      </c>
      <c r="C31020" t="s">
        <v>101023</v>
      </c>
      <c r="D31020" t="s">
        <v>1568</v>
      </c>
      <c r="E31020" t="s">
        <v>1566</v>
      </c>
      <c r="F31020" s="7">
        <v>12312.207320420899</v>
      </c>
      <c r="G31020" t="s">
        <v>101024</v>
      </c>
      <c r="H31020">
        <v>2</v>
      </c>
      <c r="I31020" t="s">
        <v>17</v>
      </c>
      <c r="J31020" t="s">
        <v>17</v>
      </c>
      <c r="K31020">
        <v>3</v>
      </c>
      <c r="L31020" t="s">
        <v>89071</v>
      </c>
      <c r="M31020">
        <v>0</v>
      </c>
      <c r="N31020" t="s">
        <v>101025</v>
      </c>
      <c r="O31020">
        <v>16710</v>
      </c>
      <c r="P31020" t="s">
        <v>93894</v>
      </c>
    </row>
    <row r="31021" spans="1:16">
      <c r="A31021" t="s">
        <v>89066</v>
      </c>
      <c r="B31021" s="11" t="s">
        <v>1566</v>
      </c>
      <c r="C31021" t="s">
        <v>101369</v>
      </c>
      <c r="D31021" t="s">
        <v>1568</v>
      </c>
      <c r="E31021" t="s">
        <v>1566</v>
      </c>
      <c r="F31021" s="7">
        <v>12312.207320420899</v>
      </c>
      <c r="G31021" t="s">
        <v>101370</v>
      </c>
      <c r="H31021">
        <v>2</v>
      </c>
      <c r="I31021" t="s">
        <v>17</v>
      </c>
      <c r="J31021" t="s">
        <v>17</v>
      </c>
      <c r="K31021">
        <v>5.86</v>
      </c>
      <c r="L31021" t="s">
        <v>89071</v>
      </c>
      <c r="M31021">
        <v>0</v>
      </c>
      <c r="N31021" t="s">
        <v>101371</v>
      </c>
      <c r="O31021">
        <v>12999</v>
      </c>
      <c r="P31021" t="s">
        <v>89898</v>
      </c>
    </row>
    <row r="31022" spans="1:16">
      <c r="A31022" t="s">
        <v>89066</v>
      </c>
      <c r="B31022" s="11" t="s">
        <v>1566</v>
      </c>
      <c r="C31022" t="s">
        <v>108312</v>
      </c>
      <c r="D31022" t="s">
        <v>1568</v>
      </c>
      <c r="E31022" t="s">
        <v>1566</v>
      </c>
      <c r="F31022" s="7">
        <v>12312.207320420899</v>
      </c>
      <c r="G31022" t="s">
        <v>108313</v>
      </c>
      <c r="H31022" s="8">
        <v>1</v>
      </c>
      <c r="I31022" t="s">
        <v>17</v>
      </c>
      <c r="J31022" t="s">
        <v>17</v>
      </c>
      <c r="K31022">
        <v>2.85</v>
      </c>
      <c r="L31022" t="s">
        <v>89071</v>
      </c>
      <c r="M31022">
        <v>4.4029999999999997E-5</v>
      </c>
      <c r="N31022" t="s">
        <v>108314</v>
      </c>
      <c r="O31022">
        <v>10464</v>
      </c>
      <c r="P31022" t="s">
        <v>89338</v>
      </c>
    </row>
    <row r="31023" spans="1:16">
      <c r="A31023" t="s">
        <v>11</v>
      </c>
      <c r="B31023" s="11" t="s">
        <v>4586</v>
      </c>
      <c r="C31023" t="s">
        <v>4587</v>
      </c>
      <c r="D31023" t="s">
        <v>4588</v>
      </c>
      <c r="E31023" t="s">
        <v>4589</v>
      </c>
      <c r="F31023" s="7">
        <v>1235</v>
      </c>
      <c r="G31023" t="s">
        <v>4590</v>
      </c>
      <c r="H31023">
        <v>3</v>
      </c>
      <c r="I31023" t="s">
        <v>17</v>
      </c>
      <c r="J31023" t="s">
        <v>17</v>
      </c>
      <c r="K31023">
        <v>128.9</v>
      </c>
      <c r="L31023">
        <v>0.75453000000000003</v>
      </c>
      <c r="M31023" s="1">
        <v>1.0354799999999999E-12</v>
      </c>
      <c r="N31023" t="s">
        <v>4591</v>
      </c>
      <c r="O31023">
        <v>4826</v>
      </c>
      <c r="P31023" t="s">
        <v>650</v>
      </c>
    </row>
    <row r="31024" spans="1:16">
      <c r="A31024" t="s">
        <v>11</v>
      </c>
      <c r="B31024" s="11" t="s">
        <v>4586</v>
      </c>
      <c r="C31024" t="s">
        <v>5061</v>
      </c>
      <c r="D31024" t="s">
        <v>4588</v>
      </c>
      <c r="E31024" t="s">
        <v>4589</v>
      </c>
      <c r="F31024" s="7">
        <v>1235</v>
      </c>
      <c r="G31024" t="s">
        <v>5062</v>
      </c>
      <c r="H31024">
        <v>175</v>
      </c>
      <c r="I31024" t="s">
        <v>17</v>
      </c>
      <c r="J31024" t="s">
        <v>17</v>
      </c>
      <c r="K31024">
        <v>186.13</v>
      </c>
      <c r="L31024">
        <v>0.99919800000000003</v>
      </c>
      <c r="M31024" s="1">
        <v>2.9049400000000001E-19</v>
      </c>
      <c r="N31024" t="s">
        <v>5063</v>
      </c>
      <c r="O31024">
        <v>10602</v>
      </c>
      <c r="P31024" t="s">
        <v>1029</v>
      </c>
    </row>
    <row r="31025" spans="1:16">
      <c r="A31025" t="s">
        <v>11</v>
      </c>
      <c r="B31025" s="11" t="s">
        <v>4586</v>
      </c>
      <c r="C31025" t="s">
        <v>8920</v>
      </c>
      <c r="D31025" t="s">
        <v>4588</v>
      </c>
      <c r="E31025" t="s">
        <v>4589</v>
      </c>
      <c r="F31025" s="7">
        <v>1235</v>
      </c>
      <c r="G31025" t="s">
        <v>8921</v>
      </c>
      <c r="H31025">
        <v>20</v>
      </c>
      <c r="I31025" t="s">
        <v>17</v>
      </c>
      <c r="J31025" t="s">
        <v>17</v>
      </c>
      <c r="K31025">
        <v>182.35</v>
      </c>
      <c r="L31025">
        <v>0.85583100000000001</v>
      </c>
      <c r="M31025" s="1">
        <v>5.0139099999999997E-33</v>
      </c>
      <c r="N31025" t="s">
        <v>8922</v>
      </c>
      <c r="O31025">
        <v>11730</v>
      </c>
      <c r="P31025" t="s">
        <v>1076</v>
      </c>
    </row>
    <row r="31026" spans="1:16">
      <c r="A31026" t="s">
        <v>11</v>
      </c>
      <c r="B31026" s="11" t="s">
        <v>4586</v>
      </c>
      <c r="C31026" t="s">
        <v>17599</v>
      </c>
      <c r="D31026" t="s">
        <v>4588</v>
      </c>
      <c r="E31026" t="s">
        <v>4589</v>
      </c>
      <c r="F31026" s="7">
        <v>1235</v>
      </c>
      <c r="G31026" t="s">
        <v>17600</v>
      </c>
      <c r="H31026">
        <v>66</v>
      </c>
      <c r="I31026" t="s">
        <v>17</v>
      </c>
      <c r="J31026" t="s">
        <v>17</v>
      </c>
      <c r="K31026">
        <v>126.71</v>
      </c>
      <c r="L31026">
        <v>0.88619300000000001</v>
      </c>
      <c r="M31026" s="1">
        <v>2.6773800000000001E-5</v>
      </c>
      <c r="N31026" t="s">
        <v>17601</v>
      </c>
      <c r="O31026">
        <v>7656</v>
      </c>
      <c r="P31026" t="s">
        <v>907</v>
      </c>
    </row>
    <row r="31027" spans="1:16">
      <c r="A31027" t="s">
        <v>11</v>
      </c>
      <c r="B31027" s="11" t="s">
        <v>4586</v>
      </c>
      <c r="C31027" t="s">
        <v>35525</v>
      </c>
      <c r="D31027" t="s">
        <v>4588</v>
      </c>
      <c r="E31027" t="s">
        <v>4589</v>
      </c>
      <c r="F31027" s="7">
        <v>1235</v>
      </c>
      <c r="G31027" t="s">
        <v>35526</v>
      </c>
      <c r="H31027">
        <v>21</v>
      </c>
      <c r="I31027" t="s">
        <v>17</v>
      </c>
      <c r="J31027" t="s">
        <v>17</v>
      </c>
      <c r="K31027">
        <v>138.06</v>
      </c>
      <c r="L31027">
        <v>0.94878899999999999</v>
      </c>
      <c r="M31027" s="1">
        <v>4.6396400000000002E-24</v>
      </c>
      <c r="N31027" t="s">
        <v>35527</v>
      </c>
      <c r="O31027">
        <v>14732</v>
      </c>
      <c r="P31027" t="s">
        <v>19269</v>
      </c>
    </row>
    <row r="31028" spans="1:16">
      <c r="A31028" t="s">
        <v>11</v>
      </c>
      <c r="B31028" s="11" t="s">
        <v>4586</v>
      </c>
      <c r="C31028" t="s">
        <v>36872</v>
      </c>
      <c r="D31028" t="s">
        <v>4588</v>
      </c>
      <c r="E31028" t="s">
        <v>4589</v>
      </c>
      <c r="F31028" s="7">
        <v>1235</v>
      </c>
      <c r="G31028" t="s">
        <v>36873</v>
      </c>
      <c r="H31028">
        <v>34</v>
      </c>
      <c r="I31028" t="s">
        <v>17</v>
      </c>
      <c r="J31028" t="s">
        <v>17</v>
      </c>
      <c r="K31028">
        <v>80.959999999999994</v>
      </c>
      <c r="L31028">
        <v>0.835117</v>
      </c>
      <c r="M31028">
        <v>1.9431E-4</v>
      </c>
      <c r="N31028" t="s">
        <v>36874</v>
      </c>
      <c r="O31028">
        <v>5853</v>
      </c>
      <c r="P31028" t="s">
        <v>8119</v>
      </c>
    </row>
    <row r="31029" spans="1:16">
      <c r="A31029" t="s">
        <v>11</v>
      </c>
      <c r="B31029" s="11" t="s">
        <v>4586</v>
      </c>
      <c r="C31029" t="s">
        <v>39455</v>
      </c>
      <c r="D31029" t="s">
        <v>4588</v>
      </c>
      <c r="E31029" t="s">
        <v>4589</v>
      </c>
      <c r="F31029" s="7">
        <v>1235</v>
      </c>
      <c r="G31029" t="s">
        <v>39456</v>
      </c>
      <c r="H31029">
        <v>21</v>
      </c>
      <c r="I31029" t="s">
        <v>17</v>
      </c>
      <c r="J31029" t="s">
        <v>17</v>
      </c>
      <c r="K31029">
        <v>184.33</v>
      </c>
      <c r="L31029">
        <v>0.94936299999999996</v>
      </c>
      <c r="M31029" s="1">
        <v>3.2675100000000001E-50</v>
      </c>
      <c r="N31029" t="s">
        <v>39457</v>
      </c>
      <c r="O31029">
        <v>12362</v>
      </c>
      <c r="P31029" t="s">
        <v>1097</v>
      </c>
    </row>
    <row r="31030" spans="1:16">
      <c r="A31030" t="s">
        <v>11</v>
      </c>
      <c r="B31030" s="11" t="s">
        <v>4586</v>
      </c>
      <c r="C31030" t="s">
        <v>39578</v>
      </c>
      <c r="D31030" t="s">
        <v>4588</v>
      </c>
      <c r="E31030" t="s">
        <v>4589</v>
      </c>
      <c r="F31030" s="7">
        <v>1235</v>
      </c>
      <c r="G31030" t="s">
        <v>39579</v>
      </c>
      <c r="H31030" s="8">
        <v>1</v>
      </c>
      <c r="I31030" t="s">
        <v>17</v>
      </c>
      <c r="J31030" t="s">
        <v>17</v>
      </c>
      <c r="K31030">
        <v>54.343000000000004</v>
      </c>
      <c r="L31030">
        <v>0.73581300000000005</v>
      </c>
      <c r="M31030">
        <v>7.9782900000000007E-3</v>
      </c>
      <c r="N31030" t="s">
        <v>39580</v>
      </c>
      <c r="O31030">
        <v>5833</v>
      </c>
      <c r="P31030" t="s">
        <v>3437</v>
      </c>
    </row>
    <row r="31031" spans="1:16">
      <c r="A31031" t="s">
        <v>11</v>
      </c>
      <c r="B31031" s="11" t="s">
        <v>4586</v>
      </c>
      <c r="C31031" t="s">
        <v>46857</v>
      </c>
      <c r="D31031" t="s">
        <v>4588</v>
      </c>
      <c r="E31031" t="s">
        <v>4589</v>
      </c>
      <c r="F31031" s="7">
        <v>1235</v>
      </c>
      <c r="G31031" t="s">
        <v>46858</v>
      </c>
      <c r="H31031">
        <v>3</v>
      </c>
      <c r="I31031" t="s">
        <v>17</v>
      </c>
      <c r="J31031" t="s">
        <v>17</v>
      </c>
      <c r="K31031">
        <v>65.495000000000005</v>
      </c>
      <c r="L31031">
        <v>0.99998100000000001</v>
      </c>
      <c r="M31031">
        <v>2.8127000000000002E-4</v>
      </c>
      <c r="N31031" t="s">
        <v>46859</v>
      </c>
      <c r="O31031">
        <v>3013</v>
      </c>
      <c r="P31031" t="s">
        <v>1266</v>
      </c>
    </row>
    <row r="31032" spans="1:16">
      <c r="A31032" t="s">
        <v>11</v>
      </c>
      <c r="B31032" s="11" t="s">
        <v>4586</v>
      </c>
      <c r="C31032" t="s">
        <v>47227</v>
      </c>
      <c r="D31032" t="s">
        <v>4588</v>
      </c>
      <c r="E31032" t="s">
        <v>4589</v>
      </c>
      <c r="F31032" s="7">
        <v>1235</v>
      </c>
      <c r="G31032" t="s">
        <v>47228</v>
      </c>
      <c r="H31032">
        <v>6</v>
      </c>
      <c r="I31032" t="s">
        <v>17</v>
      </c>
      <c r="J31032" t="s">
        <v>17</v>
      </c>
      <c r="K31032">
        <v>124.96</v>
      </c>
      <c r="L31032">
        <v>0.73824299999999998</v>
      </c>
      <c r="M31032" s="1">
        <v>7.2170600000000005E-10</v>
      </c>
      <c r="N31032" t="s">
        <v>47229</v>
      </c>
      <c r="O31032">
        <v>4055</v>
      </c>
      <c r="P31032" t="s">
        <v>4883</v>
      </c>
    </row>
    <row r="31033" spans="1:16">
      <c r="A31033" t="s">
        <v>11</v>
      </c>
      <c r="B31033" s="11" t="s">
        <v>4586</v>
      </c>
      <c r="C31033" t="s">
        <v>53598</v>
      </c>
      <c r="D31033" t="s">
        <v>4588</v>
      </c>
      <c r="E31033" t="s">
        <v>4589</v>
      </c>
      <c r="F31033" s="7">
        <v>1235</v>
      </c>
      <c r="G31033" t="s">
        <v>53599</v>
      </c>
      <c r="H31033">
        <v>5</v>
      </c>
      <c r="I31033" t="s">
        <v>17</v>
      </c>
      <c r="J31033" t="s">
        <v>17</v>
      </c>
      <c r="K31033">
        <v>88.266999999999996</v>
      </c>
      <c r="L31033">
        <v>0.99928499999999998</v>
      </c>
      <c r="M31033">
        <v>2.4069299999999998E-3</v>
      </c>
      <c r="N31033" t="s">
        <v>53600</v>
      </c>
      <c r="O31033">
        <v>310</v>
      </c>
      <c r="P31033" t="s">
        <v>1667</v>
      </c>
    </row>
    <row r="31034" spans="1:16">
      <c r="A31034" t="s">
        <v>11</v>
      </c>
      <c r="B31034" s="11" t="s">
        <v>4586</v>
      </c>
      <c r="C31034" t="s">
        <v>54426</v>
      </c>
      <c r="D31034" t="s">
        <v>4588</v>
      </c>
      <c r="E31034" t="s">
        <v>4589</v>
      </c>
      <c r="F31034" s="7">
        <v>1235</v>
      </c>
      <c r="G31034" t="s">
        <v>54427</v>
      </c>
      <c r="H31034">
        <v>478</v>
      </c>
      <c r="I31034" t="s">
        <v>17</v>
      </c>
      <c r="J31034" t="s">
        <v>17</v>
      </c>
      <c r="K31034">
        <v>164.11</v>
      </c>
      <c r="L31034">
        <v>0.997892</v>
      </c>
      <c r="M31034" s="1">
        <v>4.7041900000000001E-5</v>
      </c>
      <c r="N31034" t="s">
        <v>54428</v>
      </c>
      <c r="O31034">
        <v>4744</v>
      </c>
      <c r="P31034" t="s">
        <v>12041</v>
      </c>
    </row>
    <row r="31035" spans="1:16">
      <c r="A31035" t="s">
        <v>11</v>
      </c>
      <c r="B31035" s="11" t="s">
        <v>4586</v>
      </c>
      <c r="C31035" t="s">
        <v>60325</v>
      </c>
      <c r="D31035" t="s">
        <v>4588</v>
      </c>
      <c r="E31035" t="s">
        <v>4589</v>
      </c>
      <c r="F31035" s="7">
        <v>1235</v>
      </c>
      <c r="G31035" t="s">
        <v>60326</v>
      </c>
      <c r="H31035">
        <v>69</v>
      </c>
      <c r="I31035" t="s">
        <v>17</v>
      </c>
      <c r="J31035" t="s">
        <v>17</v>
      </c>
      <c r="K31035">
        <v>190.77</v>
      </c>
      <c r="L31035">
        <v>0.91791100000000003</v>
      </c>
      <c r="M31035" s="1">
        <v>2.3524500000000001E-43</v>
      </c>
      <c r="N31035" t="s">
        <v>60327</v>
      </c>
      <c r="O31035">
        <v>12362</v>
      </c>
      <c r="P31035" t="s">
        <v>920</v>
      </c>
    </row>
    <row r="31036" spans="1:16">
      <c r="A31036" t="s">
        <v>11</v>
      </c>
      <c r="B31036" s="11" t="s">
        <v>4586</v>
      </c>
      <c r="C31036" t="s">
        <v>62255</v>
      </c>
      <c r="D31036" t="s">
        <v>4588</v>
      </c>
      <c r="E31036" t="s">
        <v>4589</v>
      </c>
      <c r="F31036" s="7">
        <v>1235</v>
      </c>
      <c r="G31036" t="s">
        <v>62256</v>
      </c>
      <c r="H31036">
        <v>28</v>
      </c>
      <c r="I31036" t="s">
        <v>17</v>
      </c>
      <c r="J31036" t="s">
        <v>17</v>
      </c>
      <c r="K31036">
        <v>115.29</v>
      </c>
      <c r="L31036">
        <v>0.99898500000000001</v>
      </c>
      <c r="M31036" s="1">
        <v>4.2534499999999997E-5</v>
      </c>
      <c r="N31036" t="s">
        <v>62257</v>
      </c>
      <c r="O31036">
        <v>5914</v>
      </c>
      <c r="P31036" t="s">
        <v>1357</v>
      </c>
    </row>
    <row r="31037" spans="1:16">
      <c r="A31037" t="s">
        <v>11</v>
      </c>
      <c r="B31037" s="11" t="s">
        <v>4586</v>
      </c>
      <c r="C31037" t="s">
        <v>64754</v>
      </c>
      <c r="D31037" t="s">
        <v>4588</v>
      </c>
      <c r="E31037" t="s">
        <v>4589</v>
      </c>
      <c r="F31037" s="7">
        <v>1235</v>
      </c>
      <c r="G31037" t="s">
        <v>64755</v>
      </c>
      <c r="H31037">
        <v>263</v>
      </c>
      <c r="I31037" t="s">
        <v>17</v>
      </c>
      <c r="J31037" t="s">
        <v>17</v>
      </c>
      <c r="K31037">
        <v>132.59</v>
      </c>
      <c r="L31037">
        <v>0.771976</v>
      </c>
      <c r="M31037" s="1">
        <v>5.0922799999999998E-6</v>
      </c>
      <c r="N31037" t="s">
        <v>64756</v>
      </c>
      <c r="O31037">
        <v>4982</v>
      </c>
      <c r="P31037" t="s">
        <v>12478</v>
      </c>
    </row>
    <row r="31038" spans="1:16">
      <c r="A31038" t="s">
        <v>11</v>
      </c>
      <c r="B31038" s="11" t="s">
        <v>4586</v>
      </c>
      <c r="C31038" t="s">
        <v>68694</v>
      </c>
      <c r="D31038" t="s">
        <v>4588</v>
      </c>
      <c r="E31038" t="s">
        <v>4589</v>
      </c>
      <c r="F31038" s="7">
        <v>1235</v>
      </c>
      <c r="G31038" t="s">
        <v>68695</v>
      </c>
      <c r="H31038">
        <v>85</v>
      </c>
      <c r="I31038" t="s">
        <v>17</v>
      </c>
      <c r="J31038" t="s">
        <v>17</v>
      </c>
      <c r="K31038">
        <v>223.7</v>
      </c>
      <c r="L31038">
        <v>0.99887099999999995</v>
      </c>
      <c r="M31038" s="1">
        <v>9.9758599999999998E-56</v>
      </c>
      <c r="N31038" t="s">
        <v>68696</v>
      </c>
      <c r="O31038">
        <v>10750</v>
      </c>
      <c r="P31038" t="s">
        <v>5777</v>
      </c>
    </row>
    <row r="31039" spans="1:16">
      <c r="A31039" t="s">
        <v>11</v>
      </c>
      <c r="B31039" s="11" t="s">
        <v>4586</v>
      </c>
      <c r="C31039" t="s">
        <v>70548</v>
      </c>
      <c r="D31039" t="s">
        <v>4588</v>
      </c>
      <c r="E31039" t="s">
        <v>4589</v>
      </c>
      <c r="F31039" s="7">
        <v>1235</v>
      </c>
      <c r="G31039" t="s">
        <v>70549</v>
      </c>
      <c r="H31039">
        <v>18</v>
      </c>
      <c r="I31039" t="s">
        <v>17</v>
      </c>
      <c r="J31039" t="s">
        <v>17</v>
      </c>
      <c r="K31039">
        <v>122.34</v>
      </c>
      <c r="L31039">
        <v>0.99931000000000003</v>
      </c>
      <c r="M31039" s="1">
        <v>4.3563700000000002E-8</v>
      </c>
      <c r="N31039" t="s">
        <v>70550</v>
      </c>
      <c r="O31039">
        <v>6706</v>
      </c>
      <c r="P31039" t="s">
        <v>6764</v>
      </c>
    </row>
    <row r="31040" spans="1:16">
      <c r="A31040" t="s">
        <v>11</v>
      </c>
      <c r="B31040" s="11" t="s">
        <v>4586</v>
      </c>
      <c r="C31040" t="s">
        <v>70851</v>
      </c>
      <c r="D31040" t="s">
        <v>4588</v>
      </c>
      <c r="E31040" t="s">
        <v>4589</v>
      </c>
      <c r="F31040" s="7">
        <v>1235</v>
      </c>
      <c r="G31040" t="s">
        <v>70852</v>
      </c>
      <c r="H31040">
        <v>90</v>
      </c>
      <c r="I31040" t="s">
        <v>17</v>
      </c>
      <c r="J31040" t="s">
        <v>17</v>
      </c>
      <c r="K31040">
        <v>107.65</v>
      </c>
      <c r="L31040">
        <v>0.99986799999999998</v>
      </c>
      <c r="M31040" s="1">
        <v>4.9485500000000003E-8</v>
      </c>
      <c r="N31040" t="s">
        <v>70853</v>
      </c>
      <c r="O31040">
        <v>4492</v>
      </c>
      <c r="P31040" t="s">
        <v>4379</v>
      </c>
    </row>
    <row r="31041" spans="1:16">
      <c r="A31041" t="s">
        <v>11</v>
      </c>
      <c r="B31041" s="11" t="s">
        <v>4586</v>
      </c>
      <c r="C31041" t="s">
        <v>75561</v>
      </c>
      <c r="D31041" t="s">
        <v>4588</v>
      </c>
      <c r="E31041" t="s">
        <v>4589</v>
      </c>
      <c r="F31041" s="7">
        <v>1235</v>
      </c>
      <c r="G31041" t="s">
        <v>75562</v>
      </c>
      <c r="H31041">
        <v>2</v>
      </c>
      <c r="I31041" t="s">
        <v>17</v>
      </c>
      <c r="J31041" t="s">
        <v>17</v>
      </c>
      <c r="K31041">
        <v>138.35</v>
      </c>
      <c r="L31041">
        <v>0.99820399999999998</v>
      </c>
      <c r="M31041" s="1">
        <v>1.0703600000000001E-12</v>
      </c>
      <c r="N31041" t="s">
        <v>75563</v>
      </c>
      <c r="O31041">
        <v>9798</v>
      </c>
      <c r="P31041" t="s">
        <v>6764</v>
      </c>
    </row>
    <row r="31042" spans="1:16">
      <c r="A31042" t="s">
        <v>11</v>
      </c>
      <c r="B31042" s="11" t="s">
        <v>4586</v>
      </c>
      <c r="C31042" t="s">
        <v>76870</v>
      </c>
      <c r="D31042" t="s">
        <v>4588</v>
      </c>
      <c r="E31042" t="s">
        <v>4589</v>
      </c>
      <c r="F31042" s="7">
        <v>1235</v>
      </c>
      <c r="G31042" t="s">
        <v>76871</v>
      </c>
      <c r="H31042" s="8">
        <v>1</v>
      </c>
      <c r="I31042" t="s">
        <v>17</v>
      </c>
      <c r="J31042" t="s">
        <v>17</v>
      </c>
      <c r="K31042">
        <v>43.082999999999998</v>
      </c>
      <c r="L31042">
        <v>0.88104899999999997</v>
      </c>
      <c r="M31042">
        <v>1.1395300000000001E-2</v>
      </c>
      <c r="N31042" t="s">
        <v>76872</v>
      </c>
      <c r="O31042">
        <v>546</v>
      </c>
      <c r="P31042" t="s">
        <v>143</v>
      </c>
    </row>
    <row r="31043" spans="1:16">
      <c r="A31043" t="s">
        <v>11</v>
      </c>
      <c r="B31043" s="11" t="s">
        <v>4586</v>
      </c>
      <c r="C31043" t="s">
        <v>77367</v>
      </c>
      <c r="D31043" t="s">
        <v>4588</v>
      </c>
      <c r="E31043" t="s">
        <v>4589</v>
      </c>
      <c r="F31043" s="7">
        <v>1235</v>
      </c>
      <c r="G31043" t="s">
        <v>77368</v>
      </c>
      <c r="H31043">
        <v>7</v>
      </c>
      <c r="I31043" t="s">
        <v>17</v>
      </c>
      <c r="J31043" t="s">
        <v>17</v>
      </c>
      <c r="K31043">
        <v>87.638999999999996</v>
      </c>
      <c r="L31043">
        <v>0.99996499999999999</v>
      </c>
      <c r="M31043">
        <v>1.3344699999999999E-3</v>
      </c>
      <c r="N31043" t="s">
        <v>77369</v>
      </c>
      <c r="O31043">
        <v>20301</v>
      </c>
      <c r="P31043" t="s">
        <v>578</v>
      </c>
    </row>
    <row r="31044" spans="1:16">
      <c r="A31044" t="s">
        <v>11</v>
      </c>
      <c r="B31044" s="11" t="s">
        <v>4586</v>
      </c>
      <c r="C31044" t="s">
        <v>87085</v>
      </c>
      <c r="D31044" t="s">
        <v>4588</v>
      </c>
      <c r="E31044" t="s">
        <v>4589</v>
      </c>
      <c r="F31044" s="7">
        <v>1235</v>
      </c>
      <c r="G31044" t="s">
        <v>87086</v>
      </c>
      <c r="H31044">
        <v>30</v>
      </c>
      <c r="I31044" t="s">
        <v>17</v>
      </c>
      <c r="J31044" t="s">
        <v>17</v>
      </c>
      <c r="K31044">
        <v>126.32</v>
      </c>
      <c r="L31044">
        <v>0.96514500000000003</v>
      </c>
      <c r="M31044" s="1">
        <v>1.8374899999999999E-8</v>
      </c>
      <c r="N31044" t="s">
        <v>87087</v>
      </c>
      <c r="O31044">
        <v>8920</v>
      </c>
      <c r="P31044" t="s">
        <v>3923</v>
      </c>
    </row>
    <row r="31045" spans="1:16">
      <c r="A31045" t="s">
        <v>11</v>
      </c>
      <c r="B31045" s="11" t="s">
        <v>4586</v>
      </c>
      <c r="C31045" t="s">
        <v>87578</v>
      </c>
      <c r="D31045" t="s">
        <v>4588</v>
      </c>
      <c r="E31045" t="s">
        <v>4589</v>
      </c>
      <c r="F31045" s="7">
        <v>1235</v>
      </c>
      <c r="G31045" t="s">
        <v>87579</v>
      </c>
      <c r="H31045">
        <v>2</v>
      </c>
      <c r="I31045" t="s">
        <v>17</v>
      </c>
      <c r="J31045" t="s">
        <v>17</v>
      </c>
      <c r="K31045">
        <v>111.6</v>
      </c>
      <c r="L31045">
        <v>0.82378600000000002</v>
      </c>
      <c r="M31045" s="1">
        <v>4.9752699999999997E-21</v>
      </c>
      <c r="N31045" t="s">
        <v>87580</v>
      </c>
      <c r="O31045">
        <v>9905</v>
      </c>
      <c r="P31045" t="s">
        <v>8275</v>
      </c>
    </row>
    <row r="31046" spans="1:16">
      <c r="A31046" t="s">
        <v>89066</v>
      </c>
      <c r="B31046" s="11" t="s">
        <v>4586</v>
      </c>
      <c r="C31046" t="s">
        <v>89442</v>
      </c>
      <c r="D31046" t="s">
        <v>4588</v>
      </c>
      <c r="E31046" t="s">
        <v>4589</v>
      </c>
      <c r="F31046" s="7">
        <v>1235</v>
      </c>
      <c r="G31046" t="s">
        <v>89443</v>
      </c>
      <c r="H31046">
        <v>157</v>
      </c>
      <c r="I31046" t="s">
        <v>17</v>
      </c>
      <c r="J31046" t="s">
        <v>17</v>
      </c>
      <c r="K31046">
        <v>2.0699999999999998</v>
      </c>
      <c r="L31046" t="s">
        <v>89071</v>
      </c>
      <c r="M31046">
        <v>6.2049999999999996E-4</v>
      </c>
      <c r="N31046" t="s">
        <v>89444</v>
      </c>
      <c r="O31046">
        <v>8831</v>
      </c>
      <c r="P31046" t="s">
        <v>89445</v>
      </c>
    </row>
    <row r="31047" spans="1:16">
      <c r="A31047" t="s">
        <v>89066</v>
      </c>
      <c r="B31047" s="11" t="s">
        <v>4586</v>
      </c>
      <c r="C31047" t="s">
        <v>90363</v>
      </c>
      <c r="D31047" t="s">
        <v>4588</v>
      </c>
      <c r="E31047" t="s">
        <v>4589</v>
      </c>
      <c r="F31047" s="7">
        <v>1235</v>
      </c>
      <c r="G31047" t="s">
        <v>90364</v>
      </c>
      <c r="H31047">
        <v>42</v>
      </c>
      <c r="I31047" t="s">
        <v>17</v>
      </c>
      <c r="J31047" t="s">
        <v>17</v>
      </c>
      <c r="K31047">
        <v>3.45</v>
      </c>
      <c r="L31047" t="s">
        <v>89071</v>
      </c>
      <c r="M31047">
        <v>9.3540000000000006E-6</v>
      </c>
      <c r="N31047" t="s">
        <v>90365</v>
      </c>
      <c r="O31047">
        <v>8630</v>
      </c>
      <c r="P31047" t="s">
        <v>89111</v>
      </c>
    </row>
    <row r="31048" spans="1:16">
      <c r="A31048" t="s">
        <v>89066</v>
      </c>
      <c r="B31048" s="11" t="s">
        <v>4586</v>
      </c>
      <c r="C31048" t="s">
        <v>100075</v>
      </c>
      <c r="D31048" t="s">
        <v>4588</v>
      </c>
      <c r="E31048" t="s">
        <v>4589</v>
      </c>
      <c r="F31048" s="7">
        <v>1235</v>
      </c>
      <c r="G31048" t="s">
        <v>100076</v>
      </c>
      <c r="H31048">
        <v>2</v>
      </c>
      <c r="I31048" t="s">
        <v>17</v>
      </c>
      <c r="J31048" t="s">
        <v>17</v>
      </c>
      <c r="K31048">
        <v>1.87</v>
      </c>
      <c r="L31048" t="s">
        <v>89071</v>
      </c>
      <c r="M31048">
        <v>6.2919999999999998E-3</v>
      </c>
      <c r="N31048" t="s">
        <v>100077</v>
      </c>
      <c r="O31048">
        <v>4940</v>
      </c>
      <c r="P31048" t="s">
        <v>98547</v>
      </c>
    </row>
    <row r="31049" spans="1:16">
      <c r="A31049" t="s">
        <v>89066</v>
      </c>
      <c r="B31049" s="11" t="s">
        <v>4586</v>
      </c>
      <c r="C31049" t="s">
        <v>110423</v>
      </c>
      <c r="D31049" t="s">
        <v>4588</v>
      </c>
      <c r="E31049" t="s">
        <v>4589</v>
      </c>
      <c r="F31049" s="7">
        <v>1235</v>
      </c>
      <c r="G31049" t="s">
        <v>110424</v>
      </c>
      <c r="H31049" s="8">
        <v>1</v>
      </c>
      <c r="I31049" t="s">
        <v>17</v>
      </c>
      <c r="J31049" t="s">
        <v>17</v>
      </c>
      <c r="K31049">
        <v>2.4500000000000002</v>
      </c>
      <c r="L31049" t="s">
        <v>89071</v>
      </c>
      <c r="M31049">
        <v>5.4580000000000003E-5</v>
      </c>
      <c r="N31049" t="s">
        <v>110425</v>
      </c>
      <c r="O31049">
        <v>4501</v>
      </c>
      <c r="P31049" t="s">
        <v>100624</v>
      </c>
    </row>
    <row r="31050" spans="1:16">
      <c r="A31050" t="s">
        <v>11</v>
      </c>
      <c r="B31050" s="11" t="s">
        <v>4586</v>
      </c>
      <c r="C31050" t="s">
        <v>113768</v>
      </c>
      <c r="D31050" t="s">
        <v>4588</v>
      </c>
      <c r="E31050" t="s">
        <v>4589</v>
      </c>
      <c r="F31050" s="7">
        <v>1235</v>
      </c>
      <c r="G31050" t="s">
        <v>113769</v>
      </c>
      <c r="H31050">
        <v>18</v>
      </c>
      <c r="I31050" t="s">
        <v>89093</v>
      </c>
      <c r="J31050" t="s">
        <v>17</v>
      </c>
      <c r="K31050">
        <v>169.22</v>
      </c>
      <c r="L31050">
        <v>0.57796999999999998</v>
      </c>
      <c r="M31050" s="1">
        <v>2.7578599999999999E-34</v>
      </c>
      <c r="N31050" t="s">
        <v>113770</v>
      </c>
      <c r="O31050">
        <v>12691</v>
      </c>
      <c r="P31050" t="s">
        <v>2028</v>
      </c>
    </row>
    <row r="31051" spans="1:16">
      <c r="A31051" t="s">
        <v>11</v>
      </c>
      <c r="B31051" s="11" t="s">
        <v>4586</v>
      </c>
      <c r="C31051" t="s">
        <v>113940</v>
      </c>
      <c r="D31051" t="s">
        <v>4588</v>
      </c>
      <c r="E31051" t="s">
        <v>4589</v>
      </c>
      <c r="F31051" s="7">
        <v>1235</v>
      </c>
      <c r="G31051" t="s">
        <v>113941</v>
      </c>
      <c r="H31051">
        <v>14</v>
      </c>
      <c r="I31051" t="s">
        <v>89093</v>
      </c>
      <c r="J31051" t="s">
        <v>17</v>
      </c>
      <c r="K31051">
        <v>140.44999999999999</v>
      </c>
      <c r="L31051">
        <v>0.49704799999999999</v>
      </c>
      <c r="M31051" s="1">
        <v>1.1285200000000001E-25</v>
      </c>
      <c r="N31051" t="s">
        <v>113942</v>
      </c>
      <c r="O31051">
        <v>14701</v>
      </c>
      <c r="P31051" t="s">
        <v>4601</v>
      </c>
    </row>
    <row r="31052" spans="1:16">
      <c r="A31052" t="s">
        <v>11</v>
      </c>
      <c r="B31052" s="11" t="s">
        <v>4586</v>
      </c>
      <c r="C31052" t="s">
        <v>114017</v>
      </c>
      <c r="D31052" t="s">
        <v>4588</v>
      </c>
      <c r="E31052" t="s">
        <v>4589</v>
      </c>
      <c r="F31052" s="7">
        <v>1235</v>
      </c>
      <c r="G31052" t="s">
        <v>114018</v>
      </c>
      <c r="H31052" s="8">
        <v>1</v>
      </c>
      <c r="I31052" t="s">
        <v>89093</v>
      </c>
      <c r="J31052" t="s">
        <v>17</v>
      </c>
      <c r="K31052">
        <v>66.989000000000004</v>
      </c>
      <c r="L31052">
        <v>0.60764600000000002</v>
      </c>
      <c r="M31052">
        <v>1.27422E-2</v>
      </c>
      <c r="N31052" t="s">
        <v>114019</v>
      </c>
      <c r="O31052">
        <v>5410</v>
      </c>
      <c r="P31052" t="s">
        <v>690</v>
      </c>
    </row>
    <row r="31053" spans="1:16">
      <c r="A31053" t="s">
        <v>11</v>
      </c>
      <c r="B31053" s="11" t="s">
        <v>4586</v>
      </c>
      <c r="C31053" t="s">
        <v>114478</v>
      </c>
      <c r="D31053" t="s">
        <v>4588</v>
      </c>
      <c r="E31053" t="s">
        <v>4589</v>
      </c>
      <c r="F31053" s="7">
        <v>1235</v>
      </c>
      <c r="G31053" t="s">
        <v>114479</v>
      </c>
      <c r="H31053" s="9" t="s">
        <v>124027</v>
      </c>
      <c r="I31053" t="s">
        <v>89093</v>
      </c>
      <c r="J31053" t="s">
        <v>17</v>
      </c>
      <c r="K31053">
        <v>47.189</v>
      </c>
      <c r="L31053">
        <v>0.35088200000000003</v>
      </c>
      <c r="M31053">
        <v>1.36125E-2</v>
      </c>
      <c r="N31053" t="s">
        <v>114480</v>
      </c>
      <c r="O31053">
        <v>3387</v>
      </c>
      <c r="P31053" t="s">
        <v>391</v>
      </c>
    </row>
    <row r="31054" spans="1:16">
      <c r="A31054" t="s">
        <v>11</v>
      </c>
      <c r="B31054" s="11" t="s">
        <v>4586</v>
      </c>
      <c r="C31054" t="s">
        <v>114951</v>
      </c>
      <c r="D31054" t="s">
        <v>4588</v>
      </c>
      <c r="E31054" t="s">
        <v>4589</v>
      </c>
      <c r="F31054" s="7">
        <v>1235</v>
      </c>
      <c r="G31054" t="s">
        <v>114952</v>
      </c>
      <c r="H31054" s="8">
        <v>1</v>
      </c>
      <c r="I31054" t="s">
        <v>89093</v>
      </c>
      <c r="J31054" t="s">
        <v>17</v>
      </c>
      <c r="K31054">
        <v>47.189</v>
      </c>
      <c r="L31054">
        <v>0.35088200000000003</v>
      </c>
      <c r="M31054">
        <v>1.36125E-2</v>
      </c>
      <c r="N31054" t="s">
        <v>114480</v>
      </c>
      <c r="O31054">
        <v>3387</v>
      </c>
      <c r="P31054" t="s">
        <v>391</v>
      </c>
    </row>
    <row r="31055" spans="1:16">
      <c r="A31055" t="s">
        <v>11</v>
      </c>
      <c r="B31055" s="11" t="s">
        <v>4586</v>
      </c>
      <c r="C31055" t="s">
        <v>115794</v>
      </c>
      <c r="D31055" t="s">
        <v>4588</v>
      </c>
      <c r="E31055" t="s">
        <v>4589</v>
      </c>
      <c r="F31055" s="7">
        <v>1235</v>
      </c>
      <c r="G31055" t="s">
        <v>115795</v>
      </c>
      <c r="H31055">
        <v>2</v>
      </c>
      <c r="I31055" t="s">
        <v>89093</v>
      </c>
      <c r="J31055" t="s">
        <v>17</v>
      </c>
      <c r="K31055">
        <v>72.445999999999998</v>
      </c>
      <c r="L31055">
        <v>0.584727</v>
      </c>
      <c r="M31055" s="1">
        <v>4.1384500000000003E-5</v>
      </c>
      <c r="N31055" t="s">
        <v>115796</v>
      </c>
      <c r="O31055">
        <v>6517</v>
      </c>
      <c r="P31055" t="s">
        <v>5881</v>
      </c>
    </row>
    <row r="31056" spans="1:16">
      <c r="A31056" t="s">
        <v>11</v>
      </c>
      <c r="B31056" s="11" t="s">
        <v>4586</v>
      </c>
      <c r="C31056" t="s">
        <v>120737</v>
      </c>
      <c r="D31056" t="s">
        <v>4588</v>
      </c>
      <c r="E31056" t="s">
        <v>4589</v>
      </c>
      <c r="F31056" s="7">
        <v>1235</v>
      </c>
      <c r="G31056" t="s">
        <v>120738</v>
      </c>
      <c r="H31056">
        <v>5</v>
      </c>
      <c r="I31056" t="s">
        <v>89093</v>
      </c>
      <c r="J31056" t="s">
        <v>17</v>
      </c>
      <c r="K31056">
        <v>79.837000000000003</v>
      </c>
      <c r="L31056">
        <v>0.49394199999999999</v>
      </c>
      <c r="M31056" s="1">
        <v>1.8012600000000001E-5</v>
      </c>
      <c r="N31056" t="s">
        <v>120739</v>
      </c>
      <c r="O31056">
        <v>1757</v>
      </c>
      <c r="P31056" t="s">
        <v>13696</v>
      </c>
    </row>
    <row r="31057" spans="1:16">
      <c r="A31057" t="s">
        <v>11</v>
      </c>
      <c r="B31057" s="11" t="s">
        <v>16751</v>
      </c>
      <c r="C31057" t="s">
        <v>16752</v>
      </c>
      <c r="D31057" t="s">
        <v>16753</v>
      </c>
      <c r="E31057" t="s">
        <v>16754</v>
      </c>
      <c r="F31057" s="7">
        <v>786.89147989658602</v>
      </c>
      <c r="G31057" t="s">
        <v>16755</v>
      </c>
      <c r="H31057" s="8">
        <v>1</v>
      </c>
      <c r="I31057" t="s">
        <v>17</v>
      </c>
      <c r="J31057" t="s">
        <v>17</v>
      </c>
      <c r="K31057">
        <v>40.588999999999999</v>
      </c>
      <c r="L31057">
        <v>1</v>
      </c>
      <c r="M31057">
        <v>1.63518E-2</v>
      </c>
      <c r="N31057" t="s">
        <v>16756</v>
      </c>
      <c r="O31057">
        <v>4468</v>
      </c>
      <c r="P31057" t="s">
        <v>1022</v>
      </c>
    </row>
    <row r="31058" spans="1:16">
      <c r="A31058" t="s">
        <v>11</v>
      </c>
      <c r="B31058" s="11" t="s">
        <v>16751</v>
      </c>
      <c r="C31058" t="s">
        <v>16954</v>
      </c>
      <c r="D31058" t="s">
        <v>16753</v>
      </c>
      <c r="E31058" t="s">
        <v>16754</v>
      </c>
      <c r="F31058" s="7">
        <v>786.89147989658602</v>
      </c>
      <c r="G31058" t="s">
        <v>16955</v>
      </c>
      <c r="H31058">
        <v>2</v>
      </c>
      <c r="I31058" t="s">
        <v>17</v>
      </c>
      <c r="J31058" t="s">
        <v>17</v>
      </c>
      <c r="K31058">
        <v>129.9</v>
      </c>
      <c r="L31058">
        <v>0.70630400000000004</v>
      </c>
      <c r="M31058" s="1">
        <v>2.0091E-21</v>
      </c>
      <c r="N31058" t="s">
        <v>16956</v>
      </c>
      <c r="O31058">
        <v>10398</v>
      </c>
      <c r="P31058" t="s">
        <v>1862</v>
      </c>
    </row>
    <row r="31059" spans="1:16">
      <c r="A31059" t="s">
        <v>11</v>
      </c>
      <c r="B31059" s="11" t="s">
        <v>16751</v>
      </c>
      <c r="C31059" t="s">
        <v>53789</v>
      </c>
      <c r="D31059" t="s">
        <v>16753</v>
      </c>
      <c r="E31059" t="s">
        <v>16754</v>
      </c>
      <c r="F31059" s="7">
        <v>786.89147989658602</v>
      </c>
      <c r="G31059" t="s">
        <v>53790</v>
      </c>
      <c r="H31059">
        <v>47</v>
      </c>
      <c r="I31059" t="s">
        <v>17</v>
      </c>
      <c r="J31059" t="s">
        <v>17</v>
      </c>
      <c r="K31059">
        <v>147.26</v>
      </c>
      <c r="L31059">
        <v>0.99999899999999997</v>
      </c>
      <c r="M31059" s="1">
        <v>1.27172E-9</v>
      </c>
      <c r="N31059" t="s">
        <v>53791</v>
      </c>
      <c r="O31059">
        <v>2563</v>
      </c>
      <c r="P31059" t="s">
        <v>14675</v>
      </c>
    </row>
    <row r="31060" spans="1:16">
      <c r="A31060" t="s">
        <v>11</v>
      </c>
      <c r="B31060" s="11" t="s">
        <v>16751</v>
      </c>
      <c r="C31060" t="s">
        <v>61808</v>
      </c>
      <c r="D31060" t="s">
        <v>16753</v>
      </c>
      <c r="E31060" t="s">
        <v>16754</v>
      </c>
      <c r="F31060" s="7">
        <v>786.89147989658602</v>
      </c>
      <c r="G31060" t="s">
        <v>61809</v>
      </c>
      <c r="H31060">
        <v>34</v>
      </c>
      <c r="I31060" t="s">
        <v>17</v>
      </c>
      <c r="J31060" t="s">
        <v>17</v>
      </c>
      <c r="K31060">
        <v>124.39</v>
      </c>
      <c r="L31060">
        <v>0.96346200000000004</v>
      </c>
      <c r="M31060" s="1">
        <v>5.5935200000000002E-8</v>
      </c>
      <c r="N31060" t="s">
        <v>61810</v>
      </c>
      <c r="O31060">
        <v>7669</v>
      </c>
      <c r="P31060" t="s">
        <v>26</v>
      </c>
    </row>
    <row r="31061" spans="1:16">
      <c r="A31061" t="s">
        <v>11</v>
      </c>
      <c r="B31061" s="11" t="s">
        <v>16751</v>
      </c>
      <c r="C31061" t="s">
        <v>73350</v>
      </c>
      <c r="D31061" t="s">
        <v>16753</v>
      </c>
      <c r="E31061" t="s">
        <v>16754</v>
      </c>
      <c r="F31061" s="7">
        <v>786.89147989658602</v>
      </c>
      <c r="G31061" t="s">
        <v>73351</v>
      </c>
      <c r="H31061">
        <v>48</v>
      </c>
      <c r="I31061" t="s">
        <v>17</v>
      </c>
      <c r="J31061" t="s">
        <v>17</v>
      </c>
      <c r="K31061">
        <v>227.41</v>
      </c>
      <c r="L31061">
        <v>0.99927600000000005</v>
      </c>
      <c r="M31061" s="1">
        <v>1.98946E-42</v>
      </c>
      <c r="N31061" t="s">
        <v>73352</v>
      </c>
      <c r="O31061">
        <v>7441</v>
      </c>
      <c r="P31061" t="s">
        <v>1434</v>
      </c>
    </row>
    <row r="31062" spans="1:16">
      <c r="A31062" t="s">
        <v>11</v>
      </c>
      <c r="B31062" s="11" t="s">
        <v>16751</v>
      </c>
      <c r="C31062" t="s">
        <v>73952</v>
      </c>
      <c r="D31062" t="s">
        <v>16753</v>
      </c>
      <c r="E31062" t="s">
        <v>16754</v>
      </c>
      <c r="F31062" s="7">
        <v>786.89147989658602</v>
      </c>
      <c r="G31062" t="s">
        <v>73953</v>
      </c>
      <c r="H31062">
        <v>198</v>
      </c>
      <c r="I31062" t="s">
        <v>17</v>
      </c>
      <c r="J31062" t="s">
        <v>17</v>
      </c>
      <c r="K31062">
        <v>246.86</v>
      </c>
      <c r="L31062">
        <v>0.99984799999999996</v>
      </c>
      <c r="M31062" s="1">
        <v>5.2517200000000002E-37</v>
      </c>
      <c r="N31062" t="s">
        <v>73954</v>
      </c>
      <c r="O31062">
        <v>8857</v>
      </c>
      <c r="P31062" t="s">
        <v>2506</v>
      </c>
    </row>
    <row r="31063" spans="1:16">
      <c r="A31063" t="s">
        <v>11</v>
      </c>
      <c r="B31063" s="11" t="s">
        <v>16751</v>
      </c>
      <c r="C31063" t="s">
        <v>84398</v>
      </c>
      <c r="D31063" t="s">
        <v>16753</v>
      </c>
      <c r="E31063" t="s">
        <v>16754</v>
      </c>
      <c r="F31063" s="7">
        <v>786.89147989658602</v>
      </c>
      <c r="G31063" t="s">
        <v>84399</v>
      </c>
      <c r="H31063">
        <v>28</v>
      </c>
      <c r="I31063" t="s">
        <v>17</v>
      </c>
      <c r="J31063" t="s">
        <v>17</v>
      </c>
      <c r="K31063">
        <v>138.75</v>
      </c>
      <c r="L31063">
        <v>0.98753999999999997</v>
      </c>
      <c r="M31063" s="1">
        <v>2.7259100000000002E-8</v>
      </c>
      <c r="N31063" t="s">
        <v>84400</v>
      </c>
      <c r="O31063">
        <v>8211</v>
      </c>
      <c r="P31063" t="s">
        <v>4876</v>
      </c>
    </row>
    <row r="31064" spans="1:16">
      <c r="A31064" t="s">
        <v>11</v>
      </c>
      <c r="B31064" s="11" t="s">
        <v>16751</v>
      </c>
      <c r="C31064" t="s">
        <v>84708</v>
      </c>
      <c r="D31064" t="s">
        <v>16753</v>
      </c>
      <c r="E31064" t="s">
        <v>16754</v>
      </c>
      <c r="F31064" s="7">
        <v>786.89147989658602</v>
      </c>
      <c r="G31064" t="s">
        <v>84709</v>
      </c>
      <c r="H31064">
        <v>9</v>
      </c>
      <c r="I31064" t="s">
        <v>17</v>
      </c>
      <c r="J31064" t="s">
        <v>17</v>
      </c>
      <c r="K31064">
        <v>100.48</v>
      </c>
      <c r="L31064">
        <v>0.87689399999999995</v>
      </c>
      <c r="M31064">
        <v>1.3601600000000001E-4</v>
      </c>
      <c r="N31064" t="s">
        <v>84710</v>
      </c>
      <c r="O31064">
        <v>2680</v>
      </c>
      <c r="P31064" t="s">
        <v>3923</v>
      </c>
    </row>
    <row r="31065" spans="1:16">
      <c r="A31065" t="s">
        <v>89066</v>
      </c>
      <c r="B31065" s="11" t="s">
        <v>16751</v>
      </c>
      <c r="C31065" t="s">
        <v>91994</v>
      </c>
      <c r="D31065" t="s">
        <v>16753</v>
      </c>
      <c r="E31065" t="s">
        <v>16754</v>
      </c>
      <c r="F31065" s="7">
        <v>786.89147989658602</v>
      </c>
      <c r="G31065" t="s">
        <v>91995</v>
      </c>
      <c r="H31065">
        <v>16</v>
      </c>
      <c r="I31065" t="s">
        <v>17</v>
      </c>
      <c r="J31065" t="s">
        <v>89093</v>
      </c>
      <c r="K31065">
        <v>3.26</v>
      </c>
      <c r="L31065" t="s">
        <v>89071</v>
      </c>
      <c r="M31065">
        <v>3.8969999999999999E-3</v>
      </c>
      <c r="N31065" t="s">
        <v>91996</v>
      </c>
      <c r="O31065">
        <v>7407</v>
      </c>
      <c r="P31065" t="s">
        <v>91997</v>
      </c>
    </row>
    <row r="31066" spans="1:16">
      <c r="A31066" t="s">
        <v>89066</v>
      </c>
      <c r="B31066" s="11" t="s">
        <v>16751</v>
      </c>
      <c r="C31066" t="s">
        <v>104954</v>
      </c>
      <c r="D31066" t="s">
        <v>16753</v>
      </c>
      <c r="E31066" t="s">
        <v>16754</v>
      </c>
      <c r="F31066" s="7">
        <v>786.89147989658602</v>
      </c>
      <c r="G31066" t="s">
        <v>104955</v>
      </c>
      <c r="H31066" s="8">
        <v>1</v>
      </c>
      <c r="I31066" t="s">
        <v>17</v>
      </c>
      <c r="J31066" t="s">
        <v>17</v>
      </c>
      <c r="K31066">
        <v>2.25</v>
      </c>
      <c r="L31066" t="s">
        <v>89071</v>
      </c>
      <c r="M31066">
        <v>1.0319999999999999E-3</v>
      </c>
      <c r="N31066" t="s">
        <v>104956</v>
      </c>
      <c r="O31066">
        <v>1406</v>
      </c>
      <c r="P31066" t="s">
        <v>96486</v>
      </c>
    </row>
    <row r="31067" spans="1:16">
      <c r="A31067" t="s">
        <v>89066</v>
      </c>
      <c r="B31067" s="11" t="s">
        <v>16751</v>
      </c>
      <c r="C31067" t="s">
        <v>105601</v>
      </c>
      <c r="D31067" t="s">
        <v>16753</v>
      </c>
      <c r="E31067" t="s">
        <v>16754</v>
      </c>
      <c r="F31067" s="7">
        <v>786.89147989658602</v>
      </c>
      <c r="G31067" t="s">
        <v>105602</v>
      </c>
      <c r="H31067" s="8">
        <v>1</v>
      </c>
      <c r="I31067" t="s">
        <v>17</v>
      </c>
      <c r="J31067" t="s">
        <v>17</v>
      </c>
      <c r="K31067">
        <v>2.86</v>
      </c>
      <c r="L31067" t="s">
        <v>89071</v>
      </c>
      <c r="M31067">
        <v>6.7150000000000006E-5</v>
      </c>
      <c r="N31067" t="s">
        <v>105603</v>
      </c>
      <c r="O31067">
        <v>8428</v>
      </c>
      <c r="P31067" t="s">
        <v>89567</v>
      </c>
    </row>
    <row r="31068" spans="1:16">
      <c r="A31068" t="s">
        <v>11</v>
      </c>
      <c r="B31068" s="11" t="s">
        <v>16751</v>
      </c>
      <c r="C31068" t="s">
        <v>117699</v>
      </c>
      <c r="D31068" t="s">
        <v>16753</v>
      </c>
      <c r="E31068" t="s">
        <v>16754</v>
      </c>
      <c r="F31068" s="7">
        <v>786.89147989658602</v>
      </c>
      <c r="G31068" t="s">
        <v>117700</v>
      </c>
      <c r="H31068" s="9" t="s">
        <v>124027</v>
      </c>
      <c r="I31068" t="s">
        <v>89093</v>
      </c>
      <c r="J31068" t="s">
        <v>17</v>
      </c>
      <c r="K31068">
        <v>154.36000000000001</v>
      </c>
      <c r="L31068">
        <v>0.49395699999999998</v>
      </c>
      <c r="M31068" s="1">
        <v>2.5920000000000002E-14</v>
      </c>
      <c r="N31068" t="s">
        <v>117701</v>
      </c>
      <c r="O31068">
        <v>8571</v>
      </c>
      <c r="P31068" t="s">
        <v>6638</v>
      </c>
    </row>
    <row r="31069" spans="1:16">
      <c r="A31069" t="s">
        <v>11</v>
      </c>
      <c r="B31069" s="11" t="s">
        <v>63549</v>
      </c>
      <c r="C31069" t="s">
        <v>63550</v>
      </c>
      <c r="D31069" t="s">
        <v>63551</v>
      </c>
      <c r="E31069" t="s">
        <v>63552</v>
      </c>
      <c r="F31069" s="7">
        <v>1134.30106411512</v>
      </c>
      <c r="G31069" t="s">
        <v>63553</v>
      </c>
      <c r="H31069" s="8">
        <v>1</v>
      </c>
      <c r="I31069" t="s">
        <v>17</v>
      </c>
      <c r="J31069" t="s">
        <v>17</v>
      </c>
      <c r="K31069">
        <v>58.917000000000002</v>
      </c>
      <c r="L31069">
        <v>0.99191399999999996</v>
      </c>
      <c r="M31069">
        <v>1.07715E-2</v>
      </c>
      <c r="N31069" t="s">
        <v>63554</v>
      </c>
      <c r="O31069">
        <v>10579</v>
      </c>
      <c r="P31069" t="s">
        <v>5393</v>
      </c>
    </row>
    <row r="31070" spans="1:16">
      <c r="A31070" t="s">
        <v>11</v>
      </c>
      <c r="B31070" s="11" t="s">
        <v>63549</v>
      </c>
      <c r="C31070" t="s">
        <v>68127</v>
      </c>
      <c r="D31070" t="s">
        <v>63551</v>
      </c>
      <c r="E31070" t="s">
        <v>63552</v>
      </c>
      <c r="F31070" s="7">
        <v>1134.30106411512</v>
      </c>
      <c r="G31070" t="s">
        <v>68128</v>
      </c>
      <c r="H31070" s="8">
        <v>1</v>
      </c>
      <c r="I31070" t="s">
        <v>17</v>
      </c>
      <c r="J31070" t="s">
        <v>17</v>
      </c>
      <c r="K31070">
        <v>58.917000000000002</v>
      </c>
      <c r="L31070">
        <v>0.91843900000000001</v>
      </c>
      <c r="M31070">
        <v>1.07715E-2</v>
      </c>
      <c r="N31070" t="s">
        <v>63554</v>
      </c>
      <c r="O31070">
        <v>10579</v>
      </c>
      <c r="P31070" t="s">
        <v>5393</v>
      </c>
    </row>
    <row r="31071" spans="1:16">
      <c r="A31071" t="s">
        <v>11</v>
      </c>
      <c r="B31071" s="11" t="s">
        <v>2603</v>
      </c>
      <c r="C31071" t="s">
        <v>2604</v>
      </c>
      <c r="D31071" t="s">
        <v>2605</v>
      </c>
      <c r="E31071" t="s">
        <v>2606</v>
      </c>
      <c r="F31071" s="7">
        <v>7728</v>
      </c>
      <c r="G31071" t="s">
        <v>2607</v>
      </c>
      <c r="H31071">
        <v>514</v>
      </c>
      <c r="I31071" t="s">
        <v>17</v>
      </c>
      <c r="J31071" t="s">
        <v>17</v>
      </c>
      <c r="K31071">
        <v>315.47000000000003</v>
      </c>
      <c r="L31071">
        <v>0.99801799999999996</v>
      </c>
      <c r="M31071" s="1">
        <v>5.5518199999999999E-74</v>
      </c>
      <c r="N31071" t="s">
        <v>2608</v>
      </c>
      <c r="O31071">
        <v>14549</v>
      </c>
      <c r="P31071" t="s">
        <v>1218</v>
      </c>
    </row>
    <row r="31072" spans="1:16">
      <c r="A31072" t="s">
        <v>11</v>
      </c>
      <c r="B31072" s="11" t="s">
        <v>2603</v>
      </c>
      <c r="C31072" t="s">
        <v>48245</v>
      </c>
      <c r="D31072" t="s">
        <v>2605</v>
      </c>
      <c r="E31072" t="s">
        <v>2606</v>
      </c>
      <c r="F31072" s="7">
        <v>7728</v>
      </c>
      <c r="G31072" t="s">
        <v>48246</v>
      </c>
      <c r="H31072">
        <v>2</v>
      </c>
      <c r="I31072" t="s">
        <v>17</v>
      </c>
      <c r="J31072" t="s">
        <v>17</v>
      </c>
      <c r="K31072">
        <v>204.48</v>
      </c>
      <c r="L31072">
        <v>0.86386499999999999</v>
      </c>
      <c r="M31072" s="1">
        <v>9.80856E-20</v>
      </c>
      <c r="N31072" t="s">
        <v>48247</v>
      </c>
      <c r="O31072">
        <v>9586</v>
      </c>
      <c r="P31072" t="s">
        <v>4852</v>
      </c>
    </row>
    <row r="31073" spans="1:16">
      <c r="A31073" t="s">
        <v>11</v>
      </c>
      <c r="B31073" s="11" t="s">
        <v>2603</v>
      </c>
      <c r="C31073" t="s">
        <v>87503</v>
      </c>
      <c r="D31073" t="s">
        <v>2605</v>
      </c>
      <c r="E31073" t="s">
        <v>2606</v>
      </c>
      <c r="F31073" s="7">
        <v>7728</v>
      </c>
      <c r="G31073" t="s">
        <v>87504</v>
      </c>
      <c r="H31073">
        <v>18</v>
      </c>
      <c r="I31073" t="s">
        <v>17</v>
      </c>
      <c r="J31073" t="s">
        <v>17</v>
      </c>
      <c r="K31073">
        <v>267.5</v>
      </c>
      <c r="L31073">
        <v>0.89653700000000003</v>
      </c>
      <c r="M31073" s="1">
        <v>1.6050299999999999E-43</v>
      </c>
      <c r="N31073" t="s">
        <v>87505</v>
      </c>
      <c r="O31073">
        <v>11219</v>
      </c>
      <c r="P31073" t="s">
        <v>291</v>
      </c>
    </row>
    <row r="31074" spans="1:16">
      <c r="A31074" t="s">
        <v>11</v>
      </c>
      <c r="B31074" s="11" t="s">
        <v>572</v>
      </c>
      <c r="C31074" t="s">
        <v>573</v>
      </c>
      <c r="D31074" t="s">
        <v>574</v>
      </c>
      <c r="E31074" t="s">
        <v>575</v>
      </c>
      <c r="F31074" s="7">
        <v>11214.2907874952</v>
      </c>
      <c r="G31074" t="s">
        <v>576</v>
      </c>
      <c r="H31074">
        <v>254</v>
      </c>
      <c r="I31074" t="s">
        <v>17</v>
      </c>
      <c r="J31074" t="s">
        <v>17</v>
      </c>
      <c r="K31074">
        <v>98.816000000000003</v>
      </c>
      <c r="L31074">
        <v>0.876224</v>
      </c>
      <c r="M31074" s="1">
        <v>9.5950999999999998E-11</v>
      </c>
      <c r="N31074" t="s">
        <v>577</v>
      </c>
      <c r="O31074">
        <v>17258</v>
      </c>
      <c r="P31074" t="s">
        <v>578</v>
      </c>
    </row>
    <row r="31075" spans="1:16">
      <c r="A31075" t="s">
        <v>11</v>
      </c>
      <c r="B31075" s="11" t="s">
        <v>572</v>
      </c>
      <c r="C31075" t="s">
        <v>7132</v>
      </c>
      <c r="D31075" t="s">
        <v>574</v>
      </c>
      <c r="E31075" t="s">
        <v>575</v>
      </c>
      <c r="F31075" s="7">
        <v>11214.2907874952</v>
      </c>
      <c r="G31075" t="s">
        <v>7133</v>
      </c>
      <c r="H31075" s="8">
        <v>1</v>
      </c>
      <c r="I31075" t="s">
        <v>17</v>
      </c>
      <c r="J31075" t="s">
        <v>17</v>
      </c>
      <c r="K31075">
        <v>55.753999999999998</v>
      </c>
      <c r="L31075">
        <v>0.99998100000000001</v>
      </c>
      <c r="M31075">
        <v>2.7227600000000001E-2</v>
      </c>
      <c r="N31075" t="s">
        <v>7134</v>
      </c>
      <c r="O31075">
        <v>7255</v>
      </c>
      <c r="P31075" t="s">
        <v>355</v>
      </c>
    </row>
    <row r="31076" spans="1:16">
      <c r="A31076" t="s">
        <v>11</v>
      </c>
      <c r="B31076" s="11" t="s">
        <v>572</v>
      </c>
      <c r="C31076" t="s">
        <v>15209</v>
      </c>
      <c r="D31076" t="s">
        <v>574</v>
      </c>
      <c r="E31076" t="s">
        <v>575</v>
      </c>
      <c r="F31076" s="7">
        <v>11214.2907874952</v>
      </c>
      <c r="G31076" t="s">
        <v>15210</v>
      </c>
      <c r="H31076">
        <v>472</v>
      </c>
      <c r="I31076" t="s">
        <v>17</v>
      </c>
      <c r="J31076" t="s">
        <v>17</v>
      </c>
      <c r="K31076">
        <v>214.61</v>
      </c>
      <c r="L31076">
        <v>1</v>
      </c>
      <c r="M31076" s="1">
        <v>1.36696E-39</v>
      </c>
      <c r="N31076" t="s">
        <v>15211</v>
      </c>
      <c r="O31076">
        <v>21557</v>
      </c>
      <c r="P31076" t="s">
        <v>2864</v>
      </c>
    </row>
    <row r="31077" spans="1:16">
      <c r="A31077" t="s">
        <v>11</v>
      </c>
      <c r="B31077" s="11" t="s">
        <v>572</v>
      </c>
      <c r="C31077" t="s">
        <v>37391</v>
      </c>
      <c r="D31077" t="s">
        <v>574</v>
      </c>
      <c r="E31077" t="s">
        <v>575</v>
      </c>
      <c r="F31077" s="7">
        <v>11214.2907874952</v>
      </c>
      <c r="G31077" t="s">
        <v>37392</v>
      </c>
      <c r="H31077">
        <v>2</v>
      </c>
      <c r="I31077" t="s">
        <v>17</v>
      </c>
      <c r="J31077" t="s">
        <v>17</v>
      </c>
      <c r="K31077">
        <v>50.052999999999997</v>
      </c>
      <c r="L31077">
        <v>0.99899199999999999</v>
      </c>
      <c r="M31077">
        <v>1.4288E-2</v>
      </c>
      <c r="N31077" t="s">
        <v>37393</v>
      </c>
      <c r="O31077">
        <v>19723</v>
      </c>
      <c r="P31077" t="s">
        <v>3280</v>
      </c>
    </row>
    <row r="31078" spans="1:16">
      <c r="A31078" t="s">
        <v>11</v>
      </c>
      <c r="B31078" s="11" t="s">
        <v>572</v>
      </c>
      <c r="C31078" t="s">
        <v>45091</v>
      </c>
      <c r="D31078" t="s">
        <v>574</v>
      </c>
      <c r="E31078" t="s">
        <v>575</v>
      </c>
      <c r="F31078" s="7">
        <v>11214.2907874952</v>
      </c>
      <c r="G31078" t="s">
        <v>45092</v>
      </c>
      <c r="H31078" s="8">
        <v>1</v>
      </c>
      <c r="I31078" t="s">
        <v>17</v>
      </c>
      <c r="J31078" t="s">
        <v>17</v>
      </c>
      <c r="K31078">
        <v>46.216000000000001</v>
      </c>
      <c r="L31078">
        <v>0.88900100000000004</v>
      </c>
      <c r="M31078">
        <v>4.5534600000000001E-2</v>
      </c>
      <c r="N31078" t="s">
        <v>45093</v>
      </c>
      <c r="O31078">
        <v>2327</v>
      </c>
      <c r="P31078" t="s">
        <v>4131</v>
      </c>
    </row>
    <row r="31079" spans="1:16">
      <c r="A31079" t="s">
        <v>11</v>
      </c>
      <c r="B31079" s="11" t="s">
        <v>572</v>
      </c>
      <c r="C31079" t="s">
        <v>61339</v>
      </c>
      <c r="D31079" t="s">
        <v>574</v>
      </c>
      <c r="E31079" t="s">
        <v>575</v>
      </c>
      <c r="F31079" s="7">
        <v>11214.2907874952</v>
      </c>
      <c r="G31079" t="s">
        <v>61340</v>
      </c>
      <c r="H31079">
        <v>282</v>
      </c>
      <c r="I31079" t="s">
        <v>17</v>
      </c>
      <c r="J31079" t="s">
        <v>17</v>
      </c>
      <c r="K31079">
        <v>159.79</v>
      </c>
      <c r="L31079">
        <v>1</v>
      </c>
      <c r="M31079" s="1">
        <v>2.5577099999999999E-54</v>
      </c>
      <c r="N31079" t="s">
        <v>61341</v>
      </c>
      <c r="O31079">
        <v>565</v>
      </c>
      <c r="P31079" t="s">
        <v>2649</v>
      </c>
    </row>
    <row r="31080" spans="1:16">
      <c r="A31080" t="s">
        <v>11</v>
      </c>
      <c r="B31080" s="11" t="s">
        <v>572</v>
      </c>
      <c r="C31080" t="s">
        <v>68949</v>
      </c>
      <c r="D31080" t="s">
        <v>574</v>
      </c>
      <c r="E31080" t="s">
        <v>575</v>
      </c>
      <c r="F31080" s="7">
        <v>11214.2907874952</v>
      </c>
      <c r="G31080" t="s">
        <v>68950</v>
      </c>
      <c r="H31080">
        <v>177</v>
      </c>
      <c r="I31080" t="s">
        <v>17</v>
      </c>
      <c r="J31080" t="s">
        <v>17</v>
      </c>
      <c r="K31080">
        <v>127.71</v>
      </c>
      <c r="L31080">
        <v>1</v>
      </c>
      <c r="M31080" s="1">
        <v>5.9135099999999999E-8</v>
      </c>
      <c r="N31080" t="s">
        <v>68951</v>
      </c>
      <c r="O31080">
        <v>18619</v>
      </c>
      <c r="P31080" t="s">
        <v>822</v>
      </c>
    </row>
    <row r="31081" spans="1:16">
      <c r="A31081" t="s">
        <v>11</v>
      </c>
      <c r="B31081" s="11" t="s">
        <v>572</v>
      </c>
      <c r="C31081" t="s">
        <v>72172</v>
      </c>
      <c r="D31081" t="s">
        <v>574</v>
      </c>
      <c r="E31081" t="s">
        <v>575</v>
      </c>
      <c r="F31081" s="7">
        <v>11214.2907874952</v>
      </c>
      <c r="G31081" t="s">
        <v>72173</v>
      </c>
      <c r="H31081">
        <v>37</v>
      </c>
      <c r="I31081" t="s">
        <v>17</v>
      </c>
      <c r="J31081" t="s">
        <v>17</v>
      </c>
      <c r="K31081">
        <v>131.26</v>
      </c>
      <c r="L31081">
        <v>0.99998699999999996</v>
      </c>
      <c r="M31081" s="1">
        <v>1.40859E-12</v>
      </c>
      <c r="N31081" t="s">
        <v>72174</v>
      </c>
      <c r="O31081">
        <v>11543</v>
      </c>
      <c r="P31081" t="s">
        <v>4354</v>
      </c>
    </row>
    <row r="31082" spans="1:16">
      <c r="A31082" t="s">
        <v>89066</v>
      </c>
      <c r="B31082" s="11" t="s">
        <v>572</v>
      </c>
      <c r="C31082" t="s">
        <v>90046</v>
      </c>
      <c r="D31082" t="s">
        <v>574</v>
      </c>
      <c r="E31082" t="s">
        <v>575</v>
      </c>
      <c r="F31082" s="7">
        <v>11214.2907874952</v>
      </c>
      <c r="G31082" t="s">
        <v>90047</v>
      </c>
      <c r="H31082">
        <v>60</v>
      </c>
      <c r="I31082" t="s">
        <v>17</v>
      </c>
      <c r="J31082" t="s">
        <v>89093</v>
      </c>
      <c r="K31082">
        <v>4.05</v>
      </c>
      <c r="L31082" t="s">
        <v>89071</v>
      </c>
      <c r="M31082">
        <v>6.3860000000000002E-3</v>
      </c>
      <c r="N31082" t="s">
        <v>90048</v>
      </c>
      <c r="O31082">
        <v>10434</v>
      </c>
      <c r="P31082" t="s">
        <v>89177</v>
      </c>
    </row>
    <row r="31083" spans="1:16">
      <c r="A31083" t="s">
        <v>89066</v>
      </c>
      <c r="B31083" s="11" t="s">
        <v>572</v>
      </c>
      <c r="C31083" t="s">
        <v>91440</v>
      </c>
      <c r="D31083" t="s">
        <v>574</v>
      </c>
      <c r="E31083" t="s">
        <v>575</v>
      </c>
      <c r="F31083" s="7">
        <v>11214.2907874952</v>
      </c>
      <c r="G31083" t="s">
        <v>91441</v>
      </c>
      <c r="H31083">
        <v>21</v>
      </c>
      <c r="I31083" t="s">
        <v>17</v>
      </c>
      <c r="J31083" t="s">
        <v>17</v>
      </c>
      <c r="K31083">
        <v>2.13</v>
      </c>
      <c r="L31083" t="s">
        <v>89071</v>
      </c>
      <c r="M31083">
        <v>8.1770000000000002E-3</v>
      </c>
      <c r="N31083" t="s">
        <v>91442</v>
      </c>
      <c r="O31083">
        <v>8784</v>
      </c>
      <c r="P31083" t="s">
        <v>89086</v>
      </c>
    </row>
    <row r="31084" spans="1:16">
      <c r="A31084" t="s">
        <v>11</v>
      </c>
      <c r="B31084" s="11" t="s">
        <v>22168</v>
      </c>
      <c r="C31084" t="s">
        <v>22169</v>
      </c>
      <c r="D31084" t="s">
        <v>22170</v>
      </c>
      <c r="E31084" t="s">
        <v>22168</v>
      </c>
      <c r="F31084" s="7">
        <v>829.89648912439498</v>
      </c>
      <c r="G31084" t="s">
        <v>22171</v>
      </c>
      <c r="H31084" s="8">
        <v>1</v>
      </c>
      <c r="I31084" t="s">
        <v>17</v>
      </c>
      <c r="J31084" t="s">
        <v>17</v>
      </c>
      <c r="K31084">
        <v>43.308</v>
      </c>
      <c r="L31084">
        <v>0.99995199999999995</v>
      </c>
      <c r="M31084">
        <v>7.6378000000000001E-3</v>
      </c>
      <c r="N31084" t="s">
        <v>22172</v>
      </c>
      <c r="O31084">
        <v>9311</v>
      </c>
      <c r="P31084" t="s">
        <v>143</v>
      </c>
    </row>
    <row r="31085" spans="1:16">
      <c r="A31085" t="s">
        <v>11</v>
      </c>
      <c r="B31085" s="11" t="s">
        <v>22168</v>
      </c>
      <c r="C31085" t="s">
        <v>45380</v>
      </c>
      <c r="D31085" t="s">
        <v>22170</v>
      </c>
      <c r="E31085" t="s">
        <v>22168</v>
      </c>
      <c r="F31085" s="7">
        <v>829.89648912439498</v>
      </c>
      <c r="G31085" t="s">
        <v>45381</v>
      </c>
      <c r="H31085">
        <v>8</v>
      </c>
      <c r="I31085" t="s">
        <v>17</v>
      </c>
      <c r="J31085" t="s">
        <v>17</v>
      </c>
      <c r="K31085">
        <v>87.18</v>
      </c>
      <c r="L31085">
        <v>1</v>
      </c>
      <c r="M31085" s="1">
        <v>1.09322E-5</v>
      </c>
      <c r="N31085" t="s">
        <v>45382</v>
      </c>
      <c r="O31085">
        <v>1850</v>
      </c>
      <c r="P31085" t="s">
        <v>1097</v>
      </c>
    </row>
    <row r="31086" spans="1:16">
      <c r="A31086" t="s">
        <v>11</v>
      </c>
      <c r="B31086" s="11" t="s">
        <v>22168</v>
      </c>
      <c r="C31086" t="s">
        <v>58926</v>
      </c>
      <c r="D31086" t="s">
        <v>22170</v>
      </c>
      <c r="E31086" t="s">
        <v>22168</v>
      </c>
      <c r="F31086" s="7">
        <v>829.89648912439498</v>
      </c>
      <c r="G31086" t="s">
        <v>58927</v>
      </c>
      <c r="H31086">
        <v>2</v>
      </c>
      <c r="I31086" t="s">
        <v>17</v>
      </c>
      <c r="J31086" t="s">
        <v>17</v>
      </c>
      <c r="K31086">
        <v>155.24</v>
      </c>
      <c r="L31086">
        <v>0.99999899999999997</v>
      </c>
      <c r="M31086" s="1">
        <v>5.8842900000000001E-8</v>
      </c>
      <c r="N31086" t="s">
        <v>58928</v>
      </c>
      <c r="O31086">
        <v>11893</v>
      </c>
      <c r="P31086" t="s">
        <v>89</v>
      </c>
    </row>
    <row r="31087" spans="1:16">
      <c r="A31087" t="s">
        <v>11</v>
      </c>
      <c r="B31087" s="11" t="s">
        <v>22168</v>
      </c>
      <c r="C31087" t="s">
        <v>71549</v>
      </c>
      <c r="D31087" t="s">
        <v>22170</v>
      </c>
      <c r="E31087" t="s">
        <v>22168</v>
      </c>
      <c r="F31087" s="7">
        <v>829.89648912439498</v>
      </c>
      <c r="G31087" t="s">
        <v>71550</v>
      </c>
      <c r="H31087">
        <v>29</v>
      </c>
      <c r="I31087" t="s">
        <v>17</v>
      </c>
      <c r="J31087" t="s">
        <v>17</v>
      </c>
      <c r="K31087">
        <v>240.65</v>
      </c>
      <c r="L31087">
        <v>0.98413499999999998</v>
      </c>
      <c r="M31087" s="1">
        <v>3.2537299999999998E-26</v>
      </c>
      <c r="N31087" t="s">
        <v>71551</v>
      </c>
      <c r="O31087">
        <v>127</v>
      </c>
      <c r="P31087" t="s">
        <v>4138</v>
      </c>
    </row>
    <row r="31088" spans="1:16">
      <c r="A31088" t="s">
        <v>11</v>
      </c>
      <c r="B31088" s="11" t="s">
        <v>22168</v>
      </c>
      <c r="C31088" t="s">
        <v>74326</v>
      </c>
      <c r="D31088" t="s">
        <v>22170</v>
      </c>
      <c r="E31088" t="s">
        <v>22168</v>
      </c>
      <c r="F31088" s="7">
        <v>829.89648912439498</v>
      </c>
      <c r="G31088" t="s">
        <v>74327</v>
      </c>
      <c r="H31088" s="8">
        <v>1</v>
      </c>
      <c r="I31088" t="s">
        <v>17</v>
      </c>
      <c r="J31088" t="s">
        <v>17</v>
      </c>
      <c r="K31088">
        <v>194.39</v>
      </c>
      <c r="L31088">
        <v>0.766073</v>
      </c>
      <c r="M31088" s="1">
        <v>3.90861E-6</v>
      </c>
      <c r="N31088" t="s">
        <v>74328</v>
      </c>
      <c r="O31088">
        <v>871</v>
      </c>
      <c r="P31088" t="s">
        <v>1886</v>
      </c>
    </row>
    <row r="31089" spans="1:16">
      <c r="A31089" t="s">
        <v>89066</v>
      </c>
      <c r="B31089" s="11" t="s">
        <v>22168</v>
      </c>
      <c r="C31089" t="s">
        <v>107726</v>
      </c>
      <c r="D31089" t="s">
        <v>22170</v>
      </c>
      <c r="E31089" t="s">
        <v>22168</v>
      </c>
      <c r="F31089" s="7">
        <v>829.89648912439498</v>
      </c>
      <c r="G31089" t="s">
        <v>107727</v>
      </c>
      <c r="H31089" s="8">
        <v>1</v>
      </c>
      <c r="I31089" t="s">
        <v>17</v>
      </c>
      <c r="J31089" t="s">
        <v>17</v>
      </c>
      <c r="K31089">
        <v>2.13</v>
      </c>
      <c r="L31089" t="s">
        <v>89071</v>
      </c>
      <c r="M31089">
        <v>3.8269999999999998E-4</v>
      </c>
      <c r="N31089" t="s">
        <v>90849</v>
      </c>
      <c r="O31089">
        <v>8109</v>
      </c>
      <c r="P31089" t="s">
        <v>91308</v>
      </c>
    </row>
    <row r="31090" spans="1:16">
      <c r="A31090" t="s">
        <v>11</v>
      </c>
      <c r="B31090" s="11" t="s">
        <v>9178</v>
      </c>
      <c r="C31090" t="s">
        <v>9179</v>
      </c>
      <c r="D31090" t="s">
        <v>9180</v>
      </c>
      <c r="E31090" t="s">
        <v>9181</v>
      </c>
      <c r="F31090" s="7">
        <v>1533.20085718366</v>
      </c>
      <c r="G31090" t="s">
        <v>9182</v>
      </c>
      <c r="H31090">
        <v>308</v>
      </c>
      <c r="I31090" t="s">
        <v>17</v>
      </c>
      <c r="J31090" t="s">
        <v>17</v>
      </c>
      <c r="K31090">
        <v>166.97</v>
      </c>
      <c r="L31090">
        <v>1</v>
      </c>
      <c r="M31090" s="1">
        <v>1.9265999999999999E-8</v>
      </c>
      <c r="N31090" t="s">
        <v>9183</v>
      </c>
      <c r="O31090">
        <v>10450</v>
      </c>
      <c r="P31090" t="s">
        <v>1401</v>
      </c>
    </row>
    <row r="31091" spans="1:16">
      <c r="A31091" t="s">
        <v>11</v>
      </c>
      <c r="B31091" s="11" t="s">
        <v>9178</v>
      </c>
      <c r="C31091" t="s">
        <v>15399</v>
      </c>
      <c r="D31091" t="s">
        <v>9180</v>
      </c>
      <c r="E31091" t="s">
        <v>9181</v>
      </c>
      <c r="F31091" s="7">
        <v>1533.20085718366</v>
      </c>
      <c r="G31091" t="s">
        <v>15400</v>
      </c>
      <c r="H31091">
        <v>53</v>
      </c>
      <c r="I31091" t="s">
        <v>17</v>
      </c>
      <c r="J31091" t="s">
        <v>17</v>
      </c>
      <c r="K31091">
        <v>271.97000000000003</v>
      </c>
      <c r="L31091">
        <v>1</v>
      </c>
      <c r="M31091" s="1">
        <v>3.7973400000000003E-96</v>
      </c>
      <c r="N31091" t="s">
        <v>15401</v>
      </c>
      <c r="O31091">
        <v>18946</v>
      </c>
      <c r="P31091" t="s">
        <v>1232</v>
      </c>
    </row>
    <row r="31092" spans="1:16">
      <c r="A31092" t="s">
        <v>11</v>
      </c>
      <c r="B31092" s="11" t="s">
        <v>9178</v>
      </c>
      <c r="C31092" t="s">
        <v>28157</v>
      </c>
      <c r="D31092" t="s">
        <v>9180</v>
      </c>
      <c r="E31092" t="s">
        <v>9181</v>
      </c>
      <c r="F31092" s="7">
        <v>1533.20085718366</v>
      </c>
      <c r="G31092" t="s">
        <v>28158</v>
      </c>
      <c r="H31092">
        <v>130</v>
      </c>
      <c r="I31092" t="s">
        <v>17</v>
      </c>
      <c r="J31092" t="s">
        <v>17</v>
      </c>
      <c r="K31092">
        <v>230.36</v>
      </c>
      <c r="L31092">
        <v>1</v>
      </c>
      <c r="M31092" s="1">
        <v>2.5302999999999999E-49</v>
      </c>
      <c r="N31092" t="s">
        <v>28159</v>
      </c>
      <c r="O31092">
        <v>12666</v>
      </c>
      <c r="P31092" t="s">
        <v>4131</v>
      </c>
    </row>
    <row r="31093" spans="1:16">
      <c r="A31093" t="s">
        <v>11</v>
      </c>
      <c r="B31093" s="11" t="s">
        <v>9178</v>
      </c>
      <c r="C31093" t="s">
        <v>33163</v>
      </c>
      <c r="D31093" t="s">
        <v>9180</v>
      </c>
      <c r="E31093" t="s">
        <v>9181</v>
      </c>
      <c r="F31093" s="7">
        <v>1533.20085718366</v>
      </c>
      <c r="G31093" t="s">
        <v>33164</v>
      </c>
      <c r="H31093" s="8">
        <v>1</v>
      </c>
      <c r="I31093" t="s">
        <v>17</v>
      </c>
      <c r="J31093" t="s">
        <v>17</v>
      </c>
      <c r="K31093">
        <v>43.316000000000003</v>
      </c>
      <c r="L31093">
        <v>0.96783200000000003</v>
      </c>
      <c r="M31093">
        <v>2.6793299999999999E-2</v>
      </c>
      <c r="N31093" t="s">
        <v>33165</v>
      </c>
      <c r="O31093">
        <v>5957</v>
      </c>
      <c r="P31093" t="s">
        <v>143</v>
      </c>
    </row>
    <row r="31094" spans="1:16">
      <c r="A31094" t="s">
        <v>11</v>
      </c>
      <c r="B31094" s="11" t="s">
        <v>9178</v>
      </c>
      <c r="C31094" t="s">
        <v>36263</v>
      </c>
      <c r="D31094" t="s">
        <v>9180</v>
      </c>
      <c r="E31094" t="s">
        <v>9181</v>
      </c>
      <c r="F31094" s="7">
        <v>1533.20085718366</v>
      </c>
      <c r="G31094" t="s">
        <v>36264</v>
      </c>
      <c r="H31094">
        <v>2</v>
      </c>
      <c r="I31094" t="s">
        <v>17</v>
      </c>
      <c r="J31094" t="s">
        <v>17</v>
      </c>
      <c r="K31094">
        <v>73.602999999999994</v>
      </c>
      <c r="L31094">
        <v>0.99440700000000004</v>
      </c>
      <c r="M31094" s="1">
        <v>6.7715600000000001E-7</v>
      </c>
      <c r="N31094" t="s">
        <v>36265</v>
      </c>
      <c r="O31094">
        <v>10060</v>
      </c>
      <c r="P31094" t="s">
        <v>3079</v>
      </c>
    </row>
    <row r="31095" spans="1:16">
      <c r="A31095" t="s">
        <v>11</v>
      </c>
      <c r="B31095" s="11" t="s">
        <v>9178</v>
      </c>
      <c r="C31095" t="s">
        <v>36363</v>
      </c>
      <c r="D31095" t="s">
        <v>9180</v>
      </c>
      <c r="E31095" t="s">
        <v>9181</v>
      </c>
      <c r="F31095" s="7">
        <v>1533.20085718366</v>
      </c>
      <c r="G31095" t="s">
        <v>36364</v>
      </c>
      <c r="H31095">
        <v>4</v>
      </c>
      <c r="I31095" t="s">
        <v>17</v>
      </c>
      <c r="J31095" t="s">
        <v>17</v>
      </c>
      <c r="K31095">
        <v>104.98</v>
      </c>
      <c r="L31095">
        <v>0.848159</v>
      </c>
      <c r="M31095" s="1">
        <v>4.1585499999999998E-17</v>
      </c>
      <c r="N31095" t="s">
        <v>36365</v>
      </c>
      <c r="O31095">
        <v>15654</v>
      </c>
      <c r="P31095" t="s">
        <v>465</v>
      </c>
    </row>
    <row r="31096" spans="1:16">
      <c r="A31096" t="s">
        <v>11</v>
      </c>
      <c r="B31096" s="11" t="s">
        <v>9178</v>
      </c>
      <c r="C31096" t="s">
        <v>48984</v>
      </c>
      <c r="D31096" t="s">
        <v>9180</v>
      </c>
      <c r="E31096" t="s">
        <v>9181</v>
      </c>
      <c r="F31096" s="7">
        <v>1533.20085718366</v>
      </c>
      <c r="G31096" t="s">
        <v>48985</v>
      </c>
      <c r="H31096" s="8">
        <v>1</v>
      </c>
      <c r="I31096" t="s">
        <v>17</v>
      </c>
      <c r="J31096" t="s">
        <v>17</v>
      </c>
      <c r="K31096">
        <v>66.594999999999999</v>
      </c>
      <c r="L31096">
        <v>1</v>
      </c>
      <c r="M31096">
        <v>2.9678700000000001E-3</v>
      </c>
      <c r="N31096" t="s">
        <v>48986</v>
      </c>
      <c r="O31096">
        <v>4435</v>
      </c>
      <c r="P31096" t="s">
        <v>2988</v>
      </c>
    </row>
    <row r="31097" spans="1:16">
      <c r="A31097" t="s">
        <v>89066</v>
      </c>
      <c r="B31097" s="11" t="s">
        <v>60538</v>
      </c>
      <c r="C31097" t="s">
        <v>106280</v>
      </c>
      <c r="D31097" t="s">
        <v>60540</v>
      </c>
      <c r="E31097" t="s">
        <v>60541</v>
      </c>
      <c r="F31097" s="7">
        <v>8760.6342252187405</v>
      </c>
      <c r="G31097" t="s">
        <v>106281</v>
      </c>
      <c r="H31097">
        <v>1</v>
      </c>
      <c r="I31097" t="s">
        <v>17</v>
      </c>
      <c r="J31097" t="s">
        <v>17</v>
      </c>
      <c r="K31097">
        <v>1.34</v>
      </c>
      <c r="L31097" t="s">
        <v>89071</v>
      </c>
      <c r="M31097">
        <v>8.6079999999999993E-3</v>
      </c>
      <c r="N31097" t="s">
        <v>93387</v>
      </c>
      <c r="O31097">
        <v>5190</v>
      </c>
      <c r="P31097" t="s">
        <v>90728</v>
      </c>
    </row>
    <row r="31098" spans="1:16">
      <c r="A31098" t="s">
        <v>11</v>
      </c>
      <c r="B31098" s="11" t="s">
        <v>9178</v>
      </c>
      <c r="C31098" t="s">
        <v>77408</v>
      </c>
      <c r="D31098" t="s">
        <v>9180</v>
      </c>
      <c r="E31098" t="s">
        <v>9181</v>
      </c>
      <c r="F31098" s="7">
        <v>1533.20085718366</v>
      </c>
      <c r="G31098" t="s">
        <v>77409</v>
      </c>
      <c r="H31098">
        <v>15</v>
      </c>
      <c r="I31098" t="s">
        <v>17</v>
      </c>
      <c r="J31098" t="s">
        <v>17</v>
      </c>
      <c r="K31098">
        <v>176.49</v>
      </c>
      <c r="L31098">
        <v>0.99996499999999999</v>
      </c>
      <c r="M31098" s="1">
        <v>3.4252799999999999E-11</v>
      </c>
      <c r="N31098" t="s">
        <v>77410</v>
      </c>
      <c r="O31098">
        <v>7690</v>
      </c>
      <c r="P31098" t="s">
        <v>5246</v>
      </c>
    </row>
    <row r="31099" spans="1:16">
      <c r="A31099" t="s">
        <v>11</v>
      </c>
      <c r="B31099" s="11" t="s">
        <v>9178</v>
      </c>
      <c r="C31099" t="s">
        <v>87177</v>
      </c>
      <c r="D31099" t="s">
        <v>9180</v>
      </c>
      <c r="E31099" t="s">
        <v>9181</v>
      </c>
      <c r="F31099" s="7">
        <v>1533.20085718366</v>
      </c>
      <c r="G31099" t="s">
        <v>87178</v>
      </c>
      <c r="H31099">
        <v>409</v>
      </c>
      <c r="I31099" t="s">
        <v>17</v>
      </c>
      <c r="J31099" t="s">
        <v>17</v>
      </c>
      <c r="K31099">
        <v>256.62</v>
      </c>
      <c r="L31099">
        <v>1</v>
      </c>
      <c r="M31099" s="1">
        <v>3.5095900000000002E-38</v>
      </c>
      <c r="N31099" t="s">
        <v>87179</v>
      </c>
      <c r="O31099">
        <v>8760</v>
      </c>
      <c r="P31099" t="s">
        <v>253</v>
      </c>
    </row>
    <row r="31100" spans="1:16">
      <c r="A31100" t="s">
        <v>11</v>
      </c>
      <c r="B31100" s="11" t="s">
        <v>9178</v>
      </c>
      <c r="C31100" t="s">
        <v>88616</v>
      </c>
      <c r="D31100" t="s">
        <v>9180</v>
      </c>
      <c r="E31100" t="s">
        <v>9181</v>
      </c>
      <c r="F31100" s="7">
        <v>1533.20085718366</v>
      </c>
      <c r="G31100" t="s">
        <v>88617</v>
      </c>
      <c r="H31100">
        <v>376</v>
      </c>
      <c r="I31100" t="s">
        <v>17</v>
      </c>
      <c r="J31100" t="s">
        <v>17</v>
      </c>
      <c r="K31100">
        <v>274.52</v>
      </c>
      <c r="L31100">
        <v>0.99999899999999997</v>
      </c>
      <c r="M31100" s="1">
        <v>3.3851099999999999E-52</v>
      </c>
      <c r="N31100" t="s">
        <v>88618</v>
      </c>
      <c r="O31100">
        <v>10551</v>
      </c>
      <c r="P31100" t="s">
        <v>3923</v>
      </c>
    </row>
    <row r="31101" spans="1:16">
      <c r="A31101" t="s">
        <v>11</v>
      </c>
      <c r="B31101" s="11" t="s">
        <v>47313</v>
      </c>
      <c r="C31101" t="s">
        <v>47314</v>
      </c>
      <c r="D31101" t="s">
        <v>47315</v>
      </c>
      <c r="E31101" t="s">
        <v>47313</v>
      </c>
      <c r="F31101" s="7">
        <v>1159.3004239577399</v>
      </c>
      <c r="G31101" t="s">
        <v>47316</v>
      </c>
      <c r="H31101">
        <v>7</v>
      </c>
      <c r="I31101" t="s">
        <v>17</v>
      </c>
      <c r="J31101" t="s">
        <v>17</v>
      </c>
      <c r="K31101">
        <v>175.74</v>
      </c>
      <c r="L31101">
        <v>1</v>
      </c>
      <c r="M31101" s="1">
        <v>7.8495600000000004E-20</v>
      </c>
      <c r="N31101" t="s">
        <v>47317</v>
      </c>
      <c r="O31101">
        <v>13366</v>
      </c>
      <c r="P31101" t="s">
        <v>962</v>
      </c>
    </row>
    <row r="31102" spans="1:16">
      <c r="A31102" t="s">
        <v>11</v>
      </c>
      <c r="B31102" s="11" t="s">
        <v>47265</v>
      </c>
      <c r="C31102" t="s">
        <v>47266</v>
      </c>
      <c r="D31102" t="s">
        <v>47267</v>
      </c>
      <c r="E31102" t="s">
        <v>47268</v>
      </c>
      <c r="F31102" s="7">
        <v>672</v>
      </c>
      <c r="G31102" t="s">
        <v>47269</v>
      </c>
      <c r="H31102" s="8">
        <v>1</v>
      </c>
      <c r="I31102" t="s">
        <v>17</v>
      </c>
      <c r="J31102" t="s">
        <v>17</v>
      </c>
      <c r="K31102">
        <v>43.12</v>
      </c>
      <c r="L31102">
        <v>1</v>
      </c>
      <c r="M31102">
        <v>2.91579E-2</v>
      </c>
      <c r="N31102" t="s">
        <v>47270</v>
      </c>
      <c r="O31102">
        <v>20282</v>
      </c>
      <c r="P31102" t="s">
        <v>3691</v>
      </c>
    </row>
    <row r="31103" spans="1:16">
      <c r="A31103" t="s">
        <v>89066</v>
      </c>
      <c r="B31103" s="11" t="s">
        <v>3629</v>
      </c>
      <c r="C31103" t="s">
        <v>106296</v>
      </c>
      <c r="D31103" t="s">
        <v>3631</v>
      </c>
      <c r="E31103" t="s">
        <v>3629</v>
      </c>
      <c r="F31103" s="7">
        <v>1502.8087474297699</v>
      </c>
      <c r="G31103" t="s">
        <v>106297</v>
      </c>
      <c r="H31103">
        <v>1</v>
      </c>
      <c r="I31103" t="s">
        <v>17</v>
      </c>
      <c r="J31103" t="s">
        <v>17</v>
      </c>
      <c r="K31103">
        <v>0.91</v>
      </c>
      <c r="L31103" t="s">
        <v>89071</v>
      </c>
      <c r="M31103">
        <v>9.8750000000000001E-3</v>
      </c>
      <c r="N31103" t="s">
        <v>95012</v>
      </c>
      <c r="O31103">
        <v>2304</v>
      </c>
      <c r="P31103" t="s">
        <v>100475</v>
      </c>
    </row>
    <row r="31104" spans="1:16">
      <c r="A31104" t="s">
        <v>11</v>
      </c>
      <c r="B31104" s="11" t="s">
        <v>47265</v>
      </c>
      <c r="C31104" t="s">
        <v>74774</v>
      </c>
      <c r="D31104" t="s">
        <v>47267</v>
      </c>
      <c r="E31104" t="s">
        <v>47268</v>
      </c>
      <c r="F31104" s="7">
        <v>672</v>
      </c>
      <c r="G31104" t="s">
        <v>74775</v>
      </c>
      <c r="H31104" s="8">
        <v>1</v>
      </c>
      <c r="I31104" t="s">
        <v>17</v>
      </c>
      <c r="J31104" t="s">
        <v>17</v>
      </c>
      <c r="K31104">
        <v>121.27</v>
      </c>
      <c r="L31104">
        <v>0.99573999999999996</v>
      </c>
      <c r="M31104" s="1">
        <v>2.4503599999999998E-9</v>
      </c>
      <c r="N31104" t="s">
        <v>74776</v>
      </c>
      <c r="O31104">
        <v>12563</v>
      </c>
      <c r="P31104" t="s">
        <v>4292</v>
      </c>
    </row>
    <row r="31105" spans="1:16">
      <c r="A31105" t="s">
        <v>89066</v>
      </c>
      <c r="B31105" s="11" t="s">
        <v>47265</v>
      </c>
      <c r="C31105" t="s">
        <v>108156</v>
      </c>
      <c r="D31105" t="s">
        <v>47267</v>
      </c>
      <c r="E31105" t="s">
        <v>47268</v>
      </c>
      <c r="F31105" s="7">
        <v>672</v>
      </c>
      <c r="G31105" t="s">
        <v>108157</v>
      </c>
      <c r="H31105" s="8">
        <v>1</v>
      </c>
      <c r="I31105" t="s">
        <v>17</v>
      </c>
      <c r="J31105" t="s">
        <v>17</v>
      </c>
      <c r="K31105">
        <v>2.7</v>
      </c>
      <c r="L31105" t="s">
        <v>89071</v>
      </c>
      <c r="M31105">
        <v>7.5510000000000004E-3</v>
      </c>
      <c r="N31105" t="s">
        <v>108158</v>
      </c>
      <c r="O31105">
        <v>3945</v>
      </c>
      <c r="P31105" t="s">
        <v>91616</v>
      </c>
    </row>
    <row r="31106" spans="1:16">
      <c r="A31106" t="s">
        <v>11</v>
      </c>
      <c r="B31106" s="11" t="s">
        <v>40154</v>
      </c>
      <c r="C31106" t="s">
        <v>40155</v>
      </c>
      <c r="D31106" t="s">
        <v>40156</v>
      </c>
      <c r="E31106" t="s">
        <v>40157</v>
      </c>
      <c r="F31106" s="7">
        <v>2207.83260285393</v>
      </c>
      <c r="G31106" t="s">
        <v>40158</v>
      </c>
      <c r="H31106" s="8">
        <v>1</v>
      </c>
      <c r="I31106" t="s">
        <v>17</v>
      </c>
      <c r="J31106" t="s">
        <v>17</v>
      </c>
      <c r="K31106">
        <v>88.768000000000001</v>
      </c>
      <c r="L31106">
        <v>0.96552000000000004</v>
      </c>
      <c r="M31106">
        <v>1.5509300000000001E-3</v>
      </c>
      <c r="N31106" t="s">
        <v>40159</v>
      </c>
      <c r="O31106">
        <v>17543</v>
      </c>
      <c r="P31106" t="s">
        <v>355</v>
      </c>
    </row>
    <row r="31107" spans="1:16">
      <c r="A31107" t="s">
        <v>89066</v>
      </c>
      <c r="B31107" s="11" t="s">
        <v>13581</v>
      </c>
      <c r="C31107" t="s">
        <v>106307</v>
      </c>
      <c r="D31107" t="s">
        <v>13583</v>
      </c>
      <c r="E31107" t="s">
        <v>13584</v>
      </c>
      <c r="F31107" s="7">
        <v>645.06969945730702</v>
      </c>
      <c r="G31107" t="s">
        <v>106308</v>
      </c>
      <c r="H31107">
        <v>1</v>
      </c>
      <c r="I31107" t="s">
        <v>17</v>
      </c>
      <c r="J31107" t="s">
        <v>89093</v>
      </c>
      <c r="K31107">
        <v>1.21</v>
      </c>
      <c r="L31107" t="s">
        <v>89071</v>
      </c>
      <c r="M31107">
        <v>5.1850000000000004E-3</v>
      </c>
      <c r="N31107" t="s">
        <v>106309</v>
      </c>
      <c r="O31107">
        <v>12012</v>
      </c>
      <c r="P31107" t="s">
        <v>100335</v>
      </c>
    </row>
    <row r="31108" spans="1:16">
      <c r="A31108" t="s">
        <v>11</v>
      </c>
      <c r="B31108" s="11" t="s">
        <v>79943</v>
      </c>
      <c r="C31108" t="s">
        <v>79944</v>
      </c>
      <c r="D31108" t="s">
        <v>79945</v>
      </c>
      <c r="E31108" t="s">
        <v>79946</v>
      </c>
      <c r="F31108" s="7">
        <v>1154.2920111000101</v>
      </c>
      <c r="G31108" t="s">
        <v>79947</v>
      </c>
      <c r="H31108">
        <v>4</v>
      </c>
      <c r="I31108" t="s">
        <v>17</v>
      </c>
      <c r="J31108" t="s">
        <v>17</v>
      </c>
      <c r="K31108">
        <v>51.161999999999999</v>
      </c>
      <c r="L31108">
        <v>0.99724199999999996</v>
      </c>
      <c r="M31108">
        <v>4.75123E-2</v>
      </c>
      <c r="N31108" t="s">
        <v>79948</v>
      </c>
      <c r="O31108">
        <v>8530</v>
      </c>
      <c r="P31108" t="s">
        <v>6764</v>
      </c>
    </row>
    <row r="31109" spans="1:16">
      <c r="A31109" t="s">
        <v>11</v>
      </c>
      <c r="B31109" s="11" t="s">
        <v>44205</v>
      </c>
      <c r="C31109" t="s">
        <v>44206</v>
      </c>
      <c r="D31109" t="s">
        <v>44207</v>
      </c>
      <c r="E31109" t="s">
        <v>44208</v>
      </c>
      <c r="F31109" s="7">
        <v>406</v>
      </c>
      <c r="G31109" t="s">
        <v>44209</v>
      </c>
      <c r="H31109" s="8">
        <v>1</v>
      </c>
      <c r="I31109" t="s">
        <v>17</v>
      </c>
      <c r="J31109" t="s">
        <v>17</v>
      </c>
      <c r="K31109">
        <v>123.67</v>
      </c>
      <c r="L31109">
        <v>0.99921700000000002</v>
      </c>
      <c r="M31109" s="1">
        <v>1.1895900000000001E-8</v>
      </c>
      <c r="N31109" t="s">
        <v>44210</v>
      </c>
      <c r="O31109">
        <v>10424</v>
      </c>
      <c r="P31109" t="s">
        <v>89</v>
      </c>
    </row>
    <row r="31110" spans="1:16">
      <c r="A31110" t="s">
        <v>89066</v>
      </c>
      <c r="B31110" s="11" t="s">
        <v>19985</v>
      </c>
      <c r="C31110" t="s">
        <v>106320</v>
      </c>
      <c r="D31110" t="s">
        <v>19987</v>
      </c>
      <c r="E31110" t="s">
        <v>19988</v>
      </c>
      <c r="F31110" s="7">
        <v>827</v>
      </c>
      <c r="G31110" t="s">
        <v>106321</v>
      </c>
      <c r="H31110">
        <v>1</v>
      </c>
      <c r="I31110" t="s">
        <v>17</v>
      </c>
      <c r="J31110" t="s">
        <v>17</v>
      </c>
      <c r="K31110">
        <v>1.49</v>
      </c>
      <c r="L31110" t="s">
        <v>89071</v>
      </c>
      <c r="M31110">
        <v>7.3140000000000002E-3</v>
      </c>
      <c r="N31110" t="s">
        <v>89102</v>
      </c>
      <c r="O31110">
        <v>2481</v>
      </c>
      <c r="P31110" t="s">
        <v>93935</v>
      </c>
    </row>
    <row r="31111" spans="1:16">
      <c r="A31111" t="s">
        <v>11</v>
      </c>
      <c r="B31111" s="11" t="s">
        <v>44205</v>
      </c>
      <c r="C31111" t="s">
        <v>81338</v>
      </c>
      <c r="D31111" t="s">
        <v>44207</v>
      </c>
      <c r="E31111" t="s">
        <v>44208</v>
      </c>
      <c r="F31111" s="7">
        <v>406</v>
      </c>
      <c r="G31111" t="s">
        <v>81339</v>
      </c>
      <c r="H31111">
        <v>34</v>
      </c>
      <c r="I31111" t="s">
        <v>17</v>
      </c>
      <c r="J31111" t="s">
        <v>17</v>
      </c>
      <c r="K31111">
        <v>102.53</v>
      </c>
      <c r="L31111">
        <v>1</v>
      </c>
      <c r="M31111">
        <v>1.8996E-4</v>
      </c>
      <c r="N31111" t="s">
        <v>81340</v>
      </c>
      <c r="O31111">
        <v>5345</v>
      </c>
      <c r="P31111" t="s">
        <v>544</v>
      </c>
    </row>
    <row r="31112" spans="1:16">
      <c r="A31112" t="s">
        <v>89066</v>
      </c>
      <c r="B31112" s="11" t="s">
        <v>44205</v>
      </c>
      <c r="C31112" t="s">
        <v>103687</v>
      </c>
      <c r="D31112" t="s">
        <v>44207</v>
      </c>
      <c r="E31112" t="s">
        <v>44208</v>
      </c>
      <c r="F31112" s="7">
        <v>406</v>
      </c>
      <c r="G31112" t="s">
        <v>103688</v>
      </c>
      <c r="H31112" s="8">
        <v>1</v>
      </c>
      <c r="I31112" t="s">
        <v>17</v>
      </c>
      <c r="J31112" t="s">
        <v>17</v>
      </c>
      <c r="K31112">
        <v>2.06</v>
      </c>
      <c r="L31112" t="s">
        <v>89071</v>
      </c>
      <c r="M31112">
        <v>8.3400000000000002E-3</v>
      </c>
      <c r="N31112" t="s">
        <v>103689</v>
      </c>
      <c r="O31112">
        <v>5139</v>
      </c>
      <c r="P31112" t="s">
        <v>90859</v>
      </c>
    </row>
    <row r="31113" spans="1:16">
      <c r="A31113" t="s">
        <v>11</v>
      </c>
      <c r="B31113" s="11" t="s">
        <v>11691</v>
      </c>
      <c r="C31113" t="s">
        <v>11692</v>
      </c>
      <c r="D31113" t="s">
        <v>11693</v>
      </c>
      <c r="E31113" t="s">
        <v>11694</v>
      </c>
      <c r="F31113" s="7">
        <v>4079.0488039245602</v>
      </c>
      <c r="G31113" t="s">
        <v>11695</v>
      </c>
      <c r="H31113" s="8">
        <v>1</v>
      </c>
      <c r="I31113" t="s">
        <v>17</v>
      </c>
      <c r="J31113" t="s">
        <v>17</v>
      </c>
      <c r="K31113">
        <v>107.34</v>
      </c>
      <c r="L31113">
        <v>0.999197</v>
      </c>
      <c r="M31113">
        <v>1.78448E-3</v>
      </c>
      <c r="N31113" t="s">
        <v>11696</v>
      </c>
      <c r="O31113">
        <v>15157</v>
      </c>
      <c r="P31113" t="s">
        <v>355</v>
      </c>
    </row>
    <row r="31114" spans="1:16">
      <c r="A31114" t="s">
        <v>11</v>
      </c>
      <c r="B31114" s="11" t="s">
        <v>11691</v>
      </c>
      <c r="C31114" t="s">
        <v>27062</v>
      </c>
      <c r="D31114" t="s">
        <v>11693</v>
      </c>
      <c r="E31114" t="s">
        <v>11694</v>
      </c>
      <c r="F31114" s="7">
        <v>4079.0488039245602</v>
      </c>
      <c r="G31114" t="s">
        <v>27063</v>
      </c>
      <c r="H31114">
        <v>2</v>
      </c>
      <c r="I31114" t="s">
        <v>17</v>
      </c>
      <c r="J31114" t="s">
        <v>17</v>
      </c>
      <c r="K31114">
        <v>50.652999999999999</v>
      </c>
      <c r="L31114">
        <v>0.99177199999999999</v>
      </c>
      <c r="M31114">
        <v>2.0007899999999999E-2</v>
      </c>
      <c r="N31114" t="s">
        <v>27064</v>
      </c>
      <c r="O31114">
        <v>14682</v>
      </c>
      <c r="P31114" t="s">
        <v>3923</v>
      </c>
    </row>
    <row r="31115" spans="1:16">
      <c r="A31115" t="s">
        <v>11</v>
      </c>
      <c r="B31115" s="11" t="s">
        <v>11691</v>
      </c>
      <c r="C31115" t="s">
        <v>42360</v>
      </c>
      <c r="D31115" t="s">
        <v>11693</v>
      </c>
      <c r="E31115" t="s">
        <v>11694</v>
      </c>
      <c r="F31115" s="7">
        <v>4079.0488039245602</v>
      </c>
      <c r="G31115" t="s">
        <v>42361</v>
      </c>
      <c r="H31115">
        <v>155</v>
      </c>
      <c r="I31115" t="s">
        <v>17</v>
      </c>
      <c r="J31115" t="s">
        <v>17</v>
      </c>
      <c r="K31115">
        <v>192.78</v>
      </c>
      <c r="L31115">
        <v>1</v>
      </c>
      <c r="M31115" s="1">
        <v>1.0947E-15</v>
      </c>
      <c r="N31115" t="s">
        <v>42362</v>
      </c>
      <c r="O31115">
        <v>8098</v>
      </c>
      <c r="P31115" t="s">
        <v>843</v>
      </c>
    </row>
    <row r="31116" spans="1:16">
      <c r="A31116" t="s">
        <v>11</v>
      </c>
      <c r="B31116" s="11" t="s">
        <v>11691</v>
      </c>
      <c r="C31116" t="s">
        <v>78976</v>
      </c>
      <c r="D31116" t="s">
        <v>11693</v>
      </c>
      <c r="E31116" t="s">
        <v>11694</v>
      </c>
      <c r="F31116" s="7">
        <v>4079.0488039245602</v>
      </c>
      <c r="G31116" t="s">
        <v>78977</v>
      </c>
      <c r="H31116">
        <v>3</v>
      </c>
      <c r="I31116" t="s">
        <v>17</v>
      </c>
      <c r="J31116" t="s">
        <v>17</v>
      </c>
      <c r="K31116">
        <v>47.564</v>
      </c>
      <c r="L31116">
        <v>0.99960099999999996</v>
      </c>
      <c r="M31116">
        <v>7.0945000000000001E-3</v>
      </c>
      <c r="N31116" t="s">
        <v>78978</v>
      </c>
      <c r="O31116">
        <v>16610</v>
      </c>
      <c r="P31116" t="s">
        <v>6732</v>
      </c>
    </row>
    <row r="31117" spans="1:16">
      <c r="A31117" t="s">
        <v>89066</v>
      </c>
      <c r="B31117" s="11" t="s">
        <v>11691</v>
      </c>
      <c r="C31117" t="s">
        <v>91488</v>
      </c>
      <c r="D31117" t="s">
        <v>11693</v>
      </c>
      <c r="E31117" t="s">
        <v>11694</v>
      </c>
      <c r="F31117" s="7">
        <v>4079.0488039245602</v>
      </c>
      <c r="G31117" t="s">
        <v>91489</v>
      </c>
      <c r="H31117">
        <v>21</v>
      </c>
      <c r="I31117" t="s">
        <v>17</v>
      </c>
      <c r="J31117" t="s">
        <v>17</v>
      </c>
      <c r="K31117">
        <v>3.39</v>
      </c>
      <c r="L31117" t="s">
        <v>89071</v>
      </c>
      <c r="M31117">
        <v>8.7830000000000004E-4</v>
      </c>
      <c r="N31117" t="s">
        <v>91490</v>
      </c>
      <c r="O31117">
        <v>6721</v>
      </c>
      <c r="P31117" t="s">
        <v>89688</v>
      </c>
    </row>
    <row r="31118" spans="1:16">
      <c r="A31118" t="s">
        <v>11</v>
      </c>
      <c r="B31118" s="11" t="s">
        <v>13556</v>
      </c>
      <c r="C31118" t="s">
        <v>13557</v>
      </c>
      <c r="D31118" t="s">
        <v>13558</v>
      </c>
      <c r="E31118" t="s">
        <v>13559</v>
      </c>
      <c r="F31118" s="7">
        <v>3505.3995419903999</v>
      </c>
      <c r="G31118" t="s">
        <v>13560</v>
      </c>
      <c r="H31118">
        <v>21</v>
      </c>
      <c r="I31118" t="s">
        <v>17</v>
      </c>
      <c r="J31118" t="s">
        <v>17</v>
      </c>
      <c r="K31118">
        <v>305.43</v>
      </c>
      <c r="L31118">
        <v>1</v>
      </c>
      <c r="M31118" s="1">
        <v>1.05273E-72</v>
      </c>
      <c r="N31118" t="s">
        <v>13561</v>
      </c>
      <c r="O31118">
        <v>4827</v>
      </c>
      <c r="P31118" t="s">
        <v>205</v>
      </c>
    </row>
    <row r="31119" spans="1:16">
      <c r="A31119" t="s">
        <v>89066</v>
      </c>
      <c r="B31119" s="11" t="s">
        <v>281</v>
      </c>
      <c r="C31119" t="s">
        <v>106345</v>
      </c>
      <c r="D31119" t="s">
        <v>283</v>
      </c>
      <c r="E31119" t="s">
        <v>284</v>
      </c>
      <c r="F31119" s="7">
        <v>713.98889782005097</v>
      </c>
      <c r="G31119" t="s">
        <v>106346</v>
      </c>
      <c r="H31119">
        <v>1</v>
      </c>
      <c r="I31119" t="s">
        <v>17</v>
      </c>
      <c r="J31119" t="s">
        <v>89093</v>
      </c>
      <c r="K31119">
        <v>1.29</v>
      </c>
      <c r="L31119" t="s">
        <v>89071</v>
      </c>
      <c r="M31119">
        <v>7.9290000000000003E-3</v>
      </c>
      <c r="N31119" t="s">
        <v>103274</v>
      </c>
      <c r="O31119">
        <v>865</v>
      </c>
      <c r="P31119" t="s">
        <v>91280</v>
      </c>
    </row>
    <row r="31120" spans="1:16">
      <c r="A31120" t="s">
        <v>11</v>
      </c>
      <c r="B31120" s="11" t="s">
        <v>13556</v>
      </c>
      <c r="C31120" t="s">
        <v>28975</v>
      </c>
      <c r="D31120" t="s">
        <v>13558</v>
      </c>
      <c r="E31120" t="s">
        <v>13559</v>
      </c>
      <c r="F31120" s="7">
        <v>3505.3995419903999</v>
      </c>
      <c r="G31120" t="s">
        <v>28976</v>
      </c>
      <c r="H31120">
        <v>41</v>
      </c>
      <c r="I31120" t="s">
        <v>17</v>
      </c>
      <c r="J31120" t="s">
        <v>17</v>
      </c>
      <c r="K31120">
        <v>113.63</v>
      </c>
      <c r="L31120">
        <v>0.91441399999999995</v>
      </c>
      <c r="M31120" s="1">
        <v>3.73317E-5</v>
      </c>
      <c r="N31120" t="s">
        <v>28977</v>
      </c>
      <c r="O31120">
        <v>9861</v>
      </c>
      <c r="P31120" t="s">
        <v>3083</v>
      </c>
    </row>
    <row r="31121" spans="1:16">
      <c r="A31121" t="s">
        <v>11</v>
      </c>
      <c r="B31121" s="11" t="s">
        <v>13556</v>
      </c>
      <c r="C31121" t="s">
        <v>40539</v>
      </c>
      <c r="D31121" t="s">
        <v>13558</v>
      </c>
      <c r="E31121" t="s">
        <v>13559</v>
      </c>
      <c r="F31121" s="7">
        <v>3505.3995419903999</v>
      </c>
      <c r="G31121" t="s">
        <v>40540</v>
      </c>
      <c r="H31121">
        <v>107</v>
      </c>
      <c r="I31121" t="s">
        <v>17</v>
      </c>
      <c r="J31121" t="s">
        <v>17</v>
      </c>
      <c r="K31121">
        <v>113.63</v>
      </c>
      <c r="L31121">
        <v>0.93667299999999998</v>
      </c>
      <c r="M31121" s="1">
        <v>1.2670800000000001E-5</v>
      </c>
      <c r="N31121" t="s">
        <v>40541</v>
      </c>
      <c r="O31121">
        <v>9694</v>
      </c>
      <c r="P31121" t="s">
        <v>7428</v>
      </c>
    </row>
    <row r="31122" spans="1:16">
      <c r="A31122" t="s">
        <v>11</v>
      </c>
      <c r="B31122" s="11" t="s">
        <v>13556</v>
      </c>
      <c r="C31122" t="s">
        <v>42317</v>
      </c>
      <c r="D31122" t="s">
        <v>13558</v>
      </c>
      <c r="E31122" t="s">
        <v>13559</v>
      </c>
      <c r="F31122" s="7">
        <v>3505.3995419903999</v>
      </c>
      <c r="G31122" t="s">
        <v>42318</v>
      </c>
      <c r="H31122">
        <v>2</v>
      </c>
      <c r="I31122" t="s">
        <v>17</v>
      </c>
      <c r="J31122" t="s">
        <v>17</v>
      </c>
      <c r="K31122">
        <v>74.364000000000004</v>
      </c>
      <c r="L31122">
        <v>0.84879899999999997</v>
      </c>
      <c r="M31122" s="1">
        <v>5.5766000000000003E-7</v>
      </c>
      <c r="N31122" t="s">
        <v>42319</v>
      </c>
      <c r="O31122">
        <v>7006</v>
      </c>
      <c r="P31122" t="s">
        <v>650</v>
      </c>
    </row>
    <row r="31123" spans="1:16">
      <c r="A31123" t="s">
        <v>11</v>
      </c>
      <c r="B31123" s="11" t="s">
        <v>13556</v>
      </c>
      <c r="C31123" t="s">
        <v>45010</v>
      </c>
      <c r="D31123" t="s">
        <v>13558</v>
      </c>
      <c r="E31123" t="s">
        <v>13559</v>
      </c>
      <c r="F31123" s="7">
        <v>3505.3995419903999</v>
      </c>
      <c r="G31123" t="s">
        <v>45011</v>
      </c>
      <c r="H31123">
        <v>2</v>
      </c>
      <c r="I31123" t="s">
        <v>17</v>
      </c>
      <c r="J31123" t="s">
        <v>17</v>
      </c>
      <c r="K31123">
        <v>51.585999999999999</v>
      </c>
      <c r="L31123">
        <v>0.99863100000000005</v>
      </c>
      <c r="M31123" s="1">
        <v>8.3103300000000001E-5</v>
      </c>
      <c r="N31123" t="s">
        <v>45012</v>
      </c>
      <c r="O31123">
        <v>7892</v>
      </c>
      <c r="P31123" t="s">
        <v>12041</v>
      </c>
    </row>
    <row r="31124" spans="1:16">
      <c r="A31124" t="s">
        <v>11</v>
      </c>
      <c r="B31124" s="11" t="s">
        <v>13556</v>
      </c>
      <c r="C31124" t="s">
        <v>47224</v>
      </c>
      <c r="D31124" t="s">
        <v>13558</v>
      </c>
      <c r="E31124" t="s">
        <v>13559</v>
      </c>
      <c r="F31124" s="7">
        <v>3505.3995419903999</v>
      </c>
      <c r="G31124" t="s">
        <v>47225</v>
      </c>
      <c r="H31124">
        <v>18</v>
      </c>
      <c r="I31124" t="s">
        <v>17</v>
      </c>
      <c r="J31124" t="s">
        <v>17</v>
      </c>
      <c r="K31124">
        <v>222.72</v>
      </c>
      <c r="L31124">
        <v>0.91537400000000002</v>
      </c>
      <c r="M31124" s="1">
        <v>1.3990099999999999E-55</v>
      </c>
      <c r="N31124" t="s">
        <v>47226</v>
      </c>
      <c r="O31124">
        <v>8247</v>
      </c>
      <c r="P31124" t="s">
        <v>129</v>
      </c>
    </row>
    <row r="31125" spans="1:16">
      <c r="A31125" t="s">
        <v>11</v>
      </c>
      <c r="B31125" s="11" t="s">
        <v>13556</v>
      </c>
      <c r="C31125" t="s">
        <v>55423</v>
      </c>
      <c r="D31125" t="s">
        <v>13558</v>
      </c>
      <c r="E31125" t="s">
        <v>13559</v>
      </c>
      <c r="F31125" s="7">
        <v>3505.3995419903999</v>
      </c>
      <c r="G31125" t="s">
        <v>55424</v>
      </c>
      <c r="H31125">
        <v>35</v>
      </c>
      <c r="I31125" t="s">
        <v>17</v>
      </c>
      <c r="J31125" t="s">
        <v>17</v>
      </c>
      <c r="K31125">
        <v>180.09</v>
      </c>
      <c r="L31125">
        <v>0.99962600000000001</v>
      </c>
      <c r="M31125" s="1">
        <v>1.5385500000000001E-10</v>
      </c>
      <c r="N31125" t="s">
        <v>55425</v>
      </c>
      <c r="O31125">
        <v>2141</v>
      </c>
      <c r="P31125" t="s">
        <v>5246</v>
      </c>
    </row>
    <row r="31126" spans="1:16">
      <c r="A31126" t="s">
        <v>11</v>
      </c>
      <c r="B31126" s="11" t="s">
        <v>13556</v>
      </c>
      <c r="C31126" t="s">
        <v>57530</v>
      </c>
      <c r="D31126" t="s">
        <v>13558</v>
      </c>
      <c r="E31126" t="s">
        <v>13559</v>
      </c>
      <c r="F31126" s="7">
        <v>3505.3995419903999</v>
      </c>
      <c r="G31126" t="s">
        <v>57531</v>
      </c>
      <c r="H31126">
        <v>188</v>
      </c>
      <c r="I31126" t="s">
        <v>17</v>
      </c>
      <c r="J31126" t="s">
        <v>17</v>
      </c>
      <c r="K31126">
        <v>278.64</v>
      </c>
      <c r="L31126">
        <v>0.99586300000000005</v>
      </c>
      <c r="M31126" s="1">
        <v>9.3091399999999995E-70</v>
      </c>
      <c r="N31126" t="s">
        <v>57532</v>
      </c>
      <c r="O31126">
        <v>13639</v>
      </c>
      <c r="P31126" t="s">
        <v>2728</v>
      </c>
    </row>
    <row r="31127" spans="1:16">
      <c r="A31127" t="s">
        <v>11</v>
      </c>
      <c r="B31127" s="11" t="s">
        <v>13556</v>
      </c>
      <c r="C31127" t="s">
        <v>70125</v>
      </c>
      <c r="D31127" t="s">
        <v>13558</v>
      </c>
      <c r="E31127" t="s">
        <v>13559</v>
      </c>
      <c r="F31127" s="7">
        <v>3505.3995419903999</v>
      </c>
      <c r="G31127" t="s">
        <v>70126</v>
      </c>
      <c r="H31127">
        <v>7</v>
      </c>
      <c r="I31127" t="s">
        <v>17</v>
      </c>
      <c r="J31127" t="s">
        <v>17</v>
      </c>
      <c r="K31127">
        <v>81.311999999999998</v>
      </c>
      <c r="L31127">
        <v>0.90645900000000001</v>
      </c>
      <c r="M31127" s="1">
        <v>5.6534399999999996E-7</v>
      </c>
      <c r="N31127" t="s">
        <v>70127</v>
      </c>
      <c r="O31127">
        <v>9315</v>
      </c>
      <c r="P31127" t="s">
        <v>2021</v>
      </c>
    </row>
    <row r="31128" spans="1:16">
      <c r="A31128" t="s">
        <v>11</v>
      </c>
      <c r="B31128" s="11" t="s">
        <v>13556</v>
      </c>
      <c r="C31128" t="s">
        <v>80609</v>
      </c>
      <c r="D31128" t="s">
        <v>13558</v>
      </c>
      <c r="E31128" t="s">
        <v>13559</v>
      </c>
      <c r="F31128" s="7">
        <v>3505.3995419903999</v>
      </c>
      <c r="G31128" t="s">
        <v>80610</v>
      </c>
      <c r="H31128">
        <v>58</v>
      </c>
      <c r="I31128" t="s">
        <v>17</v>
      </c>
      <c r="J31128" t="s">
        <v>17</v>
      </c>
      <c r="K31128">
        <v>327.42</v>
      </c>
      <c r="L31128">
        <v>1</v>
      </c>
      <c r="M31128" s="1">
        <v>3.1225400000000001E-87</v>
      </c>
      <c r="N31128" t="s">
        <v>80611</v>
      </c>
      <c r="O31128">
        <v>4537</v>
      </c>
      <c r="P31128" t="s">
        <v>205</v>
      </c>
    </row>
    <row r="31129" spans="1:16">
      <c r="A31129" t="s">
        <v>11</v>
      </c>
      <c r="B31129" s="11" t="s">
        <v>13556</v>
      </c>
      <c r="C31129" t="s">
        <v>86966</v>
      </c>
      <c r="D31129" t="s">
        <v>13558</v>
      </c>
      <c r="E31129" t="s">
        <v>13559</v>
      </c>
      <c r="F31129" s="7">
        <v>3505.3995419903999</v>
      </c>
      <c r="G31129" t="s">
        <v>86967</v>
      </c>
      <c r="H31129">
        <v>100</v>
      </c>
      <c r="I31129" t="s">
        <v>17</v>
      </c>
      <c r="J31129" t="s">
        <v>17</v>
      </c>
      <c r="K31129">
        <v>278.64</v>
      </c>
      <c r="L31129">
        <v>0.99999700000000002</v>
      </c>
      <c r="M31129" s="1">
        <v>5.4369599999999998E-72</v>
      </c>
      <c r="N31129" t="s">
        <v>86968</v>
      </c>
      <c r="O31129">
        <v>9942</v>
      </c>
      <c r="P31129" t="s">
        <v>3993</v>
      </c>
    </row>
    <row r="31130" spans="1:16">
      <c r="A31130" t="s">
        <v>11</v>
      </c>
      <c r="B31130" s="11" t="s">
        <v>13556</v>
      </c>
      <c r="C31130" t="s">
        <v>87029</v>
      </c>
      <c r="D31130" t="s">
        <v>13558</v>
      </c>
      <c r="E31130" t="s">
        <v>13559</v>
      </c>
      <c r="F31130" s="7">
        <v>3505.3995419903999</v>
      </c>
      <c r="G31130" t="s">
        <v>87030</v>
      </c>
      <c r="H31130" s="8">
        <v>1</v>
      </c>
      <c r="I31130" t="s">
        <v>17</v>
      </c>
      <c r="J31130" t="s">
        <v>17</v>
      </c>
      <c r="K31130">
        <v>77.287000000000006</v>
      </c>
      <c r="L31130">
        <v>0.82814600000000005</v>
      </c>
      <c r="M31130" s="1">
        <v>1.3869E-6</v>
      </c>
      <c r="N31130" t="s">
        <v>87031</v>
      </c>
      <c r="O31130">
        <v>9030</v>
      </c>
      <c r="P31130" t="s">
        <v>6631</v>
      </c>
    </row>
    <row r="31131" spans="1:16">
      <c r="A31131" t="s">
        <v>89066</v>
      </c>
      <c r="B31131" s="11" t="s">
        <v>13556</v>
      </c>
      <c r="C31131" t="s">
        <v>93135</v>
      </c>
      <c r="D31131" t="s">
        <v>13558</v>
      </c>
      <c r="E31131" t="s">
        <v>13559</v>
      </c>
      <c r="F31131" s="7">
        <v>3505.3995419903999</v>
      </c>
      <c r="G31131" t="s">
        <v>93136</v>
      </c>
      <c r="H31131">
        <v>10</v>
      </c>
      <c r="I31131" t="s">
        <v>17</v>
      </c>
      <c r="J31131" t="s">
        <v>17</v>
      </c>
      <c r="K31131">
        <v>4.84</v>
      </c>
      <c r="L31131" t="s">
        <v>89071</v>
      </c>
      <c r="M31131">
        <v>0</v>
      </c>
      <c r="N31131" t="s">
        <v>93137</v>
      </c>
      <c r="O31131">
        <v>9059</v>
      </c>
      <c r="P31131" t="s">
        <v>89983</v>
      </c>
    </row>
    <row r="31132" spans="1:16">
      <c r="A31132" t="s">
        <v>89066</v>
      </c>
      <c r="B31132" s="11" t="s">
        <v>13556</v>
      </c>
      <c r="C31132" t="s">
        <v>106406</v>
      </c>
      <c r="D31132" t="s">
        <v>13558</v>
      </c>
      <c r="E31132" t="s">
        <v>13559</v>
      </c>
      <c r="F31132" s="7">
        <v>3505.3995419903999</v>
      </c>
      <c r="G31132" t="s">
        <v>106407</v>
      </c>
      <c r="H31132" s="8">
        <v>1</v>
      </c>
      <c r="I31132" t="s">
        <v>17</v>
      </c>
      <c r="J31132" t="s">
        <v>17</v>
      </c>
      <c r="K31132">
        <v>3.31</v>
      </c>
      <c r="L31132" t="s">
        <v>89071</v>
      </c>
      <c r="M31132">
        <v>1.5330000000000001E-5</v>
      </c>
      <c r="N31132" t="s">
        <v>106408</v>
      </c>
      <c r="O31132">
        <v>17192</v>
      </c>
      <c r="P31132" t="s">
        <v>90511</v>
      </c>
    </row>
    <row r="31133" spans="1:16">
      <c r="A31133" t="s">
        <v>89066</v>
      </c>
      <c r="B31133" s="11" t="s">
        <v>13556</v>
      </c>
      <c r="C31133" t="s">
        <v>106409</v>
      </c>
      <c r="D31133" t="s">
        <v>13558</v>
      </c>
      <c r="E31133" t="s">
        <v>13559</v>
      </c>
      <c r="F31133" s="7">
        <v>3505.3995419903999</v>
      </c>
      <c r="G31133" t="s">
        <v>106410</v>
      </c>
      <c r="H31133" s="8">
        <v>1</v>
      </c>
      <c r="I31133" t="s">
        <v>17</v>
      </c>
      <c r="J31133" t="s">
        <v>17</v>
      </c>
      <c r="K31133">
        <v>1.61</v>
      </c>
      <c r="L31133" t="s">
        <v>89071</v>
      </c>
      <c r="M31133">
        <v>8.5360000000000002E-3</v>
      </c>
      <c r="N31133" t="s">
        <v>106411</v>
      </c>
      <c r="O31133">
        <v>16761</v>
      </c>
      <c r="P31133" t="s">
        <v>91075</v>
      </c>
    </row>
    <row r="31134" spans="1:16">
      <c r="A31134" t="s">
        <v>11</v>
      </c>
      <c r="B31134" s="11" t="s">
        <v>13556</v>
      </c>
      <c r="C31134" t="s">
        <v>119173</v>
      </c>
      <c r="D31134" t="s">
        <v>13558</v>
      </c>
      <c r="E31134" t="s">
        <v>13559</v>
      </c>
      <c r="F31134" s="7">
        <v>3505.3995419903999</v>
      </c>
      <c r="G31134" t="s">
        <v>119174</v>
      </c>
      <c r="H31134" s="8">
        <v>1</v>
      </c>
      <c r="I31134" t="s">
        <v>89093</v>
      </c>
      <c r="J31134" t="s">
        <v>17</v>
      </c>
      <c r="K31134">
        <v>130.36000000000001</v>
      </c>
      <c r="L31134">
        <v>0.44080000000000003</v>
      </c>
      <c r="M31134">
        <v>6.1736199999999999E-4</v>
      </c>
      <c r="N31134" t="s">
        <v>119175</v>
      </c>
      <c r="O31134">
        <v>16671</v>
      </c>
      <c r="P31134" t="s">
        <v>643</v>
      </c>
    </row>
    <row r="31135" spans="1:16">
      <c r="A31135" t="s">
        <v>11</v>
      </c>
      <c r="B31135" s="11" t="s">
        <v>45540</v>
      </c>
      <c r="C31135" t="s">
        <v>45541</v>
      </c>
      <c r="D31135" t="s">
        <v>45542</v>
      </c>
      <c r="E31135" t="s">
        <v>45540</v>
      </c>
      <c r="F31135" s="7">
        <v>1848.9385506163101</v>
      </c>
      <c r="G31135" t="s">
        <v>45543</v>
      </c>
      <c r="H31135" s="8">
        <v>1</v>
      </c>
      <c r="I31135" t="s">
        <v>17</v>
      </c>
      <c r="J31135" t="s">
        <v>17</v>
      </c>
      <c r="K31135">
        <v>47.201000000000001</v>
      </c>
      <c r="L31135">
        <v>0.99953199999999998</v>
      </c>
      <c r="M31135">
        <v>3.1396800000000002E-2</v>
      </c>
      <c r="N31135" t="s">
        <v>45544</v>
      </c>
      <c r="O31135">
        <v>13243</v>
      </c>
      <c r="P31135" t="s">
        <v>5393</v>
      </c>
    </row>
    <row r="31136" spans="1:16">
      <c r="A31136" t="s">
        <v>89066</v>
      </c>
      <c r="B31136" s="11" t="s">
        <v>2110</v>
      </c>
      <c r="C31136" t="s">
        <v>106400</v>
      </c>
      <c r="D31136" t="s">
        <v>2112</v>
      </c>
      <c r="E31136" t="s">
        <v>2113</v>
      </c>
      <c r="F31136" s="7">
        <v>2385.5326911748898</v>
      </c>
      <c r="G31136" t="s">
        <v>106401</v>
      </c>
      <c r="H31136">
        <v>1</v>
      </c>
      <c r="I31136" t="s">
        <v>17</v>
      </c>
      <c r="J31136" t="s">
        <v>17</v>
      </c>
      <c r="K31136">
        <v>1.49</v>
      </c>
      <c r="L31136" t="s">
        <v>89071</v>
      </c>
      <c r="M31136">
        <v>9.8510000000000004E-3</v>
      </c>
      <c r="N31136" t="s">
        <v>106402</v>
      </c>
      <c r="O31136">
        <v>1233</v>
      </c>
      <c r="P31136" t="s">
        <v>101085</v>
      </c>
    </row>
    <row r="31137" spans="1:16">
      <c r="A31137" t="s">
        <v>11</v>
      </c>
      <c r="B31137" s="11" t="s">
        <v>48013</v>
      </c>
      <c r="C31137" t="s">
        <v>48014</v>
      </c>
      <c r="D31137" t="s">
        <v>48015</v>
      </c>
      <c r="E31137" t="s">
        <v>48016</v>
      </c>
      <c r="F31137" s="7">
        <v>4867.3229782757498</v>
      </c>
      <c r="G31137" t="s">
        <v>48017</v>
      </c>
      <c r="H31137">
        <v>3</v>
      </c>
      <c r="I31137" t="s">
        <v>17</v>
      </c>
      <c r="J31137" t="s">
        <v>17</v>
      </c>
      <c r="K31137">
        <v>67.334000000000003</v>
      </c>
      <c r="L31137">
        <v>0.94157599999999997</v>
      </c>
      <c r="M31137">
        <v>2.5839999999999999E-3</v>
      </c>
      <c r="N31137" t="s">
        <v>48018</v>
      </c>
      <c r="O31137">
        <v>611</v>
      </c>
      <c r="P31137" t="s">
        <v>12255</v>
      </c>
    </row>
    <row r="31138" spans="1:16">
      <c r="A31138" t="s">
        <v>11</v>
      </c>
      <c r="B31138" s="11" t="s">
        <v>48013</v>
      </c>
      <c r="C31138" t="s">
        <v>55773</v>
      </c>
      <c r="D31138" t="s">
        <v>48015</v>
      </c>
      <c r="E31138" t="s">
        <v>48016</v>
      </c>
      <c r="F31138" s="7">
        <v>4867.3229782757498</v>
      </c>
      <c r="G31138" t="s">
        <v>55774</v>
      </c>
      <c r="H31138">
        <v>17</v>
      </c>
      <c r="I31138" t="s">
        <v>17</v>
      </c>
      <c r="J31138" t="s">
        <v>17</v>
      </c>
      <c r="K31138">
        <v>174.9</v>
      </c>
      <c r="L31138">
        <v>0.99989799999999995</v>
      </c>
      <c r="M31138" s="1">
        <v>2.4385300000000001E-12</v>
      </c>
      <c r="N31138" t="s">
        <v>55775</v>
      </c>
      <c r="O31138">
        <v>550</v>
      </c>
      <c r="P31138" t="s">
        <v>1693</v>
      </c>
    </row>
    <row r="31139" spans="1:16">
      <c r="A31139" t="s">
        <v>11</v>
      </c>
      <c r="B31139" s="11" t="s">
        <v>48013</v>
      </c>
      <c r="C31139" t="s">
        <v>61375</v>
      </c>
      <c r="D31139" t="s">
        <v>48015</v>
      </c>
      <c r="E31139" t="s">
        <v>48016</v>
      </c>
      <c r="F31139" s="7">
        <v>4867.3229782757498</v>
      </c>
      <c r="G31139" t="s">
        <v>61376</v>
      </c>
      <c r="H31139">
        <v>358</v>
      </c>
      <c r="I31139" t="s">
        <v>17</v>
      </c>
      <c r="J31139" t="s">
        <v>17</v>
      </c>
      <c r="K31139">
        <v>163.71</v>
      </c>
      <c r="L31139">
        <v>1</v>
      </c>
      <c r="M31139" s="1">
        <v>2.16121E-20</v>
      </c>
      <c r="N31139" t="s">
        <v>61377</v>
      </c>
      <c r="O31139">
        <v>13729</v>
      </c>
      <c r="P31139" t="s">
        <v>2238</v>
      </c>
    </row>
    <row r="31140" spans="1:16">
      <c r="A31140" t="s">
        <v>11</v>
      </c>
      <c r="B31140" s="11" t="s">
        <v>28339</v>
      </c>
      <c r="C31140" t="s">
        <v>28340</v>
      </c>
      <c r="D31140" t="s">
        <v>28341</v>
      </c>
      <c r="E31140" t="s">
        <v>28342</v>
      </c>
      <c r="F31140" s="7">
        <v>3655.6520061803299</v>
      </c>
      <c r="G31140" t="s">
        <v>28343</v>
      </c>
      <c r="H31140">
        <v>6</v>
      </c>
      <c r="I31140" t="s">
        <v>17</v>
      </c>
      <c r="J31140" t="s">
        <v>17</v>
      </c>
      <c r="K31140">
        <v>75.965000000000003</v>
      </c>
      <c r="L31140">
        <v>1</v>
      </c>
      <c r="M31140" s="1">
        <v>5.6000300000000002E-6</v>
      </c>
      <c r="N31140" t="s">
        <v>28344</v>
      </c>
      <c r="O31140">
        <v>16422</v>
      </c>
      <c r="P31140" t="s">
        <v>683</v>
      </c>
    </row>
    <row r="31141" spans="1:16">
      <c r="A31141" t="s">
        <v>11</v>
      </c>
      <c r="B31141" s="11" t="s">
        <v>28339</v>
      </c>
      <c r="C31141" t="s">
        <v>28670</v>
      </c>
      <c r="D31141" t="s">
        <v>28341</v>
      </c>
      <c r="E31141" t="s">
        <v>28342</v>
      </c>
      <c r="F31141" s="7">
        <v>3655.6520061803299</v>
      </c>
      <c r="G31141" t="s">
        <v>28671</v>
      </c>
      <c r="H31141">
        <v>568</v>
      </c>
      <c r="I31141" t="s">
        <v>17</v>
      </c>
      <c r="J31141" t="s">
        <v>17</v>
      </c>
      <c r="K31141">
        <v>244.18</v>
      </c>
      <c r="L31141">
        <v>1</v>
      </c>
      <c r="M31141" s="1">
        <v>4.2630299999999998E-36</v>
      </c>
      <c r="N31141" t="s">
        <v>28672</v>
      </c>
      <c r="O31141">
        <v>2044</v>
      </c>
      <c r="P31141" t="s">
        <v>4386</v>
      </c>
    </row>
    <row r="31142" spans="1:16">
      <c r="A31142" t="s">
        <v>11</v>
      </c>
      <c r="B31142" s="11" t="s">
        <v>28339</v>
      </c>
      <c r="C31142" t="s">
        <v>35741</v>
      </c>
      <c r="D31142" t="s">
        <v>28341</v>
      </c>
      <c r="E31142" t="s">
        <v>28342</v>
      </c>
      <c r="F31142" s="7">
        <v>3655.6520061803299</v>
      </c>
      <c r="G31142" t="s">
        <v>35742</v>
      </c>
      <c r="H31142">
        <v>11</v>
      </c>
      <c r="I31142" t="s">
        <v>17</v>
      </c>
      <c r="J31142" t="s">
        <v>17</v>
      </c>
      <c r="K31142">
        <v>75.965000000000003</v>
      </c>
      <c r="L31142">
        <v>1</v>
      </c>
      <c r="M31142" s="1">
        <v>1.5745200000000001E-9</v>
      </c>
      <c r="N31142" t="s">
        <v>28344</v>
      </c>
      <c r="O31142">
        <v>16422</v>
      </c>
      <c r="P31142" t="s">
        <v>683</v>
      </c>
    </row>
    <row r="31143" spans="1:16">
      <c r="A31143" t="s">
        <v>11</v>
      </c>
      <c r="B31143" s="11" t="s">
        <v>28339</v>
      </c>
      <c r="C31143" t="s">
        <v>37272</v>
      </c>
      <c r="D31143" t="s">
        <v>28341</v>
      </c>
      <c r="E31143" t="s">
        <v>28342</v>
      </c>
      <c r="F31143" s="7">
        <v>3655.6520061803299</v>
      </c>
      <c r="G31143" t="s">
        <v>37273</v>
      </c>
      <c r="H31143">
        <v>12</v>
      </c>
      <c r="I31143" t="s">
        <v>17</v>
      </c>
      <c r="J31143" t="s">
        <v>17</v>
      </c>
      <c r="K31143">
        <v>75.965000000000003</v>
      </c>
      <c r="L31143">
        <v>1</v>
      </c>
      <c r="M31143" s="1">
        <v>1.5745200000000001E-9</v>
      </c>
      <c r="N31143" t="s">
        <v>28344</v>
      </c>
      <c r="O31143">
        <v>16422</v>
      </c>
      <c r="P31143" t="s">
        <v>683</v>
      </c>
    </row>
    <row r="31144" spans="1:16">
      <c r="A31144" t="s">
        <v>11</v>
      </c>
      <c r="B31144" s="11" t="s">
        <v>28339</v>
      </c>
      <c r="C31144" t="s">
        <v>39575</v>
      </c>
      <c r="D31144" t="s">
        <v>28341</v>
      </c>
      <c r="E31144" t="s">
        <v>28342</v>
      </c>
      <c r="F31144" s="7">
        <v>3655.6520061803299</v>
      </c>
      <c r="G31144" t="s">
        <v>39576</v>
      </c>
      <c r="H31144">
        <v>14</v>
      </c>
      <c r="I31144" t="s">
        <v>17</v>
      </c>
      <c r="J31144" t="s">
        <v>17</v>
      </c>
      <c r="K31144">
        <v>146.79</v>
      </c>
      <c r="L31144">
        <v>0.79391599999999996</v>
      </c>
      <c r="M31144" s="1">
        <v>2.1237399999999999E-8</v>
      </c>
      <c r="N31144" t="s">
        <v>39577</v>
      </c>
      <c r="O31144">
        <v>1628</v>
      </c>
      <c r="P31144" t="s">
        <v>4921</v>
      </c>
    </row>
    <row r="31145" spans="1:16">
      <c r="A31145" t="s">
        <v>11</v>
      </c>
      <c r="B31145" s="11" t="s">
        <v>28339</v>
      </c>
      <c r="C31145" t="s">
        <v>54088</v>
      </c>
      <c r="D31145" t="s">
        <v>28341</v>
      </c>
      <c r="E31145" t="s">
        <v>28342</v>
      </c>
      <c r="F31145" s="7">
        <v>3655.6520061803299</v>
      </c>
      <c r="G31145" t="s">
        <v>54089</v>
      </c>
      <c r="H31145">
        <v>173</v>
      </c>
      <c r="I31145" t="s">
        <v>17</v>
      </c>
      <c r="J31145" t="s">
        <v>17</v>
      </c>
      <c r="K31145">
        <v>228.38</v>
      </c>
      <c r="L31145">
        <v>0.952488</v>
      </c>
      <c r="M31145" s="1">
        <v>1.4821E-29</v>
      </c>
      <c r="N31145" t="s">
        <v>54090</v>
      </c>
      <c r="O31145">
        <v>2745</v>
      </c>
      <c r="P31145" t="s">
        <v>18395</v>
      </c>
    </row>
    <row r="31146" spans="1:16">
      <c r="A31146" t="s">
        <v>11</v>
      </c>
      <c r="B31146" s="11" t="s">
        <v>28339</v>
      </c>
      <c r="C31146" t="s">
        <v>86489</v>
      </c>
      <c r="D31146" t="s">
        <v>28341</v>
      </c>
      <c r="E31146" t="s">
        <v>28342</v>
      </c>
      <c r="F31146" s="7">
        <v>3655.6520061803299</v>
      </c>
      <c r="G31146" t="s">
        <v>86490</v>
      </c>
      <c r="H31146">
        <v>300</v>
      </c>
      <c r="I31146" t="s">
        <v>17</v>
      </c>
      <c r="J31146" t="s">
        <v>17</v>
      </c>
      <c r="K31146">
        <v>213.73</v>
      </c>
      <c r="L31146">
        <v>0.99114199999999997</v>
      </c>
      <c r="M31146" s="1">
        <v>5.9601600000000001E-40</v>
      </c>
      <c r="N31146" t="s">
        <v>86491</v>
      </c>
      <c r="O31146">
        <v>3098</v>
      </c>
      <c r="P31146" t="s">
        <v>5848</v>
      </c>
    </row>
    <row r="31147" spans="1:16">
      <c r="A31147" t="s">
        <v>11</v>
      </c>
      <c r="B31147" s="11" t="s">
        <v>28339</v>
      </c>
      <c r="C31147" t="s">
        <v>88966</v>
      </c>
      <c r="D31147" t="s">
        <v>28341</v>
      </c>
      <c r="E31147" t="s">
        <v>28342</v>
      </c>
      <c r="F31147" s="7">
        <v>3655.6520061803299</v>
      </c>
      <c r="G31147" t="s">
        <v>88967</v>
      </c>
      <c r="H31147">
        <v>72</v>
      </c>
      <c r="I31147" t="s">
        <v>17</v>
      </c>
      <c r="J31147" t="s">
        <v>17</v>
      </c>
      <c r="K31147">
        <v>89.564999999999998</v>
      </c>
      <c r="L31147">
        <v>1</v>
      </c>
      <c r="M31147" s="1">
        <v>1.0328600000000001E-9</v>
      </c>
      <c r="N31147" t="s">
        <v>88968</v>
      </c>
      <c r="O31147">
        <v>15799</v>
      </c>
      <c r="P31147" t="s">
        <v>3400</v>
      </c>
    </row>
    <row r="31148" spans="1:16">
      <c r="A31148" t="s">
        <v>89066</v>
      </c>
      <c r="B31148" s="11" t="s">
        <v>28339</v>
      </c>
      <c r="C31148" t="s">
        <v>94125</v>
      </c>
      <c r="D31148" t="s">
        <v>28341</v>
      </c>
      <c r="E31148" t="s">
        <v>28342</v>
      </c>
      <c r="F31148" s="7">
        <v>3655.6520061803299</v>
      </c>
      <c r="G31148" t="s">
        <v>94126</v>
      </c>
      <c r="H31148">
        <v>8</v>
      </c>
      <c r="I31148" t="s">
        <v>17</v>
      </c>
      <c r="J31148" t="s">
        <v>17</v>
      </c>
      <c r="K31148">
        <v>3.25</v>
      </c>
      <c r="L31148" t="s">
        <v>89071</v>
      </c>
      <c r="M31148">
        <v>1.885E-4</v>
      </c>
      <c r="N31148" t="s">
        <v>94127</v>
      </c>
      <c r="O31148">
        <v>18072</v>
      </c>
      <c r="P31148" t="s">
        <v>89815</v>
      </c>
    </row>
    <row r="31149" spans="1:16">
      <c r="A31149" t="s">
        <v>89066</v>
      </c>
      <c r="B31149" s="11" t="s">
        <v>28339</v>
      </c>
      <c r="C31149" t="s">
        <v>94639</v>
      </c>
      <c r="D31149" t="s">
        <v>28341</v>
      </c>
      <c r="E31149" t="s">
        <v>28342</v>
      </c>
      <c r="F31149" s="7">
        <v>3655.6520061803299</v>
      </c>
      <c r="G31149" t="s">
        <v>94640</v>
      </c>
      <c r="H31149">
        <v>6</v>
      </c>
      <c r="I31149" t="s">
        <v>17</v>
      </c>
      <c r="J31149" t="s">
        <v>17</v>
      </c>
      <c r="K31149">
        <v>3.41</v>
      </c>
      <c r="L31149" t="s">
        <v>89071</v>
      </c>
      <c r="M31149">
        <v>9.8350000000000005E-5</v>
      </c>
      <c r="N31149" t="s">
        <v>94641</v>
      </c>
      <c r="O31149">
        <v>3176</v>
      </c>
      <c r="P31149" t="s">
        <v>92488</v>
      </c>
    </row>
    <row r="31150" spans="1:16">
      <c r="A31150" t="s">
        <v>89066</v>
      </c>
      <c r="B31150" s="11" t="s">
        <v>3682</v>
      </c>
      <c r="C31150" t="s">
        <v>106440</v>
      </c>
      <c r="D31150" t="s">
        <v>3684</v>
      </c>
      <c r="E31150" t="s">
        <v>3685</v>
      </c>
      <c r="F31150" s="7">
        <v>3099.8454165591402</v>
      </c>
      <c r="G31150" t="s">
        <v>106441</v>
      </c>
      <c r="H31150">
        <v>1</v>
      </c>
      <c r="I31150" t="s">
        <v>17</v>
      </c>
      <c r="J31150" t="s">
        <v>17</v>
      </c>
      <c r="K31150">
        <v>1</v>
      </c>
      <c r="L31150" t="s">
        <v>89071</v>
      </c>
      <c r="M31150">
        <v>4.1409999999999997E-3</v>
      </c>
      <c r="N31150" t="s">
        <v>89531</v>
      </c>
      <c r="O31150">
        <v>10240</v>
      </c>
      <c r="P31150" t="s">
        <v>89372</v>
      </c>
    </row>
    <row r="31151" spans="1:16">
      <c r="A31151" t="s">
        <v>89066</v>
      </c>
      <c r="B31151" s="11" t="s">
        <v>28339</v>
      </c>
      <c r="C31151" t="s">
        <v>95940</v>
      </c>
      <c r="D31151" t="s">
        <v>28341</v>
      </c>
      <c r="E31151" t="s">
        <v>28342</v>
      </c>
      <c r="F31151" s="7">
        <v>3655.6520061803299</v>
      </c>
      <c r="G31151" t="s">
        <v>95941</v>
      </c>
      <c r="H31151">
        <v>4</v>
      </c>
      <c r="I31151" t="s">
        <v>17</v>
      </c>
      <c r="J31151" t="s">
        <v>17</v>
      </c>
      <c r="K31151">
        <v>1.66</v>
      </c>
      <c r="L31151" t="s">
        <v>89071</v>
      </c>
      <c r="M31151">
        <v>2.1280000000000001E-3</v>
      </c>
      <c r="N31151" t="s">
        <v>95942</v>
      </c>
      <c r="O31151">
        <v>1967</v>
      </c>
      <c r="P31151" t="s">
        <v>93300</v>
      </c>
    </row>
    <row r="31152" spans="1:16">
      <c r="A31152" t="s">
        <v>89066</v>
      </c>
      <c r="B31152" s="11" t="s">
        <v>28339</v>
      </c>
      <c r="C31152" t="s">
        <v>123952</v>
      </c>
      <c r="D31152" t="s">
        <v>28341</v>
      </c>
      <c r="E31152" t="s">
        <v>28342</v>
      </c>
      <c r="F31152" s="7">
        <v>3655.6520061803299</v>
      </c>
      <c r="G31152" t="s">
        <v>123953</v>
      </c>
      <c r="H31152" s="8">
        <v>1</v>
      </c>
      <c r="I31152" t="s">
        <v>89093</v>
      </c>
      <c r="J31152" t="s">
        <v>17</v>
      </c>
      <c r="K31152">
        <v>2.5</v>
      </c>
      <c r="L31152" t="s">
        <v>89071</v>
      </c>
      <c r="M31152">
        <v>1.8450000000000001E-3</v>
      </c>
      <c r="N31152" t="s">
        <v>123403</v>
      </c>
      <c r="O31152">
        <v>14286</v>
      </c>
      <c r="P31152" t="s">
        <v>89929</v>
      </c>
    </row>
    <row r="31153" spans="1:16">
      <c r="A31153" t="s">
        <v>11</v>
      </c>
      <c r="B31153" s="11" t="s">
        <v>103382</v>
      </c>
      <c r="C31153" t="s">
        <v>112451</v>
      </c>
      <c r="D31153" t="s">
        <v>112452</v>
      </c>
      <c r="E31153" t="s">
        <v>112453</v>
      </c>
      <c r="F31153" s="7" t="e">
        <v>#N/A</v>
      </c>
      <c r="G31153" t="s">
        <v>112454</v>
      </c>
      <c r="H31153">
        <v>6</v>
      </c>
      <c r="I31153" t="s">
        <v>89093</v>
      </c>
      <c r="J31153" t="s">
        <v>17</v>
      </c>
      <c r="K31153">
        <v>96.551000000000002</v>
      </c>
      <c r="L31153">
        <v>0.33333299999999999</v>
      </c>
      <c r="M31153">
        <v>1.7757999999999999E-4</v>
      </c>
      <c r="N31153" t="s">
        <v>112455</v>
      </c>
      <c r="O31153">
        <v>11039</v>
      </c>
      <c r="P31153" t="s">
        <v>789</v>
      </c>
    </row>
    <row r="31154" spans="1:16">
      <c r="A31154" t="s">
        <v>11</v>
      </c>
      <c r="B31154" s="11" t="s">
        <v>3315</v>
      </c>
      <c r="C31154" t="s">
        <v>3316</v>
      </c>
      <c r="D31154" t="s">
        <v>3317</v>
      </c>
      <c r="E31154" t="s">
        <v>3318</v>
      </c>
      <c r="F31154" s="7">
        <v>1619.5317414900601</v>
      </c>
      <c r="G31154" t="s">
        <v>3319</v>
      </c>
      <c r="H31154">
        <v>23</v>
      </c>
      <c r="I31154" t="s">
        <v>17</v>
      </c>
      <c r="J31154" t="s">
        <v>17</v>
      </c>
      <c r="K31154">
        <v>200.46</v>
      </c>
      <c r="L31154">
        <v>0.89437599999999995</v>
      </c>
      <c r="M31154" s="1">
        <v>1.2849799999999999E-39</v>
      </c>
      <c r="N31154" t="s">
        <v>3320</v>
      </c>
      <c r="O31154">
        <v>19352</v>
      </c>
      <c r="P31154" t="s">
        <v>198</v>
      </c>
    </row>
    <row r="31155" spans="1:16">
      <c r="A31155" t="s">
        <v>11</v>
      </c>
      <c r="B31155" s="11" t="s">
        <v>3315</v>
      </c>
      <c r="C31155" t="s">
        <v>29258</v>
      </c>
      <c r="D31155" t="s">
        <v>3317</v>
      </c>
      <c r="E31155" t="s">
        <v>3318</v>
      </c>
      <c r="F31155" s="7">
        <v>1619.5317414900601</v>
      </c>
      <c r="G31155" t="s">
        <v>29259</v>
      </c>
      <c r="H31155">
        <v>121</v>
      </c>
      <c r="I31155" t="s">
        <v>17</v>
      </c>
      <c r="J31155" t="s">
        <v>17</v>
      </c>
      <c r="K31155">
        <v>123.51</v>
      </c>
      <c r="L31155">
        <v>0.99559399999999998</v>
      </c>
      <c r="M31155">
        <v>1.2756099999999999E-4</v>
      </c>
      <c r="N31155" t="s">
        <v>29260</v>
      </c>
      <c r="O31155">
        <v>7393</v>
      </c>
      <c r="P31155" t="s">
        <v>3916</v>
      </c>
    </row>
    <row r="31156" spans="1:16">
      <c r="A31156" t="s">
        <v>11</v>
      </c>
      <c r="B31156" s="11" t="s">
        <v>3315</v>
      </c>
      <c r="C31156" t="s">
        <v>38363</v>
      </c>
      <c r="D31156" t="s">
        <v>3317</v>
      </c>
      <c r="E31156" t="s">
        <v>3318</v>
      </c>
      <c r="F31156" s="7">
        <v>1619.5317414900601</v>
      </c>
      <c r="G31156" t="s">
        <v>38364</v>
      </c>
      <c r="H31156">
        <v>286</v>
      </c>
      <c r="I31156" t="s">
        <v>17</v>
      </c>
      <c r="J31156" t="s">
        <v>17</v>
      </c>
      <c r="K31156">
        <v>341.07</v>
      </c>
      <c r="L31156">
        <v>0.99998299999999996</v>
      </c>
      <c r="M31156" s="1">
        <v>1.37021E-113</v>
      </c>
      <c r="N31156" t="s">
        <v>38365</v>
      </c>
      <c r="O31156">
        <v>12315</v>
      </c>
      <c r="P31156" t="s">
        <v>418</v>
      </c>
    </row>
    <row r="31157" spans="1:16">
      <c r="A31157" t="s">
        <v>11</v>
      </c>
      <c r="B31157" s="11" t="s">
        <v>3315</v>
      </c>
      <c r="C31157" t="s">
        <v>53547</v>
      </c>
      <c r="D31157" t="s">
        <v>3317</v>
      </c>
      <c r="E31157" t="s">
        <v>3318</v>
      </c>
      <c r="F31157" s="7">
        <v>1619.5317414900601</v>
      </c>
      <c r="G31157" t="s">
        <v>53548</v>
      </c>
      <c r="H31157">
        <v>41</v>
      </c>
      <c r="I31157" t="s">
        <v>17</v>
      </c>
      <c r="J31157" t="s">
        <v>17</v>
      </c>
      <c r="K31157">
        <v>115.38</v>
      </c>
      <c r="L31157">
        <v>0.80465399999999998</v>
      </c>
      <c r="M31157" s="1">
        <v>2.22566E-12</v>
      </c>
      <c r="N31157" t="s">
        <v>53549</v>
      </c>
      <c r="O31157">
        <v>12929</v>
      </c>
      <c r="P31157" t="s">
        <v>9421</v>
      </c>
    </row>
    <row r="31158" spans="1:16">
      <c r="A31158" t="s">
        <v>11</v>
      </c>
      <c r="B31158" s="11" t="s">
        <v>3315</v>
      </c>
      <c r="C31158" t="s">
        <v>60421</v>
      </c>
      <c r="D31158" t="s">
        <v>3317</v>
      </c>
      <c r="E31158" t="s">
        <v>3318</v>
      </c>
      <c r="F31158" s="7">
        <v>1619.5317414900601</v>
      </c>
      <c r="G31158" t="s">
        <v>60422</v>
      </c>
      <c r="H31158">
        <v>41</v>
      </c>
      <c r="I31158" t="s">
        <v>17</v>
      </c>
      <c r="J31158" t="s">
        <v>17</v>
      </c>
      <c r="K31158">
        <v>236.4</v>
      </c>
      <c r="L31158">
        <v>0.99798799999999999</v>
      </c>
      <c r="M31158" s="1">
        <v>9.0501700000000005E-43</v>
      </c>
      <c r="N31158" t="s">
        <v>60423</v>
      </c>
      <c r="O31158">
        <v>13304</v>
      </c>
      <c r="P31158" t="s">
        <v>2506</v>
      </c>
    </row>
    <row r="31159" spans="1:16">
      <c r="A31159" t="s">
        <v>11</v>
      </c>
      <c r="B31159" s="11" t="s">
        <v>3315</v>
      </c>
      <c r="C31159" t="s">
        <v>65724</v>
      </c>
      <c r="D31159" t="s">
        <v>3317</v>
      </c>
      <c r="E31159" t="s">
        <v>3318</v>
      </c>
      <c r="F31159" s="7">
        <v>1619.5317414900601</v>
      </c>
      <c r="G31159" t="s">
        <v>65725</v>
      </c>
      <c r="H31159">
        <v>150</v>
      </c>
      <c r="I31159" t="s">
        <v>17</v>
      </c>
      <c r="J31159" t="s">
        <v>17</v>
      </c>
      <c r="K31159">
        <v>199.33</v>
      </c>
      <c r="L31159">
        <v>0.952349</v>
      </c>
      <c r="M31159" s="1">
        <v>9.9770699999999998E-35</v>
      </c>
      <c r="N31159" t="s">
        <v>65726</v>
      </c>
      <c r="O31159">
        <v>9716</v>
      </c>
      <c r="P31159" t="s">
        <v>26</v>
      </c>
    </row>
    <row r="31160" spans="1:16">
      <c r="A31160" t="s">
        <v>11</v>
      </c>
      <c r="B31160" s="11" t="s">
        <v>3315</v>
      </c>
      <c r="C31160" t="s">
        <v>69162</v>
      </c>
      <c r="D31160" t="s">
        <v>3317</v>
      </c>
      <c r="E31160" t="s">
        <v>3318</v>
      </c>
      <c r="F31160" s="7">
        <v>1619.5317414900601</v>
      </c>
      <c r="G31160" t="s">
        <v>69163</v>
      </c>
      <c r="H31160" s="8">
        <v>1</v>
      </c>
      <c r="I31160" t="s">
        <v>17</v>
      </c>
      <c r="J31160" t="s">
        <v>17</v>
      </c>
      <c r="K31160">
        <v>109.83</v>
      </c>
      <c r="L31160">
        <v>0.999614</v>
      </c>
      <c r="M31160" s="1">
        <v>4.0564900000000001E-8</v>
      </c>
      <c r="N31160" t="s">
        <v>69164</v>
      </c>
      <c r="O31160">
        <v>18068</v>
      </c>
      <c r="P31160" t="s">
        <v>1118</v>
      </c>
    </row>
    <row r="31161" spans="1:16">
      <c r="A31161" t="s">
        <v>11</v>
      </c>
      <c r="B31161" s="11" t="s">
        <v>3315</v>
      </c>
      <c r="C31161" t="s">
        <v>80934</v>
      </c>
      <c r="D31161" t="s">
        <v>3317</v>
      </c>
      <c r="E31161" t="s">
        <v>3318</v>
      </c>
      <c r="F31161" s="7">
        <v>1619.5317414900601</v>
      </c>
      <c r="G31161" t="s">
        <v>80935</v>
      </c>
      <c r="H31161">
        <v>2</v>
      </c>
      <c r="I31161" t="s">
        <v>17</v>
      </c>
      <c r="J31161" t="s">
        <v>17</v>
      </c>
      <c r="K31161">
        <v>88.186999999999998</v>
      </c>
      <c r="L31161">
        <v>0.97823800000000005</v>
      </c>
      <c r="M31161" s="1">
        <v>1.0727700000000001E-5</v>
      </c>
      <c r="N31161" t="s">
        <v>80936</v>
      </c>
      <c r="O31161">
        <v>11444</v>
      </c>
      <c r="P31161" t="s">
        <v>439</v>
      </c>
    </row>
    <row r="31162" spans="1:16">
      <c r="A31162" t="s">
        <v>11</v>
      </c>
      <c r="B31162" s="11" t="s">
        <v>3315</v>
      </c>
      <c r="C31162" t="s">
        <v>83063</v>
      </c>
      <c r="D31162" t="s">
        <v>3317</v>
      </c>
      <c r="E31162" t="s">
        <v>3318</v>
      </c>
      <c r="F31162" s="7">
        <v>1619.5317414900601</v>
      </c>
      <c r="G31162" t="s">
        <v>83064</v>
      </c>
      <c r="H31162">
        <v>73</v>
      </c>
      <c r="I31162" t="s">
        <v>17</v>
      </c>
      <c r="J31162" t="s">
        <v>17</v>
      </c>
      <c r="K31162">
        <v>139.49</v>
      </c>
      <c r="L31162">
        <v>0.76697800000000005</v>
      </c>
      <c r="M31162" s="1">
        <v>2.05432E-16</v>
      </c>
      <c r="N31162" t="s">
        <v>83065</v>
      </c>
      <c r="O31162">
        <v>10690</v>
      </c>
      <c r="P31162" t="s">
        <v>19269</v>
      </c>
    </row>
    <row r="31163" spans="1:16">
      <c r="A31163" t="s">
        <v>89066</v>
      </c>
      <c r="B31163" s="11" t="s">
        <v>3315</v>
      </c>
      <c r="C31163" t="s">
        <v>101249</v>
      </c>
      <c r="D31163" t="s">
        <v>3317</v>
      </c>
      <c r="E31163" t="s">
        <v>3318</v>
      </c>
      <c r="F31163" s="7">
        <v>1619.5317414900601</v>
      </c>
      <c r="G31163" t="s">
        <v>101250</v>
      </c>
      <c r="H31163">
        <v>2</v>
      </c>
      <c r="I31163" t="s">
        <v>17</v>
      </c>
      <c r="J31163" t="s">
        <v>17</v>
      </c>
      <c r="K31163">
        <v>2.4500000000000002</v>
      </c>
      <c r="L31163" t="s">
        <v>89071</v>
      </c>
      <c r="M31163">
        <v>3.2799999999999998E-5</v>
      </c>
      <c r="N31163" t="s">
        <v>101251</v>
      </c>
      <c r="O31163">
        <v>9966</v>
      </c>
      <c r="P31163" t="s">
        <v>89221</v>
      </c>
    </row>
    <row r="31164" spans="1:16">
      <c r="A31164" t="s">
        <v>89066</v>
      </c>
      <c r="B31164" s="11" t="s">
        <v>3315</v>
      </c>
      <c r="C31164" t="s">
        <v>103650</v>
      </c>
      <c r="D31164" t="s">
        <v>3317</v>
      </c>
      <c r="E31164" t="s">
        <v>3318</v>
      </c>
      <c r="F31164" s="7">
        <v>1619.5317414900601</v>
      </c>
      <c r="G31164" t="s">
        <v>103651</v>
      </c>
      <c r="H31164" s="8">
        <v>1</v>
      </c>
      <c r="I31164" t="s">
        <v>17</v>
      </c>
      <c r="J31164" t="s">
        <v>17</v>
      </c>
      <c r="K31164">
        <v>3.35</v>
      </c>
      <c r="L31164" t="s">
        <v>89071</v>
      </c>
      <c r="M31164">
        <v>3.8989999999999998E-5</v>
      </c>
      <c r="N31164" t="s">
        <v>103652</v>
      </c>
      <c r="O31164">
        <v>13285</v>
      </c>
      <c r="P31164" t="s">
        <v>89913</v>
      </c>
    </row>
    <row r="31165" spans="1:16">
      <c r="A31165" t="s">
        <v>11</v>
      </c>
      <c r="B31165" s="11" t="s">
        <v>3315</v>
      </c>
      <c r="C31165" t="s">
        <v>114754</v>
      </c>
      <c r="D31165" t="s">
        <v>3317</v>
      </c>
      <c r="E31165" t="s">
        <v>3318</v>
      </c>
      <c r="F31165" s="7">
        <v>1619.5317414900601</v>
      </c>
      <c r="G31165" t="s">
        <v>114755</v>
      </c>
      <c r="H31165">
        <v>14</v>
      </c>
      <c r="I31165" t="s">
        <v>89093</v>
      </c>
      <c r="J31165" t="s">
        <v>17</v>
      </c>
      <c r="K31165">
        <v>113.24</v>
      </c>
      <c r="L31165">
        <v>0.49967099999999998</v>
      </c>
      <c r="M31165" s="1">
        <v>1.21165E-14</v>
      </c>
      <c r="N31165" t="s">
        <v>114756</v>
      </c>
      <c r="O31165">
        <v>17420</v>
      </c>
      <c r="P31165" t="s">
        <v>102</v>
      </c>
    </row>
    <row r="31166" spans="1:16">
      <c r="A31166" t="s">
        <v>11</v>
      </c>
      <c r="B31166" s="11" t="s">
        <v>35878</v>
      </c>
      <c r="C31166" t="s">
        <v>35879</v>
      </c>
      <c r="D31166" t="s">
        <v>35880</v>
      </c>
      <c r="E31166" t="s">
        <v>35878</v>
      </c>
      <c r="F31166" s="7">
        <v>3177.07155560505</v>
      </c>
      <c r="G31166" t="s">
        <v>35881</v>
      </c>
      <c r="H31166">
        <v>72</v>
      </c>
      <c r="I31166" t="s">
        <v>17</v>
      </c>
      <c r="J31166" t="s">
        <v>17</v>
      </c>
      <c r="K31166">
        <v>112.71</v>
      </c>
      <c r="L31166">
        <v>1</v>
      </c>
      <c r="M31166">
        <v>1.69242E-4</v>
      </c>
      <c r="N31166" t="s">
        <v>35882</v>
      </c>
      <c r="O31166">
        <v>11014</v>
      </c>
      <c r="P31166" t="s">
        <v>2968</v>
      </c>
    </row>
    <row r="31167" spans="1:16">
      <c r="A31167" t="s">
        <v>11</v>
      </c>
      <c r="B31167" s="11" t="s">
        <v>35878</v>
      </c>
      <c r="C31167" t="s">
        <v>41307</v>
      </c>
      <c r="D31167" t="s">
        <v>35880</v>
      </c>
      <c r="E31167" t="s">
        <v>35878</v>
      </c>
      <c r="F31167" s="7">
        <v>3177.07155560505</v>
      </c>
      <c r="G31167" t="s">
        <v>41308</v>
      </c>
      <c r="H31167">
        <v>9</v>
      </c>
      <c r="I31167" t="s">
        <v>17</v>
      </c>
      <c r="J31167" t="s">
        <v>17</v>
      </c>
      <c r="K31167">
        <v>122.33</v>
      </c>
      <c r="L31167">
        <v>0.99999000000000005</v>
      </c>
      <c r="M31167" s="1">
        <v>2.6747699999999999E-8</v>
      </c>
      <c r="N31167" t="s">
        <v>41309</v>
      </c>
      <c r="O31167">
        <v>3110</v>
      </c>
      <c r="P31167" t="s">
        <v>7254</v>
      </c>
    </row>
    <row r="31168" spans="1:16">
      <c r="A31168" t="s">
        <v>11</v>
      </c>
      <c r="B31168" s="11" t="s">
        <v>28052</v>
      </c>
      <c r="C31168" t="s">
        <v>28053</v>
      </c>
      <c r="D31168" t="s">
        <v>28054</v>
      </c>
      <c r="E31168" t="s">
        <v>28055</v>
      </c>
      <c r="F31168" s="7">
        <v>13.88987485</v>
      </c>
      <c r="G31168" t="s">
        <v>28056</v>
      </c>
      <c r="H31168">
        <v>6</v>
      </c>
      <c r="I31168" t="s">
        <v>17</v>
      </c>
      <c r="J31168" t="s">
        <v>17</v>
      </c>
      <c r="K31168">
        <v>76.262</v>
      </c>
      <c r="L31168">
        <v>0.90358099999999997</v>
      </c>
      <c r="M31168" s="1">
        <v>7.2741299999999994E-5</v>
      </c>
      <c r="N31168" t="s">
        <v>28057</v>
      </c>
      <c r="O31168">
        <v>2879</v>
      </c>
      <c r="P31168" t="s">
        <v>4379</v>
      </c>
    </row>
    <row r="31169" spans="1:16">
      <c r="A31169" t="s">
        <v>11</v>
      </c>
      <c r="B31169" s="11" t="s">
        <v>28052</v>
      </c>
      <c r="C31169" t="s">
        <v>61674</v>
      </c>
      <c r="D31169" t="s">
        <v>28054</v>
      </c>
      <c r="E31169" t="s">
        <v>28055</v>
      </c>
      <c r="F31169" s="7">
        <v>13.88987485</v>
      </c>
      <c r="G31169" t="s">
        <v>61675</v>
      </c>
      <c r="H31169">
        <v>5</v>
      </c>
      <c r="I31169" t="s">
        <v>17</v>
      </c>
      <c r="J31169" t="s">
        <v>17</v>
      </c>
      <c r="K31169">
        <v>89.247</v>
      </c>
      <c r="L31169">
        <v>0.94542099999999996</v>
      </c>
      <c r="M31169" s="1">
        <v>2.7351999999999998E-5</v>
      </c>
      <c r="N31169" t="s">
        <v>61676</v>
      </c>
      <c r="O31169">
        <v>8377</v>
      </c>
      <c r="P31169" t="s">
        <v>657</v>
      </c>
    </row>
    <row r="31170" spans="1:16">
      <c r="A31170" t="s">
        <v>11</v>
      </c>
      <c r="B31170" s="11" t="s">
        <v>28052</v>
      </c>
      <c r="C31170" t="s">
        <v>77810</v>
      </c>
      <c r="D31170" t="s">
        <v>28054</v>
      </c>
      <c r="E31170" t="s">
        <v>28055</v>
      </c>
      <c r="F31170" s="7">
        <v>13.88987485</v>
      </c>
      <c r="G31170" t="s">
        <v>77811</v>
      </c>
      <c r="H31170" s="8">
        <v>1</v>
      </c>
      <c r="I31170" t="s">
        <v>17</v>
      </c>
      <c r="J31170" t="s">
        <v>17</v>
      </c>
      <c r="K31170">
        <v>73.156000000000006</v>
      </c>
      <c r="L31170">
        <v>0.86518799999999996</v>
      </c>
      <c r="M31170">
        <v>1.68093E-3</v>
      </c>
      <c r="N31170" t="s">
        <v>77812</v>
      </c>
      <c r="O31170">
        <v>3552</v>
      </c>
      <c r="P31170" t="s">
        <v>1862</v>
      </c>
    </row>
    <row r="31171" spans="1:16">
      <c r="A31171" t="s">
        <v>11</v>
      </c>
      <c r="B31171" s="11" t="s">
        <v>28052</v>
      </c>
      <c r="C31171" t="s">
        <v>78285</v>
      </c>
      <c r="D31171" t="s">
        <v>28054</v>
      </c>
      <c r="E31171" t="s">
        <v>28055</v>
      </c>
      <c r="F31171" s="7">
        <v>13.88987485</v>
      </c>
      <c r="G31171" t="s">
        <v>78286</v>
      </c>
      <c r="H31171">
        <v>14</v>
      </c>
      <c r="I31171" t="s">
        <v>17</v>
      </c>
      <c r="J31171" t="s">
        <v>17</v>
      </c>
      <c r="K31171">
        <v>179.94</v>
      </c>
      <c r="L31171">
        <v>0.99999000000000005</v>
      </c>
      <c r="M31171" s="1">
        <v>5.4630400000000001E-11</v>
      </c>
      <c r="N31171" t="s">
        <v>78287</v>
      </c>
      <c r="O31171">
        <v>1634</v>
      </c>
      <c r="P31171" t="s">
        <v>205</v>
      </c>
    </row>
    <row r="31172" spans="1:16">
      <c r="A31172" t="s">
        <v>89066</v>
      </c>
      <c r="B31172" s="11" t="s">
        <v>28052</v>
      </c>
      <c r="C31172" t="s">
        <v>99856</v>
      </c>
      <c r="D31172" t="s">
        <v>28054</v>
      </c>
      <c r="E31172" t="s">
        <v>28055</v>
      </c>
      <c r="F31172" s="7">
        <v>13.88987485</v>
      </c>
      <c r="G31172" t="s">
        <v>99857</v>
      </c>
      <c r="H31172">
        <v>2</v>
      </c>
      <c r="I31172" t="s">
        <v>17</v>
      </c>
      <c r="J31172" t="s">
        <v>17</v>
      </c>
      <c r="K31172">
        <v>1.94</v>
      </c>
      <c r="L31172" t="s">
        <v>89071</v>
      </c>
      <c r="M31172">
        <v>1.438E-4</v>
      </c>
      <c r="N31172" t="s">
        <v>99858</v>
      </c>
      <c r="O31172">
        <v>8347</v>
      </c>
      <c r="P31172" t="s">
        <v>90985</v>
      </c>
    </row>
    <row r="31173" spans="1:16">
      <c r="A31173" t="s">
        <v>89066</v>
      </c>
      <c r="B31173" s="11" t="s">
        <v>28052</v>
      </c>
      <c r="C31173" t="s">
        <v>102977</v>
      </c>
      <c r="D31173" t="s">
        <v>28054</v>
      </c>
      <c r="E31173" t="s">
        <v>28055</v>
      </c>
      <c r="F31173" s="7">
        <v>13.88987485</v>
      </c>
      <c r="G31173" t="s">
        <v>102978</v>
      </c>
      <c r="H31173" s="8">
        <v>1</v>
      </c>
      <c r="I31173" t="s">
        <v>17</v>
      </c>
      <c r="J31173" t="s">
        <v>17</v>
      </c>
      <c r="K31173">
        <v>3.08</v>
      </c>
      <c r="L31173" t="s">
        <v>89071</v>
      </c>
      <c r="M31173">
        <v>7.3749999999999996E-3</v>
      </c>
      <c r="N31173" t="s">
        <v>89327</v>
      </c>
      <c r="O31173">
        <v>10271</v>
      </c>
      <c r="P31173" t="s">
        <v>92710</v>
      </c>
    </row>
    <row r="31174" spans="1:16">
      <c r="A31174" t="s">
        <v>89066</v>
      </c>
      <c r="B31174" s="11" t="s">
        <v>28052</v>
      </c>
      <c r="C31174" t="s">
        <v>104585</v>
      </c>
      <c r="D31174" t="s">
        <v>28054</v>
      </c>
      <c r="E31174" t="s">
        <v>28055</v>
      </c>
      <c r="F31174" s="7">
        <v>13.88987485</v>
      </c>
      <c r="G31174" t="s">
        <v>104586</v>
      </c>
      <c r="H31174" s="8">
        <v>1</v>
      </c>
      <c r="I31174" t="s">
        <v>17</v>
      </c>
      <c r="J31174" t="s">
        <v>17</v>
      </c>
      <c r="K31174">
        <v>1.59</v>
      </c>
      <c r="L31174" t="s">
        <v>89071</v>
      </c>
      <c r="M31174">
        <v>5.5640000000000004E-3</v>
      </c>
      <c r="N31174" t="s">
        <v>104587</v>
      </c>
      <c r="O31174">
        <v>1839</v>
      </c>
      <c r="P31174" t="s">
        <v>90854</v>
      </c>
    </row>
    <row r="31175" spans="1:16">
      <c r="A31175" t="s">
        <v>11</v>
      </c>
      <c r="B31175" s="11" t="s">
        <v>28052</v>
      </c>
      <c r="C31175" t="s">
        <v>112549</v>
      </c>
      <c r="D31175" t="s">
        <v>28054</v>
      </c>
      <c r="E31175" t="s">
        <v>28055</v>
      </c>
      <c r="F31175" s="7">
        <v>13.88987485</v>
      </c>
      <c r="G31175" t="s">
        <v>112550</v>
      </c>
      <c r="H31175" s="9" t="s">
        <v>124027</v>
      </c>
      <c r="I31175" t="s">
        <v>89093</v>
      </c>
      <c r="J31175" t="s">
        <v>17</v>
      </c>
      <c r="K31175">
        <v>64.819999999999993</v>
      </c>
      <c r="L31175">
        <v>0.5</v>
      </c>
      <c r="M31175">
        <v>6.3120699999999995E-4</v>
      </c>
      <c r="N31175" t="s">
        <v>112551</v>
      </c>
      <c r="O31175">
        <v>13245</v>
      </c>
      <c r="P31175" t="s">
        <v>504</v>
      </c>
    </row>
    <row r="31176" spans="1:16">
      <c r="A31176" t="s">
        <v>11</v>
      </c>
      <c r="B31176" s="11" t="s">
        <v>28052</v>
      </c>
      <c r="C31176" t="s">
        <v>119455</v>
      </c>
      <c r="D31176" t="s">
        <v>28054</v>
      </c>
      <c r="E31176" t="s">
        <v>28055</v>
      </c>
      <c r="F31176" s="7">
        <v>13.88987485</v>
      </c>
      <c r="G31176" t="s">
        <v>119456</v>
      </c>
      <c r="H31176">
        <v>5</v>
      </c>
      <c r="I31176" t="s">
        <v>89093</v>
      </c>
      <c r="J31176" t="s">
        <v>17</v>
      </c>
      <c r="K31176">
        <v>64.819999999999993</v>
      </c>
      <c r="L31176">
        <v>0.5</v>
      </c>
      <c r="M31176">
        <v>6.3120699999999995E-4</v>
      </c>
      <c r="N31176" t="s">
        <v>112551</v>
      </c>
      <c r="O31176">
        <v>13245</v>
      </c>
      <c r="P31176" t="s">
        <v>504</v>
      </c>
    </row>
    <row r="31177" spans="1:16">
      <c r="A31177" t="s">
        <v>11</v>
      </c>
      <c r="B31177" s="11" t="s">
        <v>75131</v>
      </c>
      <c r="C31177" t="s">
        <v>75132</v>
      </c>
      <c r="D31177" t="s">
        <v>75133</v>
      </c>
      <c r="E31177" t="s">
        <v>75134</v>
      </c>
      <c r="F31177" s="7">
        <v>3070.9691354260299</v>
      </c>
      <c r="G31177" t="s">
        <v>75135</v>
      </c>
      <c r="H31177">
        <v>23</v>
      </c>
      <c r="I31177" t="s">
        <v>17</v>
      </c>
      <c r="J31177" t="s">
        <v>17</v>
      </c>
      <c r="K31177">
        <v>60.301000000000002</v>
      </c>
      <c r="L31177">
        <v>1</v>
      </c>
      <c r="M31177">
        <v>1.8114800000000001E-3</v>
      </c>
      <c r="N31177" t="s">
        <v>75136</v>
      </c>
      <c r="O31177">
        <v>3901</v>
      </c>
      <c r="P31177" t="s">
        <v>9171</v>
      </c>
    </row>
    <row r="31178" spans="1:16">
      <c r="A31178" t="s">
        <v>11</v>
      </c>
      <c r="B31178" s="11" t="s">
        <v>59548</v>
      </c>
      <c r="C31178" t="s">
        <v>59549</v>
      </c>
      <c r="D31178" t="s">
        <v>59550</v>
      </c>
      <c r="E31178" t="s">
        <v>59551</v>
      </c>
      <c r="F31178" s="7">
        <v>9517.2319137279501</v>
      </c>
      <c r="G31178" t="s">
        <v>59552</v>
      </c>
      <c r="H31178">
        <v>531</v>
      </c>
      <c r="I31178" t="s">
        <v>17</v>
      </c>
      <c r="J31178" t="s">
        <v>17</v>
      </c>
      <c r="K31178">
        <v>198.95</v>
      </c>
      <c r="L31178">
        <v>1</v>
      </c>
      <c r="M31178" s="1">
        <v>3.23774E-54</v>
      </c>
      <c r="N31178" t="s">
        <v>59553</v>
      </c>
      <c r="O31178">
        <v>9986</v>
      </c>
      <c r="P31178" t="s">
        <v>8687</v>
      </c>
    </row>
    <row r="31179" spans="1:16">
      <c r="A31179" t="s">
        <v>11</v>
      </c>
      <c r="B31179" s="11" t="s">
        <v>59548</v>
      </c>
      <c r="C31179" t="s">
        <v>75294</v>
      </c>
      <c r="D31179" t="s">
        <v>59550</v>
      </c>
      <c r="E31179" t="s">
        <v>59551</v>
      </c>
      <c r="F31179" s="7">
        <v>9517.2319137279501</v>
      </c>
      <c r="G31179" t="s">
        <v>75295</v>
      </c>
      <c r="H31179">
        <v>5</v>
      </c>
      <c r="I31179" t="s">
        <v>17</v>
      </c>
      <c r="J31179" t="s">
        <v>17</v>
      </c>
      <c r="K31179">
        <v>99.161000000000001</v>
      </c>
      <c r="L31179">
        <v>0.99999800000000005</v>
      </c>
      <c r="M31179" s="1">
        <v>6.6585200000000004E-6</v>
      </c>
      <c r="N31179" t="s">
        <v>75296</v>
      </c>
      <c r="O31179">
        <v>9616</v>
      </c>
      <c r="P31179" t="s">
        <v>2255</v>
      </c>
    </row>
    <row r="31180" spans="1:16">
      <c r="A31180" t="s">
        <v>11</v>
      </c>
      <c r="B31180" s="11" t="s">
        <v>59548</v>
      </c>
      <c r="C31180" t="s">
        <v>78297</v>
      </c>
      <c r="D31180" t="s">
        <v>59550</v>
      </c>
      <c r="E31180" t="s">
        <v>59551</v>
      </c>
      <c r="F31180" s="7">
        <v>9517.2319137279501</v>
      </c>
      <c r="G31180" t="s">
        <v>78298</v>
      </c>
      <c r="H31180" s="8">
        <v>1</v>
      </c>
      <c r="I31180" t="s">
        <v>17</v>
      </c>
      <c r="J31180" t="s">
        <v>17</v>
      </c>
      <c r="K31180">
        <v>70.918999999999997</v>
      </c>
      <c r="L31180">
        <v>0.99992700000000001</v>
      </c>
      <c r="M31180">
        <v>1.1794000000000001E-2</v>
      </c>
      <c r="N31180" t="s">
        <v>78299</v>
      </c>
      <c r="O31180">
        <v>5580</v>
      </c>
      <c r="P31180" t="s">
        <v>643</v>
      </c>
    </row>
    <row r="31181" spans="1:16">
      <c r="A31181" t="s">
        <v>11</v>
      </c>
      <c r="B31181" s="11" t="s">
        <v>59548</v>
      </c>
      <c r="C31181" t="s">
        <v>80807</v>
      </c>
      <c r="D31181" t="s">
        <v>59550</v>
      </c>
      <c r="E31181" t="s">
        <v>59551</v>
      </c>
      <c r="F31181" s="7">
        <v>9517.2319137279501</v>
      </c>
      <c r="G31181" t="s">
        <v>80808</v>
      </c>
      <c r="H31181">
        <v>756</v>
      </c>
      <c r="I31181" t="s">
        <v>17</v>
      </c>
      <c r="J31181" t="s">
        <v>17</v>
      </c>
      <c r="K31181">
        <v>188.4</v>
      </c>
      <c r="L31181">
        <v>1</v>
      </c>
      <c r="M31181" s="1">
        <v>1.4288499999999999E-78</v>
      </c>
      <c r="N31181" t="s">
        <v>59553</v>
      </c>
      <c r="O31181">
        <v>9442</v>
      </c>
      <c r="P31181" t="s">
        <v>3492</v>
      </c>
    </row>
    <row r="31182" spans="1:16">
      <c r="A31182" t="s">
        <v>89066</v>
      </c>
      <c r="B31182" s="11" t="s">
        <v>59548</v>
      </c>
      <c r="C31182" t="s">
        <v>90375</v>
      </c>
      <c r="D31182" t="s">
        <v>59550</v>
      </c>
      <c r="E31182" t="s">
        <v>59551</v>
      </c>
      <c r="F31182" s="7">
        <v>9517.2319137279501</v>
      </c>
      <c r="G31182" t="s">
        <v>90376</v>
      </c>
      <c r="H31182">
        <v>42</v>
      </c>
      <c r="I31182" t="s">
        <v>17</v>
      </c>
      <c r="J31182" t="s">
        <v>17</v>
      </c>
      <c r="K31182">
        <v>3.56</v>
      </c>
      <c r="L31182" t="s">
        <v>89071</v>
      </c>
      <c r="M31182">
        <v>4.638E-5</v>
      </c>
      <c r="N31182" t="s">
        <v>90377</v>
      </c>
      <c r="O31182">
        <v>12174</v>
      </c>
      <c r="P31182" t="s">
        <v>90378</v>
      </c>
    </row>
    <row r="31183" spans="1:16">
      <c r="A31183" t="s">
        <v>89066</v>
      </c>
      <c r="B31183" s="11" t="s">
        <v>59548</v>
      </c>
      <c r="C31183" t="s">
        <v>94152</v>
      </c>
      <c r="D31183" t="s">
        <v>59550</v>
      </c>
      <c r="E31183" t="s">
        <v>59551</v>
      </c>
      <c r="F31183" s="7">
        <v>9517.2319137279501</v>
      </c>
      <c r="G31183" t="s">
        <v>94153</v>
      </c>
      <c r="H31183">
        <v>7</v>
      </c>
      <c r="I31183" t="s">
        <v>17</v>
      </c>
      <c r="J31183" t="s">
        <v>17</v>
      </c>
      <c r="K31183">
        <v>2.06</v>
      </c>
      <c r="L31183" t="s">
        <v>89071</v>
      </c>
      <c r="M31183">
        <v>1.426E-4</v>
      </c>
      <c r="N31183" t="s">
        <v>94154</v>
      </c>
      <c r="O31183">
        <v>3653</v>
      </c>
      <c r="P31183" t="s">
        <v>94155</v>
      </c>
    </row>
    <row r="31184" spans="1:16">
      <c r="A31184" t="s">
        <v>11</v>
      </c>
      <c r="B31184" s="11" t="s">
        <v>11476</v>
      </c>
      <c r="C31184" t="s">
        <v>11477</v>
      </c>
      <c r="D31184" t="s">
        <v>11478</v>
      </c>
      <c r="E31184" t="s">
        <v>11479</v>
      </c>
      <c r="F31184" s="7">
        <v>845.63791371303796</v>
      </c>
      <c r="G31184" t="s">
        <v>11480</v>
      </c>
      <c r="H31184">
        <v>46</v>
      </c>
      <c r="I31184" t="s">
        <v>17</v>
      </c>
      <c r="J31184" t="s">
        <v>17</v>
      </c>
      <c r="K31184">
        <v>159.52000000000001</v>
      </c>
      <c r="L31184">
        <v>1</v>
      </c>
      <c r="M31184" s="1">
        <v>1.1484E-14</v>
      </c>
      <c r="N31184" t="s">
        <v>11481</v>
      </c>
      <c r="O31184">
        <v>7535</v>
      </c>
      <c r="P31184" t="s">
        <v>40</v>
      </c>
    </row>
    <row r="31185" spans="1:16">
      <c r="A31185" t="s">
        <v>11</v>
      </c>
      <c r="B31185" s="11" t="s">
        <v>11476</v>
      </c>
      <c r="C31185" t="s">
        <v>13666</v>
      </c>
      <c r="D31185" t="s">
        <v>11478</v>
      </c>
      <c r="E31185" t="s">
        <v>11479</v>
      </c>
      <c r="F31185" s="7">
        <v>845.63791371303796</v>
      </c>
      <c r="G31185" t="s">
        <v>13667</v>
      </c>
      <c r="H31185">
        <v>2</v>
      </c>
      <c r="I31185" t="s">
        <v>17</v>
      </c>
      <c r="J31185" t="s">
        <v>17</v>
      </c>
      <c r="K31185">
        <v>73.405000000000001</v>
      </c>
      <c r="L31185">
        <v>0.95016500000000004</v>
      </c>
      <c r="M31185" s="1">
        <v>4.2660000000000002E-5</v>
      </c>
      <c r="N31185" t="s">
        <v>13668</v>
      </c>
      <c r="O31185">
        <v>16692</v>
      </c>
      <c r="P31185" t="s">
        <v>1487</v>
      </c>
    </row>
    <row r="31186" spans="1:16">
      <c r="A31186" t="s">
        <v>11</v>
      </c>
      <c r="B31186" s="11" t="s">
        <v>11476</v>
      </c>
      <c r="C31186" t="s">
        <v>19179</v>
      </c>
      <c r="D31186" t="s">
        <v>11478</v>
      </c>
      <c r="E31186" t="s">
        <v>11479</v>
      </c>
      <c r="F31186" s="7">
        <v>845.63791371303796</v>
      </c>
      <c r="G31186" t="s">
        <v>19180</v>
      </c>
      <c r="H31186">
        <v>108</v>
      </c>
      <c r="I31186" t="s">
        <v>17</v>
      </c>
      <c r="J31186" t="s">
        <v>17</v>
      </c>
      <c r="K31186">
        <v>164.94</v>
      </c>
      <c r="L31186">
        <v>1</v>
      </c>
      <c r="M31186" s="1">
        <v>2.8277899999999999E-34</v>
      </c>
      <c r="N31186" t="s">
        <v>19181</v>
      </c>
      <c r="O31186">
        <v>18589</v>
      </c>
      <c r="P31186" t="s">
        <v>1364</v>
      </c>
    </row>
    <row r="31187" spans="1:16">
      <c r="A31187" t="s">
        <v>11</v>
      </c>
      <c r="B31187" s="11" t="s">
        <v>11476</v>
      </c>
      <c r="C31187" t="s">
        <v>75725</v>
      </c>
      <c r="D31187" t="s">
        <v>11478</v>
      </c>
      <c r="E31187" t="s">
        <v>11479</v>
      </c>
      <c r="F31187" s="7">
        <v>845.63791371303796</v>
      </c>
      <c r="G31187" t="s">
        <v>75726</v>
      </c>
      <c r="H31187">
        <v>11</v>
      </c>
      <c r="I31187" t="s">
        <v>17</v>
      </c>
      <c r="J31187" t="s">
        <v>17</v>
      </c>
      <c r="K31187">
        <v>116.87</v>
      </c>
      <c r="L31187">
        <v>0.99761500000000003</v>
      </c>
      <c r="M31187" s="1">
        <v>1.66956E-5</v>
      </c>
      <c r="N31187" t="s">
        <v>75727</v>
      </c>
      <c r="O31187">
        <v>10780</v>
      </c>
      <c r="P31187" t="s">
        <v>3802</v>
      </c>
    </row>
    <row r="31188" spans="1:16">
      <c r="A31188" t="s">
        <v>11</v>
      </c>
      <c r="B31188" s="11" t="s">
        <v>11476</v>
      </c>
      <c r="C31188" t="s">
        <v>88856</v>
      </c>
      <c r="D31188" t="s">
        <v>11478</v>
      </c>
      <c r="E31188" t="s">
        <v>11479</v>
      </c>
      <c r="F31188" s="7">
        <v>845.63791371303796</v>
      </c>
      <c r="G31188" t="s">
        <v>88857</v>
      </c>
      <c r="H31188" s="8">
        <v>1</v>
      </c>
      <c r="I31188" t="s">
        <v>17</v>
      </c>
      <c r="J31188" t="s">
        <v>17</v>
      </c>
      <c r="K31188">
        <v>45.237000000000002</v>
      </c>
      <c r="L31188">
        <v>0.99066299999999996</v>
      </c>
      <c r="M31188">
        <v>2.83535E-2</v>
      </c>
      <c r="N31188" t="s">
        <v>88858</v>
      </c>
      <c r="O31188">
        <v>11257</v>
      </c>
      <c r="P31188" t="s">
        <v>305</v>
      </c>
    </row>
    <row r="31189" spans="1:16">
      <c r="A31189" t="s">
        <v>89066</v>
      </c>
      <c r="B31189" s="11" t="s">
        <v>132530</v>
      </c>
      <c r="C31189" t="s">
        <v>106556</v>
      </c>
      <c r="D31189" t="s">
        <v>94719</v>
      </c>
      <c r="E31189" t="s">
        <v>94720</v>
      </c>
      <c r="F31189" s="7">
        <v>1857.24674954651</v>
      </c>
      <c r="G31189" t="s">
        <v>106557</v>
      </c>
      <c r="H31189">
        <v>1</v>
      </c>
      <c r="I31189" t="s">
        <v>17</v>
      </c>
      <c r="J31189" t="s">
        <v>17</v>
      </c>
      <c r="K31189">
        <v>0.67</v>
      </c>
      <c r="L31189" t="s">
        <v>89071</v>
      </c>
      <c r="M31189">
        <v>6.1549999999999999E-3</v>
      </c>
      <c r="N31189" t="s">
        <v>106558</v>
      </c>
      <c r="O31189">
        <v>3239</v>
      </c>
      <c r="P31189" t="s">
        <v>94892</v>
      </c>
    </row>
    <row r="31190" spans="1:16">
      <c r="A31190" t="s">
        <v>11</v>
      </c>
      <c r="B31190" s="11" t="s">
        <v>30774</v>
      </c>
      <c r="C31190" t="s">
        <v>30775</v>
      </c>
      <c r="D31190" t="s">
        <v>30776</v>
      </c>
      <c r="E31190" t="s">
        <v>30777</v>
      </c>
      <c r="F31190" s="7">
        <v>2952.6931786251998</v>
      </c>
      <c r="G31190" t="s">
        <v>30778</v>
      </c>
      <c r="H31190" s="8">
        <v>1</v>
      </c>
      <c r="I31190" t="s">
        <v>17</v>
      </c>
      <c r="J31190" t="s">
        <v>17</v>
      </c>
      <c r="K31190">
        <v>100.22</v>
      </c>
      <c r="L31190">
        <v>0.84294599999999997</v>
      </c>
      <c r="M31190">
        <v>1.2407400000000001E-4</v>
      </c>
      <c r="N31190" t="s">
        <v>30779</v>
      </c>
      <c r="O31190">
        <v>5418</v>
      </c>
      <c r="P31190" t="s">
        <v>1176</v>
      </c>
    </row>
    <row r="31191" spans="1:16">
      <c r="A31191" t="s">
        <v>11</v>
      </c>
      <c r="B31191" s="11" t="s">
        <v>30774</v>
      </c>
      <c r="C31191" t="s">
        <v>44052</v>
      </c>
      <c r="D31191" t="s">
        <v>30776</v>
      </c>
      <c r="E31191" t="s">
        <v>30777</v>
      </c>
      <c r="F31191" s="7">
        <v>2952.6931786251998</v>
      </c>
      <c r="G31191" t="s">
        <v>44053</v>
      </c>
      <c r="H31191">
        <v>81</v>
      </c>
      <c r="I31191" t="s">
        <v>17</v>
      </c>
      <c r="J31191" t="s">
        <v>17</v>
      </c>
      <c r="K31191">
        <v>207.31</v>
      </c>
      <c r="L31191">
        <v>0.98516400000000004</v>
      </c>
      <c r="M31191" s="1">
        <v>4.86632E-25</v>
      </c>
      <c r="N31191" t="s">
        <v>44054</v>
      </c>
      <c r="O31191">
        <v>2666</v>
      </c>
      <c r="P31191" t="s">
        <v>7254</v>
      </c>
    </row>
    <row r="31192" spans="1:16">
      <c r="A31192" t="s">
        <v>89066</v>
      </c>
      <c r="B31192" s="11" t="s">
        <v>22942</v>
      </c>
      <c r="C31192" t="s">
        <v>106564</v>
      </c>
      <c r="D31192" t="s">
        <v>22944</v>
      </c>
      <c r="E31192" t="s">
        <v>22945</v>
      </c>
      <c r="F31192" s="7">
        <v>3055.6439460956599</v>
      </c>
      <c r="G31192" t="s">
        <v>106565</v>
      </c>
      <c r="H31192">
        <v>1</v>
      </c>
      <c r="I31192" t="s">
        <v>17</v>
      </c>
      <c r="J31192" t="s">
        <v>17</v>
      </c>
      <c r="K31192">
        <v>1.03</v>
      </c>
      <c r="L31192" t="s">
        <v>89071</v>
      </c>
      <c r="M31192">
        <v>5.3350000000000003E-3</v>
      </c>
      <c r="N31192" t="s">
        <v>89411</v>
      </c>
      <c r="O31192">
        <v>5967</v>
      </c>
      <c r="P31192" t="s">
        <v>92231</v>
      </c>
    </row>
    <row r="31193" spans="1:16">
      <c r="A31193" t="s">
        <v>11</v>
      </c>
      <c r="B31193" s="11" t="s">
        <v>30774</v>
      </c>
      <c r="C31193" t="s">
        <v>117500</v>
      </c>
      <c r="D31193" t="s">
        <v>30776</v>
      </c>
      <c r="E31193" t="s">
        <v>30777</v>
      </c>
      <c r="F31193" s="7">
        <v>2952.6931786251998</v>
      </c>
      <c r="G31193" t="s">
        <v>117501</v>
      </c>
      <c r="H31193">
        <v>3</v>
      </c>
      <c r="I31193" t="s">
        <v>89093</v>
      </c>
      <c r="J31193" t="s">
        <v>17</v>
      </c>
      <c r="K31193">
        <v>94.716999999999999</v>
      </c>
      <c r="L31193">
        <v>0.63749400000000001</v>
      </c>
      <c r="M31193" s="1">
        <v>4.6260600000000002E-5</v>
      </c>
      <c r="N31193" t="s">
        <v>117502</v>
      </c>
      <c r="O31193">
        <v>3374</v>
      </c>
      <c r="P31193" t="s">
        <v>4669</v>
      </c>
    </row>
    <row r="31194" spans="1:16">
      <c r="A31194" t="s">
        <v>11</v>
      </c>
      <c r="B31194" s="11" t="s">
        <v>12573</v>
      </c>
      <c r="C31194" t="s">
        <v>12574</v>
      </c>
      <c r="D31194" t="s">
        <v>12575</v>
      </c>
      <c r="E31194" t="s">
        <v>12576</v>
      </c>
      <c r="F31194" s="7" t="e">
        <v>#N/A</v>
      </c>
      <c r="G31194" t="s">
        <v>12577</v>
      </c>
      <c r="H31194">
        <v>5</v>
      </c>
      <c r="I31194" t="s">
        <v>17</v>
      </c>
      <c r="J31194" t="s">
        <v>17</v>
      </c>
      <c r="K31194">
        <v>130.1</v>
      </c>
      <c r="L31194">
        <v>0.999996</v>
      </c>
      <c r="M31194" s="1">
        <v>1.33364E-5</v>
      </c>
      <c r="N31194" t="s">
        <v>12578</v>
      </c>
      <c r="O31194">
        <v>11791</v>
      </c>
      <c r="P31194" t="s">
        <v>4852</v>
      </c>
    </row>
    <row r="31195" spans="1:16">
      <c r="A31195" t="s">
        <v>11</v>
      </c>
      <c r="B31195" s="11" t="s">
        <v>12573</v>
      </c>
      <c r="C31195" t="s">
        <v>47782</v>
      </c>
      <c r="D31195" t="s">
        <v>12575</v>
      </c>
      <c r="E31195" t="s">
        <v>12576</v>
      </c>
      <c r="F31195" s="7" t="e">
        <v>#N/A</v>
      </c>
      <c r="G31195" t="s">
        <v>47783</v>
      </c>
      <c r="H31195">
        <v>11</v>
      </c>
      <c r="I31195" t="s">
        <v>17</v>
      </c>
      <c r="J31195" t="s">
        <v>17</v>
      </c>
      <c r="K31195">
        <v>96.463999999999999</v>
      </c>
      <c r="L31195">
        <v>0.99726700000000001</v>
      </c>
      <c r="M31195" s="1">
        <v>5.6778099999999999E-6</v>
      </c>
      <c r="N31195" t="s">
        <v>47784</v>
      </c>
      <c r="O31195">
        <v>11978</v>
      </c>
      <c r="P31195" t="s">
        <v>102</v>
      </c>
    </row>
    <row r="31196" spans="1:16">
      <c r="A31196" t="s">
        <v>11</v>
      </c>
      <c r="B31196" s="11" t="s">
        <v>12573</v>
      </c>
      <c r="C31196" t="s">
        <v>84049</v>
      </c>
      <c r="D31196" t="s">
        <v>12575</v>
      </c>
      <c r="E31196" t="s">
        <v>12576</v>
      </c>
      <c r="F31196" s="7" t="e">
        <v>#N/A</v>
      </c>
      <c r="G31196" t="s">
        <v>84050</v>
      </c>
      <c r="H31196">
        <v>6</v>
      </c>
      <c r="I31196" t="s">
        <v>17</v>
      </c>
      <c r="J31196" t="s">
        <v>17</v>
      </c>
      <c r="K31196">
        <v>117.62</v>
      </c>
      <c r="L31196">
        <v>0.99953999999999998</v>
      </c>
      <c r="M31196" s="1">
        <v>8.2272499999999997E-17</v>
      </c>
      <c r="N31196" t="s">
        <v>84051</v>
      </c>
      <c r="O31196">
        <v>12493</v>
      </c>
      <c r="P31196" t="s">
        <v>102</v>
      </c>
    </row>
    <row r="31197" spans="1:16">
      <c r="A31197" t="s">
        <v>11</v>
      </c>
      <c r="B31197" s="11" t="s">
        <v>5696</v>
      </c>
      <c r="C31197" t="s">
        <v>5697</v>
      </c>
      <c r="D31197" t="s">
        <v>5698</v>
      </c>
      <c r="E31197" t="s">
        <v>5699</v>
      </c>
      <c r="F31197" s="7">
        <v>3589.5461871665102</v>
      </c>
      <c r="G31197" t="s">
        <v>5700</v>
      </c>
      <c r="H31197">
        <v>502</v>
      </c>
      <c r="I31197" t="s">
        <v>17</v>
      </c>
      <c r="J31197" t="s">
        <v>17</v>
      </c>
      <c r="K31197">
        <v>123.75</v>
      </c>
      <c r="L31197">
        <v>0.99115299999999995</v>
      </c>
      <c r="M31197" s="1">
        <v>4.4888100000000003E-9</v>
      </c>
      <c r="N31197" t="s">
        <v>5701</v>
      </c>
      <c r="O31197">
        <v>9020</v>
      </c>
      <c r="P31197" t="s">
        <v>5702</v>
      </c>
    </row>
    <row r="31198" spans="1:16">
      <c r="A31198" t="s">
        <v>11</v>
      </c>
      <c r="B31198" s="11" t="s">
        <v>5696</v>
      </c>
      <c r="C31198" t="s">
        <v>121513</v>
      </c>
      <c r="D31198" t="s">
        <v>5698</v>
      </c>
      <c r="E31198" t="s">
        <v>5699</v>
      </c>
      <c r="F31198" s="7">
        <v>3589.5461871665102</v>
      </c>
      <c r="G31198" t="s">
        <v>121514</v>
      </c>
      <c r="H31198">
        <v>71</v>
      </c>
      <c r="I31198" t="s">
        <v>89093</v>
      </c>
      <c r="J31198" t="s">
        <v>17</v>
      </c>
      <c r="K31198">
        <v>123.79</v>
      </c>
      <c r="L31198">
        <v>0.5</v>
      </c>
      <c r="M31198">
        <v>9.1609000000000005E-4</v>
      </c>
      <c r="N31198" t="s">
        <v>121515</v>
      </c>
      <c r="O31198">
        <v>8127</v>
      </c>
      <c r="P31198" t="s">
        <v>21577</v>
      </c>
    </row>
    <row r="31199" spans="1:16">
      <c r="A31199" t="s">
        <v>11</v>
      </c>
      <c r="B31199" s="11" t="s">
        <v>40683</v>
      </c>
      <c r="C31199" t="s">
        <v>40684</v>
      </c>
      <c r="D31199" t="s">
        <v>40685</v>
      </c>
      <c r="E31199" t="s">
        <v>40686</v>
      </c>
      <c r="F31199" s="7">
        <v>5914.0596461325204</v>
      </c>
      <c r="G31199" t="s">
        <v>40687</v>
      </c>
      <c r="H31199" s="8">
        <v>1</v>
      </c>
      <c r="I31199" t="s">
        <v>17</v>
      </c>
      <c r="J31199" t="s">
        <v>17</v>
      </c>
      <c r="K31199">
        <v>41.554000000000002</v>
      </c>
      <c r="L31199">
        <v>0.99945200000000001</v>
      </c>
      <c r="M31199">
        <v>1.25215E-2</v>
      </c>
      <c r="N31199" t="s">
        <v>40688</v>
      </c>
      <c r="O31199">
        <v>2301</v>
      </c>
      <c r="P31199" t="s">
        <v>7721</v>
      </c>
    </row>
    <row r="31200" spans="1:16">
      <c r="A31200" t="s">
        <v>11</v>
      </c>
      <c r="B31200" s="11" t="s">
        <v>40683</v>
      </c>
      <c r="C31200" t="s">
        <v>65288</v>
      </c>
      <c r="D31200" t="s">
        <v>40685</v>
      </c>
      <c r="E31200" t="s">
        <v>40686</v>
      </c>
      <c r="F31200" s="7">
        <v>5914.0596461325204</v>
      </c>
      <c r="G31200" t="s">
        <v>65289</v>
      </c>
      <c r="H31200" s="8">
        <v>1</v>
      </c>
      <c r="I31200" t="s">
        <v>17</v>
      </c>
      <c r="J31200" t="s">
        <v>17</v>
      </c>
      <c r="K31200">
        <v>105.25</v>
      </c>
      <c r="L31200">
        <v>0.99992999999999999</v>
      </c>
      <c r="M31200" s="1">
        <v>2.7665599999999999E-7</v>
      </c>
      <c r="N31200" t="s">
        <v>65290</v>
      </c>
      <c r="O31200">
        <v>8016</v>
      </c>
      <c r="P31200" t="s">
        <v>643</v>
      </c>
    </row>
    <row r="31201" spans="1:16">
      <c r="A31201" t="s">
        <v>11</v>
      </c>
      <c r="B31201" s="11" t="s">
        <v>40683</v>
      </c>
      <c r="C31201" t="s">
        <v>74589</v>
      </c>
      <c r="D31201" t="s">
        <v>40685</v>
      </c>
      <c r="E31201" t="s">
        <v>40686</v>
      </c>
      <c r="F31201" s="7">
        <v>5914.0596461325204</v>
      </c>
      <c r="G31201" t="s">
        <v>74590</v>
      </c>
      <c r="H31201">
        <v>7</v>
      </c>
      <c r="I31201" t="s">
        <v>17</v>
      </c>
      <c r="J31201" t="s">
        <v>17</v>
      </c>
      <c r="K31201">
        <v>79.819999999999993</v>
      </c>
      <c r="L31201">
        <v>1</v>
      </c>
      <c r="M31201">
        <v>6.8545599999999998E-4</v>
      </c>
      <c r="N31201" t="s">
        <v>74591</v>
      </c>
      <c r="O31201">
        <v>8310</v>
      </c>
      <c r="P31201" t="s">
        <v>198</v>
      </c>
    </row>
    <row r="31202" spans="1:16">
      <c r="A31202" t="s">
        <v>11</v>
      </c>
      <c r="B31202" s="11" t="s">
        <v>5421</v>
      </c>
      <c r="C31202" t="s">
        <v>5422</v>
      </c>
      <c r="D31202" t="s">
        <v>5423</v>
      </c>
      <c r="E31202" t="s">
        <v>5424</v>
      </c>
      <c r="F31202" s="7">
        <v>2252.8689323180502</v>
      </c>
      <c r="G31202" t="s">
        <v>5425</v>
      </c>
      <c r="H31202">
        <v>67</v>
      </c>
      <c r="I31202" t="s">
        <v>17</v>
      </c>
      <c r="J31202" t="s">
        <v>17</v>
      </c>
      <c r="K31202">
        <v>184.43</v>
      </c>
      <c r="L31202">
        <v>1</v>
      </c>
      <c r="M31202" s="1">
        <v>4.8597200000000001E-71</v>
      </c>
      <c r="N31202" t="s">
        <v>5426</v>
      </c>
      <c r="O31202">
        <v>16699</v>
      </c>
      <c r="P31202" t="s">
        <v>5427</v>
      </c>
    </row>
    <row r="31203" spans="1:16">
      <c r="A31203" t="s">
        <v>11</v>
      </c>
      <c r="B31203" s="11" t="s">
        <v>5421</v>
      </c>
      <c r="C31203" t="s">
        <v>53523</v>
      </c>
      <c r="D31203" t="s">
        <v>5423</v>
      </c>
      <c r="E31203" t="s">
        <v>5424</v>
      </c>
      <c r="F31203" s="7">
        <v>2252.8689323180502</v>
      </c>
      <c r="G31203" t="s">
        <v>53524</v>
      </c>
      <c r="H31203">
        <v>3</v>
      </c>
      <c r="I31203" t="s">
        <v>17</v>
      </c>
      <c r="J31203" t="s">
        <v>17</v>
      </c>
      <c r="K31203">
        <v>82.102000000000004</v>
      </c>
      <c r="L31203">
        <v>0.99999800000000005</v>
      </c>
      <c r="M31203">
        <v>1.5763100000000001E-4</v>
      </c>
      <c r="N31203" t="s">
        <v>53525</v>
      </c>
      <c r="O31203">
        <v>16816</v>
      </c>
      <c r="P31203" t="s">
        <v>1239</v>
      </c>
    </row>
    <row r="31204" spans="1:16">
      <c r="A31204" t="s">
        <v>11</v>
      </c>
      <c r="B31204" s="11" t="s">
        <v>5421</v>
      </c>
      <c r="C31204" t="s">
        <v>55294</v>
      </c>
      <c r="D31204" t="s">
        <v>5423</v>
      </c>
      <c r="E31204" t="s">
        <v>5424</v>
      </c>
      <c r="F31204" s="7">
        <v>2252.8689323180502</v>
      </c>
      <c r="G31204" t="s">
        <v>55295</v>
      </c>
      <c r="H31204">
        <v>5</v>
      </c>
      <c r="I31204" t="s">
        <v>17</v>
      </c>
      <c r="J31204" t="s">
        <v>17</v>
      </c>
      <c r="K31204">
        <v>116.06</v>
      </c>
      <c r="L31204">
        <v>0.99992099999999995</v>
      </c>
      <c r="M31204" s="1">
        <v>8.1743999999999994E-8</v>
      </c>
      <c r="N31204" t="s">
        <v>55296</v>
      </c>
      <c r="O31204">
        <v>2870</v>
      </c>
      <c r="P31204" t="s">
        <v>219</v>
      </c>
    </row>
    <row r="31205" spans="1:16">
      <c r="A31205" t="s">
        <v>11</v>
      </c>
      <c r="B31205" s="11" t="s">
        <v>5421</v>
      </c>
      <c r="C31205" t="s">
        <v>63073</v>
      </c>
      <c r="D31205" t="s">
        <v>5423</v>
      </c>
      <c r="E31205" t="s">
        <v>5424</v>
      </c>
      <c r="F31205" s="7">
        <v>2252.8689323180502</v>
      </c>
      <c r="G31205" t="s">
        <v>63074</v>
      </c>
      <c r="H31205">
        <v>12</v>
      </c>
      <c r="I31205" t="s">
        <v>17</v>
      </c>
      <c r="J31205" t="s">
        <v>17</v>
      </c>
      <c r="K31205">
        <v>112.15</v>
      </c>
      <c r="L31205">
        <v>0.85459600000000002</v>
      </c>
      <c r="M31205" s="1">
        <v>1.14131E-6</v>
      </c>
      <c r="N31205" t="s">
        <v>63075</v>
      </c>
      <c r="O31205">
        <v>12594</v>
      </c>
      <c r="P31205" t="s">
        <v>1232</v>
      </c>
    </row>
    <row r="31206" spans="1:16">
      <c r="A31206" t="s">
        <v>89066</v>
      </c>
      <c r="B31206" s="11" t="s">
        <v>8113</v>
      </c>
      <c r="C31206" t="s">
        <v>106602</v>
      </c>
      <c r="D31206" t="s">
        <v>8115</v>
      </c>
      <c r="E31206" t="s">
        <v>8116</v>
      </c>
      <c r="F31206" s="7">
        <v>2426.7856676515798</v>
      </c>
      <c r="G31206" t="s">
        <v>106603</v>
      </c>
      <c r="H31206">
        <v>1</v>
      </c>
      <c r="I31206" t="s">
        <v>17</v>
      </c>
      <c r="J31206" t="s">
        <v>89093</v>
      </c>
      <c r="K31206">
        <v>1.37</v>
      </c>
      <c r="L31206" t="s">
        <v>89071</v>
      </c>
      <c r="M31206">
        <v>7.0699999999999999E-3</v>
      </c>
      <c r="N31206" t="s">
        <v>106604</v>
      </c>
      <c r="O31206">
        <v>4496</v>
      </c>
      <c r="P31206" t="s">
        <v>95567</v>
      </c>
    </row>
    <row r="31207" spans="1:16">
      <c r="A31207" t="s">
        <v>89066</v>
      </c>
      <c r="B31207" s="11" t="s">
        <v>8113</v>
      </c>
      <c r="C31207" t="s">
        <v>106605</v>
      </c>
      <c r="D31207" t="s">
        <v>8115</v>
      </c>
      <c r="E31207" t="s">
        <v>8116</v>
      </c>
      <c r="F31207" s="7">
        <v>2426.7856676515798</v>
      </c>
      <c r="G31207" t="s">
        <v>106606</v>
      </c>
      <c r="H31207">
        <v>1</v>
      </c>
      <c r="I31207" t="s">
        <v>17</v>
      </c>
      <c r="J31207" t="s">
        <v>89093</v>
      </c>
      <c r="K31207">
        <v>1.37</v>
      </c>
      <c r="L31207" t="s">
        <v>89071</v>
      </c>
      <c r="M31207">
        <v>7.0699999999999999E-3</v>
      </c>
      <c r="N31207" t="s">
        <v>106604</v>
      </c>
      <c r="O31207">
        <v>4496</v>
      </c>
      <c r="P31207" t="s">
        <v>95567</v>
      </c>
    </row>
    <row r="31208" spans="1:16">
      <c r="A31208" t="s">
        <v>89066</v>
      </c>
      <c r="B31208" s="11" t="s">
        <v>5421</v>
      </c>
      <c r="C31208" t="s">
        <v>94879</v>
      </c>
      <c r="D31208" t="s">
        <v>5423</v>
      </c>
      <c r="E31208" t="s">
        <v>5424</v>
      </c>
      <c r="F31208" s="7">
        <v>2252.8689323180502</v>
      </c>
      <c r="G31208" t="s">
        <v>94880</v>
      </c>
      <c r="H31208">
        <v>6</v>
      </c>
      <c r="I31208" t="s">
        <v>17</v>
      </c>
      <c r="J31208" t="s">
        <v>17</v>
      </c>
      <c r="K31208">
        <v>2.09</v>
      </c>
      <c r="L31208" t="s">
        <v>89071</v>
      </c>
      <c r="M31208">
        <v>4.1419999999999998E-3</v>
      </c>
      <c r="N31208" t="s">
        <v>94881</v>
      </c>
      <c r="O31208">
        <v>10443</v>
      </c>
      <c r="P31208" t="s">
        <v>89147</v>
      </c>
    </row>
    <row r="31209" spans="1:16">
      <c r="A31209" t="s">
        <v>89066</v>
      </c>
      <c r="B31209" s="11" t="s">
        <v>105015</v>
      </c>
      <c r="C31209" t="s">
        <v>105016</v>
      </c>
      <c r="D31209" t="s">
        <v>105017</v>
      </c>
      <c r="E31209" t="s">
        <v>105018</v>
      </c>
      <c r="F31209" s="7" t="e">
        <v>#N/A</v>
      </c>
      <c r="G31209" t="s">
        <v>105019</v>
      </c>
      <c r="H31209" s="8">
        <v>1</v>
      </c>
      <c r="I31209" t="s">
        <v>17</v>
      </c>
      <c r="J31209" t="s">
        <v>17</v>
      </c>
      <c r="K31209">
        <v>1.77</v>
      </c>
      <c r="L31209" t="s">
        <v>89071</v>
      </c>
      <c r="M31209">
        <v>5.2110000000000004E-3</v>
      </c>
      <c r="N31209" t="s">
        <v>89411</v>
      </c>
      <c r="O31209">
        <v>7859</v>
      </c>
      <c r="P31209" t="s">
        <v>100257</v>
      </c>
    </row>
    <row r="31210" spans="1:16">
      <c r="A31210" t="s">
        <v>11</v>
      </c>
      <c r="B31210" s="11" t="s">
        <v>36032</v>
      </c>
      <c r="C31210" t="s">
        <v>36033</v>
      </c>
      <c r="D31210" t="s">
        <v>36034</v>
      </c>
      <c r="E31210" t="s">
        <v>36035</v>
      </c>
      <c r="F31210" s="7">
        <v>3266.4556828033201</v>
      </c>
      <c r="G31210" t="s">
        <v>36036</v>
      </c>
      <c r="H31210">
        <v>131</v>
      </c>
      <c r="I31210" t="s">
        <v>17</v>
      </c>
      <c r="J31210" t="s">
        <v>17</v>
      </c>
      <c r="K31210">
        <v>259.56</v>
      </c>
      <c r="L31210">
        <v>1</v>
      </c>
      <c r="M31210" s="1">
        <v>1.7448599999999999E-55</v>
      </c>
      <c r="N31210" t="s">
        <v>36037</v>
      </c>
      <c r="O31210">
        <v>19690</v>
      </c>
      <c r="P31210" t="s">
        <v>1252</v>
      </c>
    </row>
    <row r="31211" spans="1:16">
      <c r="A31211" t="s">
        <v>11</v>
      </c>
      <c r="B31211" s="11" t="s">
        <v>36032</v>
      </c>
      <c r="C31211" t="s">
        <v>51026</v>
      </c>
      <c r="D31211" t="s">
        <v>36034</v>
      </c>
      <c r="E31211" t="s">
        <v>36035</v>
      </c>
      <c r="F31211" s="7">
        <v>3266.4556828033201</v>
      </c>
      <c r="G31211" t="s">
        <v>51027</v>
      </c>
      <c r="H31211" s="8">
        <v>1</v>
      </c>
      <c r="I31211" t="s">
        <v>17</v>
      </c>
      <c r="J31211" t="s">
        <v>17</v>
      </c>
      <c r="K31211">
        <v>81.311000000000007</v>
      </c>
      <c r="L31211">
        <v>0.99999800000000005</v>
      </c>
      <c r="M31211">
        <v>3.9888E-4</v>
      </c>
      <c r="N31211" t="s">
        <v>51028</v>
      </c>
      <c r="O31211">
        <v>7002</v>
      </c>
      <c r="P31211" t="s">
        <v>1869</v>
      </c>
    </row>
    <row r="31212" spans="1:16">
      <c r="A31212" t="s">
        <v>11</v>
      </c>
      <c r="B31212" s="11" t="s">
        <v>36032</v>
      </c>
      <c r="C31212" t="s">
        <v>66008</v>
      </c>
      <c r="D31212" t="s">
        <v>36034</v>
      </c>
      <c r="E31212" t="s">
        <v>36035</v>
      </c>
      <c r="F31212" s="7">
        <v>3266.4556828033201</v>
      </c>
      <c r="G31212" t="s">
        <v>66009</v>
      </c>
      <c r="H31212" s="8">
        <v>1</v>
      </c>
      <c r="I31212" t="s">
        <v>17</v>
      </c>
      <c r="J31212" t="s">
        <v>17</v>
      </c>
      <c r="K31212">
        <v>64.040000000000006</v>
      </c>
      <c r="L31212">
        <v>1</v>
      </c>
      <c r="M31212">
        <v>3.1447699999999999E-3</v>
      </c>
      <c r="N31212" t="s">
        <v>66010</v>
      </c>
      <c r="O31212">
        <v>13977</v>
      </c>
      <c r="P31212" t="s">
        <v>10781</v>
      </c>
    </row>
    <row r="31213" spans="1:16">
      <c r="A31213" t="s">
        <v>11</v>
      </c>
      <c r="B31213" s="11" t="s">
        <v>36032</v>
      </c>
      <c r="C31213" t="s">
        <v>81030</v>
      </c>
      <c r="D31213" t="s">
        <v>36034</v>
      </c>
      <c r="E31213" t="s">
        <v>36035</v>
      </c>
      <c r="F31213" s="7">
        <v>3266.4556828033201</v>
      </c>
      <c r="G31213" t="s">
        <v>81031</v>
      </c>
      <c r="H31213">
        <v>802</v>
      </c>
      <c r="I31213" t="s">
        <v>17</v>
      </c>
      <c r="J31213" t="s">
        <v>17</v>
      </c>
      <c r="K31213">
        <v>238.02</v>
      </c>
      <c r="L31213">
        <v>1</v>
      </c>
      <c r="M31213" s="1">
        <v>7.4615799999999996E-21</v>
      </c>
      <c r="N31213" t="s">
        <v>81032</v>
      </c>
      <c r="O31213">
        <v>14788</v>
      </c>
      <c r="P31213" t="s">
        <v>4292</v>
      </c>
    </row>
    <row r="31214" spans="1:16">
      <c r="A31214" t="s">
        <v>11</v>
      </c>
      <c r="B31214" s="11" t="s">
        <v>36032</v>
      </c>
      <c r="C31214" t="s">
        <v>81809</v>
      </c>
      <c r="D31214" t="s">
        <v>36034</v>
      </c>
      <c r="E31214" t="s">
        <v>36035</v>
      </c>
      <c r="F31214" s="7">
        <v>3266.4556828033201</v>
      </c>
      <c r="G31214" t="s">
        <v>81810</v>
      </c>
      <c r="H31214">
        <v>58</v>
      </c>
      <c r="I31214" t="s">
        <v>17</v>
      </c>
      <c r="J31214" t="s">
        <v>17</v>
      </c>
      <c r="K31214">
        <v>127.51</v>
      </c>
      <c r="L31214">
        <v>1</v>
      </c>
      <c r="M31214" s="1">
        <v>3.7120100000000001E-6</v>
      </c>
      <c r="N31214" t="s">
        <v>81811</v>
      </c>
      <c r="O31214">
        <v>14193</v>
      </c>
      <c r="P31214" t="s">
        <v>511</v>
      </c>
    </row>
    <row r="31215" spans="1:16">
      <c r="A31215" t="s">
        <v>89066</v>
      </c>
      <c r="B31215" s="11" t="s">
        <v>36032</v>
      </c>
      <c r="C31215" t="s">
        <v>98898</v>
      </c>
      <c r="D31215" t="s">
        <v>36034</v>
      </c>
      <c r="E31215" t="s">
        <v>36035</v>
      </c>
      <c r="F31215" s="7">
        <v>3266.4556828033201</v>
      </c>
      <c r="G31215" t="s">
        <v>98899</v>
      </c>
      <c r="H31215">
        <v>3</v>
      </c>
      <c r="I31215" t="s">
        <v>17</v>
      </c>
      <c r="J31215" t="s">
        <v>17</v>
      </c>
      <c r="K31215">
        <v>3.66</v>
      </c>
      <c r="L31215" t="s">
        <v>89071</v>
      </c>
      <c r="M31215">
        <v>7.3029999999999996E-3</v>
      </c>
      <c r="N31215" t="s">
        <v>98900</v>
      </c>
      <c r="O31215">
        <v>12417</v>
      </c>
      <c r="P31215" t="s">
        <v>89241</v>
      </c>
    </row>
    <row r="31216" spans="1:16">
      <c r="A31216" t="s">
        <v>11</v>
      </c>
      <c r="B31216" s="11" t="s">
        <v>17081</v>
      </c>
      <c r="C31216" t="s">
        <v>17082</v>
      </c>
      <c r="D31216" t="s">
        <v>17083</v>
      </c>
      <c r="E31216" t="s">
        <v>17081</v>
      </c>
      <c r="F31216" s="7">
        <v>474.036098720273</v>
      </c>
      <c r="G31216" t="s">
        <v>17084</v>
      </c>
      <c r="H31216">
        <v>11</v>
      </c>
      <c r="I31216" t="s">
        <v>17</v>
      </c>
      <c r="J31216" t="s">
        <v>17</v>
      </c>
      <c r="K31216">
        <v>133.13</v>
      </c>
      <c r="L31216">
        <v>0.84353500000000003</v>
      </c>
      <c r="M31216" s="1">
        <v>1.0138E-5</v>
      </c>
      <c r="N31216" t="s">
        <v>17085</v>
      </c>
      <c r="O31216">
        <v>1211</v>
      </c>
      <c r="P31216" t="s">
        <v>102</v>
      </c>
    </row>
    <row r="31217" spans="1:16">
      <c r="A31217" t="s">
        <v>11</v>
      </c>
      <c r="B31217" s="11" t="s">
        <v>17081</v>
      </c>
      <c r="C31217" t="s">
        <v>59016</v>
      </c>
      <c r="D31217" t="s">
        <v>17083</v>
      </c>
      <c r="E31217" t="s">
        <v>17081</v>
      </c>
      <c r="F31217" s="7">
        <v>474.036098720273</v>
      </c>
      <c r="G31217" t="s">
        <v>59017</v>
      </c>
      <c r="H31217">
        <v>2</v>
      </c>
      <c r="I31217" t="s">
        <v>17</v>
      </c>
      <c r="J31217" t="s">
        <v>17</v>
      </c>
      <c r="K31217">
        <v>102.01</v>
      </c>
      <c r="L31217">
        <v>0.98994499999999996</v>
      </c>
      <c r="M31217" s="1">
        <v>1.3924199999999999E-13</v>
      </c>
      <c r="N31217" t="s">
        <v>59018</v>
      </c>
      <c r="O31217">
        <v>17417</v>
      </c>
      <c r="P31217" t="s">
        <v>40</v>
      </c>
    </row>
    <row r="31218" spans="1:16">
      <c r="A31218" t="s">
        <v>11</v>
      </c>
      <c r="B31218" s="11" t="s">
        <v>2928</v>
      </c>
      <c r="C31218" t="s">
        <v>2929</v>
      </c>
      <c r="D31218" t="s">
        <v>2930</v>
      </c>
      <c r="E31218" t="s">
        <v>2928</v>
      </c>
      <c r="F31218" s="7">
        <v>1261.6926897352801</v>
      </c>
      <c r="G31218" t="s">
        <v>2931</v>
      </c>
      <c r="H31218">
        <v>6</v>
      </c>
      <c r="I31218" t="s">
        <v>17</v>
      </c>
      <c r="J31218" t="s">
        <v>17</v>
      </c>
      <c r="K31218">
        <v>74.12</v>
      </c>
      <c r="L31218">
        <v>1</v>
      </c>
      <c r="M31218">
        <v>9.6885500000000002E-4</v>
      </c>
      <c r="N31218" t="s">
        <v>2932</v>
      </c>
      <c r="O31218">
        <v>8492</v>
      </c>
      <c r="P31218" t="s">
        <v>1434</v>
      </c>
    </row>
    <row r="31219" spans="1:16">
      <c r="A31219" t="s">
        <v>11</v>
      </c>
      <c r="B31219" s="11" t="s">
        <v>2928</v>
      </c>
      <c r="C31219" t="s">
        <v>6370</v>
      </c>
      <c r="D31219" t="s">
        <v>2930</v>
      </c>
      <c r="E31219" t="s">
        <v>2928</v>
      </c>
      <c r="F31219" s="7">
        <v>1261.6926897352801</v>
      </c>
      <c r="G31219" t="s">
        <v>6371</v>
      </c>
      <c r="H31219">
        <v>13</v>
      </c>
      <c r="I31219" t="s">
        <v>17</v>
      </c>
      <c r="J31219" t="s">
        <v>17</v>
      </c>
      <c r="K31219">
        <v>175.39</v>
      </c>
      <c r="L31219">
        <v>1</v>
      </c>
      <c r="M31219" s="1">
        <v>1.9141200000000002E-27</v>
      </c>
      <c r="N31219" t="s">
        <v>6372</v>
      </c>
      <c r="O31219">
        <v>16617</v>
      </c>
      <c r="P31219" t="s">
        <v>5299</v>
      </c>
    </row>
    <row r="31220" spans="1:16">
      <c r="A31220" t="s">
        <v>11</v>
      </c>
      <c r="B31220" s="11" t="s">
        <v>2928</v>
      </c>
      <c r="C31220" t="s">
        <v>14038</v>
      </c>
      <c r="D31220" t="s">
        <v>2930</v>
      </c>
      <c r="E31220" t="s">
        <v>2928</v>
      </c>
      <c r="F31220" s="7">
        <v>1261.6926897352801</v>
      </c>
      <c r="G31220" t="s">
        <v>14039</v>
      </c>
      <c r="H31220">
        <v>6</v>
      </c>
      <c r="I31220" t="s">
        <v>17</v>
      </c>
      <c r="J31220" t="s">
        <v>17</v>
      </c>
      <c r="K31220">
        <v>279.97000000000003</v>
      </c>
      <c r="L31220">
        <v>0.98701000000000005</v>
      </c>
      <c r="M31220" s="1">
        <v>3.3479299999999999E-91</v>
      </c>
      <c r="N31220" t="s">
        <v>14040</v>
      </c>
      <c r="O31220">
        <v>19564</v>
      </c>
      <c r="P31220" t="s">
        <v>115</v>
      </c>
    </row>
    <row r="31221" spans="1:16">
      <c r="A31221" t="s">
        <v>11</v>
      </c>
      <c r="B31221" s="11" t="s">
        <v>2928</v>
      </c>
      <c r="C31221" t="s">
        <v>48673</v>
      </c>
      <c r="D31221" t="s">
        <v>2930</v>
      </c>
      <c r="E31221" t="s">
        <v>2928</v>
      </c>
      <c r="F31221" s="7">
        <v>1261.6926897352801</v>
      </c>
      <c r="G31221" t="s">
        <v>48674</v>
      </c>
      <c r="H31221">
        <v>13</v>
      </c>
      <c r="I31221" t="s">
        <v>17</v>
      </c>
      <c r="J31221" t="s">
        <v>17</v>
      </c>
      <c r="K31221">
        <v>138.01</v>
      </c>
      <c r="L31221">
        <v>0.99821000000000004</v>
      </c>
      <c r="M31221" s="1">
        <v>2.1257700000000001E-12</v>
      </c>
      <c r="N31221" t="s">
        <v>48675</v>
      </c>
      <c r="O31221">
        <v>10024</v>
      </c>
      <c r="P31221" t="s">
        <v>102</v>
      </c>
    </row>
    <row r="31222" spans="1:16">
      <c r="A31222" t="s">
        <v>11</v>
      </c>
      <c r="B31222" s="11" t="s">
        <v>2928</v>
      </c>
      <c r="C31222" t="s">
        <v>77717</v>
      </c>
      <c r="D31222" t="s">
        <v>2930</v>
      </c>
      <c r="E31222" t="s">
        <v>2928</v>
      </c>
      <c r="F31222" s="7">
        <v>1261.6926897352801</v>
      </c>
      <c r="G31222" t="s">
        <v>77718</v>
      </c>
      <c r="H31222">
        <v>9</v>
      </c>
      <c r="I31222" t="s">
        <v>17</v>
      </c>
      <c r="J31222" t="s">
        <v>17</v>
      </c>
      <c r="K31222">
        <v>217.4</v>
      </c>
      <c r="L31222">
        <v>0.88376100000000002</v>
      </c>
      <c r="M31222" s="1">
        <v>9.5430700000000002E-34</v>
      </c>
      <c r="N31222" t="s">
        <v>77719</v>
      </c>
      <c r="O31222">
        <v>19710</v>
      </c>
      <c r="P31222" t="s">
        <v>2238</v>
      </c>
    </row>
    <row r="31223" spans="1:16">
      <c r="A31223" t="s">
        <v>89066</v>
      </c>
      <c r="B31223" s="11" t="s">
        <v>106653</v>
      </c>
      <c r="C31223" t="s">
        <v>106654</v>
      </c>
      <c r="D31223" t="s">
        <v>106655</v>
      </c>
      <c r="E31223" t="s">
        <v>106656</v>
      </c>
      <c r="F31223" s="7">
        <v>898</v>
      </c>
      <c r="G31223" t="s">
        <v>106657</v>
      </c>
      <c r="H31223">
        <v>1</v>
      </c>
      <c r="I31223" t="s">
        <v>17</v>
      </c>
      <c r="J31223" t="s">
        <v>17</v>
      </c>
      <c r="K31223">
        <v>1.41</v>
      </c>
      <c r="L31223" t="s">
        <v>89071</v>
      </c>
      <c r="M31223">
        <v>4.3740000000000003E-3</v>
      </c>
      <c r="N31223" t="s">
        <v>106658</v>
      </c>
      <c r="O31223">
        <v>3863</v>
      </c>
      <c r="P31223" t="s">
        <v>90233</v>
      </c>
    </row>
    <row r="31224" spans="1:16">
      <c r="A31224" t="s">
        <v>11</v>
      </c>
      <c r="B31224" s="11" t="s">
        <v>2928</v>
      </c>
      <c r="C31224" t="s">
        <v>87417</v>
      </c>
      <c r="D31224" t="s">
        <v>2930</v>
      </c>
      <c r="E31224" t="s">
        <v>2928</v>
      </c>
      <c r="F31224" s="7">
        <v>1261.6926897352801</v>
      </c>
      <c r="G31224" t="s">
        <v>87418</v>
      </c>
      <c r="H31224">
        <v>6</v>
      </c>
      <c r="I31224" t="s">
        <v>17</v>
      </c>
      <c r="J31224" t="s">
        <v>17</v>
      </c>
      <c r="K31224">
        <v>74.12</v>
      </c>
      <c r="L31224">
        <v>1</v>
      </c>
      <c r="M31224">
        <v>9.6885500000000002E-4</v>
      </c>
      <c r="N31224" t="s">
        <v>2932</v>
      </c>
      <c r="O31224">
        <v>8492</v>
      </c>
      <c r="P31224" t="s">
        <v>1434</v>
      </c>
    </row>
    <row r="31225" spans="1:16">
      <c r="A31225" t="s">
        <v>89066</v>
      </c>
      <c r="B31225" s="11" t="s">
        <v>2928</v>
      </c>
      <c r="C31225" t="s">
        <v>91084</v>
      </c>
      <c r="D31225" t="s">
        <v>2930</v>
      </c>
      <c r="E31225" t="s">
        <v>2928</v>
      </c>
      <c r="F31225" s="7">
        <v>1261.6926897352801</v>
      </c>
      <c r="G31225" t="s">
        <v>91085</v>
      </c>
      <c r="H31225">
        <v>26</v>
      </c>
      <c r="I31225" t="s">
        <v>17</v>
      </c>
      <c r="J31225" t="s">
        <v>17</v>
      </c>
      <c r="K31225">
        <v>3.31</v>
      </c>
      <c r="L31225" t="s">
        <v>89071</v>
      </c>
      <c r="M31225">
        <v>2.5510000000000001E-5</v>
      </c>
      <c r="N31225" t="s">
        <v>91086</v>
      </c>
      <c r="O31225">
        <v>6642</v>
      </c>
      <c r="P31225" t="s">
        <v>89646</v>
      </c>
    </row>
    <row r="31226" spans="1:16">
      <c r="A31226" t="s">
        <v>89066</v>
      </c>
      <c r="B31226" s="11" t="s">
        <v>2928</v>
      </c>
      <c r="C31226" t="s">
        <v>92697</v>
      </c>
      <c r="D31226" t="s">
        <v>2930</v>
      </c>
      <c r="E31226" t="s">
        <v>2928</v>
      </c>
      <c r="F31226" s="7">
        <v>1261.6926897352801</v>
      </c>
      <c r="G31226" t="s">
        <v>92698</v>
      </c>
      <c r="H31226">
        <v>12</v>
      </c>
      <c r="I31226" t="s">
        <v>17</v>
      </c>
      <c r="J31226" t="s">
        <v>17</v>
      </c>
      <c r="K31226">
        <v>5.49</v>
      </c>
      <c r="L31226" t="s">
        <v>89071</v>
      </c>
      <c r="M31226">
        <v>3.3379999999999998E-4</v>
      </c>
      <c r="N31226" t="s">
        <v>92699</v>
      </c>
      <c r="O31226">
        <v>18634</v>
      </c>
      <c r="P31226" t="s">
        <v>92700</v>
      </c>
    </row>
    <row r="31227" spans="1:16">
      <c r="A31227" t="s">
        <v>11</v>
      </c>
      <c r="B31227" s="11" t="s">
        <v>2928</v>
      </c>
      <c r="C31227" t="s">
        <v>118567</v>
      </c>
      <c r="D31227" t="s">
        <v>2930</v>
      </c>
      <c r="E31227" t="s">
        <v>2928</v>
      </c>
      <c r="F31227" s="7">
        <v>1261.6926897352801</v>
      </c>
      <c r="G31227" t="s">
        <v>118568</v>
      </c>
      <c r="H31227">
        <v>91</v>
      </c>
      <c r="I31227" t="s">
        <v>89093</v>
      </c>
      <c r="J31227" t="s">
        <v>17</v>
      </c>
      <c r="K31227">
        <v>160.52000000000001</v>
      </c>
      <c r="L31227">
        <v>0.65686</v>
      </c>
      <c r="M31227" s="1">
        <v>2.3014599999999998E-25</v>
      </c>
      <c r="N31227" t="s">
        <v>118569</v>
      </c>
      <c r="O31227">
        <v>21503</v>
      </c>
      <c r="P31227" t="s">
        <v>3186</v>
      </c>
    </row>
    <row r="31228" spans="1:16">
      <c r="A31228" t="s">
        <v>89066</v>
      </c>
      <c r="B31228" s="11" t="s">
        <v>8354</v>
      </c>
      <c r="C31228" t="s">
        <v>106671</v>
      </c>
      <c r="D31228" t="s">
        <v>8356</v>
      </c>
      <c r="E31228" t="s">
        <v>8357</v>
      </c>
      <c r="F31228" s="7">
        <v>21092.5715975124</v>
      </c>
      <c r="G31228" t="s">
        <v>106672</v>
      </c>
      <c r="H31228">
        <v>1</v>
      </c>
      <c r="I31228" t="s">
        <v>17</v>
      </c>
      <c r="J31228" t="s">
        <v>17</v>
      </c>
      <c r="K31228">
        <v>1.5</v>
      </c>
      <c r="L31228" t="s">
        <v>89071</v>
      </c>
      <c r="M31228">
        <v>7.9100000000000004E-3</v>
      </c>
      <c r="N31228" t="s">
        <v>89411</v>
      </c>
      <c r="O31228">
        <v>14423</v>
      </c>
      <c r="P31228" t="s">
        <v>97619</v>
      </c>
    </row>
    <row r="31229" spans="1:16">
      <c r="A31229" t="s">
        <v>11</v>
      </c>
      <c r="B31229" s="11" t="s">
        <v>39024</v>
      </c>
      <c r="C31229" t="s">
        <v>39025</v>
      </c>
      <c r="D31229" t="s">
        <v>39026</v>
      </c>
      <c r="E31229" t="s">
        <v>39024</v>
      </c>
      <c r="F31229" s="7">
        <v>12157.281969580999</v>
      </c>
      <c r="G31229" t="s">
        <v>39027</v>
      </c>
      <c r="H31229">
        <v>10</v>
      </c>
      <c r="I31229" t="s">
        <v>17</v>
      </c>
      <c r="J31229" t="s">
        <v>17</v>
      </c>
      <c r="K31229">
        <v>68.382999999999996</v>
      </c>
      <c r="L31229">
        <v>0.86058999999999997</v>
      </c>
      <c r="M31229">
        <v>5.2543099999999999E-3</v>
      </c>
      <c r="N31229" t="s">
        <v>39028</v>
      </c>
      <c r="O31229">
        <v>5116</v>
      </c>
      <c r="P31229" t="s">
        <v>10554</v>
      </c>
    </row>
    <row r="31230" spans="1:16">
      <c r="A31230" t="s">
        <v>89066</v>
      </c>
      <c r="B31230" s="11" t="s">
        <v>10812</v>
      </c>
      <c r="C31230" t="s">
        <v>106676</v>
      </c>
      <c r="D31230" t="s">
        <v>10814</v>
      </c>
      <c r="E31230" t="s">
        <v>10815</v>
      </c>
      <c r="F31230" s="7">
        <v>74858.119282433894</v>
      </c>
      <c r="G31230" t="s">
        <v>106677</v>
      </c>
      <c r="H31230">
        <v>1</v>
      </c>
      <c r="I31230" t="s">
        <v>17</v>
      </c>
      <c r="J31230" t="s">
        <v>17</v>
      </c>
      <c r="K31230">
        <v>1.4</v>
      </c>
      <c r="L31230" t="s">
        <v>89071</v>
      </c>
      <c r="M31230">
        <v>6.1469999999999997E-3</v>
      </c>
      <c r="N31230" t="s">
        <v>106678</v>
      </c>
      <c r="O31230">
        <v>4751</v>
      </c>
      <c r="P31230" t="s">
        <v>96457</v>
      </c>
    </row>
    <row r="31231" spans="1:16">
      <c r="A31231" t="s">
        <v>11</v>
      </c>
      <c r="B31231" s="11" t="s">
        <v>39024</v>
      </c>
      <c r="C31231" t="s">
        <v>40160</v>
      </c>
      <c r="D31231" t="s">
        <v>39026</v>
      </c>
      <c r="E31231" t="s">
        <v>39024</v>
      </c>
      <c r="F31231" s="7">
        <v>12157.281969580999</v>
      </c>
      <c r="G31231" t="s">
        <v>40161</v>
      </c>
      <c r="H31231">
        <v>10</v>
      </c>
      <c r="I31231" t="s">
        <v>17</v>
      </c>
      <c r="J31231" t="s">
        <v>17</v>
      </c>
      <c r="K31231">
        <v>135.86000000000001</v>
      </c>
      <c r="L31231">
        <v>0.99972099999999997</v>
      </c>
      <c r="M31231" s="1">
        <v>8.0147700000000001E-17</v>
      </c>
      <c r="N31231" t="s">
        <v>40162</v>
      </c>
      <c r="O31231">
        <v>12742</v>
      </c>
      <c r="P31231" t="s">
        <v>7509</v>
      </c>
    </row>
    <row r="31232" spans="1:16">
      <c r="A31232" t="s">
        <v>11</v>
      </c>
      <c r="B31232" s="11" t="s">
        <v>39024</v>
      </c>
      <c r="C31232" t="s">
        <v>63474</v>
      </c>
      <c r="D31232" t="s">
        <v>39026</v>
      </c>
      <c r="E31232" t="s">
        <v>39024</v>
      </c>
      <c r="F31232" s="7">
        <v>12157.281969580999</v>
      </c>
      <c r="G31232" t="s">
        <v>63475</v>
      </c>
      <c r="H31232">
        <v>2</v>
      </c>
      <c r="I31232" t="s">
        <v>17</v>
      </c>
      <c r="J31232" t="s">
        <v>17</v>
      </c>
      <c r="K31232">
        <v>128.59</v>
      </c>
      <c r="L31232">
        <v>0.99953800000000004</v>
      </c>
      <c r="M31232" s="1">
        <v>3.6678100000000001E-10</v>
      </c>
      <c r="N31232" t="s">
        <v>63476</v>
      </c>
      <c r="O31232">
        <v>13743</v>
      </c>
      <c r="P31232" t="s">
        <v>1118</v>
      </c>
    </row>
    <row r="31233" spans="1:16">
      <c r="A31233" t="s">
        <v>11</v>
      </c>
      <c r="B31233" s="11" t="s">
        <v>39024</v>
      </c>
      <c r="C31233" t="s">
        <v>120347</v>
      </c>
      <c r="D31233" t="s">
        <v>39026</v>
      </c>
      <c r="E31233" t="s">
        <v>39024</v>
      </c>
      <c r="F31233" s="7">
        <v>12157.281969580999</v>
      </c>
      <c r="G31233" t="s">
        <v>120348</v>
      </c>
      <c r="H31233" s="8">
        <v>1</v>
      </c>
      <c r="I31233" t="s">
        <v>89093</v>
      </c>
      <c r="J31233" t="s">
        <v>17</v>
      </c>
      <c r="K31233">
        <v>56.720999999999997</v>
      </c>
      <c r="L31233">
        <v>0.61011400000000005</v>
      </c>
      <c r="M31233">
        <v>3.91134E-2</v>
      </c>
      <c r="N31233" t="s">
        <v>120349</v>
      </c>
      <c r="O31233">
        <v>4937</v>
      </c>
      <c r="P31233" t="s">
        <v>2460</v>
      </c>
    </row>
    <row r="31234" spans="1:16">
      <c r="A31234" t="s">
        <v>11</v>
      </c>
      <c r="B31234" s="11" t="s">
        <v>17381</v>
      </c>
      <c r="C31234" t="s">
        <v>17382</v>
      </c>
      <c r="D31234" t="s">
        <v>17383</v>
      </c>
      <c r="E31234" t="s">
        <v>17384</v>
      </c>
      <c r="F31234" s="7">
        <v>4267.7009880872301</v>
      </c>
      <c r="G31234" t="s">
        <v>17385</v>
      </c>
      <c r="H31234">
        <v>6</v>
      </c>
      <c r="I31234" t="s">
        <v>17</v>
      </c>
      <c r="J31234" t="s">
        <v>17</v>
      </c>
      <c r="K31234">
        <v>91.313000000000002</v>
      </c>
      <c r="L31234">
        <v>0.82732399999999995</v>
      </c>
      <c r="M31234">
        <v>6.3243700000000002E-4</v>
      </c>
      <c r="N31234" t="s">
        <v>17386</v>
      </c>
      <c r="O31234">
        <v>4468</v>
      </c>
      <c r="P31234" t="s">
        <v>5113</v>
      </c>
    </row>
    <row r="31235" spans="1:16">
      <c r="A31235" t="s">
        <v>11</v>
      </c>
      <c r="B31235" s="11" t="s">
        <v>17381</v>
      </c>
      <c r="C31235" t="s">
        <v>18287</v>
      </c>
      <c r="D31235" t="s">
        <v>17383</v>
      </c>
      <c r="E31235" t="s">
        <v>17384</v>
      </c>
      <c r="F31235" s="7">
        <v>4267.7009880872301</v>
      </c>
      <c r="G31235" t="s">
        <v>18288</v>
      </c>
      <c r="H31235">
        <v>14</v>
      </c>
      <c r="I31235" t="s">
        <v>17</v>
      </c>
      <c r="J31235" t="s">
        <v>17</v>
      </c>
      <c r="K31235">
        <v>128.38</v>
      </c>
      <c r="L31235">
        <v>0.97036100000000003</v>
      </c>
      <c r="M31235" s="1">
        <v>1.9840199999999999E-14</v>
      </c>
      <c r="N31235" t="s">
        <v>18289</v>
      </c>
      <c r="O31235">
        <v>8222</v>
      </c>
      <c r="P31235" t="s">
        <v>1869</v>
      </c>
    </row>
    <row r="31236" spans="1:16">
      <c r="A31236" t="s">
        <v>89066</v>
      </c>
      <c r="B31236" s="11" t="s">
        <v>16308</v>
      </c>
      <c r="C31236" t="s">
        <v>106697</v>
      </c>
      <c r="D31236" t="s">
        <v>16310</v>
      </c>
      <c r="E31236" t="s">
        <v>16311</v>
      </c>
      <c r="F31236" s="7">
        <v>5241.8342274196002</v>
      </c>
      <c r="G31236" t="s">
        <v>106698</v>
      </c>
      <c r="H31236">
        <v>1</v>
      </c>
      <c r="I31236" t="s">
        <v>17</v>
      </c>
      <c r="J31236" t="s">
        <v>17</v>
      </c>
      <c r="K31236">
        <v>1.43</v>
      </c>
      <c r="L31236" t="s">
        <v>89071</v>
      </c>
      <c r="M31236">
        <v>3.4589999999999998E-3</v>
      </c>
      <c r="N31236" t="s">
        <v>94577</v>
      </c>
      <c r="O31236">
        <v>11429</v>
      </c>
      <c r="P31236" t="s">
        <v>89308</v>
      </c>
    </row>
    <row r="31237" spans="1:16">
      <c r="A31237" t="s">
        <v>11</v>
      </c>
      <c r="B31237" s="11" t="s">
        <v>17381</v>
      </c>
      <c r="C31237" t="s">
        <v>22649</v>
      </c>
      <c r="D31237" t="s">
        <v>17383</v>
      </c>
      <c r="E31237" t="s">
        <v>17384</v>
      </c>
      <c r="F31237" s="7">
        <v>4267.7009880872301</v>
      </c>
      <c r="G31237" t="s">
        <v>22650</v>
      </c>
      <c r="H31237">
        <v>10</v>
      </c>
      <c r="I31237" t="s">
        <v>17</v>
      </c>
      <c r="J31237" t="s">
        <v>17</v>
      </c>
      <c r="K31237">
        <v>117.01</v>
      </c>
      <c r="L31237">
        <v>0.88252200000000003</v>
      </c>
      <c r="M31237" s="1">
        <v>5.1882999999999995E-10</v>
      </c>
      <c r="N31237" t="s">
        <v>22651</v>
      </c>
      <c r="O31237">
        <v>6827</v>
      </c>
      <c r="P31237" t="s">
        <v>5211</v>
      </c>
    </row>
    <row r="31238" spans="1:16">
      <c r="A31238" t="s">
        <v>11</v>
      </c>
      <c r="B31238" s="11" t="s">
        <v>17381</v>
      </c>
      <c r="C31238" t="s">
        <v>27663</v>
      </c>
      <c r="D31238" t="s">
        <v>17383</v>
      </c>
      <c r="E31238" t="s">
        <v>17384</v>
      </c>
      <c r="F31238" s="7">
        <v>4267.7009880872301</v>
      </c>
      <c r="G31238" t="s">
        <v>27664</v>
      </c>
      <c r="H31238">
        <v>5</v>
      </c>
      <c r="I31238" t="s">
        <v>17</v>
      </c>
      <c r="J31238" t="s">
        <v>17</v>
      </c>
      <c r="K31238">
        <v>136.63999999999999</v>
      </c>
      <c r="L31238">
        <v>0.71360000000000001</v>
      </c>
      <c r="M31238" s="1">
        <v>3.9135000000000002E-14</v>
      </c>
      <c r="N31238" t="s">
        <v>27665</v>
      </c>
      <c r="O31238">
        <v>3846</v>
      </c>
      <c r="P31238" t="s">
        <v>16925</v>
      </c>
    </row>
    <row r="31239" spans="1:16">
      <c r="A31239" t="s">
        <v>11</v>
      </c>
      <c r="B31239" s="11" t="s">
        <v>17381</v>
      </c>
      <c r="C31239" t="s">
        <v>48691</v>
      </c>
      <c r="D31239" t="s">
        <v>17383</v>
      </c>
      <c r="E31239" t="s">
        <v>17384</v>
      </c>
      <c r="F31239" s="7">
        <v>4267.7009880872301</v>
      </c>
      <c r="G31239" t="s">
        <v>48692</v>
      </c>
      <c r="H31239">
        <v>38</v>
      </c>
      <c r="I31239" t="s">
        <v>17</v>
      </c>
      <c r="J31239" t="s">
        <v>17</v>
      </c>
      <c r="K31239">
        <v>285.8</v>
      </c>
      <c r="L31239">
        <v>0.96907600000000005</v>
      </c>
      <c r="M31239" s="1">
        <v>1.5024099999999999E-117</v>
      </c>
      <c r="N31239" t="s">
        <v>48693</v>
      </c>
      <c r="O31239">
        <v>8379</v>
      </c>
      <c r="P31239" t="s">
        <v>33939</v>
      </c>
    </row>
    <row r="31240" spans="1:16">
      <c r="A31240" t="s">
        <v>11</v>
      </c>
      <c r="B31240" s="11" t="s">
        <v>17381</v>
      </c>
      <c r="C31240" t="s">
        <v>54237</v>
      </c>
      <c r="D31240" t="s">
        <v>17383</v>
      </c>
      <c r="E31240" t="s">
        <v>17384</v>
      </c>
      <c r="F31240" s="7">
        <v>4267.7009880872301</v>
      </c>
      <c r="G31240" t="s">
        <v>54238</v>
      </c>
      <c r="H31240">
        <v>62</v>
      </c>
      <c r="I31240" t="s">
        <v>17</v>
      </c>
      <c r="J31240" t="s">
        <v>17</v>
      </c>
      <c r="K31240">
        <v>106.62</v>
      </c>
      <c r="L31240">
        <v>0.83526400000000001</v>
      </c>
      <c r="M31240">
        <v>2.1991600000000001E-4</v>
      </c>
      <c r="N31240" t="s">
        <v>54239</v>
      </c>
      <c r="O31240">
        <v>1382</v>
      </c>
      <c r="P31240" t="s">
        <v>26</v>
      </c>
    </row>
    <row r="31241" spans="1:16">
      <c r="A31241" t="s">
        <v>89066</v>
      </c>
      <c r="B31241" s="11" t="s">
        <v>18237</v>
      </c>
      <c r="C31241" t="s">
        <v>106709</v>
      </c>
      <c r="D31241" t="s">
        <v>18239</v>
      </c>
      <c r="E31241" t="s">
        <v>18240</v>
      </c>
      <c r="F31241" s="7">
        <v>135000</v>
      </c>
      <c r="G31241" t="s">
        <v>106710</v>
      </c>
      <c r="H31241">
        <v>1</v>
      </c>
      <c r="I31241" t="s">
        <v>17</v>
      </c>
      <c r="J31241" t="s">
        <v>17</v>
      </c>
      <c r="K31241">
        <v>1.25</v>
      </c>
      <c r="L31241" t="s">
        <v>89071</v>
      </c>
      <c r="M31241">
        <v>7.5570000000000003E-3</v>
      </c>
      <c r="N31241" t="s">
        <v>106711</v>
      </c>
      <c r="O31241">
        <v>15197</v>
      </c>
      <c r="P31241" t="s">
        <v>93211</v>
      </c>
    </row>
    <row r="31242" spans="1:16">
      <c r="A31242" t="s">
        <v>11</v>
      </c>
      <c r="B31242" s="11" t="s">
        <v>17381</v>
      </c>
      <c r="C31242" t="s">
        <v>63588</v>
      </c>
      <c r="D31242" t="s">
        <v>17383</v>
      </c>
      <c r="E31242" t="s">
        <v>17384</v>
      </c>
      <c r="F31242" s="7">
        <v>4267.7009880872301</v>
      </c>
      <c r="G31242" t="s">
        <v>63589</v>
      </c>
      <c r="H31242">
        <v>14</v>
      </c>
      <c r="I31242" t="s">
        <v>17</v>
      </c>
      <c r="J31242" t="s">
        <v>17</v>
      </c>
      <c r="K31242">
        <v>176.21</v>
      </c>
      <c r="L31242">
        <v>0.99998299999999996</v>
      </c>
      <c r="M31242" s="1">
        <v>2.5740899999999999E-40</v>
      </c>
      <c r="N31242" t="s">
        <v>63590</v>
      </c>
      <c r="O31242">
        <v>16138</v>
      </c>
      <c r="P31242" t="s">
        <v>143</v>
      </c>
    </row>
    <row r="31243" spans="1:16">
      <c r="A31243" t="s">
        <v>11</v>
      </c>
      <c r="B31243" s="11" t="s">
        <v>17381</v>
      </c>
      <c r="C31243" t="s">
        <v>70694</v>
      </c>
      <c r="D31243" t="s">
        <v>17383</v>
      </c>
      <c r="E31243" t="s">
        <v>17384</v>
      </c>
      <c r="F31243" s="7">
        <v>4267.7009880872301</v>
      </c>
      <c r="G31243" t="s">
        <v>70695</v>
      </c>
      <c r="H31243">
        <v>98</v>
      </c>
      <c r="I31243" t="s">
        <v>17</v>
      </c>
      <c r="J31243" t="s">
        <v>17</v>
      </c>
      <c r="K31243">
        <v>317.95</v>
      </c>
      <c r="L31243">
        <v>1</v>
      </c>
      <c r="M31243" s="1">
        <v>1.12727E-121</v>
      </c>
      <c r="N31243" t="s">
        <v>70696</v>
      </c>
      <c r="O31243">
        <v>21563</v>
      </c>
      <c r="P31243" t="s">
        <v>1829</v>
      </c>
    </row>
    <row r="31244" spans="1:16">
      <c r="A31244" t="s">
        <v>11</v>
      </c>
      <c r="B31244" s="11" t="s">
        <v>17381</v>
      </c>
      <c r="C31244" t="s">
        <v>80777</v>
      </c>
      <c r="D31244" t="s">
        <v>17383</v>
      </c>
      <c r="E31244" t="s">
        <v>17384</v>
      </c>
      <c r="F31244" s="7">
        <v>4267.7009880872301</v>
      </c>
      <c r="G31244" t="s">
        <v>80778</v>
      </c>
      <c r="H31244">
        <v>15</v>
      </c>
      <c r="I31244" t="s">
        <v>17</v>
      </c>
      <c r="J31244" t="s">
        <v>17</v>
      </c>
      <c r="K31244">
        <v>176.74</v>
      </c>
      <c r="L31244">
        <v>1</v>
      </c>
      <c r="M31244" s="1">
        <v>6.9940999999999997E-54</v>
      </c>
      <c r="N31244" t="s">
        <v>80779</v>
      </c>
      <c r="O31244">
        <v>13604</v>
      </c>
      <c r="P31244" t="s">
        <v>4456</v>
      </c>
    </row>
    <row r="31245" spans="1:16">
      <c r="A31245" t="s">
        <v>11</v>
      </c>
      <c r="B31245" s="11" t="s">
        <v>17381</v>
      </c>
      <c r="C31245" t="s">
        <v>82556</v>
      </c>
      <c r="D31245" t="s">
        <v>17383</v>
      </c>
      <c r="E31245" t="s">
        <v>17384</v>
      </c>
      <c r="F31245" s="7">
        <v>4267.7009880872301</v>
      </c>
      <c r="G31245" t="s">
        <v>82557</v>
      </c>
      <c r="H31245" s="8">
        <v>1</v>
      </c>
      <c r="I31245" t="s">
        <v>17</v>
      </c>
      <c r="J31245" t="s">
        <v>17</v>
      </c>
      <c r="K31245">
        <v>130.87</v>
      </c>
      <c r="L31245">
        <v>0.99968999999999997</v>
      </c>
      <c r="M31245">
        <v>1.80113E-3</v>
      </c>
      <c r="N31245" t="s">
        <v>82558</v>
      </c>
      <c r="O31245">
        <v>14460</v>
      </c>
      <c r="P31245" t="s">
        <v>89</v>
      </c>
    </row>
    <row r="31246" spans="1:16">
      <c r="A31246" t="s">
        <v>89066</v>
      </c>
      <c r="B31246" s="11" t="s">
        <v>17381</v>
      </c>
      <c r="C31246" t="s">
        <v>110041</v>
      </c>
      <c r="D31246" t="s">
        <v>17383</v>
      </c>
      <c r="E31246" t="s">
        <v>17384</v>
      </c>
      <c r="F31246" s="7">
        <v>4267.7009880872301</v>
      </c>
      <c r="G31246" t="s">
        <v>110042</v>
      </c>
      <c r="H31246" s="8">
        <v>1</v>
      </c>
      <c r="I31246" t="s">
        <v>17</v>
      </c>
      <c r="J31246" t="s">
        <v>17</v>
      </c>
      <c r="K31246">
        <v>2.15</v>
      </c>
      <c r="L31246" t="s">
        <v>89071</v>
      </c>
      <c r="M31246">
        <v>4.1110000000000002E-4</v>
      </c>
      <c r="N31246" t="s">
        <v>110043</v>
      </c>
      <c r="O31246">
        <v>5266</v>
      </c>
      <c r="P31246" t="s">
        <v>92933</v>
      </c>
    </row>
    <row r="31247" spans="1:16">
      <c r="A31247" t="s">
        <v>89066</v>
      </c>
      <c r="B31247" s="11" t="s">
        <v>17381</v>
      </c>
      <c r="C31247" t="s">
        <v>110044</v>
      </c>
      <c r="D31247" t="s">
        <v>17383</v>
      </c>
      <c r="E31247" t="s">
        <v>17384</v>
      </c>
      <c r="F31247" s="7">
        <v>4267.7009880872301</v>
      </c>
      <c r="G31247" t="s">
        <v>110045</v>
      </c>
      <c r="H31247" s="8">
        <v>1</v>
      </c>
      <c r="I31247" t="s">
        <v>17</v>
      </c>
      <c r="J31247" t="s">
        <v>17</v>
      </c>
      <c r="K31247">
        <v>2.19</v>
      </c>
      <c r="L31247" t="s">
        <v>89071</v>
      </c>
      <c r="M31247">
        <v>1.5740000000000001E-3</v>
      </c>
      <c r="N31247" t="s">
        <v>110046</v>
      </c>
      <c r="O31247">
        <v>5247</v>
      </c>
      <c r="P31247" t="s">
        <v>92933</v>
      </c>
    </row>
    <row r="31248" spans="1:16">
      <c r="A31248" t="s">
        <v>11</v>
      </c>
      <c r="B31248" s="11" t="s">
        <v>17381</v>
      </c>
      <c r="C31248" t="s">
        <v>120601</v>
      </c>
      <c r="D31248" t="s">
        <v>17383</v>
      </c>
      <c r="E31248" t="s">
        <v>17384</v>
      </c>
      <c r="F31248" s="7">
        <v>4267.7009880872301</v>
      </c>
      <c r="G31248" t="s">
        <v>120602</v>
      </c>
      <c r="H31248">
        <v>119</v>
      </c>
      <c r="I31248" t="s">
        <v>89093</v>
      </c>
      <c r="J31248" t="s">
        <v>17</v>
      </c>
      <c r="K31248">
        <v>225.34</v>
      </c>
      <c r="L31248">
        <v>0.49999900000000003</v>
      </c>
      <c r="M31248" s="1">
        <v>5.2618799999999998E-81</v>
      </c>
      <c r="N31248" t="s">
        <v>120603</v>
      </c>
      <c r="O31248">
        <v>20619</v>
      </c>
      <c r="P31248" t="s">
        <v>1401</v>
      </c>
    </row>
    <row r="31249" spans="1:16">
      <c r="A31249" t="s">
        <v>11</v>
      </c>
      <c r="B31249" s="11" t="s">
        <v>17381</v>
      </c>
      <c r="C31249" t="s">
        <v>121751</v>
      </c>
      <c r="D31249" t="s">
        <v>17383</v>
      </c>
      <c r="E31249" t="s">
        <v>17384</v>
      </c>
      <c r="F31249" s="7">
        <v>4267.7009880872301</v>
      </c>
      <c r="G31249" t="s">
        <v>121752</v>
      </c>
      <c r="H31249" s="8">
        <v>1</v>
      </c>
      <c r="I31249" t="s">
        <v>89093</v>
      </c>
      <c r="J31249" t="s">
        <v>17</v>
      </c>
      <c r="K31249">
        <v>84.468000000000004</v>
      </c>
      <c r="L31249">
        <v>0.60866799999999999</v>
      </c>
      <c r="M31249">
        <v>2.9287200000000001E-4</v>
      </c>
      <c r="N31249" t="s">
        <v>121753</v>
      </c>
      <c r="O31249">
        <v>7832</v>
      </c>
      <c r="P31249" t="s">
        <v>590</v>
      </c>
    </row>
    <row r="31250" spans="1:16">
      <c r="A31250" t="s">
        <v>11</v>
      </c>
      <c r="B31250" s="11" t="s">
        <v>10354</v>
      </c>
      <c r="C31250" t="s">
        <v>10355</v>
      </c>
      <c r="D31250" t="s">
        <v>10356</v>
      </c>
      <c r="E31250" t="s">
        <v>10357</v>
      </c>
      <c r="F31250" s="7">
        <v>740</v>
      </c>
      <c r="G31250" t="s">
        <v>10358</v>
      </c>
      <c r="H31250">
        <v>5</v>
      </c>
      <c r="I31250" t="s">
        <v>17</v>
      </c>
      <c r="J31250" t="s">
        <v>17</v>
      </c>
      <c r="K31250">
        <v>124.77</v>
      </c>
      <c r="L31250">
        <v>0.76046499999999995</v>
      </c>
      <c r="M31250" s="1">
        <v>9.35979E-9</v>
      </c>
      <c r="N31250" t="s">
        <v>10359</v>
      </c>
      <c r="O31250">
        <v>17152</v>
      </c>
      <c r="P31250" t="s">
        <v>8179</v>
      </c>
    </row>
    <row r="31251" spans="1:16">
      <c r="A31251" t="s">
        <v>11</v>
      </c>
      <c r="B31251" s="11" t="s">
        <v>10354</v>
      </c>
      <c r="C31251" t="s">
        <v>22134</v>
      </c>
      <c r="D31251" t="s">
        <v>10356</v>
      </c>
      <c r="E31251" t="s">
        <v>10357</v>
      </c>
      <c r="F31251" s="7">
        <v>740</v>
      </c>
      <c r="G31251" t="s">
        <v>22135</v>
      </c>
      <c r="H31251" s="8">
        <v>1</v>
      </c>
      <c r="I31251" t="s">
        <v>17</v>
      </c>
      <c r="J31251" t="s">
        <v>17</v>
      </c>
      <c r="K31251">
        <v>46.128999999999998</v>
      </c>
      <c r="L31251">
        <v>0.99957300000000004</v>
      </c>
      <c r="M31251">
        <v>5.5083100000000003E-2</v>
      </c>
      <c r="N31251" t="s">
        <v>22136</v>
      </c>
      <c r="O31251">
        <v>2089</v>
      </c>
      <c r="P31251" t="s">
        <v>143</v>
      </c>
    </row>
    <row r="31252" spans="1:16">
      <c r="A31252" t="s">
        <v>11</v>
      </c>
      <c r="B31252" s="11" t="s">
        <v>10354</v>
      </c>
      <c r="C31252" t="s">
        <v>29428</v>
      </c>
      <c r="D31252" t="s">
        <v>10356</v>
      </c>
      <c r="E31252" t="s">
        <v>10357</v>
      </c>
      <c r="F31252" s="7">
        <v>740</v>
      </c>
      <c r="G31252" t="s">
        <v>29429</v>
      </c>
      <c r="H31252" s="8">
        <v>1</v>
      </c>
      <c r="I31252" t="s">
        <v>17</v>
      </c>
      <c r="J31252" t="s">
        <v>17</v>
      </c>
      <c r="K31252">
        <v>69.602000000000004</v>
      </c>
      <c r="L31252">
        <v>0.81313500000000005</v>
      </c>
      <c r="M31252">
        <v>2.6859800000000001E-3</v>
      </c>
      <c r="N31252" t="s">
        <v>29430</v>
      </c>
      <c r="O31252">
        <v>5264</v>
      </c>
      <c r="P31252" t="s">
        <v>5427</v>
      </c>
    </row>
    <row r="31253" spans="1:16">
      <c r="A31253" t="s">
        <v>11</v>
      </c>
      <c r="B31253" s="11" t="s">
        <v>10354</v>
      </c>
      <c r="C31253" t="s">
        <v>31903</v>
      </c>
      <c r="D31253" t="s">
        <v>10356</v>
      </c>
      <c r="E31253" t="s">
        <v>10357</v>
      </c>
      <c r="F31253" s="7">
        <v>740</v>
      </c>
      <c r="G31253" t="s">
        <v>31904</v>
      </c>
      <c r="H31253" s="8">
        <v>1</v>
      </c>
      <c r="I31253" t="s">
        <v>17</v>
      </c>
      <c r="J31253" t="s">
        <v>17</v>
      </c>
      <c r="K31253">
        <v>104.81</v>
      </c>
      <c r="L31253">
        <v>0.978495</v>
      </c>
      <c r="M31253" s="1">
        <v>5.0782399999999996E-7</v>
      </c>
      <c r="N31253" t="s">
        <v>31905</v>
      </c>
      <c r="O31253">
        <v>8837</v>
      </c>
      <c r="P31253" t="s">
        <v>657</v>
      </c>
    </row>
    <row r="31254" spans="1:16">
      <c r="A31254" t="s">
        <v>11</v>
      </c>
      <c r="B31254" s="11" t="s">
        <v>10354</v>
      </c>
      <c r="C31254" t="s">
        <v>33109</v>
      </c>
      <c r="D31254" t="s">
        <v>10356</v>
      </c>
      <c r="E31254" t="s">
        <v>10357</v>
      </c>
      <c r="F31254" s="7">
        <v>740</v>
      </c>
      <c r="G31254" t="s">
        <v>33110</v>
      </c>
      <c r="H31254">
        <v>66</v>
      </c>
      <c r="I31254" t="s">
        <v>17</v>
      </c>
      <c r="J31254" t="s">
        <v>17</v>
      </c>
      <c r="K31254">
        <v>159.94</v>
      </c>
      <c r="L31254">
        <v>0.99997499999999995</v>
      </c>
      <c r="M31254" s="1">
        <v>4.5153000000000004E-12</v>
      </c>
      <c r="N31254" t="s">
        <v>33111</v>
      </c>
      <c r="O31254">
        <v>9560</v>
      </c>
      <c r="P31254" t="s">
        <v>4312</v>
      </c>
    </row>
    <row r="31255" spans="1:16">
      <c r="A31255" t="s">
        <v>11</v>
      </c>
      <c r="B31255" s="11" t="s">
        <v>10354</v>
      </c>
      <c r="C31255" t="s">
        <v>46369</v>
      </c>
      <c r="D31255" t="s">
        <v>10356</v>
      </c>
      <c r="E31255" t="s">
        <v>10357</v>
      </c>
      <c r="F31255" s="7">
        <v>740</v>
      </c>
      <c r="G31255" t="s">
        <v>46370</v>
      </c>
      <c r="H31255">
        <v>8</v>
      </c>
      <c r="I31255" t="s">
        <v>17</v>
      </c>
      <c r="J31255" t="s">
        <v>17</v>
      </c>
      <c r="K31255">
        <v>110.78</v>
      </c>
      <c r="L31255">
        <v>0.82311599999999996</v>
      </c>
      <c r="M31255" s="1">
        <v>8.2868699999999996E-7</v>
      </c>
      <c r="N31255" t="s">
        <v>46371</v>
      </c>
      <c r="O31255">
        <v>16001</v>
      </c>
      <c r="P31255" t="s">
        <v>3026</v>
      </c>
    </row>
    <row r="31256" spans="1:16">
      <c r="A31256" t="s">
        <v>11</v>
      </c>
      <c r="B31256" s="11" t="s">
        <v>10354</v>
      </c>
      <c r="C31256" t="s">
        <v>49620</v>
      </c>
      <c r="D31256" t="s">
        <v>10356</v>
      </c>
      <c r="E31256" t="s">
        <v>10357</v>
      </c>
      <c r="F31256" s="7">
        <v>740</v>
      </c>
      <c r="G31256" t="s">
        <v>49621</v>
      </c>
      <c r="H31256">
        <v>65</v>
      </c>
      <c r="I31256" t="s">
        <v>17</v>
      </c>
      <c r="J31256" t="s">
        <v>17</v>
      </c>
      <c r="K31256">
        <v>102.97</v>
      </c>
      <c r="L31256">
        <v>0.99946199999999996</v>
      </c>
      <c r="M31256">
        <v>2.86717E-3</v>
      </c>
      <c r="N31256" t="s">
        <v>49622</v>
      </c>
      <c r="O31256">
        <v>3078</v>
      </c>
      <c r="P31256" t="s">
        <v>6943</v>
      </c>
    </row>
    <row r="31257" spans="1:16">
      <c r="A31257" t="s">
        <v>11</v>
      </c>
      <c r="B31257" s="11" t="s">
        <v>10354</v>
      </c>
      <c r="C31257" t="s">
        <v>53759</v>
      </c>
      <c r="D31257" t="s">
        <v>10356</v>
      </c>
      <c r="E31257" t="s">
        <v>10357</v>
      </c>
      <c r="F31257" s="7">
        <v>740</v>
      </c>
      <c r="G31257" t="s">
        <v>53760</v>
      </c>
      <c r="H31257">
        <v>5</v>
      </c>
      <c r="I31257" t="s">
        <v>17</v>
      </c>
      <c r="J31257" t="s">
        <v>17</v>
      </c>
      <c r="K31257">
        <v>60.161000000000001</v>
      </c>
      <c r="L31257">
        <v>0.814716</v>
      </c>
      <c r="M31257">
        <v>1.9530400000000001E-3</v>
      </c>
      <c r="N31257" t="s">
        <v>53761</v>
      </c>
      <c r="O31257">
        <v>5566</v>
      </c>
      <c r="P31257" t="s">
        <v>4131</v>
      </c>
    </row>
    <row r="31258" spans="1:16">
      <c r="A31258" t="s">
        <v>11</v>
      </c>
      <c r="B31258" s="11" t="s">
        <v>10354</v>
      </c>
      <c r="C31258" t="s">
        <v>56863</v>
      </c>
      <c r="D31258" t="s">
        <v>10356</v>
      </c>
      <c r="E31258" t="s">
        <v>10357</v>
      </c>
      <c r="F31258" s="7">
        <v>740</v>
      </c>
      <c r="G31258" t="s">
        <v>56864</v>
      </c>
      <c r="H31258">
        <v>21</v>
      </c>
      <c r="I31258" t="s">
        <v>17</v>
      </c>
      <c r="J31258" t="s">
        <v>17</v>
      </c>
      <c r="K31258">
        <v>76.594999999999999</v>
      </c>
      <c r="L31258">
        <v>0.723769</v>
      </c>
      <c r="M31258" s="1">
        <v>1.1965399999999999E-6</v>
      </c>
      <c r="N31258" t="s">
        <v>56865</v>
      </c>
      <c r="O31258">
        <v>15187</v>
      </c>
      <c r="P31258" t="s">
        <v>2671</v>
      </c>
    </row>
    <row r="31259" spans="1:16">
      <c r="A31259" t="s">
        <v>11</v>
      </c>
      <c r="B31259" s="11" t="s">
        <v>10354</v>
      </c>
      <c r="C31259" t="s">
        <v>59580</v>
      </c>
      <c r="D31259" t="s">
        <v>10356</v>
      </c>
      <c r="E31259" t="s">
        <v>10357</v>
      </c>
      <c r="F31259" s="7">
        <v>740</v>
      </c>
      <c r="G31259" t="s">
        <v>59581</v>
      </c>
      <c r="H31259">
        <v>3</v>
      </c>
      <c r="I31259" t="s">
        <v>17</v>
      </c>
      <c r="J31259" t="s">
        <v>17</v>
      </c>
      <c r="K31259">
        <v>107.18</v>
      </c>
      <c r="L31259">
        <v>0.99356599999999995</v>
      </c>
      <c r="M31259" s="1">
        <v>2.50657E-5</v>
      </c>
      <c r="N31259" t="s">
        <v>59582</v>
      </c>
      <c r="O31259">
        <v>5681</v>
      </c>
      <c r="P31259" t="s">
        <v>4456</v>
      </c>
    </row>
    <row r="31260" spans="1:16">
      <c r="A31260" t="s">
        <v>11</v>
      </c>
      <c r="B31260" s="11" t="s">
        <v>10354</v>
      </c>
      <c r="C31260" t="s">
        <v>59758</v>
      </c>
      <c r="D31260" t="s">
        <v>10356</v>
      </c>
      <c r="E31260" t="s">
        <v>10357</v>
      </c>
      <c r="F31260" s="7">
        <v>740</v>
      </c>
      <c r="G31260" t="s">
        <v>59759</v>
      </c>
      <c r="H31260">
        <v>85</v>
      </c>
      <c r="I31260" t="s">
        <v>17</v>
      </c>
      <c r="J31260" t="s">
        <v>17</v>
      </c>
      <c r="K31260">
        <v>127.4</v>
      </c>
      <c r="L31260">
        <v>0.71410899999999999</v>
      </c>
      <c r="M31260" s="1">
        <v>3.92574E-13</v>
      </c>
      <c r="N31260" t="s">
        <v>59760</v>
      </c>
      <c r="O31260">
        <v>13087</v>
      </c>
      <c r="P31260" t="s">
        <v>9960</v>
      </c>
    </row>
    <row r="31261" spans="1:16">
      <c r="A31261" t="s">
        <v>11</v>
      </c>
      <c r="B31261" s="11" t="s">
        <v>10354</v>
      </c>
      <c r="C31261" t="s">
        <v>67752</v>
      </c>
      <c r="D31261" t="s">
        <v>10356</v>
      </c>
      <c r="E31261" t="s">
        <v>10357</v>
      </c>
      <c r="F31261" s="7">
        <v>740</v>
      </c>
      <c r="G31261" t="s">
        <v>67753</v>
      </c>
      <c r="H31261">
        <v>60</v>
      </c>
      <c r="I31261" t="s">
        <v>17</v>
      </c>
      <c r="J31261" t="s">
        <v>17</v>
      </c>
      <c r="K31261">
        <v>104.03</v>
      </c>
      <c r="L31261">
        <v>0.91178199999999998</v>
      </c>
      <c r="M31261">
        <v>6.0770099999999999E-4</v>
      </c>
      <c r="N31261" t="s">
        <v>67754</v>
      </c>
      <c r="O31261">
        <v>3375</v>
      </c>
      <c r="P31261" t="s">
        <v>24830</v>
      </c>
    </row>
    <row r="31262" spans="1:16">
      <c r="A31262" t="s">
        <v>11</v>
      </c>
      <c r="B31262" s="11" t="s">
        <v>10354</v>
      </c>
      <c r="C31262" t="s">
        <v>76204</v>
      </c>
      <c r="D31262" t="s">
        <v>10356</v>
      </c>
      <c r="E31262" t="s">
        <v>10357</v>
      </c>
      <c r="F31262" s="7">
        <v>740</v>
      </c>
      <c r="G31262" t="s">
        <v>76205</v>
      </c>
      <c r="H31262">
        <v>377</v>
      </c>
      <c r="I31262" t="s">
        <v>17</v>
      </c>
      <c r="J31262" t="s">
        <v>17</v>
      </c>
      <c r="K31262">
        <v>138.99</v>
      </c>
      <c r="L31262">
        <v>1</v>
      </c>
      <c r="M31262" s="1">
        <v>2.4042500000000003E-10</v>
      </c>
      <c r="N31262" t="s">
        <v>76206</v>
      </c>
      <c r="O31262">
        <v>4993</v>
      </c>
      <c r="P31262" t="s">
        <v>33264</v>
      </c>
    </row>
    <row r="31263" spans="1:16">
      <c r="A31263" t="s">
        <v>89066</v>
      </c>
      <c r="B31263" s="11" t="s">
        <v>48106</v>
      </c>
      <c r="C31263" t="s">
        <v>106773</v>
      </c>
      <c r="D31263" t="s">
        <v>48108</v>
      </c>
      <c r="E31263" t="s">
        <v>48109</v>
      </c>
      <c r="F31263" s="7">
        <v>749.15379309221396</v>
      </c>
      <c r="G31263" t="s">
        <v>106774</v>
      </c>
      <c r="H31263">
        <v>1</v>
      </c>
      <c r="I31263" t="s">
        <v>17</v>
      </c>
      <c r="J31263" t="s">
        <v>89093</v>
      </c>
      <c r="K31263">
        <v>1.01</v>
      </c>
      <c r="L31263" t="s">
        <v>89071</v>
      </c>
      <c r="M31263">
        <v>9.1730000000000006E-3</v>
      </c>
      <c r="N31263" t="s">
        <v>106775</v>
      </c>
      <c r="O31263">
        <v>4565</v>
      </c>
      <c r="P31263" t="s">
        <v>106776</v>
      </c>
    </row>
    <row r="31264" spans="1:16">
      <c r="A31264" t="s">
        <v>89066</v>
      </c>
      <c r="B31264" s="11" t="s">
        <v>48106</v>
      </c>
      <c r="C31264" t="s">
        <v>106777</v>
      </c>
      <c r="D31264" t="s">
        <v>48108</v>
      </c>
      <c r="E31264" t="s">
        <v>48109</v>
      </c>
      <c r="F31264" s="7">
        <v>749.15379309221396</v>
      </c>
      <c r="G31264" t="s">
        <v>106778</v>
      </c>
      <c r="H31264">
        <v>1</v>
      </c>
      <c r="I31264" t="s">
        <v>17</v>
      </c>
      <c r="J31264" t="s">
        <v>89093</v>
      </c>
      <c r="K31264">
        <v>1.01</v>
      </c>
      <c r="L31264" t="s">
        <v>89071</v>
      </c>
      <c r="M31264">
        <v>9.1730000000000006E-3</v>
      </c>
      <c r="N31264" t="s">
        <v>106775</v>
      </c>
      <c r="O31264">
        <v>4565</v>
      </c>
      <c r="P31264" t="s">
        <v>106776</v>
      </c>
    </row>
    <row r="31265" spans="1:16">
      <c r="A31265" t="s">
        <v>11</v>
      </c>
      <c r="B31265" s="11" t="s">
        <v>10354</v>
      </c>
      <c r="C31265" t="s">
        <v>78723</v>
      </c>
      <c r="D31265" t="s">
        <v>10356</v>
      </c>
      <c r="E31265" t="s">
        <v>10357</v>
      </c>
      <c r="F31265" s="7">
        <v>740</v>
      </c>
      <c r="G31265" t="s">
        <v>78724</v>
      </c>
      <c r="H31265" s="8">
        <v>1</v>
      </c>
      <c r="I31265" t="s">
        <v>17</v>
      </c>
      <c r="J31265" t="s">
        <v>17</v>
      </c>
      <c r="K31265">
        <v>112.43</v>
      </c>
      <c r="L31265">
        <v>0.94589400000000001</v>
      </c>
      <c r="M31265" s="1">
        <v>1.12251E-5</v>
      </c>
      <c r="N31265" t="s">
        <v>78725</v>
      </c>
      <c r="O31265">
        <v>6755</v>
      </c>
      <c r="P31265" t="s">
        <v>1060</v>
      </c>
    </row>
    <row r="31266" spans="1:16">
      <c r="A31266" t="s">
        <v>11</v>
      </c>
      <c r="B31266" s="11" t="s">
        <v>10354</v>
      </c>
      <c r="C31266" t="s">
        <v>79319</v>
      </c>
      <c r="D31266" t="s">
        <v>10356</v>
      </c>
      <c r="E31266" t="s">
        <v>10357</v>
      </c>
      <c r="F31266" s="7">
        <v>740</v>
      </c>
      <c r="G31266" t="s">
        <v>79320</v>
      </c>
      <c r="H31266">
        <v>12</v>
      </c>
      <c r="I31266" t="s">
        <v>17</v>
      </c>
      <c r="J31266" t="s">
        <v>17</v>
      </c>
      <c r="K31266">
        <v>57.804000000000002</v>
      </c>
      <c r="L31266">
        <v>0.72932300000000005</v>
      </c>
      <c r="M31266">
        <v>5.1261099999999997E-3</v>
      </c>
      <c r="N31266" t="s">
        <v>79321</v>
      </c>
      <c r="O31266">
        <v>5061</v>
      </c>
      <c r="P31266" t="s">
        <v>3725</v>
      </c>
    </row>
    <row r="31267" spans="1:16">
      <c r="A31267" t="s">
        <v>11</v>
      </c>
      <c r="B31267" s="11" t="s">
        <v>10354</v>
      </c>
      <c r="C31267" t="s">
        <v>81634</v>
      </c>
      <c r="D31267" t="s">
        <v>10356</v>
      </c>
      <c r="E31267" t="s">
        <v>10357</v>
      </c>
      <c r="F31267" s="7">
        <v>740</v>
      </c>
      <c r="G31267" t="s">
        <v>81635</v>
      </c>
      <c r="H31267" s="8">
        <v>1</v>
      </c>
      <c r="I31267" t="s">
        <v>17</v>
      </c>
      <c r="J31267" t="s">
        <v>17</v>
      </c>
      <c r="K31267">
        <v>111.6</v>
      </c>
      <c r="L31267">
        <v>0.72790900000000003</v>
      </c>
      <c r="M31267" s="1">
        <v>1.29198E-6</v>
      </c>
      <c r="N31267" t="s">
        <v>81636</v>
      </c>
      <c r="O31267">
        <v>12258</v>
      </c>
      <c r="P31267" t="s">
        <v>1434</v>
      </c>
    </row>
    <row r="31268" spans="1:16">
      <c r="A31268" t="s">
        <v>89066</v>
      </c>
      <c r="B31268" s="11" t="s">
        <v>172</v>
      </c>
      <c r="C31268" t="s">
        <v>106787</v>
      </c>
      <c r="D31268" t="s">
        <v>174</v>
      </c>
      <c r="E31268" t="s">
        <v>175</v>
      </c>
      <c r="F31268" s="7">
        <v>10384.981654850801</v>
      </c>
      <c r="G31268" t="s">
        <v>106788</v>
      </c>
      <c r="H31268">
        <v>1</v>
      </c>
      <c r="I31268" t="s">
        <v>17</v>
      </c>
      <c r="J31268" t="s">
        <v>17</v>
      </c>
      <c r="K31268">
        <v>1.1599999999999999</v>
      </c>
      <c r="L31268" t="s">
        <v>89071</v>
      </c>
      <c r="M31268">
        <v>4.0039999999999997E-3</v>
      </c>
      <c r="N31268" t="s">
        <v>106789</v>
      </c>
      <c r="O31268">
        <v>11780</v>
      </c>
      <c r="P31268" t="s">
        <v>90859</v>
      </c>
    </row>
    <row r="31269" spans="1:16">
      <c r="A31269" t="s">
        <v>11</v>
      </c>
      <c r="B31269" s="11" t="s">
        <v>10354</v>
      </c>
      <c r="C31269" t="s">
        <v>82553</v>
      </c>
      <c r="D31269" t="s">
        <v>10356</v>
      </c>
      <c r="E31269" t="s">
        <v>10357</v>
      </c>
      <c r="F31269" s="7">
        <v>740</v>
      </c>
      <c r="G31269" t="s">
        <v>82554</v>
      </c>
      <c r="H31269">
        <v>4</v>
      </c>
      <c r="I31269" t="s">
        <v>17</v>
      </c>
      <c r="J31269" t="s">
        <v>17</v>
      </c>
      <c r="K31269">
        <v>109.15</v>
      </c>
      <c r="L31269">
        <v>0.99530700000000005</v>
      </c>
      <c r="M31269" s="1">
        <v>3.54806E-5</v>
      </c>
      <c r="N31269" t="s">
        <v>82555</v>
      </c>
      <c r="O31269">
        <v>9556</v>
      </c>
      <c r="P31269" t="s">
        <v>6631</v>
      </c>
    </row>
    <row r="31270" spans="1:16">
      <c r="A31270" t="s">
        <v>11</v>
      </c>
      <c r="B31270" s="11" t="s">
        <v>10354</v>
      </c>
      <c r="C31270" t="s">
        <v>85388</v>
      </c>
      <c r="D31270" t="s">
        <v>10356</v>
      </c>
      <c r="E31270" t="s">
        <v>10357</v>
      </c>
      <c r="F31270" s="7">
        <v>740</v>
      </c>
      <c r="G31270" t="s">
        <v>85389</v>
      </c>
      <c r="H31270">
        <v>73</v>
      </c>
      <c r="I31270" t="s">
        <v>17</v>
      </c>
      <c r="J31270" t="s">
        <v>17</v>
      </c>
      <c r="K31270">
        <v>125.23</v>
      </c>
      <c r="L31270">
        <v>0.87522699999999998</v>
      </c>
      <c r="M31270" s="1">
        <v>2.7097999999999999E-6</v>
      </c>
      <c r="N31270" t="s">
        <v>85390</v>
      </c>
      <c r="O31270">
        <v>8453</v>
      </c>
      <c r="P31270" t="s">
        <v>2460</v>
      </c>
    </row>
    <row r="31271" spans="1:16">
      <c r="A31271" t="s">
        <v>89066</v>
      </c>
      <c r="B31271" s="11" t="s">
        <v>10354</v>
      </c>
      <c r="C31271" t="s">
        <v>106673</v>
      </c>
      <c r="D31271" t="s">
        <v>10356</v>
      </c>
      <c r="E31271" t="s">
        <v>10357</v>
      </c>
      <c r="F31271" s="7">
        <v>740</v>
      </c>
      <c r="G31271" t="s">
        <v>106674</v>
      </c>
      <c r="H31271" s="8">
        <v>1</v>
      </c>
      <c r="I31271" t="s">
        <v>17</v>
      </c>
      <c r="J31271" t="s">
        <v>89093</v>
      </c>
      <c r="K31271">
        <v>4.1500000000000004</v>
      </c>
      <c r="L31271" t="s">
        <v>89071</v>
      </c>
      <c r="M31271">
        <v>2.6089999999999999E-5</v>
      </c>
      <c r="N31271" t="s">
        <v>106675</v>
      </c>
      <c r="O31271">
        <v>12258</v>
      </c>
      <c r="P31271" t="s">
        <v>89441</v>
      </c>
    </row>
    <row r="31272" spans="1:16">
      <c r="A31272" t="s">
        <v>11</v>
      </c>
      <c r="B31272" s="11" t="s">
        <v>10354</v>
      </c>
      <c r="C31272" t="s">
        <v>112697</v>
      </c>
      <c r="D31272" t="s">
        <v>10356</v>
      </c>
      <c r="E31272" t="s">
        <v>10357</v>
      </c>
      <c r="F31272" s="7">
        <v>740</v>
      </c>
      <c r="G31272" t="s">
        <v>112698</v>
      </c>
      <c r="H31272" s="8">
        <v>1</v>
      </c>
      <c r="I31272" t="s">
        <v>89093</v>
      </c>
      <c r="J31272" t="s">
        <v>17</v>
      </c>
      <c r="K31272">
        <v>63.408000000000001</v>
      </c>
      <c r="L31272">
        <v>0.57515799999999995</v>
      </c>
      <c r="M31272">
        <v>2.5925699999999999E-4</v>
      </c>
      <c r="N31272" t="s">
        <v>112699</v>
      </c>
      <c r="O31272">
        <v>9557</v>
      </c>
      <c r="P31272" t="s">
        <v>6631</v>
      </c>
    </row>
    <row r="31273" spans="1:16">
      <c r="A31273" t="s">
        <v>11</v>
      </c>
      <c r="B31273" s="11" t="s">
        <v>10354</v>
      </c>
      <c r="C31273" t="s">
        <v>112939</v>
      </c>
      <c r="D31273" t="s">
        <v>10356</v>
      </c>
      <c r="E31273" t="s">
        <v>10357</v>
      </c>
      <c r="F31273" s="7">
        <v>740</v>
      </c>
      <c r="G31273" t="s">
        <v>112940</v>
      </c>
      <c r="H31273">
        <v>2</v>
      </c>
      <c r="I31273" t="s">
        <v>89093</v>
      </c>
      <c r="J31273" t="s">
        <v>17</v>
      </c>
      <c r="K31273">
        <v>67.153000000000006</v>
      </c>
      <c r="L31273">
        <v>0.47236099999999998</v>
      </c>
      <c r="M31273">
        <v>6.1859599999999999E-3</v>
      </c>
      <c r="N31273" t="s">
        <v>112941</v>
      </c>
      <c r="O31273">
        <v>6389</v>
      </c>
      <c r="P31273" t="s">
        <v>3437</v>
      </c>
    </row>
    <row r="31274" spans="1:16">
      <c r="A31274" t="s">
        <v>11</v>
      </c>
      <c r="B31274" s="11" t="s">
        <v>10354</v>
      </c>
      <c r="C31274" t="s">
        <v>115774</v>
      </c>
      <c r="D31274" t="s">
        <v>10356</v>
      </c>
      <c r="E31274" t="s">
        <v>10357</v>
      </c>
      <c r="F31274" s="7">
        <v>740</v>
      </c>
      <c r="G31274" t="s">
        <v>115775</v>
      </c>
      <c r="H31274" s="9" t="s">
        <v>124027</v>
      </c>
      <c r="I31274" t="s">
        <v>89093</v>
      </c>
      <c r="J31274" t="s">
        <v>17</v>
      </c>
      <c r="K31274">
        <v>69.257999999999996</v>
      </c>
      <c r="L31274">
        <v>0.333291</v>
      </c>
      <c r="M31274">
        <v>2.8296100000000002E-3</v>
      </c>
      <c r="N31274" t="s">
        <v>115776</v>
      </c>
      <c r="O31274">
        <v>17539</v>
      </c>
      <c r="P31274" t="s">
        <v>3083</v>
      </c>
    </row>
    <row r="31275" spans="1:16">
      <c r="A31275" t="s">
        <v>11</v>
      </c>
      <c r="B31275" s="11" t="s">
        <v>10354</v>
      </c>
      <c r="C31275" t="s">
        <v>116095</v>
      </c>
      <c r="D31275" t="s">
        <v>10356</v>
      </c>
      <c r="E31275" t="s">
        <v>10357</v>
      </c>
      <c r="F31275" s="7">
        <v>740</v>
      </c>
      <c r="G31275" t="s">
        <v>116096</v>
      </c>
      <c r="H31275">
        <v>4</v>
      </c>
      <c r="I31275" t="s">
        <v>89093</v>
      </c>
      <c r="J31275" t="s">
        <v>17</v>
      </c>
      <c r="K31275">
        <v>69.257999999999996</v>
      </c>
      <c r="L31275">
        <v>0.333291</v>
      </c>
      <c r="M31275">
        <v>2.8296100000000002E-3</v>
      </c>
      <c r="N31275" t="s">
        <v>115776</v>
      </c>
      <c r="O31275">
        <v>17539</v>
      </c>
      <c r="P31275" t="s">
        <v>3083</v>
      </c>
    </row>
    <row r="31276" spans="1:16">
      <c r="A31276" t="s">
        <v>11</v>
      </c>
      <c r="B31276" s="11" t="s">
        <v>10354</v>
      </c>
      <c r="C31276" t="s">
        <v>118720</v>
      </c>
      <c r="D31276" t="s">
        <v>10356</v>
      </c>
      <c r="E31276" t="s">
        <v>10357</v>
      </c>
      <c r="F31276" s="7">
        <v>740</v>
      </c>
      <c r="G31276" t="s">
        <v>118721</v>
      </c>
      <c r="H31276" s="9" t="s">
        <v>124027</v>
      </c>
      <c r="I31276" t="s">
        <v>89093</v>
      </c>
      <c r="J31276" t="s">
        <v>17</v>
      </c>
      <c r="K31276">
        <v>69.257999999999996</v>
      </c>
      <c r="L31276">
        <v>0.333291</v>
      </c>
      <c r="M31276">
        <v>2.8296100000000002E-3</v>
      </c>
      <c r="N31276" t="s">
        <v>115776</v>
      </c>
      <c r="O31276">
        <v>17539</v>
      </c>
      <c r="P31276" t="s">
        <v>3083</v>
      </c>
    </row>
    <row r="31277" spans="1:16">
      <c r="A31277" t="s">
        <v>11</v>
      </c>
      <c r="B31277" s="11" t="s">
        <v>10354</v>
      </c>
      <c r="C31277" t="s">
        <v>119297</v>
      </c>
      <c r="D31277" t="s">
        <v>10356</v>
      </c>
      <c r="E31277" t="s">
        <v>10357</v>
      </c>
      <c r="F31277" s="7">
        <v>740</v>
      </c>
      <c r="G31277" t="s">
        <v>119298</v>
      </c>
      <c r="H31277">
        <v>8</v>
      </c>
      <c r="I31277" t="s">
        <v>89093</v>
      </c>
      <c r="J31277" t="s">
        <v>17</v>
      </c>
      <c r="K31277">
        <v>79.659000000000006</v>
      </c>
      <c r="L31277">
        <v>0.64512700000000001</v>
      </c>
      <c r="M31277">
        <v>4.8629199999999999E-4</v>
      </c>
      <c r="N31277" t="s">
        <v>119299</v>
      </c>
      <c r="O31277">
        <v>13182</v>
      </c>
      <c r="P31277" t="s">
        <v>1829</v>
      </c>
    </row>
    <row r="31278" spans="1:16">
      <c r="A31278" t="s">
        <v>11</v>
      </c>
      <c r="B31278" s="11" t="s">
        <v>10354</v>
      </c>
      <c r="C31278" t="s">
        <v>119932</v>
      </c>
      <c r="D31278" t="s">
        <v>10356</v>
      </c>
      <c r="E31278" t="s">
        <v>10357</v>
      </c>
      <c r="F31278" s="7">
        <v>740</v>
      </c>
      <c r="G31278" t="s">
        <v>119933</v>
      </c>
      <c r="H31278">
        <v>22</v>
      </c>
      <c r="I31278" t="s">
        <v>89093</v>
      </c>
      <c r="J31278" t="s">
        <v>17</v>
      </c>
      <c r="K31278">
        <v>141.47</v>
      </c>
      <c r="L31278">
        <v>0.59361799999999998</v>
      </c>
      <c r="M31278" s="1">
        <v>1.67136E-15</v>
      </c>
      <c r="N31278" t="s">
        <v>119934</v>
      </c>
      <c r="O31278">
        <v>11860</v>
      </c>
      <c r="P31278" t="s">
        <v>2512</v>
      </c>
    </row>
    <row r="31279" spans="1:16">
      <c r="A31279" t="s">
        <v>11</v>
      </c>
      <c r="B31279" s="11" t="s">
        <v>10354</v>
      </c>
      <c r="C31279" t="s">
        <v>120225</v>
      </c>
      <c r="D31279" t="s">
        <v>10356</v>
      </c>
      <c r="E31279" t="s">
        <v>10357</v>
      </c>
      <c r="F31279" s="7">
        <v>740</v>
      </c>
      <c r="G31279" t="s">
        <v>120226</v>
      </c>
      <c r="H31279" s="8">
        <v>1</v>
      </c>
      <c r="I31279" t="s">
        <v>89093</v>
      </c>
      <c r="J31279" t="s">
        <v>17</v>
      </c>
      <c r="K31279">
        <v>117.31</v>
      </c>
      <c r="L31279">
        <v>0.49999700000000002</v>
      </c>
      <c r="M31279" s="1">
        <v>6.6411099999999996E-13</v>
      </c>
      <c r="N31279" t="s">
        <v>120227</v>
      </c>
      <c r="O31279">
        <v>10880</v>
      </c>
      <c r="P31279" t="s">
        <v>5607</v>
      </c>
    </row>
    <row r="31280" spans="1:16">
      <c r="A31280" t="s">
        <v>11</v>
      </c>
      <c r="B31280" s="11" t="s">
        <v>10354</v>
      </c>
      <c r="C31280" t="s">
        <v>121235</v>
      </c>
      <c r="D31280" t="s">
        <v>10356</v>
      </c>
      <c r="E31280" t="s">
        <v>10357</v>
      </c>
      <c r="F31280" s="7">
        <v>740</v>
      </c>
      <c r="G31280" t="s">
        <v>121236</v>
      </c>
      <c r="H31280" s="9" t="s">
        <v>124027</v>
      </c>
      <c r="I31280" t="s">
        <v>89093</v>
      </c>
      <c r="J31280" t="s">
        <v>17</v>
      </c>
      <c r="K31280">
        <v>67.153000000000006</v>
      </c>
      <c r="L31280">
        <v>0.47236099999999998</v>
      </c>
      <c r="M31280">
        <v>6.1859599999999999E-3</v>
      </c>
      <c r="N31280" t="s">
        <v>112941</v>
      </c>
      <c r="O31280">
        <v>6389</v>
      </c>
      <c r="P31280" t="s">
        <v>3437</v>
      </c>
    </row>
    <row r="31281" spans="1:16">
      <c r="A31281" t="s">
        <v>11</v>
      </c>
      <c r="B31281" s="11" t="s">
        <v>5852</v>
      </c>
      <c r="C31281" t="s">
        <v>5853</v>
      </c>
      <c r="D31281" t="s">
        <v>5854</v>
      </c>
      <c r="E31281" t="s">
        <v>5855</v>
      </c>
      <c r="F31281" s="7">
        <v>4943.1907890000002</v>
      </c>
      <c r="G31281" t="s">
        <v>5856</v>
      </c>
      <c r="H31281">
        <v>4</v>
      </c>
      <c r="I31281" t="s">
        <v>17</v>
      </c>
      <c r="J31281" t="s">
        <v>17</v>
      </c>
      <c r="K31281">
        <v>98.507000000000005</v>
      </c>
      <c r="L31281">
        <v>0.96817299999999995</v>
      </c>
      <c r="M31281" s="1">
        <v>9.3411300000000005E-8</v>
      </c>
      <c r="N31281" t="s">
        <v>5857</v>
      </c>
      <c r="O31281">
        <v>12804</v>
      </c>
      <c r="P31281" t="s">
        <v>1905</v>
      </c>
    </row>
    <row r="31282" spans="1:16">
      <c r="A31282" t="s">
        <v>11</v>
      </c>
      <c r="B31282" s="11" t="s">
        <v>5852</v>
      </c>
      <c r="C31282" t="s">
        <v>40048</v>
      </c>
      <c r="D31282" t="s">
        <v>5854</v>
      </c>
      <c r="E31282" t="s">
        <v>5855</v>
      </c>
      <c r="F31282" s="7">
        <v>4943.1907890000002</v>
      </c>
      <c r="G31282" t="s">
        <v>40049</v>
      </c>
      <c r="H31282">
        <v>12</v>
      </c>
      <c r="I31282" t="s">
        <v>17</v>
      </c>
      <c r="J31282" t="s">
        <v>17</v>
      </c>
      <c r="K31282">
        <v>133.16</v>
      </c>
      <c r="L31282">
        <v>0.995919</v>
      </c>
      <c r="M31282" s="1">
        <v>1.1001799999999999E-6</v>
      </c>
      <c r="N31282" t="s">
        <v>40050</v>
      </c>
      <c r="O31282">
        <v>13260</v>
      </c>
      <c r="P31282" t="s">
        <v>1252</v>
      </c>
    </row>
    <row r="31283" spans="1:16">
      <c r="A31283" t="s">
        <v>11</v>
      </c>
      <c r="B31283" s="11" t="s">
        <v>3014</v>
      </c>
      <c r="C31283" t="s">
        <v>3015</v>
      </c>
      <c r="D31283" t="s">
        <v>3016</v>
      </c>
      <c r="E31283" t="s">
        <v>3017</v>
      </c>
      <c r="F31283" s="7">
        <v>2369.3633907556</v>
      </c>
      <c r="G31283" t="s">
        <v>3018</v>
      </c>
      <c r="H31283">
        <v>54</v>
      </c>
      <c r="I31283" t="s">
        <v>17</v>
      </c>
      <c r="J31283" t="s">
        <v>17</v>
      </c>
      <c r="K31283">
        <v>198.28</v>
      </c>
      <c r="L31283">
        <v>0.99646800000000002</v>
      </c>
      <c r="M31283" s="1">
        <v>4.2313699999999999E-51</v>
      </c>
      <c r="N31283" t="s">
        <v>3019</v>
      </c>
      <c r="O31283">
        <v>10624</v>
      </c>
      <c r="P31283" t="s">
        <v>2248</v>
      </c>
    </row>
    <row r="31284" spans="1:16">
      <c r="A31284" t="s">
        <v>11</v>
      </c>
      <c r="B31284" s="11" t="s">
        <v>3014</v>
      </c>
      <c r="C31284" t="s">
        <v>7147</v>
      </c>
      <c r="D31284" t="s">
        <v>3016</v>
      </c>
      <c r="E31284" t="s">
        <v>3017</v>
      </c>
      <c r="F31284" s="7">
        <v>2369.3633907556</v>
      </c>
      <c r="G31284" t="s">
        <v>7148</v>
      </c>
      <c r="H31284">
        <v>10</v>
      </c>
      <c r="I31284" t="s">
        <v>17</v>
      </c>
      <c r="J31284" t="s">
        <v>17</v>
      </c>
      <c r="K31284">
        <v>89.772999999999996</v>
      </c>
      <c r="L31284">
        <v>0.78681500000000004</v>
      </c>
      <c r="M31284" s="1">
        <v>4.8689500000000002E-9</v>
      </c>
      <c r="N31284" t="s">
        <v>7149</v>
      </c>
      <c r="O31284">
        <v>10700</v>
      </c>
      <c r="P31284" t="s">
        <v>451</v>
      </c>
    </row>
    <row r="31285" spans="1:16">
      <c r="A31285" t="s">
        <v>11</v>
      </c>
      <c r="B31285" s="11" t="s">
        <v>3014</v>
      </c>
      <c r="C31285" t="s">
        <v>9209</v>
      </c>
      <c r="D31285" t="s">
        <v>3016</v>
      </c>
      <c r="E31285" t="s">
        <v>3017</v>
      </c>
      <c r="F31285" s="7">
        <v>2369.3633907556</v>
      </c>
      <c r="G31285" t="s">
        <v>9210</v>
      </c>
      <c r="H31285">
        <v>11</v>
      </c>
      <c r="I31285" t="s">
        <v>17</v>
      </c>
      <c r="J31285" t="s">
        <v>17</v>
      </c>
      <c r="K31285">
        <v>67.334000000000003</v>
      </c>
      <c r="L31285">
        <v>0.961704</v>
      </c>
      <c r="M31285">
        <v>2.5212099999999999E-3</v>
      </c>
      <c r="N31285" t="s">
        <v>9211</v>
      </c>
      <c r="O31285">
        <v>1707</v>
      </c>
      <c r="P31285" t="s">
        <v>744</v>
      </c>
    </row>
    <row r="31286" spans="1:16">
      <c r="A31286" t="s">
        <v>11</v>
      </c>
      <c r="B31286" s="11" t="s">
        <v>3014</v>
      </c>
      <c r="C31286" t="s">
        <v>11898</v>
      </c>
      <c r="D31286" t="s">
        <v>3016</v>
      </c>
      <c r="E31286" t="s">
        <v>3017</v>
      </c>
      <c r="F31286" s="7">
        <v>2369.3633907556</v>
      </c>
      <c r="G31286" t="s">
        <v>11899</v>
      </c>
      <c r="H31286">
        <v>20</v>
      </c>
      <c r="I31286" t="s">
        <v>17</v>
      </c>
      <c r="J31286" t="s">
        <v>17</v>
      </c>
      <c r="K31286">
        <v>80.418000000000006</v>
      </c>
      <c r="L31286">
        <v>0.89016300000000004</v>
      </c>
      <c r="M31286" s="1">
        <v>7.7987799999999999E-8</v>
      </c>
      <c r="N31286" t="s">
        <v>11900</v>
      </c>
      <c r="O31286">
        <v>9097</v>
      </c>
      <c r="P31286" t="s">
        <v>4679</v>
      </c>
    </row>
    <row r="31287" spans="1:16">
      <c r="A31287" t="s">
        <v>11</v>
      </c>
      <c r="B31287" s="11" t="s">
        <v>3014</v>
      </c>
      <c r="C31287" t="s">
        <v>12042</v>
      </c>
      <c r="D31287" t="s">
        <v>3016</v>
      </c>
      <c r="E31287" t="s">
        <v>3017</v>
      </c>
      <c r="F31287" s="7">
        <v>2369.3633907556</v>
      </c>
      <c r="G31287" t="s">
        <v>12043</v>
      </c>
      <c r="H31287" s="8">
        <v>1</v>
      </c>
      <c r="I31287" t="s">
        <v>17</v>
      </c>
      <c r="J31287" t="s">
        <v>17</v>
      </c>
      <c r="K31287">
        <v>92.781000000000006</v>
      </c>
      <c r="L31287">
        <v>0.99999899999999997</v>
      </c>
      <c r="M31287">
        <v>3.2807600000000001E-4</v>
      </c>
      <c r="N31287" t="s">
        <v>12044</v>
      </c>
      <c r="O31287">
        <v>8583</v>
      </c>
      <c r="P31287" t="s">
        <v>643</v>
      </c>
    </row>
    <row r="31288" spans="1:16">
      <c r="A31288" t="s">
        <v>89066</v>
      </c>
      <c r="B31288" s="11" t="s">
        <v>11191</v>
      </c>
      <c r="C31288" t="s">
        <v>106851</v>
      </c>
      <c r="D31288" t="s">
        <v>11193</v>
      </c>
      <c r="E31288" t="s">
        <v>11194</v>
      </c>
      <c r="F31288" s="7">
        <v>7603.5537010800999</v>
      </c>
      <c r="G31288" t="s">
        <v>106852</v>
      </c>
      <c r="H31288">
        <v>1</v>
      </c>
      <c r="I31288" t="s">
        <v>17</v>
      </c>
      <c r="J31288" t="s">
        <v>89093</v>
      </c>
      <c r="K31288">
        <v>1.29</v>
      </c>
      <c r="L31288" t="s">
        <v>89071</v>
      </c>
      <c r="M31288">
        <v>8.3339999999999994E-3</v>
      </c>
      <c r="N31288" t="s">
        <v>106853</v>
      </c>
      <c r="O31288">
        <v>9125</v>
      </c>
      <c r="P31288" t="s">
        <v>91421</v>
      </c>
    </row>
    <row r="31289" spans="1:16">
      <c r="A31289" t="s">
        <v>89066</v>
      </c>
      <c r="B31289" s="11" t="s">
        <v>11191</v>
      </c>
      <c r="C31289" t="s">
        <v>106854</v>
      </c>
      <c r="D31289" t="s">
        <v>11193</v>
      </c>
      <c r="E31289" t="s">
        <v>11194</v>
      </c>
      <c r="F31289" s="7">
        <v>7603.5537010800999</v>
      </c>
      <c r="G31289" t="s">
        <v>106855</v>
      </c>
      <c r="H31289">
        <v>1</v>
      </c>
      <c r="I31289" t="s">
        <v>17</v>
      </c>
      <c r="J31289" t="s">
        <v>89093</v>
      </c>
      <c r="K31289">
        <v>1.29</v>
      </c>
      <c r="L31289" t="s">
        <v>89071</v>
      </c>
      <c r="M31289">
        <v>8.3339999999999994E-3</v>
      </c>
      <c r="N31289" t="s">
        <v>106853</v>
      </c>
      <c r="O31289">
        <v>9125</v>
      </c>
      <c r="P31289" t="s">
        <v>91421</v>
      </c>
    </row>
    <row r="31290" spans="1:16">
      <c r="A31290" t="s">
        <v>11</v>
      </c>
      <c r="B31290" s="11" t="s">
        <v>3014</v>
      </c>
      <c r="C31290" t="s">
        <v>16269</v>
      </c>
      <c r="D31290" t="s">
        <v>3016</v>
      </c>
      <c r="E31290" t="s">
        <v>3017</v>
      </c>
      <c r="F31290" s="7">
        <v>2369.3633907556</v>
      </c>
      <c r="G31290" t="s">
        <v>16270</v>
      </c>
      <c r="H31290">
        <v>2</v>
      </c>
      <c r="I31290" t="s">
        <v>17</v>
      </c>
      <c r="J31290" t="s">
        <v>17</v>
      </c>
      <c r="K31290">
        <v>43.281999999999996</v>
      </c>
      <c r="L31290">
        <v>0.82151300000000005</v>
      </c>
      <c r="M31290">
        <v>2.74293E-2</v>
      </c>
      <c r="N31290" t="s">
        <v>16271</v>
      </c>
      <c r="O31290">
        <v>2548</v>
      </c>
      <c r="P31290" t="s">
        <v>7553</v>
      </c>
    </row>
    <row r="31291" spans="1:16">
      <c r="A31291" t="s">
        <v>11</v>
      </c>
      <c r="B31291" s="11" t="s">
        <v>3014</v>
      </c>
      <c r="C31291" t="s">
        <v>24915</v>
      </c>
      <c r="D31291" t="s">
        <v>3016</v>
      </c>
      <c r="E31291" t="s">
        <v>3017</v>
      </c>
      <c r="F31291" s="7">
        <v>2369.3633907556</v>
      </c>
      <c r="G31291" t="s">
        <v>24916</v>
      </c>
      <c r="H31291">
        <v>15</v>
      </c>
      <c r="I31291" t="s">
        <v>17</v>
      </c>
      <c r="J31291" t="s">
        <v>17</v>
      </c>
      <c r="K31291">
        <v>156.11000000000001</v>
      </c>
      <c r="L31291">
        <v>0.92673700000000003</v>
      </c>
      <c r="M31291" s="1">
        <v>5.13928E-25</v>
      </c>
      <c r="N31291" t="s">
        <v>24917</v>
      </c>
      <c r="O31291">
        <v>6615</v>
      </c>
      <c r="P31291" t="s">
        <v>24918</v>
      </c>
    </row>
    <row r="31292" spans="1:16">
      <c r="A31292" t="s">
        <v>89066</v>
      </c>
      <c r="B31292" s="11" t="s">
        <v>5635</v>
      </c>
      <c r="C31292" t="s">
        <v>106862</v>
      </c>
      <c r="D31292" t="s">
        <v>5637</v>
      </c>
      <c r="E31292" t="s">
        <v>5638</v>
      </c>
      <c r="F31292" s="7">
        <v>1002.75875305283</v>
      </c>
      <c r="G31292" t="s">
        <v>106863</v>
      </c>
      <c r="H31292">
        <v>1</v>
      </c>
      <c r="I31292" t="s">
        <v>17</v>
      </c>
      <c r="J31292" t="s">
        <v>17</v>
      </c>
      <c r="K31292">
        <v>1.1499999999999999</v>
      </c>
      <c r="L31292" t="s">
        <v>89071</v>
      </c>
      <c r="M31292">
        <v>7.5240000000000003E-3</v>
      </c>
      <c r="N31292" t="s">
        <v>90113</v>
      </c>
      <c r="O31292">
        <v>12437</v>
      </c>
      <c r="P31292" t="s">
        <v>92752</v>
      </c>
    </row>
    <row r="31293" spans="1:16">
      <c r="A31293" t="s">
        <v>11</v>
      </c>
      <c r="B31293" s="11" t="s">
        <v>3014</v>
      </c>
      <c r="C31293" t="s">
        <v>25360</v>
      </c>
      <c r="D31293" t="s">
        <v>3016</v>
      </c>
      <c r="E31293" t="s">
        <v>3017</v>
      </c>
      <c r="F31293" s="7">
        <v>2369.3633907556</v>
      </c>
      <c r="G31293" t="s">
        <v>25361</v>
      </c>
      <c r="H31293">
        <v>234</v>
      </c>
      <c r="I31293" t="s">
        <v>17</v>
      </c>
      <c r="J31293" t="s">
        <v>17</v>
      </c>
      <c r="K31293">
        <v>98.048000000000002</v>
      </c>
      <c r="L31293">
        <v>1</v>
      </c>
      <c r="M31293">
        <v>1.5459200000000001E-3</v>
      </c>
      <c r="N31293" t="s">
        <v>25362</v>
      </c>
      <c r="O31293">
        <v>9240</v>
      </c>
      <c r="P31293" t="s">
        <v>2968</v>
      </c>
    </row>
    <row r="31294" spans="1:16">
      <c r="A31294" t="s">
        <v>11</v>
      </c>
      <c r="B31294" s="11" t="s">
        <v>3014</v>
      </c>
      <c r="C31294" t="s">
        <v>26301</v>
      </c>
      <c r="D31294" t="s">
        <v>3016</v>
      </c>
      <c r="E31294" t="s">
        <v>3017</v>
      </c>
      <c r="F31294" s="7">
        <v>2369.3633907556</v>
      </c>
      <c r="G31294" t="s">
        <v>26302</v>
      </c>
      <c r="H31294" s="8">
        <v>1</v>
      </c>
      <c r="I31294" t="s">
        <v>17</v>
      </c>
      <c r="J31294" t="s">
        <v>17</v>
      </c>
      <c r="K31294">
        <v>65.179000000000002</v>
      </c>
      <c r="L31294">
        <v>0.75577799999999995</v>
      </c>
      <c r="M31294">
        <v>3.75648E-3</v>
      </c>
      <c r="N31294" t="s">
        <v>26303</v>
      </c>
      <c r="O31294">
        <v>7334</v>
      </c>
      <c r="P31294" t="s">
        <v>657</v>
      </c>
    </row>
    <row r="31295" spans="1:16">
      <c r="A31295" t="s">
        <v>11</v>
      </c>
      <c r="B31295" s="11" t="s">
        <v>3014</v>
      </c>
      <c r="C31295" t="s">
        <v>27636</v>
      </c>
      <c r="D31295" t="s">
        <v>3016</v>
      </c>
      <c r="E31295" t="s">
        <v>3017</v>
      </c>
      <c r="F31295" s="7">
        <v>2369.3633907556</v>
      </c>
      <c r="G31295" t="s">
        <v>27637</v>
      </c>
      <c r="H31295">
        <v>356</v>
      </c>
      <c r="I31295" t="s">
        <v>17</v>
      </c>
      <c r="J31295" t="s">
        <v>17</v>
      </c>
      <c r="K31295">
        <v>309.91000000000003</v>
      </c>
      <c r="L31295">
        <v>0.99996799999999997</v>
      </c>
      <c r="M31295" s="1">
        <v>7.7339700000000003E-90</v>
      </c>
      <c r="N31295" t="s">
        <v>27638</v>
      </c>
      <c r="O31295">
        <v>13309</v>
      </c>
      <c r="P31295" t="s">
        <v>4312</v>
      </c>
    </row>
    <row r="31296" spans="1:16">
      <c r="A31296" t="s">
        <v>11</v>
      </c>
      <c r="B31296" s="11" t="s">
        <v>3014</v>
      </c>
      <c r="C31296" t="s">
        <v>29641</v>
      </c>
      <c r="D31296" t="s">
        <v>3016</v>
      </c>
      <c r="E31296" t="s">
        <v>3017</v>
      </c>
      <c r="F31296" s="7">
        <v>2369.3633907556</v>
      </c>
      <c r="G31296" t="s">
        <v>29642</v>
      </c>
      <c r="H31296">
        <v>9</v>
      </c>
      <c r="I31296" t="s">
        <v>17</v>
      </c>
      <c r="J31296" t="s">
        <v>17</v>
      </c>
      <c r="K31296">
        <v>258.39999999999998</v>
      </c>
      <c r="L31296">
        <v>1</v>
      </c>
      <c r="M31296" s="1">
        <v>1.54667E-71</v>
      </c>
      <c r="N31296" t="s">
        <v>29643</v>
      </c>
      <c r="O31296">
        <v>14153</v>
      </c>
      <c r="P31296" t="s">
        <v>439</v>
      </c>
    </row>
    <row r="31297" spans="1:16">
      <c r="A31297" t="s">
        <v>11</v>
      </c>
      <c r="B31297" s="11" t="s">
        <v>3014</v>
      </c>
      <c r="C31297" t="s">
        <v>29830</v>
      </c>
      <c r="D31297" t="s">
        <v>3016</v>
      </c>
      <c r="E31297" t="s">
        <v>3017</v>
      </c>
      <c r="F31297" s="7">
        <v>2369.3633907556</v>
      </c>
      <c r="G31297" t="s">
        <v>29831</v>
      </c>
      <c r="H31297">
        <v>14</v>
      </c>
      <c r="I31297" t="s">
        <v>17</v>
      </c>
      <c r="J31297" t="s">
        <v>17</v>
      </c>
      <c r="K31297">
        <v>222.3</v>
      </c>
      <c r="L31297">
        <v>1</v>
      </c>
      <c r="M31297" s="1">
        <v>2.88783E-50</v>
      </c>
      <c r="N31297" t="s">
        <v>29832</v>
      </c>
      <c r="O31297">
        <v>19040</v>
      </c>
      <c r="P31297" t="s">
        <v>418</v>
      </c>
    </row>
    <row r="31298" spans="1:16">
      <c r="A31298" t="s">
        <v>11</v>
      </c>
      <c r="B31298" s="11" t="s">
        <v>3014</v>
      </c>
      <c r="C31298" t="s">
        <v>33970</v>
      </c>
      <c r="D31298" t="s">
        <v>3016</v>
      </c>
      <c r="E31298" t="s">
        <v>3017</v>
      </c>
      <c r="F31298" s="7">
        <v>2369.3633907556</v>
      </c>
      <c r="G31298" t="s">
        <v>33971</v>
      </c>
      <c r="H31298">
        <v>3</v>
      </c>
      <c r="I31298" t="s">
        <v>17</v>
      </c>
      <c r="J31298" t="s">
        <v>17</v>
      </c>
      <c r="K31298">
        <v>121.79</v>
      </c>
      <c r="L31298">
        <v>0.94732499999999997</v>
      </c>
      <c r="M31298" s="1">
        <v>1.1901299999999999E-9</v>
      </c>
      <c r="N31298" t="s">
        <v>33972</v>
      </c>
      <c r="O31298">
        <v>10275</v>
      </c>
      <c r="P31298" t="s">
        <v>40</v>
      </c>
    </row>
    <row r="31299" spans="1:16">
      <c r="A31299" t="s">
        <v>11</v>
      </c>
      <c r="B31299" s="11" t="s">
        <v>3014</v>
      </c>
      <c r="C31299" t="s">
        <v>34327</v>
      </c>
      <c r="D31299" t="s">
        <v>3016</v>
      </c>
      <c r="E31299" t="s">
        <v>3017</v>
      </c>
      <c r="F31299" s="7">
        <v>2369.3633907556</v>
      </c>
      <c r="G31299" t="s">
        <v>34328</v>
      </c>
      <c r="H31299">
        <v>29</v>
      </c>
      <c r="I31299" t="s">
        <v>17</v>
      </c>
      <c r="J31299" t="s">
        <v>17</v>
      </c>
      <c r="K31299">
        <v>149.59</v>
      </c>
      <c r="L31299">
        <v>0.89666800000000002</v>
      </c>
      <c r="M31299" s="1">
        <v>3.0190699999999998E-11</v>
      </c>
      <c r="N31299" t="s">
        <v>34329</v>
      </c>
      <c r="O31299">
        <v>5192</v>
      </c>
      <c r="P31299" t="s">
        <v>341</v>
      </c>
    </row>
    <row r="31300" spans="1:16">
      <c r="A31300" t="s">
        <v>11</v>
      </c>
      <c r="B31300" s="11" t="s">
        <v>3014</v>
      </c>
      <c r="C31300" t="s">
        <v>36143</v>
      </c>
      <c r="D31300" t="s">
        <v>3016</v>
      </c>
      <c r="E31300" t="s">
        <v>3017</v>
      </c>
      <c r="F31300" s="7">
        <v>2369.3633907556</v>
      </c>
      <c r="G31300" t="s">
        <v>36144</v>
      </c>
      <c r="H31300">
        <v>16</v>
      </c>
      <c r="I31300" t="s">
        <v>17</v>
      </c>
      <c r="J31300" t="s">
        <v>17</v>
      </c>
      <c r="K31300">
        <v>113.68</v>
      </c>
      <c r="L31300">
        <v>0.71144799999999997</v>
      </c>
      <c r="M31300" s="1">
        <v>4.7036099999999999E-15</v>
      </c>
      <c r="N31300" t="s">
        <v>36145</v>
      </c>
      <c r="O31300">
        <v>9455</v>
      </c>
      <c r="P31300" t="s">
        <v>4379</v>
      </c>
    </row>
    <row r="31301" spans="1:16">
      <c r="A31301" t="s">
        <v>11</v>
      </c>
      <c r="B31301" s="11" t="s">
        <v>3014</v>
      </c>
      <c r="C31301" t="s">
        <v>37160</v>
      </c>
      <c r="D31301" t="s">
        <v>3016</v>
      </c>
      <c r="E31301" t="s">
        <v>3017</v>
      </c>
      <c r="F31301" s="7">
        <v>2369.3633907556</v>
      </c>
      <c r="G31301" t="s">
        <v>37161</v>
      </c>
      <c r="H31301">
        <v>352</v>
      </c>
      <c r="I31301" t="s">
        <v>17</v>
      </c>
      <c r="J31301" t="s">
        <v>17</v>
      </c>
      <c r="K31301">
        <v>137.01</v>
      </c>
      <c r="L31301">
        <v>1</v>
      </c>
      <c r="M31301" s="1">
        <v>8.6023499999999994E-5</v>
      </c>
      <c r="N31301" t="s">
        <v>37162</v>
      </c>
      <c r="O31301">
        <v>7064</v>
      </c>
      <c r="P31301" t="s">
        <v>6232</v>
      </c>
    </row>
    <row r="31302" spans="1:16">
      <c r="A31302" t="s">
        <v>11</v>
      </c>
      <c r="B31302" s="11" t="s">
        <v>3014</v>
      </c>
      <c r="C31302" t="s">
        <v>37394</v>
      </c>
      <c r="D31302" t="s">
        <v>3016</v>
      </c>
      <c r="E31302" t="s">
        <v>3017</v>
      </c>
      <c r="F31302" s="7">
        <v>2369.3633907556</v>
      </c>
      <c r="G31302" t="s">
        <v>37395</v>
      </c>
      <c r="H31302">
        <v>547</v>
      </c>
      <c r="I31302" t="s">
        <v>17</v>
      </c>
      <c r="J31302" t="s">
        <v>17</v>
      </c>
      <c r="K31302">
        <v>355.72</v>
      </c>
      <c r="L31302">
        <v>1</v>
      </c>
      <c r="M31302" s="1">
        <v>6.0564100000000005E-129</v>
      </c>
      <c r="N31302" t="s">
        <v>37396</v>
      </c>
      <c r="O31302">
        <v>16352</v>
      </c>
      <c r="P31302" t="s">
        <v>3589</v>
      </c>
    </row>
    <row r="31303" spans="1:16">
      <c r="A31303" t="s">
        <v>89066</v>
      </c>
      <c r="B31303" s="11" t="s">
        <v>39250</v>
      </c>
      <c r="C31303" t="s">
        <v>106894</v>
      </c>
      <c r="D31303" t="s">
        <v>39252</v>
      </c>
      <c r="E31303" t="s">
        <v>39253</v>
      </c>
      <c r="F31303" s="7">
        <v>3821.3802151832001</v>
      </c>
      <c r="G31303" t="s">
        <v>106895</v>
      </c>
      <c r="H31303">
        <v>1</v>
      </c>
      <c r="I31303" t="s">
        <v>17</v>
      </c>
      <c r="J31303" t="s">
        <v>89093</v>
      </c>
      <c r="K31303">
        <v>1.1299999999999999</v>
      </c>
      <c r="L31303" t="s">
        <v>89071</v>
      </c>
      <c r="M31303">
        <v>9.7149999999999997E-3</v>
      </c>
      <c r="N31303" t="s">
        <v>106896</v>
      </c>
      <c r="O31303">
        <v>2799</v>
      </c>
      <c r="P31303" t="s">
        <v>99330</v>
      </c>
    </row>
    <row r="31304" spans="1:16">
      <c r="A31304" t="s">
        <v>89066</v>
      </c>
      <c r="B31304" s="11" t="s">
        <v>39250</v>
      </c>
      <c r="C31304" t="s">
        <v>106897</v>
      </c>
      <c r="D31304" t="s">
        <v>39252</v>
      </c>
      <c r="E31304" t="s">
        <v>39253</v>
      </c>
      <c r="F31304" s="7">
        <v>3821.3802151832001</v>
      </c>
      <c r="G31304" t="s">
        <v>106898</v>
      </c>
      <c r="H31304">
        <v>1</v>
      </c>
      <c r="I31304" t="s">
        <v>17</v>
      </c>
      <c r="J31304" t="s">
        <v>89093</v>
      </c>
      <c r="K31304">
        <v>1.1299999999999999</v>
      </c>
      <c r="L31304" t="s">
        <v>89071</v>
      </c>
      <c r="M31304">
        <v>9.7149999999999997E-3</v>
      </c>
      <c r="N31304" t="s">
        <v>106896</v>
      </c>
      <c r="O31304">
        <v>2799</v>
      </c>
      <c r="P31304" t="s">
        <v>99330</v>
      </c>
    </row>
    <row r="31305" spans="1:16">
      <c r="A31305" t="s">
        <v>11</v>
      </c>
      <c r="B31305" s="11" t="s">
        <v>3014</v>
      </c>
      <c r="C31305" t="s">
        <v>38322</v>
      </c>
      <c r="D31305" t="s">
        <v>3016</v>
      </c>
      <c r="E31305" t="s">
        <v>3017</v>
      </c>
      <c r="F31305" s="7">
        <v>2369.3633907556</v>
      </c>
      <c r="G31305" t="s">
        <v>38323</v>
      </c>
      <c r="H31305">
        <v>10</v>
      </c>
      <c r="I31305" t="s">
        <v>17</v>
      </c>
      <c r="J31305" t="s">
        <v>17</v>
      </c>
      <c r="K31305">
        <v>111.38</v>
      </c>
      <c r="L31305">
        <v>0.76395199999999996</v>
      </c>
      <c r="M31305" s="1">
        <v>6.09949E-18</v>
      </c>
      <c r="N31305" t="s">
        <v>38324</v>
      </c>
      <c r="O31305">
        <v>11050</v>
      </c>
      <c r="P31305" t="s">
        <v>5591</v>
      </c>
    </row>
    <row r="31306" spans="1:16">
      <c r="A31306" t="s">
        <v>11</v>
      </c>
      <c r="B31306" s="11" t="s">
        <v>3014</v>
      </c>
      <c r="C31306" t="s">
        <v>38896</v>
      </c>
      <c r="D31306" t="s">
        <v>3016</v>
      </c>
      <c r="E31306" t="s">
        <v>3017</v>
      </c>
      <c r="F31306" s="7">
        <v>2369.3633907556</v>
      </c>
      <c r="G31306" t="s">
        <v>38897</v>
      </c>
      <c r="H31306">
        <v>141</v>
      </c>
      <c r="I31306" t="s">
        <v>17</v>
      </c>
      <c r="J31306" t="s">
        <v>17</v>
      </c>
      <c r="K31306">
        <v>91.265000000000001</v>
      </c>
      <c r="L31306">
        <v>1</v>
      </c>
      <c r="M31306">
        <v>1.74642E-3</v>
      </c>
      <c r="N31306" t="s">
        <v>38898</v>
      </c>
      <c r="O31306">
        <v>533</v>
      </c>
      <c r="P31306" t="s">
        <v>2975</v>
      </c>
    </row>
    <row r="31307" spans="1:16">
      <c r="A31307" t="s">
        <v>89066</v>
      </c>
      <c r="B31307" s="11" t="s">
        <v>24115</v>
      </c>
      <c r="C31307" t="s">
        <v>106905</v>
      </c>
      <c r="D31307" t="s">
        <v>24117</v>
      </c>
      <c r="E31307" t="s">
        <v>24118</v>
      </c>
      <c r="F31307" s="7">
        <v>4095.2651342836102</v>
      </c>
      <c r="G31307" t="s">
        <v>106906</v>
      </c>
      <c r="H31307">
        <v>1</v>
      </c>
      <c r="I31307" t="s">
        <v>17</v>
      </c>
      <c r="J31307" t="s">
        <v>17</v>
      </c>
      <c r="K31307">
        <v>1.43</v>
      </c>
      <c r="L31307" t="s">
        <v>89071</v>
      </c>
      <c r="M31307">
        <v>7.2620000000000002E-3</v>
      </c>
      <c r="N31307" t="s">
        <v>89448</v>
      </c>
      <c r="O31307">
        <v>2816</v>
      </c>
      <c r="P31307" t="s">
        <v>89889</v>
      </c>
    </row>
    <row r="31308" spans="1:16">
      <c r="A31308" t="s">
        <v>11</v>
      </c>
      <c r="B31308" s="11" t="s">
        <v>3014</v>
      </c>
      <c r="C31308" t="s">
        <v>45803</v>
      </c>
      <c r="D31308" t="s">
        <v>3016</v>
      </c>
      <c r="E31308" t="s">
        <v>3017</v>
      </c>
      <c r="F31308" s="7">
        <v>2369.3633907556</v>
      </c>
      <c r="G31308" t="s">
        <v>45804</v>
      </c>
      <c r="H31308">
        <v>52</v>
      </c>
      <c r="I31308" t="s">
        <v>17</v>
      </c>
      <c r="J31308" t="s">
        <v>17</v>
      </c>
      <c r="K31308">
        <v>167.22</v>
      </c>
      <c r="L31308">
        <v>0.85119400000000001</v>
      </c>
      <c r="M31308" s="1">
        <v>2.7453800000000002E-25</v>
      </c>
      <c r="N31308" t="s">
        <v>45805</v>
      </c>
      <c r="O31308">
        <v>11316</v>
      </c>
      <c r="P31308" t="s">
        <v>5591</v>
      </c>
    </row>
    <row r="31309" spans="1:16">
      <c r="A31309" t="s">
        <v>11</v>
      </c>
      <c r="B31309" s="11" t="s">
        <v>3014</v>
      </c>
      <c r="C31309" t="s">
        <v>48049</v>
      </c>
      <c r="D31309" t="s">
        <v>3016</v>
      </c>
      <c r="E31309" t="s">
        <v>3017</v>
      </c>
      <c r="F31309" s="7">
        <v>2369.3633907556</v>
      </c>
      <c r="G31309" t="s">
        <v>48050</v>
      </c>
      <c r="H31309">
        <v>259</v>
      </c>
      <c r="I31309" t="s">
        <v>17</v>
      </c>
      <c r="J31309" t="s">
        <v>17</v>
      </c>
      <c r="K31309">
        <v>113.62</v>
      </c>
      <c r="L31309">
        <v>0.99003799999999997</v>
      </c>
      <c r="M31309" s="1">
        <v>9.5457400000000005E-5</v>
      </c>
      <c r="N31309" t="s">
        <v>48051</v>
      </c>
      <c r="O31309">
        <v>8139</v>
      </c>
      <c r="P31309" t="s">
        <v>150</v>
      </c>
    </row>
    <row r="31310" spans="1:16">
      <c r="A31310" t="s">
        <v>11</v>
      </c>
      <c r="B31310" s="11" t="s">
        <v>3014</v>
      </c>
      <c r="C31310" t="s">
        <v>49869</v>
      </c>
      <c r="D31310" t="s">
        <v>3016</v>
      </c>
      <c r="E31310" t="s">
        <v>3017</v>
      </c>
      <c r="F31310" s="7">
        <v>2369.3633907556</v>
      </c>
      <c r="G31310" t="s">
        <v>49870</v>
      </c>
      <c r="H31310">
        <v>8</v>
      </c>
      <c r="I31310" t="s">
        <v>17</v>
      </c>
      <c r="J31310" t="s">
        <v>17</v>
      </c>
      <c r="K31310">
        <v>96.123000000000005</v>
      </c>
      <c r="L31310">
        <v>0.83176000000000005</v>
      </c>
      <c r="M31310" s="1">
        <v>2.4971299999999998E-10</v>
      </c>
      <c r="N31310" t="s">
        <v>49871</v>
      </c>
      <c r="O31310">
        <v>12560</v>
      </c>
      <c r="P31310" t="s">
        <v>20633</v>
      </c>
    </row>
    <row r="31311" spans="1:16">
      <c r="A31311" t="s">
        <v>11</v>
      </c>
      <c r="B31311" s="11" t="s">
        <v>3014</v>
      </c>
      <c r="C31311" t="s">
        <v>53408</v>
      </c>
      <c r="D31311" t="s">
        <v>3016</v>
      </c>
      <c r="E31311" t="s">
        <v>3017</v>
      </c>
      <c r="F31311" s="7">
        <v>2369.3633907556</v>
      </c>
      <c r="G31311" t="s">
        <v>53409</v>
      </c>
      <c r="H31311">
        <v>7</v>
      </c>
      <c r="I31311" t="s">
        <v>17</v>
      </c>
      <c r="J31311" t="s">
        <v>17</v>
      </c>
      <c r="K31311">
        <v>165.58</v>
      </c>
      <c r="L31311">
        <v>0.79657100000000003</v>
      </c>
      <c r="M31311" s="1">
        <v>4.8224400000000002E-19</v>
      </c>
      <c r="N31311" t="s">
        <v>53410</v>
      </c>
      <c r="O31311">
        <v>12254</v>
      </c>
      <c r="P31311" t="s">
        <v>843</v>
      </c>
    </row>
    <row r="31312" spans="1:16">
      <c r="A31312" t="s">
        <v>89066</v>
      </c>
      <c r="B31312" s="11" t="s">
        <v>2464</v>
      </c>
      <c r="C31312" t="s">
        <v>106919</v>
      </c>
      <c r="D31312" t="s">
        <v>2466</v>
      </c>
      <c r="E31312" t="s">
        <v>2467</v>
      </c>
      <c r="F31312" s="7">
        <v>2513.3553174837398</v>
      </c>
      <c r="G31312" t="s">
        <v>106920</v>
      </c>
      <c r="H31312">
        <v>1</v>
      </c>
      <c r="I31312" t="s">
        <v>17</v>
      </c>
      <c r="J31312" t="s">
        <v>17</v>
      </c>
      <c r="K31312">
        <v>1.42</v>
      </c>
      <c r="L31312" t="s">
        <v>89071</v>
      </c>
      <c r="M31312">
        <v>5.5770000000000004E-3</v>
      </c>
      <c r="N31312" t="s">
        <v>106921</v>
      </c>
      <c r="O31312">
        <v>851</v>
      </c>
      <c r="P31312" t="s">
        <v>91879</v>
      </c>
    </row>
    <row r="31313" spans="1:16">
      <c r="A31313" t="s">
        <v>89066</v>
      </c>
      <c r="B31313" s="11" t="s">
        <v>102478</v>
      </c>
      <c r="C31313" t="s">
        <v>106922</v>
      </c>
      <c r="D31313" t="s">
        <v>102480</v>
      </c>
      <c r="E31313" t="s">
        <v>102481</v>
      </c>
      <c r="F31313" s="7">
        <v>11539.304776827999</v>
      </c>
      <c r="G31313" t="s">
        <v>106923</v>
      </c>
      <c r="H31313">
        <v>1</v>
      </c>
      <c r="I31313" t="s">
        <v>17</v>
      </c>
      <c r="J31313" t="s">
        <v>17</v>
      </c>
      <c r="K31313">
        <v>1.45</v>
      </c>
      <c r="L31313" t="s">
        <v>89071</v>
      </c>
      <c r="M31313">
        <v>2.166E-3</v>
      </c>
      <c r="N31313" t="s">
        <v>89304</v>
      </c>
      <c r="O31313">
        <v>9307</v>
      </c>
      <c r="P31313" t="s">
        <v>89725</v>
      </c>
    </row>
    <row r="31314" spans="1:16">
      <c r="A31314" t="s">
        <v>11</v>
      </c>
      <c r="B31314" s="11" t="s">
        <v>3014</v>
      </c>
      <c r="C31314" t="s">
        <v>53693</v>
      </c>
      <c r="D31314" t="s">
        <v>3016</v>
      </c>
      <c r="E31314" t="s">
        <v>3017</v>
      </c>
      <c r="F31314" s="7">
        <v>2369.3633907556</v>
      </c>
      <c r="G31314" t="s">
        <v>53694</v>
      </c>
      <c r="H31314">
        <v>485</v>
      </c>
      <c r="I31314" t="s">
        <v>17</v>
      </c>
      <c r="J31314" t="s">
        <v>17</v>
      </c>
      <c r="K31314">
        <v>288.41000000000003</v>
      </c>
      <c r="L31314">
        <v>1</v>
      </c>
      <c r="M31314" s="1">
        <v>4.26779E-80</v>
      </c>
      <c r="N31314" t="s">
        <v>53695</v>
      </c>
      <c r="O31314">
        <v>12128</v>
      </c>
      <c r="P31314" t="s">
        <v>6980</v>
      </c>
    </row>
    <row r="31315" spans="1:16">
      <c r="A31315" t="s">
        <v>11</v>
      </c>
      <c r="B31315" s="11" t="s">
        <v>3014</v>
      </c>
      <c r="C31315" t="s">
        <v>53732</v>
      </c>
      <c r="D31315" t="s">
        <v>3016</v>
      </c>
      <c r="E31315" t="s">
        <v>3017</v>
      </c>
      <c r="F31315" s="7">
        <v>2369.3633907556</v>
      </c>
      <c r="G31315" t="s">
        <v>53733</v>
      </c>
      <c r="H31315">
        <v>3</v>
      </c>
      <c r="I31315" t="s">
        <v>17</v>
      </c>
      <c r="J31315" t="s">
        <v>17</v>
      </c>
      <c r="K31315">
        <v>64.103999999999999</v>
      </c>
      <c r="L31315">
        <v>1</v>
      </c>
      <c r="M31315">
        <v>6.2139900000000002E-4</v>
      </c>
      <c r="N31315" t="s">
        <v>53734</v>
      </c>
      <c r="O31315">
        <v>10878</v>
      </c>
      <c r="P31315" t="s">
        <v>6386</v>
      </c>
    </row>
    <row r="31316" spans="1:16">
      <c r="A31316" t="s">
        <v>11</v>
      </c>
      <c r="B31316" s="11" t="s">
        <v>3014</v>
      </c>
      <c r="C31316" t="s">
        <v>56260</v>
      </c>
      <c r="D31316" t="s">
        <v>3016</v>
      </c>
      <c r="E31316" t="s">
        <v>3017</v>
      </c>
      <c r="F31316" s="7">
        <v>2369.3633907556</v>
      </c>
      <c r="G31316" t="s">
        <v>56261</v>
      </c>
      <c r="H31316">
        <v>25</v>
      </c>
      <c r="I31316" t="s">
        <v>17</v>
      </c>
      <c r="J31316" t="s">
        <v>17</v>
      </c>
      <c r="K31316">
        <v>304.19</v>
      </c>
      <c r="L31316">
        <v>0.98455499999999996</v>
      </c>
      <c r="M31316" s="1">
        <v>1.4911100000000001E-73</v>
      </c>
      <c r="N31316" t="s">
        <v>56262</v>
      </c>
      <c r="O31316">
        <v>18929</v>
      </c>
      <c r="P31316" t="s">
        <v>2238</v>
      </c>
    </row>
    <row r="31317" spans="1:16">
      <c r="A31317" t="s">
        <v>11</v>
      </c>
      <c r="B31317" s="11" t="s">
        <v>3014</v>
      </c>
      <c r="C31317" t="s">
        <v>56371</v>
      </c>
      <c r="D31317" t="s">
        <v>3016</v>
      </c>
      <c r="E31317" t="s">
        <v>3017</v>
      </c>
      <c r="F31317" s="7">
        <v>2369.3633907556</v>
      </c>
      <c r="G31317" t="s">
        <v>56372</v>
      </c>
      <c r="H31317">
        <v>18</v>
      </c>
      <c r="I31317" t="s">
        <v>17</v>
      </c>
      <c r="J31317" t="s">
        <v>17</v>
      </c>
      <c r="K31317">
        <v>147.33000000000001</v>
      </c>
      <c r="L31317">
        <v>0.78521799999999997</v>
      </c>
      <c r="M31317" s="1">
        <v>1.8752300000000001E-13</v>
      </c>
      <c r="N31317" t="s">
        <v>56373</v>
      </c>
      <c r="O31317">
        <v>5937</v>
      </c>
      <c r="P31317" t="s">
        <v>1357</v>
      </c>
    </row>
    <row r="31318" spans="1:16">
      <c r="A31318" t="s">
        <v>89066</v>
      </c>
      <c r="B31318" s="11" t="s">
        <v>5759</v>
      </c>
      <c r="C31318" t="s">
        <v>106938</v>
      </c>
      <c r="D31318" t="s">
        <v>5761</v>
      </c>
      <c r="E31318" t="s">
        <v>5762</v>
      </c>
      <c r="F31318" s="7">
        <v>6154.8206097494103</v>
      </c>
      <c r="G31318" t="s">
        <v>106939</v>
      </c>
      <c r="H31318">
        <v>1</v>
      </c>
      <c r="I31318" t="s">
        <v>17</v>
      </c>
      <c r="J31318" t="s">
        <v>17</v>
      </c>
      <c r="K31318">
        <v>1.25</v>
      </c>
      <c r="L31318" t="s">
        <v>89071</v>
      </c>
      <c r="M31318">
        <v>7.7980000000000002E-3</v>
      </c>
      <c r="N31318" t="s">
        <v>89411</v>
      </c>
      <c r="O31318">
        <v>6554</v>
      </c>
      <c r="P31318" t="s">
        <v>101334</v>
      </c>
    </row>
    <row r="31319" spans="1:16">
      <c r="A31319" t="s">
        <v>11</v>
      </c>
      <c r="B31319" s="11" t="s">
        <v>3014</v>
      </c>
      <c r="C31319" t="s">
        <v>57205</v>
      </c>
      <c r="D31319" t="s">
        <v>3016</v>
      </c>
      <c r="E31319" t="s">
        <v>3017</v>
      </c>
      <c r="F31319" s="7">
        <v>2369.3633907556</v>
      </c>
      <c r="G31319" t="s">
        <v>57206</v>
      </c>
      <c r="H31319">
        <v>3</v>
      </c>
      <c r="I31319" t="s">
        <v>17</v>
      </c>
      <c r="J31319" t="s">
        <v>17</v>
      </c>
      <c r="K31319">
        <v>58.508000000000003</v>
      </c>
      <c r="L31319">
        <v>0.72225700000000004</v>
      </c>
      <c r="M31319" s="1">
        <v>7.0842699999999997E-6</v>
      </c>
      <c r="N31319" t="s">
        <v>57207</v>
      </c>
      <c r="O31319">
        <v>1347</v>
      </c>
      <c r="P31319" t="s">
        <v>2065</v>
      </c>
    </row>
    <row r="31320" spans="1:16">
      <c r="A31320" t="s">
        <v>11</v>
      </c>
      <c r="B31320" s="11" t="s">
        <v>3014</v>
      </c>
      <c r="C31320" t="s">
        <v>59434</v>
      </c>
      <c r="D31320" t="s">
        <v>3016</v>
      </c>
      <c r="E31320" t="s">
        <v>3017</v>
      </c>
      <c r="F31320" s="7">
        <v>2369.3633907556</v>
      </c>
      <c r="G31320" t="s">
        <v>59435</v>
      </c>
      <c r="H31320">
        <v>28</v>
      </c>
      <c r="I31320" t="s">
        <v>17</v>
      </c>
      <c r="J31320" t="s">
        <v>17</v>
      </c>
      <c r="K31320">
        <v>190.57</v>
      </c>
      <c r="L31320">
        <v>1</v>
      </c>
      <c r="M31320" s="1">
        <v>9.1797700000000006E-36</v>
      </c>
      <c r="N31320" t="s">
        <v>59436</v>
      </c>
      <c r="O31320">
        <v>16472</v>
      </c>
      <c r="P31320" t="s">
        <v>143</v>
      </c>
    </row>
    <row r="31321" spans="1:16">
      <c r="A31321" t="s">
        <v>11</v>
      </c>
      <c r="B31321" s="11" t="s">
        <v>3014</v>
      </c>
      <c r="C31321" t="s">
        <v>60755</v>
      </c>
      <c r="D31321" t="s">
        <v>3016</v>
      </c>
      <c r="E31321" t="s">
        <v>3017</v>
      </c>
      <c r="F31321" s="7">
        <v>2369.3633907556</v>
      </c>
      <c r="G31321" t="s">
        <v>60756</v>
      </c>
      <c r="H31321">
        <v>18</v>
      </c>
      <c r="I31321" t="s">
        <v>17</v>
      </c>
      <c r="J31321" t="s">
        <v>17</v>
      </c>
      <c r="K31321">
        <v>221.56</v>
      </c>
      <c r="L31321">
        <v>0.99992999999999999</v>
      </c>
      <c r="M31321" s="1">
        <v>1.4645700000000001E-30</v>
      </c>
      <c r="N31321" t="s">
        <v>60757</v>
      </c>
      <c r="O31321">
        <v>147</v>
      </c>
      <c r="P31321" t="s">
        <v>2085</v>
      </c>
    </row>
    <row r="31322" spans="1:16">
      <c r="A31322" t="s">
        <v>11</v>
      </c>
      <c r="B31322" s="11" t="s">
        <v>3014</v>
      </c>
      <c r="C31322" t="s">
        <v>62441</v>
      </c>
      <c r="D31322" t="s">
        <v>3016</v>
      </c>
      <c r="E31322" t="s">
        <v>3017</v>
      </c>
      <c r="F31322" s="7">
        <v>2369.3633907556</v>
      </c>
      <c r="G31322" t="s">
        <v>62442</v>
      </c>
      <c r="H31322" s="8">
        <v>1</v>
      </c>
      <c r="I31322" t="s">
        <v>17</v>
      </c>
      <c r="J31322" t="s">
        <v>17</v>
      </c>
      <c r="K31322">
        <v>89.465999999999994</v>
      </c>
      <c r="L31322">
        <v>0.94226699999999997</v>
      </c>
      <c r="M31322">
        <v>2.4581100000000002E-4</v>
      </c>
      <c r="N31322" t="s">
        <v>62443</v>
      </c>
      <c r="O31322">
        <v>15314</v>
      </c>
      <c r="P31322" t="s">
        <v>355</v>
      </c>
    </row>
    <row r="31323" spans="1:16">
      <c r="A31323" t="s">
        <v>11</v>
      </c>
      <c r="B31323" s="11" t="s">
        <v>3014</v>
      </c>
      <c r="C31323" t="s">
        <v>65608</v>
      </c>
      <c r="D31323" t="s">
        <v>3016</v>
      </c>
      <c r="E31323" t="s">
        <v>3017</v>
      </c>
      <c r="F31323" s="7">
        <v>2369.3633907556</v>
      </c>
      <c r="G31323" t="s">
        <v>65609</v>
      </c>
      <c r="H31323">
        <v>186</v>
      </c>
      <c r="I31323" t="s">
        <v>17</v>
      </c>
      <c r="J31323" t="s">
        <v>17</v>
      </c>
      <c r="K31323">
        <v>98.048000000000002</v>
      </c>
      <c r="L31323">
        <v>1</v>
      </c>
      <c r="M31323">
        <v>1.4777900000000001E-3</v>
      </c>
      <c r="N31323" t="s">
        <v>25362</v>
      </c>
      <c r="O31323">
        <v>9240</v>
      </c>
      <c r="P31323" t="s">
        <v>2968</v>
      </c>
    </row>
    <row r="31324" spans="1:16">
      <c r="A31324" t="s">
        <v>89066</v>
      </c>
      <c r="B31324" s="11" t="s">
        <v>19134</v>
      </c>
      <c r="C31324" t="s">
        <v>106955</v>
      </c>
      <c r="D31324" t="s">
        <v>19136</v>
      </c>
      <c r="E31324" t="s">
        <v>19137</v>
      </c>
      <c r="F31324" s="7">
        <v>40292.183129999998</v>
      </c>
      <c r="G31324" t="s">
        <v>106956</v>
      </c>
      <c r="H31324">
        <v>1</v>
      </c>
      <c r="I31324" t="s">
        <v>17</v>
      </c>
      <c r="J31324" t="s">
        <v>17</v>
      </c>
      <c r="K31324">
        <v>1.47</v>
      </c>
      <c r="L31324" t="s">
        <v>89071</v>
      </c>
      <c r="M31324">
        <v>2.124E-3</v>
      </c>
      <c r="N31324" t="s">
        <v>106957</v>
      </c>
      <c r="O31324">
        <v>8193</v>
      </c>
      <c r="P31324" t="s">
        <v>91981</v>
      </c>
    </row>
    <row r="31325" spans="1:16">
      <c r="A31325" t="s">
        <v>11</v>
      </c>
      <c r="B31325" s="11" t="s">
        <v>3014</v>
      </c>
      <c r="C31325" t="s">
        <v>68524</v>
      </c>
      <c r="D31325" t="s">
        <v>3016</v>
      </c>
      <c r="E31325" t="s">
        <v>3017</v>
      </c>
      <c r="F31325" s="7">
        <v>2369.3633907556</v>
      </c>
      <c r="G31325" t="s">
        <v>68525</v>
      </c>
      <c r="H31325">
        <v>1144</v>
      </c>
      <c r="I31325" t="s">
        <v>17</v>
      </c>
      <c r="J31325" t="s">
        <v>17</v>
      </c>
      <c r="K31325">
        <v>213.73</v>
      </c>
      <c r="L31325">
        <v>0.99990400000000002</v>
      </c>
      <c r="M31325" s="1">
        <v>5.7606899999999998E-19</v>
      </c>
      <c r="N31325" t="s">
        <v>68526</v>
      </c>
      <c r="O31325">
        <v>8018</v>
      </c>
      <c r="P31325" t="s">
        <v>7635</v>
      </c>
    </row>
    <row r="31326" spans="1:16">
      <c r="A31326" t="s">
        <v>11</v>
      </c>
      <c r="B31326" s="11" t="s">
        <v>3014</v>
      </c>
      <c r="C31326" t="s">
        <v>69494</v>
      </c>
      <c r="D31326" t="s">
        <v>3016</v>
      </c>
      <c r="E31326" t="s">
        <v>3017</v>
      </c>
      <c r="F31326" s="7">
        <v>2369.3633907556</v>
      </c>
      <c r="G31326" t="s">
        <v>69495</v>
      </c>
      <c r="H31326">
        <v>6</v>
      </c>
      <c r="I31326" t="s">
        <v>17</v>
      </c>
      <c r="J31326" t="s">
        <v>17</v>
      </c>
      <c r="K31326">
        <v>151.82</v>
      </c>
      <c r="L31326">
        <v>0.85956699999999997</v>
      </c>
      <c r="M31326" s="1">
        <v>1.7092799999999999E-16</v>
      </c>
      <c r="N31326" t="s">
        <v>69496</v>
      </c>
      <c r="O31326">
        <v>14002</v>
      </c>
      <c r="P31326" t="s">
        <v>40</v>
      </c>
    </row>
    <row r="31327" spans="1:16">
      <c r="A31327" t="s">
        <v>89066</v>
      </c>
      <c r="B31327" s="11" t="s">
        <v>75152</v>
      </c>
      <c r="C31327" t="s">
        <v>106964</v>
      </c>
      <c r="D31327" t="s">
        <v>75154</v>
      </c>
      <c r="E31327" t="s">
        <v>75155</v>
      </c>
      <c r="F31327" s="7">
        <v>2444.9012691190501</v>
      </c>
      <c r="G31327" t="s">
        <v>106965</v>
      </c>
      <c r="H31327">
        <v>1</v>
      </c>
      <c r="I31327" t="s">
        <v>17</v>
      </c>
      <c r="J31327" t="s">
        <v>17</v>
      </c>
      <c r="K31327">
        <v>1.4</v>
      </c>
      <c r="L31327" t="s">
        <v>89071</v>
      </c>
      <c r="M31327">
        <v>8.0839999999999992E-3</v>
      </c>
      <c r="N31327" t="s">
        <v>89257</v>
      </c>
      <c r="O31327">
        <v>4888</v>
      </c>
      <c r="P31327" t="s">
        <v>99482</v>
      </c>
    </row>
    <row r="31328" spans="1:16">
      <c r="A31328" t="s">
        <v>11</v>
      </c>
      <c r="B31328" s="11" t="s">
        <v>3014</v>
      </c>
      <c r="C31328" t="s">
        <v>69548</v>
      </c>
      <c r="D31328" t="s">
        <v>3016</v>
      </c>
      <c r="E31328" t="s">
        <v>3017</v>
      </c>
      <c r="F31328" s="7">
        <v>2369.3633907556</v>
      </c>
      <c r="G31328" t="s">
        <v>69549</v>
      </c>
      <c r="H31328">
        <v>65</v>
      </c>
      <c r="I31328" t="s">
        <v>17</v>
      </c>
      <c r="J31328" t="s">
        <v>17</v>
      </c>
      <c r="K31328">
        <v>235.46</v>
      </c>
      <c r="L31328">
        <v>0.88741999999999999</v>
      </c>
      <c r="M31328" s="1">
        <v>1.8656799999999999E-42</v>
      </c>
      <c r="N31328" t="s">
        <v>69550</v>
      </c>
      <c r="O31328">
        <v>2407</v>
      </c>
      <c r="P31328" t="s">
        <v>990</v>
      </c>
    </row>
    <row r="31329" spans="1:16">
      <c r="A31329" t="s">
        <v>11</v>
      </c>
      <c r="B31329" s="11" t="s">
        <v>3014</v>
      </c>
      <c r="C31329" t="s">
        <v>69993</v>
      </c>
      <c r="D31329" t="s">
        <v>3016</v>
      </c>
      <c r="E31329" t="s">
        <v>3017</v>
      </c>
      <c r="F31329" s="7">
        <v>2369.3633907556</v>
      </c>
      <c r="G31329" t="s">
        <v>69994</v>
      </c>
      <c r="H31329">
        <v>59</v>
      </c>
      <c r="I31329" t="s">
        <v>17</v>
      </c>
      <c r="J31329" t="s">
        <v>17</v>
      </c>
      <c r="K31329">
        <v>125.48</v>
      </c>
      <c r="L31329">
        <v>1</v>
      </c>
      <c r="M31329" s="1">
        <v>3.2313700000000002E-5</v>
      </c>
      <c r="N31329" t="s">
        <v>69995</v>
      </c>
      <c r="O31329">
        <v>8983</v>
      </c>
      <c r="P31329" t="s">
        <v>1232</v>
      </c>
    </row>
    <row r="31330" spans="1:16">
      <c r="A31330" t="s">
        <v>11</v>
      </c>
      <c r="B31330" s="11" t="s">
        <v>3014</v>
      </c>
      <c r="C31330" t="s">
        <v>70045</v>
      </c>
      <c r="D31330" t="s">
        <v>3016</v>
      </c>
      <c r="E31330" t="s">
        <v>3017</v>
      </c>
      <c r="F31330" s="7">
        <v>2369.3633907556</v>
      </c>
      <c r="G31330" t="s">
        <v>70046</v>
      </c>
      <c r="H31330">
        <v>120</v>
      </c>
      <c r="I31330" t="s">
        <v>17</v>
      </c>
      <c r="J31330" t="s">
        <v>17</v>
      </c>
      <c r="K31330">
        <v>170.18</v>
      </c>
      <c r="L31330">
        <v>0.99988999999999995</v>
      </c>
      <c r="M31330" s="1">
        <v>2.9032599999999998E-49</v>
      </c>
      <c r="N31330" t="s">
        <v>70047</v>
      </c>
      <c r="O31330">
        <v>1720</v>
      </c>
      <c r="P31330" t="s">
        <v>4643</v>
      </c>
    </row>
    <row r="31331" spans="1:16">
      <c r="A31331" t="s">
        <v>11</v>
      </c>
      <c r="B31331" s="11" t="s">
        <v>3014</v>
      </c>
      <c r="C31331" t="s">
        <v>70471</v>
      </c>
      <c r="D31331" t="s">
        <v>3016</v>
      </c>
      <c r="E31331" t="s">
        <v>3017</v>
      </c>
      <c r="F31331" s="7">
        <v>2369.3633907556</v>
      </c>
      <c r="G31331" t="s">
        <v>70472</v>
      </c>
      <c r="H31331">
        <v>25</v>
      </c>
      <c r="I31331" t="s">
        <v>17</v>
      </c>
      <c r="J31331" t="s">
        <v>17</v>
      </c>
      <c r="K31331">
        <v>125.22</v>
      </c>
      <c r="L31331">
        <v>1</v>
      </c>
      <c r="M31331" s="1">
        <v>7.4899200000000004E-7</v>
      </c>
      <c r="N31331" t="s">
        <v>70473</v>
      </c>
      <c r="O31331">
        <v>512</v>
      </c>
      <c r="P31331" t="s">
        <v>1480</v>
      </c>
    </row>
    <row r="31332" spans="1:16">
      <c r="A31332" t="s">
        <v>11</v>
      </c>
      <c r="B31332" s="11" t="s">
        <v>3014</v>
      </c>
      <c r="C31332" t="s">
        <v>75297</v>
      </c>
      <c r="D31332" t="s">
        <v>3016</v>
      </c>
      <c r="E31332" t="s">
        <v>3017</v>
      </c>
      <c r="F31332" s="7">
        <v>2369.3633907556</v>
      </c>
      <c r="G31332" t="s">
        <v>75298</v>
      </c>
      <c r="H31332" s="8">
        <v>1</v>
      </c>
      <c r="I31332" t="s">
        <v>17</v>
      </c>
      <c r="J31332" t="s">
        <v>17</v>
      </c>
      <c r="K31332">
        <v>55.401000000000003</v>
      </c>
      <c r="L31332">
        <v>1</v>
      </c>
      <c r="M31332">
        <v>6.5860900000000002E-3</v>
      </c>
      <c r="N31332" t="s">
        <v>75299</v>
      </c>
      <c r="O31332">
        <v>845</v>
      </c>
      <c r="P31332" t="s">
        <v>5733</v>
      </c>
    </row>
    <row r="31333" spans="1:16">
      <c r="A31333" t="s">
        <v>11</v>
      </c>
      <c r="B31333" s="11" t="s">
        <v>3014</v>
      </c>
      <c r="C31333" t="s">
        <v>76284</v>
      </c>
      <c r="D31333" t="s">
        <v>3016</v>
      </c>
      <c r="E31333" t="s">
        <v>3017</v>
      </c>
      <c r="F31333" s="7">
        <v>2369.3633907556</v>
      </c>
      <c r="G31333" t="s">
        <v>76285</v>
      </c>
      <c r="H31333">
        <v>14</v>
      </c>
      <c r="I31333" t="s">
        <v>17</v>
      </c>
      <c r="J31333" t="s">
        <v>17</v>
      </c>
      <c r="K31333">
        <v>140.71</v>
      </c>
      <c r="L31333">
        <v>0.88123600000000002</v>
      </c>
      <c r="M31333" s="1">
        <v>3.3369299999999998E-29</v>
      </c>
      <c r="N31333" t="s">
        <v>76286</v>
      </c>
      <c r="O31333">
        <v>13233</v>
      </c>
      <c r="P31333" t="s">
        <v>1809</v>
      </c>
    </row>
    <row r="31334" spans="1:16">
      <c r="A31334" t="s">
        <v>11</v>
      </c>
      <c r="B31334" s="11" t="s">
        <v>3014</v>
      </c>
      <c r="C31334" t="s">
        <v>79552</v>
      </c>
      <c r="D31334" t="s">
        <v>3016</v>
      </c>
      <c r="E31334" t="s">
        <v>3017</v>
      </c>
      <c r="F31334" s="7">
        <v>2369.3633907556</v>
      </c>
      <c r="G31334" t="s">
        <v>79553</v>
      </c>
      <c r="H31334">
        <v>25</v>
      </c>
      <c r="I31334" t="s">
        <v>17</v>
      </c>
      <c r="J31334" t="s">
        <v>17</v>
      </c>
      <c r="K31334">
        <v>122.52</v>
      </c>
      <c r="L31334">
        <v>0.87998299999999996</v>
      </c>
      <c r="M31334" s="1">
        <v>3.6388999999999999E-9</v>
      </c>
      <c r="N31334" t="s">
        <v>79554</v>
      </c>
      <c r="O31334">
        <v>6115</v>
      </c>
      <c r="P31334" t="s">
        <v>517</v>
      </c>
    </row>
    <row r="31335" spans="1:16">
      <c r="A31335" t="s">
        <v>11</v>
      </c>
      <c r="B31335" s="11" t="s">
        <v>3014</v>
      </c>
      <c r="C31335" t="s">
        <v>80194</v>
      </c>
      <c r="D31335" t="s">
        <v>3016</v>
      </c>
      <c r="E31335" t="s">
        <v>3017</v>
      </c>
      <c r="F31335" s="7">
        <v>2369.3633907556</v>
      </c>
      <c r="G31335" t="s">
        <v>80195</v>
      </c>
      <c r="H31335">
        <v>40</v>
      </c>
      <c r="I31335" t="s">
        <v>17</v>
      </c>
      <c r="J31335" t="s">
        <v>17</v>
      </c>
      <c r="K31335">
        <v>240.59</v>
      </c>
      <c r="L31335">
        <v>0.99883500000000003</v>
      </c>
      <c r="M31335" s="1">
        <v>8.2493100000000002E-53</v>
      </c>
      <c r="N31335" t="s">
        <v>80196</v>
      </c>
      <c r="O31335">
        <v>9553</v>
      </c>
      <c r="P31335" t="s">
        <v>2335</v>
      </c>
    </row>
    <row r="31336" spans="1:16">
      <c r="A31336" t="s">
        <v>11</v>
      </c>
      <c r="B31336" s="11" t="s">
        <v>3014</v>
      </c>
      <c r="C31336" t="s">
        <v>81978</v>
      </c>
      <c r="D31336" t="s">
        <v>3016</v>
      </c>
      <c r="E31336" t="s">
        <v>3017</v>
      </c>
      <c r="F31336" s="7">
        <v>2369.3633907556</v>
      </c>
      <c r="G31336" t="s">
        <v>81979</v>
      </c>
      <c r="H31336">
        <v>88</v>
      </c>
      <c r="I31336" t="s">
        <v>17</v>
      </c>
      <c r="J31336" t="s">
        <v>17</v>
      </c>
      <c r="K31336">
        <v>117.52</v>
      </c>
      <c r="L31336">
        <v>0.99538300000000002</v>
      </c>
      <c r="M31336" s="1">
        <v>9.7797100000000006E-5</v>
      </c>
      <c r="N31336" t="s">
        <v>81980</v>
      </c>
      <c r="O31336">
        <v>2004</v>
      </c>
      <c r="P31336" t="s">
        <v>2078</v>
      </c>
    </row>
    <row r="31337" spans="1:16">
      <c r="A31337" t="s">
        <v>11</v>
      </c>
      <c r="B31337" s="11" t="s">
        <v>3014</v>
      </c>
      <c r="C31337" t="s">
        <v>83392</v>
      </c>
      <c r="D31337" t="s">
        <v>3016</v>
      </c>
      <c r="E31337" t="s">
        <v>3017</v>
      </c>
      <c r="F31337" s="7">
        <v>2369.3633907556</v>
      </c>
      <c r="G31337" t="s">
        <v>83393</v>
      </c>
      <c r="H31337">
        <v>2</v>
      </c>
      <c r="I31337" t="s">
        <v>17</v>
      </c>
      <c r="J31337" t="s">
        <v>17</v>
      </c>
      <c r="K31337">
        <v>49.35</v>
      </c>
      <c r="L31337">
        <v>0.97165400000000002</v>
      </c>
      <c r="M31337">
        <v>1.8921500000000001E-2</v>
      </c>
      <c r="N31337" t="s">
        <v>83394</v>
      </c>
      <c r="O31337">
        <v>6858</v>
      </c>
      <c r="P31337" t="s">
        <v>1720</v>
      </c>
    </row>
    <row r="31338" spans="1:16">
      <c r="A31338" t="s">
        <v>11</v>
      </c>
      <c r="B31338" s="11" t="s">
        <v>3014</v>
      </c>
      <c r="C31338" t="s">
        <v>83836</v>
      </c>
      <c r="D31338" t="s">
        <v>3016</v>
      </c>
      <c r="E31338" t="s">
        <v>3017</v>
      </c>
      <c r="F31338" s="7">
        <v>2369.3633907556</v>
      </c>
      <c r="G31338" t="s">
        <v>83837</v>
      </c>
      <c r="H31338" s="8">
        <v>1</v>
      </c>
      <c r="I31338" t="s">
        <v>17</v>
      </c>
      <c r="J31338" t="s">
        <v>17</v>
      </c>
      <c r="K31338">
        <v>81.625</v>
      </c>
      <c r="L31338">
        <v>0.857707</v>
      </c>
      <c r="M31338">
        <v>8.3652200000000003E-4</v>
      </c>
      <c r="N31338" t="s">
        <v>83838</v>
      </c>
      <c r="O31338">
        <v>15701</v>
      </c>
      <c r="P31338" t="s">
        <v>355</v>
      </c>
    </row>
    <row r="31339" spans="1:16">
      <c r="A31339" t="s">
        <v>11</v>
      </c>
      <c r="B31339" s="11" t="s">
        <v>3014</v>
      </c>
      <c r="C31339" t="s">
        <v>84690</v>
      </c>
      <c r="D31339" t="s">
        <v>3016</v>
      </c>
      <c r="E31339" t="s">
        <v>3017</v>
      </c>
      <c r="F31339" s="7">
        <v>2369.3633907556</v>
      </c>
      <c r="G31339" t="s">
        <v>84691</v>
      </c>
      <c r="H31339">
        <v>3</v>
      </c>
      <c r="I31339" t="s">
        <v>17</v>
      </c>
      <c r="J31339" t="s">
        <v>17</v>
      </c>
      <c r="K31339">
        <v>237.86</v>
      </c>
      <c r="L31339">
        <v>1</v>
      </c>
      <c r="M31339" s="1">
        <v>3.8889999999999999E-34</v>
      </c>
      <c r="N31339" t="s">
        <v>84692</v>
      </c>
      <c r="O31339">
        <v>19692</v>
      </c>
      <c r="P31339" t="s">
        <v>1118</v>
      </c>
    </row>
    <row r="31340" spans="1:16">
      <c r="A31340" t="s">
        <v>11</v>
      </c>
      <c r="B31340" s="11" t="s">
        <v>3014</v>
      </c>
      <c r="C31340" t="s">
        <v>85571</v>
      </c>
      <c r="D31340" t="s">
        <v>3016</v>
      </c>
      <c r="E31340" t="s">
        <v>3017</v>
      </c>
      <c r="F31340" s="7">
        <v>2369.3633907556</v>
      </c>
      <c r="G31340" t="s">
        <v>85572</v>
      </c>
      <c r="H31340">
        <v>6</v>
      </c>
      <c r="I31340" t="s">
        <v>17</v>
      </c>
      <c r="J31340" t="s">
        <v>17</v>
      </c>
      <c r="K31340">
        <v>191.42</v>
      </c>
      <c r="L31340">
        <v>1</v>
      </c>
      <c r="M31340" s="1">
        <v>1.7907100000000001E-34</v>
      </c>
      <c r="N31340" t="s">
        <v>85573</v>
      </c>
      <c r="O31340">
        <v>14700</v>
      </c>
      <c r="P31340" t="s">
        <v>657</v>
      </c>
    </row>
    <row r="31341" spans="1:16">
      <c r="A31341" t="s">
        <v>11</v>
      </c>
      <c r="B31341" s="11" t="s">
        <v>3014</v>
      </c>
      <c r="C31341" t="s">
        <v>86185</v>
      </c>
      <c r="D31341" t="s">
        <v>3016</v>
      </c>
      <c r="E31341" t="s">
        <v>3017</v>
      </c>
      <c r="F31341" s="7">
        <v>2369.3633907556</v>
      </c>
      <c r="G31341" t="s">
        <v>86186</v>
      </c>
      <c r="H31341">
        <v>103</v>
      </c>
      <c r="I31341" t="s">
        <v>17</v>
      </c>
      <c r="J31341" t="s">
        <v>17</v>
      </c>
      <c r="K31341">
        <v>250.19</v>
      </c>
      <c r="L31341">
        <v>0.83569599999999999</v>
      </c>
      <c r="M31341" s="1">
        <v>8.9949099999999996E-37</v>
      </c>
      <c r="N31341" t="s">
        <v>86187</v>
      </c>
      <c r="O31341">
        <v>4924</v>
      </c>
      <c r="P31341" t="s">
        <v>704</v>
      </c>
    </row>
    <row r="31342" spans="1:16">
      <c r="A31342" t="s">
        <v>11</v>
      </c>
      <c r="B31342" s="11" t="s">
        <v>3014</v>
      </c>
      <c r="C31342" t="s">
        <v>88012</v>
      </c>
      <c r="D31342" t="s">
        <v>3016</v>
      </c>
      <c r="E31342" t="s">
        <v>3017</v>
      </c>
      <c r="F31342" s="7">
        <v>2369.3633907556</v>
      </c>
      <c r="G31342" t="s">
        <v>88013</v>
      </c>
      <c r="H31342">
        <v>11</v>
      </c>
      <c r="I31342" t="s">
        <v>17</v>
      </c>
      <c r="J31342" t="s">
        <v>17</v>
      </c>
      <c r="K31342">
        <v>73.887</v>
      </c>
      <c r="L31342">
        <v>0.99798100000000001</v>
      </c>
      <c r="M31342">
        <v>3.2827799999999999E-3</v>
      </c>
      <c r="N31342" t="s">
        <v>88014</v>
      </c>
      <c r="O31342">
        <v>2164</v>
      </c>
      <c r="P31342" t="s">
        <v>5578</v>
      </c>
    </row>
    <row r="31343" spans="1:16">
      <c r="A31343" t="s">
        <v>89066</v>
      </c>
      <c r="B31343" s="11" t="s">
        <v>3014</v>
      </c>
      <c r="C31343" t="s">
        <v>92528</v>
      </c>
      <c r="D31343" t="s">
        <v>3016</v>
      </c>
      <c r="E31343" t="s">
        <v>3017</v>
      </c>
      <c r="F31343" s="7">
        <v>2369.3633907556</v>
      </c>
      <c r="G31343" t="s">
        <v>92529</v>
      </c>
      <c r="H31343">
        <v>13</v>
      </c>
      <c r="I31343" t="s">
        <v>17</v>
      </c>
      <c r="J31343" t="s">
        <v>17</v>
      </c>
      <c r="K31343">
        <v>1.8</v>
      </c>
      <c r="L31343" t="s">
        <v>89071</v>
      </c>
      <c r="M31343">
        <v>2.447E-3</v>
      </c>
      <c r="N31343" t="s">
        <v>92530</v>
      </c>
      <c r="O31343">
        <v>6078</v>
      </c>
      <c r="P31343" t="s">
        <v>90801</v>
      </c>
    </row>
    <row r="31344" spans="1:16">
      <c r="A31344" t="s">
        <v>89066</v>
      </c>
      <c r="B31344" s="11" t="s">
        <v>3014</v>
      </c>
      <c r="C31344" t="s">
        <v>92644</v>
      </c>
      <c r="D31344" t="s">
        <v>3016</v>
      </c>
      <c r="E31344" t="s">
        <v>3017</v>
      </c>
      <c r="F31344" s="7">
        <v>2369.3633907556</v>
      </c>
      <c r="G31344" t="s">
        <v>92645</v>
      </c>
      <c r="H31344">
        <v>12</v>
      </c>
      <c r="I31344" t="s">
        <v>17</v>
      </c>
      <c r="J31344" t="s">
        <v>17</v>
      </c>
      <c r="K31344">
        <v>2.2999999999999998</v>
      </c>
      <c r="L31344" t="s">
        <v>89071</v>
      </c>
      <c r="M31344">
        <v>2.5619999999999999E-4</v>
      </c>
      <c r="N31344" t="s">
        <v>92646</v>
      </c>
      <c r="O31344">
        <v>18100</v>
      </c>
      <c r="P31344" t="s">
        <v>90930</v>
      </c>
    </row>
    <row r="31345" spans="1:16">
      <c r="A31345" t="s">
        <v>89066</v>
      </c>
      <c r="B31345" s="11" t="s">
        <v>3014</v>
      </c>
      <c r="C31345" t="s">
        <v>93551</v>
      </c>
      <c r="D31345" t="s">
        <v>3016</v>
      </c>
      <c r="E31345" t="s">
        <v>3017</v>
      </c>
      <c r="F31345" s="7">
        <v>2369.3633907556</v>
      </c>
      <c r="G31345" t="s">
        <v>93552</v>
      </c>
      <c r="H31345">
        <v>9</v>
      </c>
      <c r="I31345" t="s">
        <v>17</v>
      </c>
      <c r="J31345" t="s">
        <v>17</v>
      </c>
      <c r="K31345">
        <v>4.96</v>
      </c>
      <c r="L31345" t="s">
        <v>89071</v>
      </c>
      <c r="M31345">
        <v>0</v>
      </c>
      <c r="N31345" t="s">
        <v>93553</v>
      </c>
      <c r="O31345">
        <v>18065</v>
      </c>
      <c r="P31345" t="s">
        <v>89086</v>
      </c>
    </row>
    <row r="31346" spans="1:16">
      <c r="A31346" t="s">
        <v>89066</v>
      </c>
      <c r="B31346" s="11" t="s">
        <v>3014</v>
      </c>
      <c r="C31346" t="s">
        <v>94198</v>
      </c>
      <c r="D31346" t="s">
        <v>3016</v>
      </c>
      <c r="E31346" t="s">
        <v>3017</v>
      </c>
      <c r="F31346" s="7">
        <v>2369.3633907556</v>
      </c>
      <c r="G31346" t="s">
        <v>94199</v>
      </c>
      <c r="H31346">
        <v>7</v>
      </c>
      <c r="I31346" t="s">
        <v>17</v>
      </c>
      <c r="J31346" t="s">
        <v>17</v>
      </c>
      <c r="K31346">
        <v>2.02</v>
      </c>
      <c r="L31346" t="s">
        <v>89071</v>
      </c>
      <c r="M31346">
        <v>6.3759999999999999E-5</v>
      </c>
      <c r="N31346" t="s">
        <v>94200</v>
      </c>
      <c r="O31346">
        <v>5962</v>
      </c>
      <c r="P31346" t="s">
        <v>89714</v>
      </c>
    </row>
    <row r="31347" spans="1:16">
      <c r="A31347" t="s">
        <v>89066</v>
      </c>
      <c r="B31347" s="11" t="s">
        <v>3014</v>
      </c>
      <c r="C31347" t="s">
        <v>94815</v>
      </c>
      <c r="D31347" t="s">
        <v>3016</v>
      </c>
      <c r="E31347" t="s">
        <v>3017</v>
      </c>
      <c r="F31347" s="7">
        <v>2369.3633907556</v>
      </c>
      <c r="G31347" t="s">
        <v>94816</v>
      </c>
      <c r="H31347">
        <v>6</v>
      </c>
      <c r="I31347" t="s">
        <v>17</v>
      </c>
      <c r="J31347" t="s">
        <v>89093</v>
      </c>
      <c r="K31347">
        <v>2.77</v>
      </c>
      <c r="L31347" t="s">
        <v>89071</v>
      </c>
      <c r="M31347">
        <v>2.4380000000000001E-3</v>
      </c>
      <c r="N31347" t="s">
        <v>94817</v>
      </c>
      <c r="O31347">
        <v>5421</v>
      </c>
      <c r="P31347" t="s">
        <v>92016</v>
      </c>
    </row>
    <row r="31348" spans="1:16">
      <c r="A31348" t="s">
        <v>89066</v>
      </c>
      <c r="B31348" s="11" t="s">
        <v>3014</v>
      </c>
      <c r="C31348" t="s">
        <v>94889</v>
      </c>
      <c r="D31348" t="s">
        <v>3016</v>
      </c>
      <c r="E31348" t="s">
        <v>3017</v>
      </c>
      <c r="F31348" s="7">
        <v>2369.3633907556</v>
      </c>
      <c r="G31348" t="s">
        <v>94890</v>
      </c>
      <c r="H31348">
        <v>6</v>
      </c>
      <c r="I31348" t="s">
        <v>17</v>
      </c>
      <c r="J31348" t="s">
        <v>17</v>
      </c>
      <c r="K31348">
        <v>2.82</v>
      </c>
      <c r="L31348" t="s">
        <v>89071</v>
      </c>
      <c r="M31348">
        <v>3.8349999999999999E-3</v>
      </c>
      <c r="N31348" t="s">
        <v>94891</v>
      </c>
      <c r="O31348">
        <v>8670</v>
      </c>
      <c r="P31348" t="s">
        <v>94892</v>
      </c>
    </row>
    <row r="31349" spans="1:16">
      <c r="A31349" t="s">
        <v>89066</v>
      </c>
      <c r="B31349" s="11" t="s">
        <v>3014</v>
      </c>
      <c r="C31349" t="s">
        <v>95365</v>
      </c>
      <c r="D31349" t="s">
        <v>3016</v>
      </c>
      <c r="E31349" t="s">
        <v>3017</v>
      </c>
      <c r="F31349" s="7">
        <v>2369.3633907556</v>
      </c>
      <c r="G31349" t="s">
        <v>95366</v>
      </c>
      <c r="H31349">
        <v>5</v>
      </c>
      <c r="I31349" t="s">
        <v>17</v>
      </c>
      <c r="J31349" t="s">
        <v>17</v>
      </c>
      <c r="K31349">
        <v>5.41</v>
      </c>
      <c r="L31349" t="s">
        <v>89071</v>
      </c>
      <c r="M31349">
        <v>0</v>
      </c>
      <c r="N31349" t="s">
        <v>95367</v>
      </c>
      <c r="O31349">
        <v>23147</v>
      </c>
      <c r="P31349" t="s">
        <v>95368</v>
      </c>
    </row>
    <row r="31350" spans="1:16">
      <c r="A31350" t="s">
        <v>89066</v>
      </c>
      <c r="B31350" s="11" t="s">
        <v>3014</v>
      </c>
      <c r="C31350" t="s">
        <v>99208</v>
      </c>
      <c r="D31350" t="s">
        <v>3016</v>
      </c>
      <c r="E31350" t="s">
        <v>3017</v>
      </c>
      <c r="F31350" s="7">
        <v>2369.3633907556</v>
      </c>
      <c r="G31350" t="s">
        <v>99209</v>
      </c>
      <c r="H31350">
        <v>2</v>
      </c>
      <c r="I31350" t="s">
        <v>17</v>
      </c>
      <c r="J31350" t="s">
        <v>17</v>
      </c>
      <c r="K31350">
        <v>2.42</v>
      </c>
      <c r="L31350" t="s">
        <v>89071</v>
      </c>
      <c r="M31350">
        <v>4.4040000000000003E-4</v>
      </c>
      <c r="N31350" t="s">
        <v>99210</v>
      </c>
      <c r="O31350">
        <v>12386</v>
      </c>
      <c r="P31350" t="s">
        <v>98740</v>
      </c>
    </row>
    <row r="31351" spans="1:16">
      <c r="A31351" t="s">
        <v>89066</v>
      </c>
      <c r="B31351" s="11" t="s">
        <v>3014</v>
      </c>
      <c r="C31351" t="s">
        <v>102760</v>
      </c>
      <c r="D31351" t="s">
        <v>3016</v>
      </c>
      <c r="E31351" t="s">
        <v>3017</v>
      </c>
      <c r="F31351" s="7">
        <v>2369.3633907556</v>
      </c>
      <c r="G31351" t="s">
        <v>102761</v>
      </c>
      <c r="H31351" s="8">
        <v>1</v>
      </c>
      <c r="I31351" t="s">
        <v>17</v>
      </c>
      <c r="J31351" t="s">
        <v>17</v>
      </c>
      <c r="K31351">
        <v>2.48</v>
      </c>
      <c r="L31351" t="s">
        <v>89071</v>
      </c>
      <c r="M31351">
        <v>3.9919999999999999E-3</v>
      </c>
      <c r="N31351" t="s">
        <v>102762</v>
      </c>
      <c r="O31351">
        <v>17416</v>
      </c>
      <c r="P31351" t="s">
        <v>90007</v>
      </c>
    </row>
    <row r="31352" spans="1:16">
      <c r="A31352" t="s">
        <v>89066</v>
      </c>
      <c r="B31352" s="11" t="s">
        <v>3014</v>
      </c>
      <c r="C31352" t="s">
        <v>107610</v>
      </c>
      <c r="D31352" t="s">
        <v>3016</v>
      </c>
      <c r="E31352" t="s">
        <v>3017</v>
      </c>
      <c r="F31352" s="7">
        <v>2369.3633907556</v>
      </c>
      <c r="G31352" t="s">
        <v>107611</v>
      </c>
      <c r="H31352" s="8">
        <v>1</v>
      </c>
      <c r="I31352" t="s">
        <v>17</v>
      </c>
      <c r="J31352" t="s">
        <v>17</v>
      </c>
      <c r="K31352">
        <v>2.2200000000000002</v>
      </c>
      <c r="L31352" t="s">
        <v>89071</v>
      </c>
      <c r="M31352">
        <v>4.0369999999999998E-3</v>
      </c>
      <c r="N31352" t="s">
        <v>90390</v>
      </c>
      <c r="O31352">
        <v>9290</v>
      </c>
      <c r="P31352" t="s">
        <v>89725</v>
      </c>
    </row>
    <row r="31353" spans="1:16">
      <c r="A31353" t="s">
        <v>89066</v>
      </c>
      <c r="B31353" s="11" t="s">
        <v>3014</v>
      </c>
      <c r="C31353" t="s">
        <v>112038</v>
      </c>
      <c r="D31353" t="s">
        <v>3016</v>
      </c>
      <c r="E31353" t="s">
        <v>3017</v>
      </c>
      <c r="F31353" s="7">
        <v>2369.3633907556</v>
      </c>
      <c r="G31353" t="s">
        <v>112039</v>
      </c>
      <c r="H31353" s="8">
        <v>1</v>
      </c>
      <c r="I31353" t="s">
        <v>17</v>
      </c>
      <c r="J31353" t="s">
        <v>17</v>
      </c>
      <c r="K31353">
        <v>3.51</v>
      </c>
      <c r="L31353" t="s">
        <v>89071</v>
      </c>
      <c r="M31353">
        <v>7.5969999999999998E-4</v>
      </c>
      <c r="N31353" t="s">
        <v>112040</v>
      </c>
      <c r="O31353">
        <v>16300</v>
      </c>
      <c r="P31353" t="s">
        <v>92543</v>
      </c>
    </row>
    <row r="31354" spans="1:16">
      <c r="A31354" t="s">
        <v>89066</v>
      </c>
      <c r="B31354" s="11" t="s">
        <v>3014</v>
      </c>
      <c r="C31354" t="s">
        <v>112041</v>
      </c>
      <c r="D31354" t="s">
        <v>3016</v>
      </c>
      <c r="E31354" t="s">
        <v>3017</v>
      </c>
      <c r="F31354" s="7">
        <v>2369.3633907556</v>
      </c>
      <c r="G31354" t="s">
        <v>112042</v>
      </c>
      <c r="H31354" s="8">
        <v>1</v>
      </c>
      <c r="I31354" t="s">
        <v>17</v>
      </c>
      <c r="J31354" t="s">
        <v>89093</v>
      </c>
      <c r="K31354">
        <v>1.63</v>
      </c>
      <c r="L31354" t="s">
        <v>89071</v>
      </c>
      <c r="M31354">
        <v>9.0830000000000008E-3</v>
      </c>
      <c r="N31354" t="s">
        <v>112043</v>
      </c>
      <c r="O31354">
        <v>4990</v>
      </c>
      <c r="P31354" t="s">
        <v>96582</v>
      </c>
    </row>
    <row r="31355" spans="1:16">
      <c r="A31355" t="s">
        <v>89066</v>
      </c>
      <c r="B31355" s="11" t="s">
        <v>52739</v>
      </c>
      <c r="C31355" t="s">
        <v>107045</v>
      </c>
      <c r="D31355" t="s">
        <v>52741</v>
      </c>
      <c r="E31355" t="s">
        <v>52742</v>
      </c>
      <c r="F31355" s="7">
        <v>2466.3496439999999</v>
      </c>
      <c r="G31355" t="s">
        <v>107046</v>
      </c>
      <c r="H31355">
        <v>1</v>
      </c>
      <c r="I31355" t="s">
        <v>17</v>
      </c>
      <c r="J31355" t="s">
        <v>17</v>
      </c>
      <c r="K31355">
        <v>1.06</v>
      </c>
      <c r="L31355" t="s">
        <v>89071</v>
      </c>
      <c r="M31355">
        <v>9.2020000000000001E-3</v>
      </c>
      <c r="N31355" t="s">
        <v>107047</v>
      </c>
      <c r="O31355">
        <v>3612</v>
      </c>
      <c r="P31355" t="s">
        <v>90511</v>
      </c>
    </row>
    <row r="31356" spans="1:16">
      <c r="A31356" t="s">
        <v>11</v>
      </c>
      <c r="B31356" s="11" t="s">
        <v>3014</v>
      </c>
      <c r="C31356" t="s">
        <v>112162</v>
      </c>
      <c r="D31356" t="s">
        <v>3016</v>
      </c>
      <c r="E31356" t="s">
        <v>3017</v>
      </c>
      <c r="F31356" s="7">
        <v>2369.3633907556</v>
      </c>
      <c r="G31356" t="s">
        <v>112163</v>
      </c>
      <c r="H31356">
        <v>16</v>
      </c>
      <c r="I31356" t="s">
        <v>89093</v>
      </c>
      <c r="J31356" t="s">
        <v>17</v>
      </c>
      <c r="K31356">
        <v>75.88</v>
      </c>
      <c r="L31356">
        <v>0.46067799999999998</v>
      </c>
      <c r="M31356" s="1">
        <v>2.3116200000000001E-5</v>
      </c>
      <c r="N31356" t="s">
        <v>112164</v>
      </c>
      <c r="O31356">
        <v>19458</v>
      </c>
      <c r="P31356" t="s">
        <v>1357</v>
      </c>
    </row>
    <row r="31357" spans="1:16">
      <c r="A31357" t="s">
        <v>11</v>
      </c>
      <c r="B31357" s="11" t="s">
        <v>3014</v>
      </c>
      <c r="C31357" t="s">
        <v>113136</v>
      </c>
      <c r="D31357" t="s">
        <v>3016</v>
      </c>
      <c r="E31357" t="s">
        <v>3017</v>
      </c>
      <c r="F31357" s="7">
        <v>2369.3633907556</v>
      </c>
      <c r="G31357" t="s">
        <v>113137</v>
      </c>
      <c r="H31357" s="9" t="s">
        <v>124027</v>
      </c>
      <c r="I31357" t="s">
        <v>89093</v>
      </c>
      <c r="J31357" t="s">
        <v>17</v>
      </c>
      <c r="K31357">
        <v>75.88</v>
      </c>
      <c r="L31357">
        <v>0.46067799999999998</v>
      </c>
      <c r="M31357" s="1">
        <v>2.3116200000000001E-5</v>
      </c>
      <c r="N31357" t="s">
        <v>112164</v>
      </c>
      <c r="O31357">
        <v>19458</v>
      </c>
      <c r="P31357" t="s">
        <v>1357</v>
      </c>
    </row>
    <row r="31358" spans="1:16">
      <c r="A31358" t="s">
        <v>11</v>
      </c>
      <c r="B31358" s="11" t="s">
        <v>3014</v>
      </c>
      <c r="C31358" t="s">
        <v>114801</v>
      </c>
      <c r="D31358" t="s">
        <v>3016</v>
      </c>
      <c r="E31358" t="s">
        <v>3017</v>
      </c>
      <c r="F31358" s="7">
        <v>2369.3633907556</v>
      </c>
      <c r="G31358" t="s">
        <v>114802</v>
      </c>
      <c r="H31358">
        <v>9</v>
      </c>
      <c r="I31358" t="s">
        <v>89093</v>
      </c>
      <c r="J31358" t="s">
        <v>17</v>
      </c>
      <c r="K31358">
        <v>112.54</v>
      </c>
      <c r="L31358">
        <v>0.61874399999999996</v>
      </c>
      <c r="M31358" s="1">
        <v>7.4001300000000004E-10</v>
      </c>
      <c r="N31358" t="s">
        <v>114803</v>
      </c>
      <c r="O31358">
        <v>15372</v>
      </c>
      <c r="P31358" t="s">
        <v>291</v>
      </c>
    </row>
    <row r="31359" spans="1:16">
      <c r="A31359" t="s">
        <v>11</v>
      </c>
      <c r="B31359" s="11" t="s">
        <v>3014</v>
      </c>
      <c r="C31359" t="s">
        <v>117175</v>
      </c>
      <c r="D31359" t="s">
        <v>3016</v>
      </c>
      <c r="E31359" t="s">
        <v>3017</v>
      </c>
      <c r="F31359" s="7">
        <v>2369.3633907556</v>
      </c>
      <c r="G31359" t="s">
        <v>117176</v>
      </c>
      <c r="H31359">
        <v>20</v>
      </c>
      <c r="I31359" t="s">
        <v>89093</v>
      </c>
      <c r="J31359" t="s">
        <v>17</v>
      </c>
      <c r="K31359">
        <v>172.32</v>
      </c>
      <c r="L31359">
        <v>0.56128100000000003</v>
      </c>
      <c r="M31359" s="1">
        <v>1.91327E-26</v>
      </c>
      <c r="N31359" t="s">
        <v>117177</v>
      </c>
      <c r="O31359">
        <v>10284</v>
      </c>
      <c r="P31359" t="s">
        <v>2028</v>
      </c>
    </row>
    <row r="31360" spans="1:16">
      <c r="A31360" t="s">
        <v>11</v>
      </c>
      <c r="B31360" s="11" t="s">
        <v>3014</v>
      </c>
      <c r="C31360" t="s">
        <v>118254</v>
      </c>
      <c r="D31360" t="s">
        <v>3016</v>
      </c>
      <c r="E31360" t="s">
        <v>3017</v>
      </c>
      <c r="F31360" s="7">
        <v>2369.3633907556</v>
      </c>
      <c r="G31360" t="s">
        <v>118255</v>
      </c>
      <c r="H31360">
        <v>29</v>
      </c>
      <c r="I31360" t="s">
        <v>89093</v>
      </c>
      <c r="J31360" t="s">
        <v>17</v>
      </c>
      <c r="K31360">
        <v>178.22</v>
      </c>
      <c r="L31360">
        <v>0.498504</v>
      </c>
      <c r="M31360" s="1">
        <v>6.8284700000000003E-12</v>
      </c>
      <c r="N31360" t="s">
        <v>118256</v>
      </c>
      <c r="O31360">
        <v>7203</v>
      </c>
      <c r="P31360" t="s">
        <v>2988</v>
      </c>
    </row>
    <row r="31361" spans="1:16">
      <c r="A31361" t="s">
        <v>11</v>
      </c>
      <c r="B31361" s="11" t="s">
        <v>3014</v>
      </c>
      <c r="C31361" t="s">
        <v>122272</v>
      </c>
      <c r="D31361" t="s">
        <v>3016</v>
      </c>
      <c r="E31361" t="s">
        <v>3017</v>
      </c>
      <c r="F31361" s="7">
        <v>2369.3633907556</v>
      </c>
      <c r="G31361" t="s">
        <v>122273</v>
      </c>
      <c r="H31361">
        <v>4</v>
      </c>
      <c r="I31361" t="s">
        <v>89093</v>
      </c>
      <c r="J31361" t="s">
        <v>17</v>
      </c>
      <c r="K31361">
        <v>75.388000000000005</v>
      </c>
      <c r="L31361">
        <v>0.52327999999999997</v>
      </c>
      <c r="M31361" s="1">
        <v>4.9277300000000001E-8</v>
      </c>
      <c r="N31361" t="s">
        <v>122274</v>
      </c>
      <c r="O31361">
        <v>10794</v>
      </c>
      <c r="P31361" t="s">
        <v>650</v>
      </c>
    </row>
    <row r="31362" spans="1:16">
      <c r="A31362" t="s">
        <v>89066</v>
      </c>
      <c r="B31362" s="11" t="s">
        <v>12999</v>
      </c>
      <c r="C31362" t="s">
        <v>107065</v>
      </c>
      <c r="D31362" t="s">
        <v>13001</v>
      </c>
      <c r="E31362" t="s">
        <v>13002</v>
      </c>
      <c r="F31362" s="7">
        <v>20474.667463612099</v>
      </c>
      <c r="G31362" t="s">
        <v>107066</v>
      </c>
      <c r="H31362">
        <v>1</v>
      </c>
      <c r="I31362" t="s">
        <v>17</v>
      </c>
      <c r="J31362" t="s">
        <v>17</v>
      </c>
      <c r="K31362">
        <v>1.45</v>
      </c>
      <c r="L31362" t="s">
        <v>89071</v>
      </c>
      <c r="M31362">
        <v>7.5700000000000003E-3</v>
      </c>
      <c r="N31362" t="s">
        <v>107067</v>
      </c>
      <c r="O31362">
        <v>3457</v>
      </c>
      <c r="P31362" t="s">
        <v>98026</v>
      </c>
    </row>
    <row r="31363" spans="1:16">
      <c r="A31363" t="s">
        <v>89066</v>
      </c>
      <c r="B31363" s="11" t="s">
        <v>3014</v>
      </c>
      <c r="C31363" t="s">
        <v>123100</v>
      </c>
      <c r="D31363" t="s">
        <v>3016</v>
      </c>
      <c r="E31363" t="s">
        <v>3017</v>
      </c>
      <c r="F31363" s="7">
        <v>2369.3633907556</v>
      </c>
      <c r="G31363" t="s">
        <v>123101</v>
      </c>
      <c r="H31363">
        <v>4</v>
      </c>
      <c r="I31363" t="s">
        <v>89093</v>
      </c>
      <c r="J31363" t="s">
        <v>17</v>
      </c>
      <c r="K31363">
        <v>2.83</v>
      </c>
      <c r="L31363" t="s">
        <v>89071</v>
      </c>
      <c r="M31363">
        <v>7.5360000000000002E-3</v>
      </c>
      <c r="N31363" t="s">
        <v>123102</v>
      </c>
      <c r="O31363">
        <v>19030</v>
      </c>
      <c r="P31363" t="s">
        <v>92209</v>
      </c>
    </row>
    <row r="31364" spans="1:16">
      <c r="A31364" t="s">
        <v>89066</v>
      </c>
      <c r="B31364" s="11" t="s">
        <v>93403</v>
      </c>
      <c r="C31364" t="s">
        <v>93404</v>
      </c>
      <c r="D31364" t="s">
        <v>93405</v>
      </c>
      <c r="E31364" t="s">
        <v>93406</v>
      </c>
      <c r="F31364" s="7" t="e">
        <v>#N/A</v>
      </c>
      <c r="G31364" t="s">
        <v>38897</v>
      </c>
      <c r="H31364">
        <v>9</v>
      </c>
      <c r="I31364" t="s">
        <v>17</v>
      </c>
      <c r="J31364" t="s">
        <v>17</v>
      </c>
      <c r="K31364">
        <v>1.73</v>
      </c>
      <c r="L31364" t="s">
        <v>89071</v>
      </c>
      <c r="M31364">
        <v>9.4509999999999993E-3</v>
      </c>
      <c r="N31364" t="s">
        <v>89304</v>
      </c>
      <c r="O31364">
        <v>642</v>
      </c>
      <c r="P31364" t="s">
        <v>89143</v>
      </c>
    </row>
    <row r="31365" spans="1:16">
      <c r="A31365" t="s">
        <v>89066</v>
      </c>
      <c r="B31365" s="11" t="s">
        <v>109417</v>
      </c>
      <c r="C31365" t="s">
        <v>109418</v>
      </c>
      <c r="D31365" t="s">
        <v>109419</v>
      </c>
      <c r="E31365" t="s">
        <v>109420</v>
      </c>
      <c r="F31365" s="7" t="e">
        <v>#N/A</v>
      </c>
      <c r="G31365" t="s">
        <v>109421</v>
      </c>
      <c r="H31365" s="8">
        <v>1</v>
      </c>
      <c r="I31365" t="s">
        <v>17</v>
      </c>
      <c r="J31365" t="s">
        <v>17</v>
      </c>
      <c r="K31365">
        <v>2.0099999999999998</v>
      </c>
      <c r="L31365" t="s">
        <v>89071</v>
      </c>
      <c r="M31365">
        <v>4.9789999999999999E-3</v>
      </c>
      <c r="N31365" t="s">
        <v>89102</v>
      </c>
      <c r="O31365">
        <v>7108</v>
      </c>
      <c r="P31365" t="s">
        <v>100257</v>
      </c>
    </row>
    <row r="31366" spans="1:16">
      <c r="A31366" t="s">
        <v>11</v>
      </c>
      <c r="B31366" s="11" t="s">
        <v>39921</v>
      </c>
      <c r="C31366" t="s">
        <v>39922</v>
      </c>
      <c r="D31366" t="s">
        <v>39923</v>
      </c>
      <c r="E31366" t="s">
        <v>39924</v>
      </c>
      <c r="F31366" s="7">
        <v>1445.9435001013801</v>
      </c>
      <c r="G31366" t="s">
        <v>39925</v>
      </c>
      <c r="H31366">
        <v>4</v>
      </c>
      <c r="I31366" t="s">
        <v>17</v>
      </c>
      <c r="J31366" t="s">
        <v>17</v>
      </c>
      <c r="K31366">
        <v>108.71</v>
      </c>
      <c r="L31366">
        <v>0.93168499999999999</v>
      </c>
      <c r="M31366" s="1">
        <v>3.4749499999999999E-16</v>
      </c>
      <c r="N31366" t="s">
        <v>39926</v>
      </c>
      <c r="O31366">
        <v>17187</v>
      </c>
      <c r="P31366" t="s">
        <v>246</v>
      </c>
    </row>
    <row r="31367" spans="1:16">
      <c r="A31367" t="s">
        <v>11</v>
      </c>
      <c r="B31367" s="11" t="s">
        <v>39921</v>
      </c>
      <c r="C31367" t="s">
        <v>60469</v>
      </c>
      <c r="D31367" t="s">
        <v>39923</v>
      </c>
      <c r="E31367" t="s">
        <v>39924</v>
      </c>
      <c r="F31367" s="7">
        <v>1445.9435001013801</v>
      </c>
      <c r="G31367" t="s">
        <v>60470</v>
      </c>
      <c r="H31367" s="8">
        <v>1</v>
      </c>
      <c r="I31367" t="s">
        <v>17</v>
      </c>
      <c r="J31367" t="s">
        <v>17</v>
      </c>
      <c r="K31367">
        <v>45.125</v>
      </c>
      <c r="L31367">
        <v>0.99768100000000004</v>
      </c>
      <c r="M31367">
        <v>2.28276E-3</v>
      </c>
      <c r="N31367" t="s">
        <v>60471</v>
      </c>
      <c r="O31367">
        <v>10790</v>
      </c>
      <c r="P31367" t="s">
        <v>1989</v>
      </c>
    </row>
    <row r="31368" spans="1:16">
      <c r="A31368" t="s">
        <v>11</v>
      </c>
      <c r="B31368" s="11" t="s">
        <v>39921</v>
      </c>
      <c r="C31368" t="s">
        <v>79038</v>
      </c>
      <c r="D31368" t="s">
        <v>39923</v>
      </c>
      <c r="E31368" t="s">
        <v>39924</v>
      </c>
      <c r="F31368" s="7">
        <v>1445.9435001013801</v>
      </c>
      <c r="G31368" t="s">
        <v>79039</v>
      </c>
      <c r="H31368">
        <v>31</v>
      </c>
      <c r="I31368" t="s">
        <v>17</v>
      </c>
      <c r="J31368" t="s">
        <v>17</v>
      </c>
      <c r="K31368">
        <v>91.317999999999998</v>
      </c>
      <c r="L31368">
        <v>0.99999400000000005</v>
      </c>
      <c r="M31368">
        <v>1.69579E-3</v>
      </c>
      <c r="N31368" t="s">
        <v>79040</v>
      </c>
      <c r="O31368">
        <v>11837</v>
      </c>
      <c r="P31368" t="s">
        <v>405</v>
      </c>
    </row>
    <row r="31369" spans="1:16">
      <c r="A31369" t="s">
        <v>11</v>
      </c>
      <c r="B31369" s="11" t="s">
        <v>39921</v>
      </c>
      <c r="C31369" t="s">
        <v>82367</v>
      </c>
      <c r="D31369" t="s">
        <v>39923</v>
      </c>
      <c r="E31369" t="s">
        <v>39924</v>
      </c>
      <c r="F31369" s="7">
        <v>1445.9435001013801</v>
      </c>
      <c r="G31369" t="s">
        <v>82368</v>
      </c>
      <c r="H31369" s="8">
        <v>1</v>
      </c>
      <c r="I31369" t="s">
        <v>17</v>
      </c>
      <c r="J31369" t="s">
        <v>17</v>
      </c>
      <c r="K31369">
        <v>53.569000000000003</v>
      </c>
      <c r="L31369">
        <v>0.87390800000000002</v>
      </c>
      <c r="M31369">
        <v>9.1530699999999993E-3</v>
      </c>
      <c r="N31369" t="s">
        <v>82369</v>
      </c>
      <c r="O31369">
        <v>2871</v>
      </c>
      <c r="P31369" t="s">
        <v>267</v>
      </c>
    </row>
    <row r="31370" spans="1:16">
      <c r="A31370" t="s">
        <v>89066</v>
      </c>
      <c r="B31370" s="11" t="s">
        <v>39921</v>
      </c>
      <c r="C31370" t="s">
        <v>90127</v>
      </c>
      <c r="D31370" t="s">
        <v>39923</v>
      </c>
      <c r="E31370" t="s">
        <v>39924</v>
      </c>
      <c r="F31370" s="7">
        <v>1445.9435001013801</v>
      </c>
      <c r="G31370" t="s">
        <v>90128</v>
      </c>
      <c r="H31370">
        <v>55</v>
      </c>
      <c r="I31370" t="s">
        <v>17</v>
      </c>
      <c r="J31370" t="s">
        <v>17</v>
      </c>
      <c r="K31370">
        <v>6.09</v>
      </c>
      <c r="L31370" t="s">
        <v>89071</v>
      </c>
      <c r="M31370">
        <v>7.9810000000000005E-4</v>
      </c>
      <c r="N31370" t="s">
        <v>90129</v>
      </c>
      <c r="O31370">
        <v>16855</v>
      </c>
      <c r="P31370" t="s">
        <v>89646</v>
      </c>
    </row>
    <row r="31371" spans="1:16">
      <c r="A31371" t="s">
        <v>89066</v>
      </c>
      <c r="B31371" s="11" t="s">
        <v>39921</v>
      </c>
      <c r="C31371" t="s">
        <v>98452</v>
      </c>
      <c r="D31371" t="s">
        <v>39923</v>
      </c>
      <c r="E31371" t="s">
        <v>39924</v>
      </c>
      <c r="F31371" s="7">
        <v>1445.9435001013801</v>
      </c>
      <c r="G31371" t="s">
        <v>98453</v>
      </c>
      <c r="H31371">
        <v>3</v>
      </c>
      <c r="I31371" t="s">
        <v>17</v>
      </c>
      <c r="J31371" t="s">
        <v>89093</v>
      </c>
      <c r="K31371">
        <v>4.93</v>
      </c>
      <c r="L31371" t="s">
        <v>89071</v>
      </c>
      <c r="M31371">
        <v>0</v>
      </c>
      <c r="N31371" t="s">
        <v>98454</v>
      </c>
      <c r="O31371">
        <v>15047</v>
      </c>
      <c r="P31371" t="s">
        <v>90415</v>
      </c>
    </row>
    <row r="31372" spans="1:16">
      <c r="A31372" t="s">
        <v>89066</v>
      </c>
      <c r="B31372" s="11" t="s">
        <v>39921</v>
      </c>
      <c r="C31372" t="s">
        <v>98455</v>
      </c>
      <c r="D31372" t="s">
        <v>39923</v>
      </c>
      <c r="E31372" t="s">
        <v>39924</v>
      </c>
      <c r="F31372" s="7">
        <v>1445.9435001013801</v>
      </c>
      <c r="G31372" t="s">
        <v>98456</v>
      </c>
      <c r="H31372">
        <v>3</v>
      </c>
      <c r="I31372" t="s">
        <v>17</v>
      </c>
      <c r="J31372" t="s">
        <v>89093</v>
      </c>
      <c r="K31372">
        <v>4.93</v>
      </c>
      <c r="L31372" t="s">
        <v>89071</v>
      </c>
      <c r="M31372">
        <v>0</v>
      </c>
      <c r="N31372" t="s">
        <v>98454</v>
      </c>
      <c r="O31372">
        <v>15047</v>
      </c>
      <c r="P31372" t="s">
        <v>90415</v>
      </c>
    </row>
    <row r="31373" spans="1:16">
      <c r="A31373" t="s">
        <v>89066</v>
      </c>
      <c r="B31373" s="11" t="s">
        <v>39921</v>
      </c>
      <c r="C31373" t="s">
        <v>107873</v>
      </c>
      <c r="D31373" t="s">
        <v>39923</v>
      </c>
      <c r="E31373" t="s">
        <v>39924</v>
      </c>
      <c r="F31373" s="7">
        <v>1445.9435001013801</v>
      </c>
      <c r="G31373" t="s">
        <v>107874</v>
      </c>
      <c r="H31373" s="8">
        <v>1</v>
      </c>
      <c r="I31373" t="s">
        <v>17</v>
      </c>
      <c r="J31373" t="s">
        <v>17</v>
      </c>
      <c r="K31373">
        <v>2.73</v>
      </c>
      <c r="L31373" t="s">
        <v>89071</v>
      </c>
      <c r="M31373">
        <v>3.349E-5</v>
      </c>
      <c r="N31373" t="s">
        <v>107875</v>
      </c>
      <c r="O31373">
        <v>7238</v>
      </c>
      <c r="P31373" t="s">
        <v>92476</v>
      </c>
    </row>
    <row r="31374" spans="1:16">
      <c r="A31374" t="s">
        <v>11</v>
      </c>
      <c r="B31374" s="11" t="s">
        <v>39921</v>
      </c>
      <c r="C31374" t="s">
        <v>119831</v>
      </c>
      <c r="D31374" t="s">
        <v>39923</v>
      </c>
      <c r="E31374" t="s">
        <v>39924</v>
      </c>
      <c r="F31374" s="7">
        <v>1445.9435001013801</v>
      </c>
      <c r="G31374" t="s">
        <v>119832</v>
      </c>
      <c r="H31374">
        <v>61</v>
      </c>
      <c r="I31374" t="s">
        <v>89093</v>
      </c>
      <c r="J31374" t="s">
        <v>17</v>
      </c>
      <c r="K31374">
        <v>134.34</v>
      </c>
      <c r="L31374">
        <v>0.54093500000000005</v>
      </c>
      <c r="M31374" s="1">
        <v>8.3824799999999996E-30</v>
      </c>
      <c r="N31374" t="s">
        <v>119833</v>
      </c>
      <c r="O31374">
        <v>14044</v>
      </c>
      <c r="P31374" t="s">
        <v>724</v>
      </c>
    </row>
    <row r="31375" spans="1:16">
      <c r="A31375" t="s">
        <v>11</v>
      </c>
      <c r="B31375" s="11" t="s">
        <v>17463</v>
      </c>
      <c r="C31375" t="s">
        <v>17464</v>
      </c>
      <c r="D31375" t="s">
        <v>17465</v>
      </c>
      <c r="E31375" t="s">
        <v>17466</v>
      </c>
      <c r="F31375" s="7">
        <v>1458.10075477643</v>
      </c>
      <c r="G31375" t="s">
        <v>17467</v>
      </c>
      <c r="H31375">
        <v>90</v>
      </c>
      <c r="I31375" t="s">
        <v>17</v>
      </c>
      <c r="J31375" t="s">
        <v>17</v>
      </c>
      <c r="K31375">
        <v>134.21</v>
      </c>
      <c r="L31375">
        <v>0.99999499999999997</v>
      </c>
      <c r="M31375" s="1">
        <v>3.2409500000000003E-11</v>
      </c>
      <c r="N31375" t="s">
        <v>17468</v>
      </c>
      <c r="O31375">
        <v>19496</v>
      </c>
      <c r="P31375" t="s">
        <v>1371</v>
      </c>
    </row>
    <row r="31376" spans="1:16">
      <c r="A31376" t="s">
        <v>11</v>
      </c>
      <c r="B31376" s="11" t="s">
        <v>17463</v>
      </c>
      <c r="C31376" t="s">
        <v>28288</v>
      </c>
      <c r="D31376" t="s">
        <v>17465</v>
      </c>
      <c r="E31376" t="s">
        <v>17466</v>
      </c>
      <c r="F31376" s="7">
        <v>1458.10075477643</v>
      </c>
      <c r="G31376" t="s">
        <v>28289</v>
      </c>
      <c r="H31376">
        <v>13</v>
      </c>
      <c r="I31376" t="s">
        <v>17</v>
      </c>
      <c r="J31376" t="s">
        <v>17</v>
      </c>
      <c r="K31376">
        <v>86.897999999999996</v>
      </c>
      <c r="L31376">
        <v>0.99733799999999995</v>
      </c>
      <c r="M31376">
        <v>2.05135E-3</v>
      </c>
      <c r="N31376" t="s">
        <v>28290</v>
      </c>
      <c r="O31376">
        <v>774</v>
      </c>
      <c r="P31376" t="s">
        <v>6764</v>
      </c>
    </row>
    <row r="31377" spans="1:16">
      <c r="A31377" t="s">
        <v>11</v>
      </c>
      <c r="B31377" s="11" t="s">
        <v>17463</v>
      </c>
      <c r="C31377" t="s">
        <v>39694</v>
      </c>
      <c r="D31377" t="s">
        <v>17465</v>
      </c>
      <c r="E31377" t="s">
        <v>17466</v>
      </c>
      <c r="F31377" s="7">
        <v>1458.10075477643</v>
      </c>
      <c r="G31377" t="s">
        <v>39695</v>
      </c>
      <c r="H31377">
        <v>41</v>
      </c>
      <c r="I31377" t="s">
        <v>17</v>
      </c>
      <c r="J31377" t="s">
        <v>17</v>
      </c>
      <c r="K31377">
        <v>132.84</v>
      </c>
      <c r="L31377">
        <v>0.99971900000000002</v>
      </c>
      <c r="M31377" s="1">
        <v>1.28668E-13</v>
      </c>
      <c r="N31377" t="s">
        <v>39696</v>
      </c>
      <c r="O31377">
        <v>16402</v>
      </c>
      <c r="P31377" t="s">
        <v>2231</v>
      </c>
    </row>
    <row r="31378" spans="1:16">
      <c r="A31378" t="s">
        <v>11</v>
      </c>
      <c r="B31378" s="11" t="s">
        <v>17463</v>
      </c>
      <c r="C31378" t="s">
        <v>73021</v>
      </c>
      <c r="D31378" t="s">
        <v>17465</v>
      </c>
      <c r="E31378" t="s">
        <v>17466</v>
      </c>
      <c r="F31378" s="7">
        <v>1458.10075477643</v>
      </c>
      <c r="G31378" t="s">
        <v>73022</v>
      </c>
      <c r="H31378">
        <v>10</v>
      </c>
      <c r="I31378" t="s">
        <v>17</v>
      </c>
      <c r="J31378" t="s">
        <v>17</v>
      </c>
      <c r="K31378">
        <v>256.35000000000002</v>
      </c>
      <c r="L31378">
        <v>0.97972899999999996</v>
      </c>
      <c r="M31378" s="1">
        <v>4.4656299999999999E-41</v>
      </c>
      <c r="N31378" t="s">
        <v>73023</v>
      </c>
      <c r="O31378">
        <v>13567</v>
      </c>
      <c r="P31378" t="s">
        <v>1905</v>
      </c>
    </row>
    <row r="31379" spans="1:16">
      <c r="A31379" t="s">
        <v>11</v>
      </c>
      <c r="B31379" s="11" t="s">
        <v>17463</v>
      </c>
      <c r="C31379" t="s">
        <v>77456</v>
      </c>
      <c r="D31379" t="s">
        <v>17465</v>
      </c>
      <c r="E31379" t="s">
        <v>17466</v>
      </c>
      <c r="F31379" s="7">
        <v>1458.10075477643</v>
      </c>
      <c r="G31379" t="s">
        <v>77457</v>
      </c>
      <c r="H31379">
        <v>7</v>
      </c>
      <c r="I31379" t="s">
        <v>17</v>
      </c>
      <c r="J31379" t="s">
        <v>17</v>
      </c>
      <c r="K31379">
        <v>112.88</v>
      </c>
      <c r="L31379">
        <v>0.99992400000000004</v>
      </c>
      <c r="M31379" s="1">
        <v>1.3927899999999999E-13</v>
      </c>
      <c r="N31379" t="s">
        <v>77458</v>
      </c>
      <c r="O31379">
        <v>20131</v>
      </c>
      <c r="P31379" t="s">
        <v>697</v>
      </c>
    </row>
    <row r="31380" spans="1:16">
      <c r="A31380" t="s">
        <v>11</v>
      </c>
      <c r="B31380" s="11" t="s">
        <v>17463</v>
      </c>
      <c r="C31380" t="s">
        <v>80124</v>
      </c>
      <c r="D31380" t="s">
        <v>17465</v>
      </c>
      <c r="E31380" t="s">
        <v>17466</v>
      </c>
      <c r="F31380" s="7">
        <v>1458.10075477643</v>
      </c>
      <c r="G31380" t="s">
        <v>80125</v>
      </c>
      <c r="H31380">
        <v>4</v>
      </c>
      <c r="I31380" t="s">
        <v>17</v>
      </c>
      <c r="J31380" t="s">
        <v>17</v>
      </c>
      <c r="K31380">
        <v>68.016000000000005</v>
      </c>
      <c r="L31380">
        <v>0.97414699999999999</v>
      </c>
      <c r="M31380">
        <v>2.59509E-3</v>
      </c>
      <c r="N31380" t="s">
        <v>80126</v>
      </c>
      <c r="O31380">
        <v>4337</v>
      </c>
      <c r="P31380" t="s">
        <v>3267</v>
      </c>
    </row>
    <row r="31381" spans="1:16">
      <c r="A31381" t="s">
        <v>11</v>
      </c>
      <c r="B31381" s="11" t="s">
        <v>17463</v>
      </c>
      <c r="C31381" t="s">
        <v>80911</v>
      </c>
      <c r="D31381" t="s">
        <v>17465</v>
      </c>
      <c r="E31381" t="s">
        <v>17466</v>
      </c>
      <c r="F31381" s="7">
        <v>1458.10075477643</v>
      </c>
      <c r="G31381" t="s">
        <v>80912</v>
      </c>
      <c r="H31381">
        <v>13</v>
      </c>
      <c r="I31381" t="s">
        <v>17</v>
      </c>
      <c r="J31381" t="s">
        <v>17</v>
      </c>
      <c r="K31381">
        <v>190.55</v>
      </c>
      <c r="L31381">
        <v>0.96911499999999995</v>
      </c>
      <c r="M31381" s="1">
        <v>2.8478800000000001E-32</v>
      </c>
      <c r="N31381" t="s">
        <v>80913</v>
      </c>
      <c r="O31381">
        <v>14021</v>
      </c>
      <c r="P31381" t="s">
        <v>1730</v>
      </c>
    </row>
    <row r="31382" spans="1:16">
      <c r="A31382" t="s">
        <v>11</v>
      </c>
      <c r="B31382" s="11" t="s">
        <v>17463</v>
      </c>
      <c r="C31382" t="s">
        <v>86039</v>
      </c>
      <c r="D31382" t="s">
        <v>17465</v>
      </c>
      <c r="E31382" t="s">
        <v>17466</v>
      </c>
      <c r="F31382" s="7">
        <v>1458.10075477643</v>
      </c>
      <c r="G31382" t="s">
        <v>86040</v>
      </c>
      <c r="H31382">
        <v>8</v>
      </c>
      <c r="I31382" t="s">
        <v>17</v>
      </c>
      <c r="J31382" t="s">
        <v>17</v>
      </c>
      <c r="K31382">
        <v>58.171999999999997</v>
      </c>
      <c r="L31382">
        <v>1</v>
      </c>
      <c r="M31382">
        <v>8.9102199999999999E-4</v>
      </c>
      <c r="N31382" t="s">
        <v>86041</v>
      </c>
      <c r="O31382">
        <v>12812</v>
      </c>
      <c r="P31382" t="s">
        <v>2335</v>
      </c>
    </row>
    <row r="31383" spans="1:16">
      <c r="A31383" t="s">
        <v>89066</v>
      </c>
      <c r="B31383" s="11" t="s">
        <v>17463</v>
      </c>
      <c r="C31383" t="s">
        <v>91931</v>
      </c>
      <c r="D31383" t="s">
        <v>17465</v>
      </c>
      <c r="E31383" t="s">
        <v>17466</v>
      </c>
      <c r="F31383" s="7">
        <v>1458.10075477643</v>
      </c>
      <c r="G31383" t="s">
        <v>91932</v>
      </c>
      <c r="H31383">
        <v>17</v>
      </c>
      <c r="I31383" t="s">
        <v>17</v>
      </c>
      <c r="J31383" t="s">
        <v>17</v>
      </c>
      <c r="K31383">
        <v>3.86</v>
      </c>
      <c r="L31383" t="s">
        <v>89071</v>
      </c>
      <c r="M31383">
        <v>1.5330000000000001E-5</v>
      </c>
      <c r="N31383" t="s">
        <v>91933</v>
      </c>
      <c r="O31383">
        <v>14437</v>
      </c>
      <c r="P31383" t="s">
        <v>89898</v>
      </c>
    </row>
    <row r="31384" spans="1:16">
      <c r="A31384" t="s">
        <v>89066</v>
      </c>
      <c r="B31384" s="11" t="s">
        <v>17463</v>
      </c>
      <c r="C31384" t="s">
        <v>92762</v>
      </c>
      <c r="D31384" t="s">
        <v>17465</v>
      </c>
      <c r="E31384" t="s">
        <v>17466</v>
      </c>
      <c r="F31384" s="7">
        <v>1458.10075477643</v>
      </c>
      <c r="G31384" t="s">
        <v>92763</v>
      </c>
      <c r="H31384">
        <v>12</v>
      </c>
      <c r="I31384" t="s">
        <v>17</v>
      </c>
      <c r="J31384" t="s">
        <v>17</v>
      </c>
      <c r="K31384">
        <v>3.54</v>
      </c>
      <c r="L31384" t="s">
        <v>89071</v>
      </c>
      <c r="M31384">
        <v>0</v>
      </c>
      <c r="N31384" t="s">
        <v>92764</v>
      </c>
      <c r="O31384">
        <v>14659</v>
      </c>
      <c r="P31384" t="s">
        <v>90746</v>
      </c>
    </row>
    <row r="31385" spans="1:16">
      <c r="A31385" t="s">
        <v>89066</v>
      </c>
      <c r="B31385" s="11" t="s">
        <v>17463</v>
      </c>
      <c r="C31385" t="s">
        <v>96677</v>
      </c>
      <c r="D31385" t="s">
        <v>17465</v>
      </c>
      <c r="E31385" t="s">
        <v>17466</v>
      </c>
      <c r="F31385" s="7">
        <v>1458.10075477643</v>
      </c>
      <c r="G31385" t="s">
        <v>96678</v>
      </c>
      <c r="H31385">
        <v>4</v>
      </c>
      <c r="I31385" t="s">
        <v>17</v>
      </c>
      <c r="J31385" t="s">
        <v>17</v>
      </c>
      <c r="K31385">
        <v>2.5</v>
      </c>
      <c r="L31385" t="s">
        <v>89071</v>
      </c>
      <c r="M31385">
        <v>6.3480000000000003E-4</v>
      </c>
      <c r="N31385" t="s">
        <v>96679</v>
      </c>
      <c r="O31385">
        <v>19918</v>
      </c>
      <c r="P31385" t="s">
        <v>91075</v>
      </c>
    </row>
    <row r="31386" spans="1:16">
      <c r="A31386" t="s">
        <v>11</v>
      </c>
      <c r="B31386" s="11" t="s">
        <v>10296</v>
      </c>
      <c r="C31386" t="s">
        <v>10297</v>
      </c>
      <c r="D31386" t="s">
        <v>10298</v>
      </c>
      <c r="E31386" t="s">
        <v>10296</v>
      </c>
      <c r="F31386" s="7">
        <v>4289.4894441858896</v>
      </c>
      <c r="G31386" t="s">
        <v>10299</v>
      </c>
      <c r="H31386" s="8">
        <v>1</v>
      </c>
      <c r="I31386" t="s">
        <v>17</v>
      </c>
      <c r="J31386" t="s">
        <v>17</v>
      </c>
      <c r="K31386">
        <v>73.385999999999996</v>
      </c>
      <c r="L31386">
        <v>0.88863199999999998</v>
      </c>
      <c r="M31386">
        <v>4.7112200000000003E-3</v>
      </c>
      <c r="N31386" t="s">
        <v>10300</v>
      </c>
      <c r="O31386">
        <v>9812</v>
      </c>
      <c r="P31386" t="s">
        <v>439</v>
      </c>
    </row>
    <row r="31387" spans="1:16">
      <c r="A31387" t="s">
        <v>11</v>
      </c>
      <c r="B31387" s="11" t="s">
        <v>10296</v>
      </c>
      <c r="C31387" t="s">
        <v>15218</v>
      </c>
      <c r="D31387" t="s">
        <v>10298</v>
      </c>
      <c r="E31387" t="s">
        <v>10296</v>
      </c>
      <c r="F31387" s="7">
        <v>4289.4894441858896</v>
      </c>
      <c r="G31387" t="s">
        <v>15219</v>
      </c>
      <c r="H31387">
        <v>2</v>
      </c>
      <c r="I31387" t="s">
        <v>17</v>
      </c>
      <c r="J31387" t="s">
        <v>17</v>
      </c>
      <c r="K31387">
        <v>131.96</v>
      </c>
      <c r="L31387">
        <v>0.70068399999999997</v>
      </c>
      <c r="M31387" s="1">
        <v>7.8557300000000003E-10</v>
      </c>
      <c r="N31387" t="s">
        <v>15220</v>
      </c>
      <c r="O31387">
        <v>7768</v>
      </c>
      <c r="P31387" t="s">
        <v>4742</v>
      </c>
    </row>
    <row r="31388" spans="1:16">
      <c r="A31388" t="s">
        <v>11</v>
      </c>
      <c r="B31388" s="11" t="s">
        <v>10296</v>
      </c>
      <c r="C31388" t="s">
        <v>21734</v>
      </c>
      <c r="D31388" t="s">
        <v>10298</v>
      </c>
      <c r="E31388" t="s">
        <v>10296</v>
      </c>
      <c r="F31388" s="7">
        <v>4289.4894441858896</v>
      </c>
      <c r="G31388" t="s">
        <v>21735</v>
      </c>
      <c r="H31388">
        <v>5</v>
      </c>
      <c r="I31388" t="s">
        <v>17</v>
      </c>
      <c r="J31388" t="s">
        <v>17</v>
      </c>
      <c r="K31388">
        <v>140.31</v>
      </c>
      <c r="L31388">
        <v>0.99880500000000005</v>
      </c>
      <c r="M31388" s="1">
        <v>1.0979199999999999E-7</v>
      </c>
      <c r="N31388" t="s">
        <v>21736</v>
      </c>
      <c r="O31388">
        <v>6357</v>
      </c>
      <c r="P31388" t="s">
        <v>391</v>
      </c>
    </row>
    <row r="31389" spans="1:16">
      <c r="A31389" t="s">
        <v>11</v>
      </c>
      <c r="B31389" s="11" t="s">
        <v>10296</v>
      </c>
      <c r="C31389" t="s">
        <v>26695</v>
      </c>
      <c r="D31389" t="s">
        <v>10298</v>
      </c>
      <c r="E31389" t="s">
        <v>10296</v>
      </c>
      <c r="F31389" s="7">
        <v>4289.4894441858896</v>
      </c>
      <c r="G31389" t="s">
        <v>26696</v>
      </c>
      <c r="H31389">
        <v>2</v>
      </c>
      <c r="I31389" t="s">
        <v>17</v>
      </c>
      <c r="J31389" t="s">
        <v>17</v>
      </c>
      <c r="K31389">
        <v>66.19</v>
      </c>
      <c r="L31389">
        <v>0.70734699999999995</v>
      </c>
      <c r="M31389">
        <v>1.1421199999999999E-2</v>
      </c>
      <c r="N31389" t="s">
        <v>26697</v>
      </c>
      <c r="O31389">
        <v>7011</v>
      </c>
      <c r="P31389" t="s">
        <v>4316</v>
      </c>
    </row>
    <row r="31390" spans="1:16">
      <c r="A31390" t="s">
        <v>89066</v>
      </c>
      <c r="B31390" s="11" t="s">
        <v>4425</v>
      </c>
      <c r="C31390" t="s">
        <v>107150</v>
      </c>
      <c r="D31390" t="s">
        <v>4427</v>
      </c>
      <c r="E31390" t="s">
        <v>4428</v>
      </c>
      <c r="F31390" s="7">
        <v>4062.4826363759698</v>
      </c>
      <c r="G31390" t="s">
        <v>107151</v>
      </c>
      <c r="H31390">
        <v>1</v>
      </c>
      <c r="I31390" t="s">
        <v>17</v>
      </c>
      <c r="J31390" t="s">
        <v>17</v>
      </c>
      <c r="K31390">
        <v>1.34</v>
      </c>
      <c r="L31390" t="s">
        <v>89071</v>
      </c>
      <c r="M31390">
        <v>8.4919999999999995E-3</v>
      </c>
      <c r="N31390" t="s">
        <v>107152</v>
      </c>
      <c r="O31390">
        <v>13754</v>
      </c>
      <c r="P31390" t="s">
        <v>104663</v>
      </c>
    </row>
    <row r="31391" spans="1:16">
      <c r="A31391" t="s">
        <v>11</v>
      </c>
      <c r="B31391" s="11" t="s">
        <v>10296</v>
      </c>
      <c r="C31391" t="s">
        <v>29644</v>
      </c>
      <c r="D31391" t="s">
        <v>10298</v>
      </c>
      <c r="E31391" t="s">
        <v>10296</v>
      </c>
      <c r="F31391" s="7">
        <v>4289.4894441858896</v>
      </c>
      <c r="G31391" t="s">
        <v>29645</v>
      </c>
      <c r="H31391">
        <v>36</v>
      </c>
      <c r="I31391" t="s">
        <v>17</v>
      </c>
      <c r="J31391" t="s">
        <v>17</v>
      </c>
      <c r="K31391">
        <v>197.75</v>
      </c>
      <c r="L31391">
        <v>0.99258900000000005</v>
      </c>
      <c r="M31391" s="1">
        <v>3.7179399999999998E-31</v>
      </c>
      <c r="N31391" t="s">
        <v>29646</v>
      </c>
      <c r="O31391">
        <v>8128</v>
      </c>
      <c r="P31391" t="s">
        <v>1775</v>
      </c>
    </row>
    <row r="31392" spans="1:16">
      <c r="A31392" t="s">
        <v>11</v>
      </c>
      <c r="B31392" s="11" t="s">
        <v>10296</v>
      </c>
      <c r="C31392" t="s">
        <v>34919</v>
      </c>
      <c r="D31392" t="s">
        <v>10298</v>
      </c>
      <c r="E31392" t="s">
        <v>10296</v>
      </c>
      <c r="F31392" s="7">
        <v>4289.4894441858896</v>
      </c>
      <c r="G31392" t="s">
        <v>34920</v>
      </c>
      <c r="H31392">
        <v>9</v>
      </c>
      <c r="I31392" t="s">
        <v>17</v>
      </c>
      <c r="J31392" t="s">
        <v>17</v>
      </c>
      <c r="K31392">
        <v>183.7</v>
      </c>
      <c r="L31392">
        <v>0.99999199999999999</v>
      </c>
      <c r="M31392" s="1">
        <v>1.64354E-24</v>
      </c>
      <c r="N31392" t="s">
        <v>34921</v>
      </c>
      <c r="O31392">
        <v>15944</v>
      </c>
      <c r="P31392" t="s">
        <v>136</v>
      </c>
    </row>
    <row r="31393" spans="1:16">
      <c r="A31393" t="s">
        <v>11</v>
      </c>
      <c r="B31393" s="11" t="s">
        <v>10296</v>
      </c>
      <c r="C31393" t="s">
        <v>35490</v>
      </c>
      <c r="D31393" t="s">
        <v>10298</v>
      </c>
      <c r="E31393" t="s">
        <v>10296</v>
      </c>
      <c r="F31393" s="7">
        <v>4289.4894441858896</v>
      </c>
      <c r="G31393" t="s">
        <v>35491</v>
      </c>
      <c r="H31393">
        <v>2</v>
      </c>
      <c r="I31393" t="s">
        <v>17</v>
      </c>
      <c r="J31393" t="s">
        <v>17</v>
      </c>
      <c r="K31393">
        <v>58.743000000000002</v>
      </c>
      <c r="L31393">
        <v>0.95750299999999999</v>
      </c>
      <c r="M31393">
        <v>2.0426799999999998E-2</v>
      </c>
      <c r="N31393" t="s">
        <v>35492</v>
      </c>
      <c r="O31393">
        <v>11957</v>
      </c>
      <c r="P31393" t="s">
        <v>962</v>
      </c>
    </row>
    <row r="31394" spans="1:16">
      <c r="A31394" t="s">
        <v>11</v>
      </c>
      <c r="B31394" s="11" t="s">
        <v>10296</v>
      </c>
      <c r="C31394" t="s">
        <v>67764</v>
      </c>
      <c r="D31394" t="s">
        <v>10298</v>
      </c>
      <c r="E31394" t="s">
        <v>10296</v>
      </c>
      <c r="F31394" s="7">
        <v>4289.4894441858896</v>
      </c>
      <c r="G31394" t="s">
        <v>67765</v>
      </c>
      <c r="H31394">
        <v>193</v>
      </c>
      <c r="I31394" t="s">
        <v>17</v>
      </c>
      <c r="J31394" t="s">
        <v>17</v>
      </c>
      <c r="K31394">
        <v>308.04000000000002</v>
      </c>
      <c r="L31394">
        <v>1</v>
      </c>
      <c r="M31394" s="1">
        <v>4.7521099999999997E-90</v>
      </c>
      <c r="N31394" t="s">
        <v>67766</v>
      </c>
      <c r="O31394">
        <v>15636</v>
      </c>
      <c r="P31394" t="s">
        <v>418</v>
      </c>
    </row>
    <row r="31395" spans="1:16">
      <c r="A31395" t="s">
        <v>89066</v>
      </c>
      <c r="B31395" s="11" t="s">
        <v>10296</v>
      </c>
      <c r="C31395" t="s">
        <v>89865</v>
      </c>
      <c r="D31395" t="s">
        <v>10298</v>
      </c>
      <c r="E31395" t="s">
        <v>10296</v>
      </c>
      <c r="F31395" s="7">
        <v>4289.4894441858896</v>
      </c>
      <c r="G31395" t="s">
        <v>89866</v>
      </c>
      <c r="H31395">
        <v>74</v>
      </c>
      <c r="I31395" t="s">
        <v>17</v>
      </c>
      <c r="J31395" t="s">
        <v>17</v>
      </c>
      <c r="K31395">
        <v>4.0599999999999996</v>
      </c>
      <c r="L31395" t="s">
        <v>89071</v>
      </c>
      <c r="M31395">
        <v>5.2410000000000001E-5</v>
      </c>
      <c r="N31395" t="s">
        <v>89867</v>
      </c>
      <c r="O31395">
        <v>15408</v>
      </c>
      <c r="P31395" t="s">
        <v>89086</v>
      </c>
    </row>
    <row r="31396" spans="1:16">
      <c r="A31396" t="s">
        <v>89066</v>
      </c>
      <c r="B31396" s="11" t="s">
        <v>10296</v>
      </c>
      <c r="C31396" t="s">
        <v>100630</v>
      </c>
      <c r="D31396" t="s">
        <v>10298</v>
      </c>
      <c r="E31396" t="s">
        <v>10296</v>
      </c>
      <c r="F31396" s="7">
        <v>4289.4894441858896</v>
      </c>
      <c r="G31396" t="s">
        <v>100631</v>
      </c>
      <c r="H31396">
        <v>2</v>
      </c>
      <c r="I31396" t="s">
        <v>17</v>
      </c>
      <c r="J31396" t="s">
        <v>17</v>
      </c>
      <c r="K31396">
        <v>2.58</v>
      </c>
      <c r="L31396" t="s">
        <v>89071</v>
      </c>
      <c r="M31396">
        <v>7.1790000000000002E-5</v>
      </c>
      <c r="N31396" t="s">
        <v>90418</v>
      </c>
      <c r="O31396">
        <v>13045</v>
      </c>
      <c r="P31396" t="s">
        <v>99614</v>
      </c>
    </row>
    <row r="31397" spans="1:16">
      <c r="A31397" t="s">
        <v>89066</v>
      </c>
      <c r="B31397" s="11" t="s">
        <v>10296</v>
      </c>
      <c r="C31397" t="s">
        <v>111986</v>
      </c>
      <c r="D31397" t="s">
        <v>10298</v>
      </c>
      <c r="E31397" t="s">
        <v>10296</v>
      </c>
      <c r="F31397" s="7">
        <v>4289.4894441858896</v>
      </c>
      <c r="G31397" t="s">
        <v>111987</v>
      </c>
      <c r="H31397" s="8">
        <v>1</v>
      </c>
      <c r="I31397" t="s">
        <v>17</v>
      </c>
      <c r="J31397" t="s">
        <v>17</v>
      </c>
      <c r="K31397">
        <v>2.17</v>
      </c>
      <c r="L31397" t="s">
        <v>89071</v>
      </c>
      <c r="M31397">
        <v>2.637E-3</v>
      </c>
      <c r="N31397" t="s">
        <v>111988</v>
      </c>
      <c r="O31397">
        <v>7236</v>
      </c>
      <c r="P31397" t="s">
        <v>94935</v>
      </c>
    </row>
    <row r="31398" spans="1:16">
      <c r="A31398" t="s">
        <v>11</v>
      </c>
      <c r="B31398" s="11" t="s">
        <v>36990</v>
      </c>
      <c r="C31398" t="s">
        <v>60334</v>
      </c>
      <c r="D31398" t="s">
        <v>60335</v>
      </c>
      <c r="E31398" t="s">
        <v>60336</v>
      </c>
      <c r="F31398" s="7">
        <v>1316.6153423651799</v>
      </c>
      <c r="G31398" t="s">
        <v>60337</v>
      </c>
      <c r="H31398">
        <v>29</v>
      </c>
      <c r="I31398" t="s">
        <v>17</v>
      </c>
      <c r="J31398" t="s">
        <v>17</v>
      </c>
      <c r="K31398">
        <v>142.83000000000001</v>
      </c>
      <c r="L31398">
        <v>0.818214</v>
      </c>
      <c r="M31398" s="1">
        <v>8.1344099999999998E-7</v>
      </c>
      <c r="N31398" t="s">
        <v>60338</v>
      </c>
      <c r="O31398">
        <v>186</v>
      </c>
      <c r="P31398" t="s">
        <v>1982</v>
      </c>
    </row>
    <row r="31399" spans="1:16">
      <c r="A31399" t="s">
        <v>11</v>
      </c>
      <c r="B31399" s="11" t="s">
        <v>36990</v>
      </c>
      <c r="C31399" t="s">
        <v>122786</v>
      </c>
      <c r="D31399" t="s">
        <v>60335</v>
      </c>
      <c r="E31399" t="s">
        <v>60336</v>
      </c>
      <c r="F31399" s="7">
        <v>1316.6153423651799</v>
      </c>
      <c r="G31399" t="s">
        <v>122787</v>
      </c>
      <c r="H31399">
        <v>12</v>
      </c>
      <c r="I31399" t="s">
        <v>89093</v>
      </c>
      <c r="J31399" t="s">
        <v>17</v>
      </c>
      <c r="K31399">
        <v>109.42</v>
      </c>
      <c r="L31399">
        <v>0.53472399999999998</v>
      </c>
      <c r="M31399" s="1">
        <v>9.8528600000000004E-5</v>
      </c>
      <c r="N31399" t="s">
        <v>122788</v>
      </c>
      <c r="O31399">
        <v>266</v>
      </c>
      <c r="P31399" t="s">
        <v>12434</v>
      </c>
    </row>
    <row r="31400" spans="1:16">
      <c r="A31400" t="s">
        <v>11</v>
      </c>
      <c r="B31400" s="11" t="s">
        <v>22300</v>
      </c>
      <c r="C31400" t="s">
        <v>22301</v>
      </c>
      <c r="D31400" t="s">
        <v>22302</v>
      </c>
      <c r="E31400" t="s">
        <v>22303</v>
      </c>
      <c r="F31400" s="7">
        <v>5001.2396126293097</v>
      </c>
      <c r="G31400" t="s">
        <v>22304</v>
      </c>
      <c r="H31400">
        <v>48</v>
      </c>
      <c r="I31400" t="s">
        <v>17</v>
      </c>
      <c r="J31400" t="s">
        <v>17</v>
      </c>
      <c r="K31400">
        <v>246.61</v>
      </c>
      <c r="L31400">
        <v>0.956094</v>
      </c>
      <c r="M31400" s="1">
        <v>1.09906E-121</v>
      </c>
      <c r="N31400" t="s">
        <v>22305</v>
      </c>
      <c r="O31400">
        <v>21162</v>
      </c>
      <c r="P31400" t="s">
        <v>3186</v>
      </c>
    </row>
    <row r="31401" spans="1:16">
      <c r="A31401" t="s">
        <v>11</v>
      </c>
      <c r="B31401" s="11" t="s">
        <v>22300</v>
      </c>
      <c r="C31401" t="s">
        <v>26503</v>
      </c>
      <c r="D31401" t="s">
        <v>22302</v>
      </c>
      <c r="E31401" t="s">
        <v>22303</v>
      </c>
      <c r="F31401" s="7">
        <v>5001.2396126293097</v>
      </c>
      <c r="G31401" t="s">
        <v>26504</v>
      </c>
      <c r="H31401" s="8">
        <v>1</v>
      </c>
      <c r="I31401" t="s">
        <v>17</v>
      </c>
      <c r="J31401" t="s">
        <v>17</v>
      </c>
      <c r="K31401">
        <v>48.512999999999998</v>
      </c>
      <c r="L31401">
        <v>0.99950799999999995</v>
      </c>
      <c r="M31401">
        <v>3.8582999999999999E-2</v>
      </c>
      <c r="N31401" t="s">
        <v>26505</v>
      </c>
      <c r="O31401">
        <v>2141</v>
      </c>
      <c r="P31401" t="s">
        <v>1266</v>
      </c>
    </row>
    <row r="31402" spans="1:16">
      <c r="A31402" t="s">
        <v>11</v>
      </c>
      <c r="B31402" s="11" t="s">
        <v>22300</v>
      </c>
      <c r="C31402" t="s">
        <v>28821</v>
      </c>
      <c r="D31402" t="s">
        <v>22302</v>
      </c>
      <c r="E31402" t="s">
        <v>22303</v>
      </c>
      <c r="F31402" s="7">
        <v>5001.2396126293097</v>
      </c>
      <c r="G31402" t="s">
        <v>28822</v>
      </c>
      <c r="H31402">
        <v>90</v>
      </c>
      <c r="I31402" t="s">
        <v>17</v>
      </c>
      <c r="J31402" t="s">
        <v>17</v>
      </c>
      <c r="K31402">
        <v>244.72</v>
      </c>
      <c r="L31402">
        <v>0.79060699999999995</v>
      </c>
      <c r="M31402" s="1">
        <v>2.9546800000000002E-63</v>
      </c>
      <c r="N31402" t="s">
        <v>28823</v>
      </c>
      <c r="O31402">
        <v>18346</v>
      </c>
      <c r="P31402" t="s">
        <v>3589</v>
      </c>
    </row>
    <row r="31403" spans="1:16">
      <c r="A31403" t="s">
        <v>11</v>
      </c>
      <c r="B31403" s="11" t="s">
        <v>22300</v>
      </c>
      <c r="C31403" t="s">
        <v>31524</v>
      </c>
      <c r="D31403" t="s">
        <v>22302</v>
      </c>
      <c r="E31403" t="s">
        <v>22303</v>
      </c>
      <c r="F31403" s="7">
        <v>5001.2396126293097</v>
      </c>
      <c r="G31403" t="s">
        <v>31525</v>
      </c>
      <c r="H31403">
        <v>262</v>
      </c>
      <c r="I31403" t="s">
        <v>17</v>
      </c>
      <c r="J31403" t="s">
        <v>17</v>
      </c>
      <c r="K31403">
        <v>312.31</v>
      </c>
      <c r="L31403">
        <v>1</v>
      </c>
      <c r="M31403" s="1">
        <v>1.05644E-73</v>
      </c>
      <c r="N31403" t="s">
        <v>31526</v>
      </c>
      <c r="O31403">
        <v>4888</v>
      </c>
      <c r="P31403" t="s">
        <v>8208</v>
      </c>
    </row>
    <row r="31404" spans="1:16">
      <c r="A31404" t="s">
        <v>11</v>
      </c>
      <c r="B31404" s="11" t="s">
        <v>22300</v>
      </c>
      <c r="C31404" t="s">
        <v>31786</v>
      </c>
      <c r="D31404" t="s">
        <v>22302</v>
      </c>
      <c r="E31404" t="s">
        <v>22303</v>
      </c>
      <c r="F31404" s="7">
        <v>5001.2396126293097</v>
      </c>
      <c r="G31404" t="s">
        <v>31787</v>
      </c>
      <c r="H31404">
        <v>171</v>
      </c>
      <c r="I31404" t="s">
        <v>17</v>
      </c>
      <c r="J31404" t="s">
        <v>17</v>
      </c>
      <c r="K31404">
        <v>126.07</v>
      </c>
      <c r="L31404">
        <v>0.99863299999999999</v>
      </c>
      <c r="M31404" s="1">
        <v>2.33616E-12</v>
      </c>
      <c r="N31404" t="s">
        <v>31788</v>
      </c>
      <c r="O31404">
        <v>4426</v>
      </c>
      <c r="P31404" t="s">
        <v>1239</v>
      </c>
    </row>
    <row r="31405" spans="1:16">
      <c r="A31405" t="s">
        <v>11</v>
      </c>
      <c r="B31405" s="11" t="s">
        <v>22300</v>
      </c>
      <c r="C31405" t="s">
        <v>35468</v>
      </c>
      <c r="D31405" t="s">
        <v>22302</v>
      </c>
      <c r="E31405" t="s">
        <v>22303</v>
      </c>
      <c r="F31405" s="7">
        <v>5001.2396126293097</v>
      </c>
      <c r="G31405" t="s">
        <v>35469</v>
      </c>
      <c r="H31405">
        <v>157</v>
      </c>
      <c r="I31405" t="s">
        <v>17</v>
      </c>
      <c r="J31405" t="s">
        <v>17</v>
      </c>
      <c r="K31405">
        <v>148.76</v>
      </c>
      <c r="L31405">
        <v>0.75501200000000002</v>
      </c>
      <c r="M31405" s="1">
        <v>2.0700700000000001E-16</v>
      </c>
      <c r="N31405" t="s">
        <v>35470</v>
      </c>
      <c r="O31405">
        <v>16082</v>
      </c>
      <c r="P31405" t="s">
        <v>8208</v>
      </c>
    </row>
    <row r="31406" spans="1:16">
      <c r="A31406" t="s">
        <v>11</v>
      </c>
      <c r="B31406" s="11" t="s">
        <v>22300</v>
      </c>
      <c r="C31406" t="s">
        <v>38522</v>
      </c>
      <c r="D31406" t="s">
        <v>22302</v>
      </c>
      <c r="E31406" t="s">
        <v>22303</v>
      </c>
      <c r="F31406" s="7">
        <v>5001.2396126293097</v>
      </c>
      <c r="G31406" t="s">
        <v>38523</v>
      </c>
      <c r="H31406">
        <v>237</v>
      </c>
      <c r="I31406" t="s">
        <v>17</v>
      </c>
      <c r="J31406" t="s">
        <v>17</v>
      </c>
      <c r="K31406">
        <v>480.87</v>
      </c>
      <c r="L31406">
        <v>0.88257099999999999</v>
      </c>
      <c r="M31406" s="1">
        <v>5.3237100000000001E-253</v>
      </c>
      <c r="N31406" t="s">
        <v>38524</v>
      </c>
      <c r="O31406">
        <v>18761</v>
      </c>
      <c r="P31406" t="s">
        <v>212</v>
      </c>
    </row>
    <row r="31407" spans="1:16">
      <c r="A31407" t="s">
        <v>11</v>
      </c>
      <c r="B31407" s="11" t="s">
        <v>22300</v>
      </c>
      <c r="C31407" t="s">
        <v>45269</v>
      </c>
      <c r="D31407" t="s">
        <v>22302</v>
      </c>
      <c r="E31407" t="s">
        <v>22303</v>
      </c>
      <c r="F31407" s="7">
        <v>5001.2396126293097</v>
      </c>
      <c r="G31407" t="s">
        <v>45270</v>
      </c>
      <c r="H31407">
        <v>2</v>
      </c>
      <c r="I31407" t="s">
        <v>17</v>
      </c>
      <c r="J31407" t="s">
        <v>17</v>
      </c>
      <c r="K31407">
        <v>68.548000000000002</v>
      </c>
      <c r="L31407">
        <v>1</v>
      </c>
      <c r="M31407">
        <v>9.3522899999999992E-3</v>
      </c>
      <c r="N31407" t="s">
        <v>45271</v>
      </c>
      <c r="O31407">
        <v>10834</v>
      </c>
      <c r="P31407" t="s">
        <v>590</v>
      </c>
    </row>
    <row r="31408" spans="1:16">
      <c r="A31408" t="s">
        <v>11</v>
      </c>
      <c r="B31408" s="11" t="s">
        <v>22300</v>
      </c>
      <c r="C31408" t="s">
        <v>56162</v>
      </c>
      <c r="D31408" t="s">
        <v>22302</v>
      </c>
      <c r="E31408" t="s">
        <v>22303</v>
      </c>
      <c r="F31408" s="7">
        <v>5001.2396126293097</v>
      </c>
      <c r="G31408" t="s">
        <v>56163</v>
      </c>
      <c r="H31408" s="8">
        <v>1</v>
      </c>
      <c r="I31408" t="s">
        <v>17</v>
      </c>
      <c r="J31408" t="s">
        <v>17</v>
      </c>
      <c r="K31408">
        <v>45.369</v>
      </c>
      <c r="L31408">
        <v>0.97680100000000003</v>
      </c>
      <c r="M31408">
        <v>4.8117400000000001E-3</v>
      </c>
      <c r="N31408" t="s">
        <v>56164</v>
      </c>
      <c r="O31408">
        <v>15702</v>
      </c>
      <c r="P31408" t="s">
        <v>40</v>
      </c>
    </row>
    <row r="31409" spans="1:16">
      <c r="A31409" t="s">
        <v>11</v>
      </c>
      <c r="B31409" s="11" t="s">
        <v>22300</v>
      </c>
      <c r="C31409" t="s">
        <v>56508</v>
      </c>
      <c r="D31409" t="s">
        <v>22302</v>
      </c>
      <c r="E31409" t="s">
        <v>22303</v>
      </c>
      <c r="F31409" s="7">
        <v>5001.2396126293097</v>
      </c>
      <c r="G31409" t="s">
        <v>56509</v>
      </c>
      <c r="H31409">
        <v>4</v>
      </c>
      <c r="I31409" t="s">
        <v>17</v>
      </c>
      <c r="J31409" t="s">
        <v>17</v>
      </c>
      <c r="K31409">
        <v>83.998000000000005</v>
      </c>
      <c r="L31409">
        <v>0.90932800000000003</v>
      </c>
      <c r="M31409">
        <v>1.7688199999999999E-3</v>
      </c>
      <c r="N31409" t="s">
        <v>56510</v>
      </c>
      <c r="O31409">
        <v>7722</v>
      </c>
      <c r="P31409" t="s">
        <v>95</v>
      </c>
    </row>
    <row r="31410" spans="1:16">
      <c r="A31410" t="s">
        <v>11</v>
      </c>
      <c r="B31410" s="11" t="s">
        <v>22300</v>
      </c>
      <c r="C31410" t="s">
        <v>56711</v>
      </c>
      <c r="D31410" t="s">
        <v>22302</v>
      </c>
      <c r="E31410" t="s">
        <v>22303</v>
      </c>
      <c r="F31410" s="7">
        <v>5001.2396126293097</v>
      </c>
      <c r="G31410" t="s">
        <v>56712</v>
      </c>
      <c r="H31410" s="8">
        <v>1</v>
      </c>
      <c r="I31410" t="s">
        <v>17</v>
      </c>
      <c r="J31410" t="s">
        <v>17</v>
      </c>
      <c r="K31410">
        <v>48.512999999999998</v>
      </c>
      <c r="L31410">
        <v>0.99970899999999996</v>
      </c>
      <c r="M31410">
        <v>3.8582999999999999E-2</v>
      </c>
      <c r="N31410" t="s">
        <v>26505</v>
      </c>
      <c r="O31410">
        <v>2141</v>
      </c>
      <c r="P31410" t="s">
        <v>1266</v>
      </c>
    </row>
    <row r="31411" spans="1:16">
      <c r="A31411" t="s">
        <v>11</v>
      </c>
      <c r="B31411" s="11" t="s">
        <v>22300</v>
      </c>
      <c r="C31411" t="s">
        <v>57566</v>
      </c>
      <c r="D31411" t="s">
        <v>22302</v>
      </c>
      <c r="E31411" t="s">
        <v>22303</v>
      </c>
      <c r="F31411" s="7">
        <v>5001.2396126293097</v>
      </c>
      <c r="G31411" t="s">
        <v>57567</v>
      </c>
      <c r="H31411" s="8">
        <v>1</v>
      </c>
      <c r="I31411" t="s">
        <v>17</v>
      </c>
      <c r="J31411" t="s">
        <v>17</v>
      </c>
      <c r="K31411">
        <v>42.64</v>
      </c>
      <c r="L31411">
        <v>1</v>
      </c>
      <c r="M31411">
        <v>1.11454E-2</v>
      </c>
      <c r="N31411" t="s">
        <v>57568</v>
      </c>
      <c r="O31411">
        <v>12383</v>
      </c>
      <c r="P31411" t="s">
        <v>1145</v>
      </c>
    </row>
    <row r="31412" spans="1:16">
      <c r="A31412" t="s">
        <v>89066</v>
      </c>
      <c r="B31412" s="11" t="s">
        <v>2759</v>
      </c>
      <c r="C31412" t="s">
        <v>107215</v>
      </c>
      <c r="D31412" t="s">
        <v>2761</v>
      </c>
      <c r="E31412" t="s">
        <v>2762</v>
      </c>
      <c r="F31412" s="7">
        <v>1302.07931084083</v>
      </c>
      <c r="G31412" t="s">
        <v>107216</v>
      </c>
      <c r="H31412">
        <v>1</v>
      </c>
      <c r="I31412" t="s">
        <v>17</v>
      </c>
      <c r="J31412" t="s">
        <v>17</v>
      </c>
      <c r="K31412">
        <v>1.1000000000000001</v>
      </c>
      <c r="L31412" t="s">
        <v>89071</v>
      </c>
      <c r="M31412">
        <v>7.1890000000000001E-3</v>
      </c>
      <c r="N31412" t="s">
        <v>94274</v>
      </c>
      <c r="O31412">
        <v>19540</v>
      </c>
      <c r="P31412" t="s">
        <v>107217</v>
      </c>
    </row>
    <row r="31413" spans="1:16">
      <c r="A31413" t="s">
        <v>11</v>
      </c>
      <c r="B31413" s="11" t="s">
        <v>22300</v>
      </c>
      <c r="C31413" t="s">
        <v>60098</v>
      </c>
      <c r="D31413" t="s">
        <v>22302</v>
      </c>
      <c r="E31413" t="s">
        <v>22303</v>
      </c>
      <c r="F31413" s="7">
        <v>5001.2396126293097</v>
      </c>
      <c r="G31413" t="s">
        <v>60099</v>
      </c>
      <c r="H31413">
        <v>88</v>
      </c>
      <c r="I31413" t="s">
        <v>17</v>
      </c>
      <c r="J31413" t="s">
        <v>17</v>
      </c>
      <c r="K31413">
        <v>110.98</v>
      </c>
      <c r="L31413">
        <v>1</v>
      </c>
      <c r="M31413" s="1">
        <v>1.6586200000000001E-7</v>
      </c>
      <c r="N31413" t="s">
        <v>60100</v>
      </c>
      <c r="O31413">
        <v>21777</v>
      </c>
      <c r="P31413" t="s">
        <v>5337</v>
      </c>
    </row>
    <row r="31414" spans="1:16">
      <c r="A31414" t="s">
        <v>11</v>
      </c>
      <c r="B31414" s="11" t="s">
        <v>22300</v>
      </c>
      <c r="C31414" t="s">
        <v>62633</v>
      </c>
      <c r="D31414" t="s">
        <v>22302</v>
      </c>
      <c r="E31414" t="s">
        <v>22303</v>
      </c>
      <c r="F31414" s="7">
        <v>5001.2396126293097</v>
      </c>
      <c r="G31414" t="s">
        <v>62634</v>
      </c>
      <c r="H31414">
        <v>110</v>
      </c>
      <c r="I31414" t="s">
        <v>17</v>
      </c>
      <c r="J31414" t="s">
        <v>17</v>
      </c>
      <c r="K31414">
        <v>161.99</v>
      </c>
      <c r="L31414">
        <v>1</v>
      </c>
      <c r="M31414" s="1">
        <v>1.8676000000000001E-23</v>
      </c>
      <c r="N31414" t="s">
        <v>62635</v>
      </c>
      <c r="O31414">
        <v>15266</v>
      </c>
      <c r="P31414" t="s">
        <v>3131</v>
      </c>
    </row>
    <row r="31415" spans="1:16">
      <c r="A31415" t="s">
        <v>89066</v>
      </c>
      <c r="B31415" s="11" t="s">
        <v>107224</v>
      </c>
      <c r="C31415" t="s">
        <v>107225</v>
      </c>
      <c r="D31415" t="s">
        <v>107226</v>
      </c>
      <c r="E31415" t="s">
        <v>107227</v>
      </c>
      <c r="F31415" s="7">
        <v>195</v>
      </c>
      <c r="G31415" t="s">
        <v>107228</v>
      </c>
      <c r="H31415">
        <v>1</v>
      </c>
      <c r="I31415" t="s">
        <v>17</v>
      </c>
      <c r="J31415" t="s">
        <v>89093</v>
      </c>
      <c r="K31415">
        <v>1.05</v>
      </c>
      <c r="L31415" t="s">
        <v>89071</v>
      </c>
      <c r="M31415">
        <v>4.0260000000000001E-3</v>
      </c>
      <c r="N31415" t="s">
        <v>107229</v>
      </c>
      <c r="O31415">
        <v>4166</v>
      </c>
      <c r="P31415" t="s">
        <v>99249</v>
      </c>
    </row>
    <row r="31416" spans="1:16">
      <c r="A31416" t="s">
        <v>89066</v>
      </c>
      <c r="B31416" s="11" t="s">
        <v>107224</v>
      </c>
      <c r="C31416" t="s">
        <v>107230</v>
      </c>
      <c r="D31416" t="s">
        <v>107226</v>
      </c>
      <c r="E31416" t="s">
        <v>107227</v>
      </c>
      <c r="F31416" s="7">
        <v>195</v>
      </c>
      <c r="G31416" t="s">
        <v>107231</v>
      </c>
      <c r="H31416">
        <v>1</v>
      </c>
      <c r="I31416" t="s">
        <v>17</v>
      </c>
      <c r="J31416" t="s">
        <v>89093</v>
      </c>
      <c r="K31416">
        <v>1.05</v>
      </c>
      <c r="L31416" t="s">
        <v>89071</v>
      </c>
      <c r="M31416">
        <v>4.0260000000000001E-3</v>
      </c>
      <c r="N31416" t="s">
        <v>107229</v>
      </c>
      <c r="O31416">
        <v>4166</v>
      </c>
      <c r="P31416" t="s">
        <v>99249</v>
      </c>
    </row>
    <row r="31417" spans="1:16">
      <c r="A31417" t="s">
        <v>89066</v>
      </c>
      <c r="B31417" s="11" t="s">
        <v>107224</v>
      </c>
      <c r="C31417" t="s">
        <v>107232</v>
      </c>
      <c r="D31417" t="s">
        <v>107226</v>
      </c>
      <c r="E31417" t="s">
        <v>107227</v>
      </c>
      <c r="F31417" s="7">
        <v>195</v>
      </c>
      <c r="G31417" t="s">
        <v>107233</v>
      </c>
      <c r="H31417">
        <v>1</v>
      </c>
      <c r="I31417" t="s">
        <v>17</v>
      </c>
      <c r="J31417" t="s">
        <v>89093</v>
      </c>
      <c r="K31417">
        <v>1.05</v>
      </c>
      <c r="L31417" t="s">
        <v>89071</v>
      </c>
      <c r="M31417">
        <v>4.0260000000000001E-3</v>
      </c>
      <c r="N31417" t="s">
        <v>107229</v>
      </c>
      <c r="O31417">
        <v>4166</v>
      </c>
      <c r="P31417" t="s">
        <v>99249</v>
      </c>
    </row>
    <row r="31418" spans="1:16">
      <c r="A31418" t="s">
        <v>11</v>
      </c>
      <c r="B31418" s="11" t="s">
        <v>22300</v>
      </c>
      <c r="C31418" t="s">
        <v>63953</v>
      </c>
      <c r="D31418" t="s">
        <v>22302</v>
      </c>
      <c r="E31418" t="s">
        <v>22303</v>
      </c>
      <c r="F31418" s="7">
        <v>5001.2396126293097</v>
      </c>
      <c r="G31418" t="s">
        <v>63954</v>
      </c>
      <c r="H31418">
        <v>132</v>
      </c>
      <c r="I31418" t="s">
        <v>17</v>
      </c>
      <c r="J31418" t="s">
        <v>17</v>
      </c>
      <c r="K31418">
        <v>377.18</v>
      </c>
      <c r="L31418">
        <v>0.86099700000000001</v>
      </c>
      <c r="M31418" s="1">
        <v>2.3126499999999999E-198</v>
      </c>
      <c r="N31418" t="s">
        <v>63955</v>
      </c>
      <c r="O31418">
        <v>17746</v>
      </c>
      <c r="P31418" t="s">
        <v>10304</v>
      </c>
    </row>
    <row r="31419" spans="1:16">
      <c r="A31419" t="s">
        <v>11</v>
      </c>
      <c r="B31419" s="11" t="s">
        <v>22300</v>
      </c>
      <c r="C31419" t="s">
        <v>72475</v>
      </c>
      <c r="D31419" t="s">
        <v>22302</v>
      </c>
      <c r="E31419" t="s">
        <v>22303</v>
      </c>
      <c r="F31419" s="7">
        <v>5001.2396126293097</v>
      </c>
      <c r="G31419" t="s">
        <v>72476</v>
      </c>
      <c r="H31419">
        <v>236</v>
      </c>
      <c r="I31419" t="s">
        <v>17</v>
      </c>
      <c r="J31419" t="s">
        <v>17</v>
      </c>
      <c r="K31419">
        <v>252.83</v>
      </c>
      <c r="L31419">
        <v>1</v>
      </c>
      <c r="M31419" s="1">
        <v>1.3085000000000001E-60</v>
      </c>
      <c r="N31419" t="s">
        <v>72477</v>
      </c>
      <c r="O31419">
        <v>14546</v>
      </c>
      <c r="P31419" t="s">
        <v>348</v>
      </c>
    </row>
    <row r="31420" spans="1:16">
      <c r="A31420" t="s">
        <v>11</v>
      </c>
      <c r="B31420" s="11" t="s">
        <v>22300</v>
      </c>
      <c r="C31420" t="s">
        <v>81299</v>
      </c>
      <c r="D31420" t="s">
        <v>22302</v>
      </c>
      <c r="E31420" t="s">
        <v>22303</v>
      </c>
      <c r="F31420" s="7">
        <v>5001.2396126293097</v>
      </c>
      <c r="G31420" t="s">
        <v>81300</v>
      </c>
      <c r="H31420">
        <v>3</v>
      </c>
      <c r="I31420" t="s">
        <v>17</v>
      </c>
      <c r="J31420" t="s">
        <v>17</v>
      </c>
      <c r="K31420">
        <v>166.77</v>
      </c>
      <c r="L31420">
        <v>0.98985100000000004</v>
      </c>
      <c r="M31420" s="1">
        <v>2.42911E-10</v>
      </c>
      <c r="N31420" t="s">
        <v>81301</v>
      </c>
      <c r="O31420">
        <v>21655</v>
      </c>
      <c r="P31420" t="s">
        <v>1533</v>
      </c>
    </row>
    <row r="31421" spans="1:16">
      <c r="A31421" t="s">
        <v>11</v>
      </c>
      <c r="B31421" s="11" t="s">
        <v>22300</v>
      </c>
      <c r="C31421" t="s">
        <v>84786</v>
      </c>
      <c r="D31421" t="s">
        <v>22302</v>
      </c>
      <c r="E31421" t="s">
        <v>22303</v>
      </c>
      <c r="F31421" s="7">
        <v>5001.2396126293097</v>
      </c>
      <c r="G31421" t="s">
        <v>84787</v>
      </c>
      <c r="H31421">
        <v>3</v>
      </c>
      <c r="I31421" t="s">
        <v>17</v>
      </c>
      <c r="J31421" t="s">
        <v>17</v>
      </c>
      <c r="K31421">
        <v>67.897000000000006</v>
      </c>
      <c r="L31421">
        <v>0.83323400000000003</v>
      </c>
      <c r="M31421">
        <v>4.6480799999999997E-3</v>
      </c>
      <c r="N31421" t="s">
        <v>84788</v>
      </c>
      <c r="O31421">
        <v>7928</v>
      </c>
      <c r="P31421" t="s">
        <v>5420</v>
      </c>
    </row>
    <row r="31422" spans="1:16">
      <c r="A31422" t="s">
        <v>11</v>
      </c>
      <c r="B31422" s="11" t="s">
        <v>22300</v>
      </c>
      <c r="C31422" t="s">
        <v>87861</v>
      </c>
      <c r="D31422" t="s">
        <v>22302</v>
      </c>
      <c r="E31422" t="s">
        <v>22303</v>
      </c>
      <c r="F31422" s="7">
        <v>5001.2396126293097</v>
      </c>
      <c r="G31422" t="s">
        <v>87862</v>
      </c>
      <c r="H31422" s="8">
        <v>1</v>
      </c>
      <c r="I31422" t="s">
        <v>17</v>
      </c>
      <c r="J31422" t="s">
        <v>17</v>
      </c>
      <c r="K31422">
        <v>47.573999999999998</v>
      </c>
      <c r="L31422">
        <v>0.90957200000000005</v>
      </c>
      <c r="M31422">
        <v>1.5737000000000001E-2</v>
      </c>
      <c r="N31422" t="s">
        <v>87863</v>
      </c>
      <c r="O31422">
        <v>2763</v>
      </c>
      <c r="P31422" t="s">
        <v>298</v>
      </c>
    </row>
    <row r="31423" spans="1:16">
      <c r="A31423" t="s">
        <v>89066</v>
      </c>
      <c r="B31423" s="11" t="s">
        <v>22300</v>
      </c>
      <c r="C31423" t="s">
        <v>90042</v>
      </c>
      <c r="D31423" t="s">
        <v>22302</v>
      </c>
      <c r="E31423" t="s">
        <v>22303</v>
      </c>
      <c r="F31423" s="7">
        <v>5001.2396126293097</v>
      </c>
      <c r="G31423" t="s">
        <v>90043</v>
      </c>
      <c r="H31423">
        <v>61</v>
      </c>
      <c r="I31423" t="s">
        <v>17</v>
      </c>
      <c r="J31423" t="s">
        <v>17</v>
      </c>
      <c r="K31423">
        <v>4.08</v>
      </c>
      <c r="L31423" t="s">
        <v>89071</v>
      </c>
      <c r="M31423">
        <v>0</v>
      </c>
      <c r="N31423" t="s">
        <v>90044</v>
      </c>
      <c r="O31423">
        <v>11440</v>
      </c>
      <c r="P31423" t="s">
        <v>90045</v>
      </c>
    </row>
    <row r="31424" spans="1:16">
      <c r="A31424" t="s">
        <v>89066</v>
      </c>
      <c r="B31424" s="11" t="s">
        <v>22300</v>
      </c>
      <c r="C31424" t="s">
        <v>91597</v>
      </c>
      <c r="D31424" t="s">
        <v>22302</v>
      </c>
      <c r="E31424" t="s">
        <v>22303</v>
      </c>
      <c r="F31424" s="7">
        <v>5001.2396126293097</v>
      </c>
      <c r="G31424" t="s">
        <v>91598</v>
      </c>
      <c r="H31424">
        <v>20</v>
      </c>
      <c r="I31424" t="s">
        <v>17</v>
      </c>
      <c r="J31424" t="s">
        <v>17</v>
      </c>
      <c r="K31424">
        <v>3.13</v>
      </c>
      <c r="L31424" t="s">
        <v>89071</v>
      </c>
      <c r="M31424">
        <v>1.604E-4</v>
      </c>
      <c r="N31424" t="s">
        <v>91599</v>
      </c>
      <c r="O31424">
        <v>19193</v>
      </c>
      <c r="P31424" t="s">
        <v>91600</v>
      </c>
    </row>
    <row r="31425" spans="1:16">
      <c r="A31425" t="s">
        <v>89066</v>
      </c>
      <c r="B31425" s="11" t="s">
        <v>22300</v>
      </c>
      <c r="C31425" t="s">
        <v>97544</v>
      </c>
      <c r="D31425" t="s">
        <v>22302</v>
      </c>
      <c r="E31425" t="s">
        <v>22303</v>
      </c>
      <c r="F31425" s="7">
        <v>5001.2396126293097</v>
      </c>
      <c r="G31425" t="s">
        <v>97545</v>
      </c>
      <c r="H31425">
        <v>3</v>
      </c>
      <c r="I31425" t="s">
        <v>17</v>
      </c>
      <c r="J31425" t="s">
        <v>17</v>
      </c>
      <c r="K31425">
        <v>3.15</v>
      </c>
      <c r="L31425" t="s">
        <v>89071</v>
      </c>
      <c r="M31425">
        <v>7.8980000000000006E-5</v>
      </c>
      <c r="N31425" t="s">
        <v>97546</v>
      </c>
      <c r="O31425">
        <v>7735</v>
      </c>
      <c r="P31425" t="s">
        <v>97037</v>
      </c>
    </row>
    <row r="31426" spans="1:16">
      <c r="A31426" t="s">
        <v>89066</v>
      </c>
      <c r="B31426" s="11" t="s">
        <v>22300</v>
      </c>
      <c r="C31426" t="s">
        <v>100573</v>
      </c>
      <c r="D31426" t="s">
        <v>22302</v>
      </c>
      <c r="E31426" t="s">
        <v>22303</v>
      </c>
      <c r="F31426" s="7">
        <v>5001.2396126293097</v>
      </c>
      <c r="G31426" t="s">
        <v>100574</v>
      </c>
      <c r="H31426">
        <v>2</v>
      </c>
      <c r="I31426" t="s">
        <v>17</v>
      </c>
      <c r="J31426" t="s">
        <v>89093</v>
      </c>
      <c r="K31426">
        <v>3.25</v>
      </c>
      <c r="L31426" t="s">
        <v>89071</v>
      </c>
      <c r="M31426">
        <v>6.1229999999999995E-5</v>
      </c>
      <c r="N31426" t="s">
        <v>100575</v>
      </c>
      <c r="O31426">
        <v>17840</v>
      </c>
      <c r="P31426" t="s">
        <v>89646</v>
      </c>
    </row>
    <row r="31427" spans="1:16">
      <c r="A31427" t="s">
        <v>89066</v>
      </c>
      <c r="B31427" s="11" t="s">
        <v>22300</v>
      </c>
      <c r="C31427" t="s">
        <v>102039</v>
      </c>
      <c r="D31427" t="s">
        <v>22302</v>
      </c>
      <c r="E31427" t="s">
        <v>22303</v>
      </c>
      <c r="F31427" s="7">
        <v>5001.2396126293097</v>
      </c>
      <c r="G31427" t="s">
        <v>102040</v>
      </c>
      <c r="H31427">
        <v>2</v>
      </c>
      <c r="I31427" t="s">
        <v>17</v>
      </c>
      <c r="J31427" t="s">
        <v>17</v>
      </c>
      <c r="K31427">
        <v>1.77</v>
      </c>
      <c r="L31427" t="s">
        <v>89071</v>
      </c>
      <c r="M31427">
        <v>8.6060000000000008E-3</v>
      </c>
      <c r="N31427" t="s">
        <v>102041</v>
      </c>
      <c r="O31427">
        <v>7543</v>
      </c>
      <c r="P31427" t="s">
        <v>94520</v>
      </c>
    </row>
    <row r="31428" spans="1:16">
      <c r="A31428" t="s">
        <v>11</v>
      </c>
      <c r="B31428" s="11" t="s">
        <v>7595</v>
      </c>
      <c r="C31428" t="s">
        <v>7596</v>
      </c>
      <c r="D31428" t="s">
        <v>7597</v>
      </c>
      <c r="E31428" t="s">
        <v>7598</v>
      </c>
      <c r="F31428" s="7">
        <v>1346.2029930874</v>
      </c>
      <c r="G31428" t="s">
        <v>7599</v>
      </c>
      <c r="H31428">
        <v>5</v>
      </c>
      <c r="I31428" t="s">
        <v>17</v>
      </c>
      <c r="J31428" t="s">
        <v>17</v>
      </c>
      <c r="K31428">
        <v>107.74</v>
      </c>
      <c r="L31428">
        <v>0.71656799999999998</v>
      </c>
      <c r="M31428" s="1">
        <v>8.8462000000000002E-13</v>
      </c>
      <c r="N31428" t="s">
        <v>7600</v>
      </c>
      <c r="O31428">
        <v>4523</v>
      </c>
      <c r="P31428" t="s">
        <v>7601</v>
      </c>
    </row>
    <row r="31429" spans="1:16">
      <c r="A31429" t="s">
        <v>11</v>
      </c>
      <c r="B31429" s="11" t="s">
        <v>7595</v>
      </c>
      <c r="C31429" t="s">
        <v>13638</v>
      </c>
      <c r="D31429" t="s">
        <v>7597</v>
      </c>
      <c r="E31429" t="s">
        <v>7598</v>
      </c>
      <c r="F31429" s="7">
        <v>1346.2029930874</v>
      </c>
      <c r="G31429" t="s">
        <v>13639</v>
      </c>
      <c r="H31429">
        <v>5</v>
      </c>
      <c r="I31429" t="s">
        <v>17</v>
      </c>
      <c r="J31429" t="s">
        <v>17</v>
      </c>
      <c r="K31429">
        <v>143.63999999999999</v>
      </c>
      <c r="L31429">
        <v>0.93563700000000005</v>
      </c>
      <c r="M31429" s="1">
        <v>1.3560499999999999E-10</v>
      </c>
      <c r="N31429" t="s">
        <v>13640</v>
      </c>
      <c r="O31429">
        <v>14204</v>
      </c>
      <c r="P31429" t="s">
        <v>13641</v>
      </c>
    </row>
    <row r="31430" spans="1:16">
      <c r="A31430" t="s">
        <v>11</v>
      </c>
      <c r="B31430" s="11" t="s">
        <v>7595</v>
      </c>
      <c r="C31430" t="s">
        <v>14485</v>
      </c>
      <c r="D31430" t="s">
        <v>7597</v>
      </c>
      <c r="E31430" t="s">
        <v>7598</v>
      </c>
      <c r="F31430" s="7">
        <v>1346.2029930874</v>
      </c>
      <c r="G31430" t="s">
        <v>14486</v>
      </c>
      <c r="H31430">
        <v>9</v>
      </c>
      <c r="I31430" t="s">
        <v>17</v>
      </c>
      <c r="J31430" t="s">
        <v>17</v>
      </c>
      <c r="K31430">
        <v>181.9</v>
      </c>
      <c r="L31430">
        <v>1</v>
      </c>
      <c r="M31430" s="1">
        <v>1.34898E-35</v>
      </c>
      <c r="N31430" t="s">
        <v>14487</v>
      </c>
      <c r="O31430">
        <v>20647</v>
      </c>
      <c r="P31430" t="s">
        <v>2477</v>
      </c>
    </row>
    <row r="31431" spans="1:16">
      <c r="A31431" t="s">
        <v>89066</v>
      </c>
      <c r="B31431" s="11" t="s">
        <v>11241</v>
      </c>
      <c r="C31431" t="s">
        <v>107275</v>
      </c>
      <c r="D31431" t="s">
        <v>11243</v>
      </c>
      <c r="E31431" t="s">
        <v>11244</v>
      </c>
      <c r="F31431" s="7">
        <v>1136.79618096781</v>
      </c>
      <c r="G31431" t="s">
        <v>107276</v>
      </c>
      <c r="H31431">
        <v>1</v>
      </c>
      <c r="I31431" t="s">
        <v>17</v>
      </c>
      <c r="J31431" t="s">
        <v>17</v>
      </c>
      <c r="K31431">
        <v>1.26</v>
      </c>
      <c r="L31431" t="s">
        <v>89071</v>
      </c>
      <c r="M31431">
        <v>8.1419999999999999E-3</v>
      </c>
      <c r="N31431" t="s">
        <v>93510</v>
      </c>
      <c r="O31431">
        <v>6023</v>
      </c>
      <c r="P31431" t="s">
        <v>89372</v>
      </c>
    </row>
    <row r="31432" spans="1:16">
      <c r="A31432" t="s">
        <v>11</v>
      </c>
      <c r="B31432" s="11" t="s">
        <v>7595</v>
      </c>
      <c r="C31432" t="s">
        <v>15262</v>
      </c>
      <c r="D31432" t="s">
        <v>7597</v>
      </c>
      <c r="E31432" t="s">
        <v>7598</v>
      </c>
      <c r="F31432" s="7">
        <v>1346.2029930874</v>
      </c>
      <c r="G31432" t="s">
        <v>15263</v>
      </c>
      <c r="H31432">
        <v>10</v>
      </c>
      <c r="I31432" t="s">
        <v>17</v>
      </c>
      <c r="J31432" t="s">
        <v>17</v>
      </c>
      <c r="K31432">
        <v>210.07</v>
      </c>
      <c r="L31432">
        <v>0.99924000000000002</v>
      </c>
      <c r="M31432" s="1">
        <v>9.9429899999999998E-26</v>
      </c>
      <c r="N31432" t="s">
        <v>15264</v>
      </c>
      <c r="O31432">
        <v>13903</v>
      </c>
      <c r="P31432" t="s">
        <v>5075</v>
      </c>
    </row>
    <row r="31433" spans="1:16">
      <c r="A31433" t="s">
        <v>11</v>
      </c>
      <c r="B31433" s="11" t="s">
        <v>7595</v>
      </c>
      <c r="C31433" t="s">
        <v>15669</v>
      </c>
      <c r="D31433" t="s">
        <v>7597</v>
      </c>
      <c r="E31433" t="s">
        <v>7598</v>
      </c>
      <c r="F31433" s="7">
        <v>1346.2029930874</v>
      </c>
      <c r="G31433" t="s">
        <v>15670</v>
      </c>
      <c r="H31433">
        <v>29</v>
      </c>
      <c r="I31433" t="s">
        <v>17</v>
      </c>
      <c r="J31433" t="s">
        <v>17</v>
      </c>
      <c r="K31433">
        <v>119.76</v>
      </c>
      <c r="L31433">
        <v>0.91218200000000005</v>
      </c>
      <c r="M31433" s="1">
        <v>1.1504900000000001E-8</v>
      </c>
      <c r="N31433" t="s">
        <v>15671</v>
      </c>
      <c r="O31433">
        <v>12404</v>
      </c>
      <c r="P31433" t="s">
        <v>690</v>
      </c>
    </row>
    <row r="31434" spans="1:16">
      <c r="A31434" t="s">
        <v>11</v>
      </c>
      <c r="B31434" s="11" t="s">
        <v>7595</v>
      </c>
      <c r="C31434" t="s">
        <v>17354</v>
      </c>
      <c r="D31434" t="s">
        <v>7597</v>
      </c>
      <c r="E31434" t="s">
        <v>7598</v>
      </c>
      <c r="F31434" s="7">
        <v>1346.2029930874</v>
      </c>
      <c r="G31434" t="s">
        <v>17355</v>
      </c>
      <c r="H31434">
        <v>2</v>
      </c>
      <c r="I31434" t="s">
        <v>17</v>
      </c>
      <c r="J31434" t="s">
        <v>17</v>
      </c>
      <c r="K31434">
        <v>106.49</v>
      </c>
      <c r="L31434">
        <v>0.95349399999999995</v>
      </c>
      <c r="M31434" s="1">
        <v>1.09192E-5</v>
      </c>
      <c r="N31434" t="s">
        <v>17356</v>
      </c>
      <c r="O31434">
        <v>5357</v>
      </c>
      <c r="P31434" t="s">
        <v>1252</v>
      </c>
    </row>
    <row r="31435" spans="1:16">
      <c r="A31435" t="s">
        <v>11</v>
      </c>
      <c r="B31435" s="11" t="s">
        <v>7595</v>
      </c>
      <c r="C31435" t="s">
        <v>20390</v>
      </c>
      <c r="D31435" t="s">
        <v>7597</v>
      </c>
      <c r="E31435" t="s">
        <v>7598</v>
      </c>
      <c r="F31435" s="7">
        <v>1346.2029930874</v>
      </c>
      <c r="G31435" t="s">
        <v>20391</v>
      </c>
      <c r="H31435">
        <v>7</v>
      </c>
      <c r="I31435" t="s">
        <v>17</v>
      </c>
      <c r="J31435" t="s">
        <v>17</v>
      </c>
      <c r="K31435">
        <v>117.3</v>
      </c>
      <c r="L31435">
        <v>1</v>
      </c>
      <c r="M31435" s="1">
        <v>1.56662E-7</v>
      </c>
      <c r="N31435" t="s">
        <v>20392</v>
      </c>
      <c r="O31435">
        <v>11149</v>
      </c>
      <c r="P31435" t="s">
        <v>843</v>
      </c>
    </row>
    <row r="31436" spans="1:16">
      <c r="A31436" t="s">
        <v>11</v>
      </c>
      <c r="B31436" s="11" t="s">
        <v>7595</v>
      </c>
      <c r="C31436" t="s">
        <v>29029</v>
      </c>
      <c r="D31436" t="s">
        <v>7597</v>
      </c>
      <c r="E31436" t="s">
        <v>7598</v>
      </c>
      <c r="F31436" s="7">
        <v>1346.2029930874</v>
      </c>
      <c r="G31436" t="s">
        <v>29030</v>
      </c>
      <c r="H31436">
        <v>11</v>
      </c>
      <c r="I31436" t="s">
        <v>17</v>
      </c>
      <c r="J31436" t="s">
        <v>17</v>
      </c>
      <c r="K31436">
        <v>147.16999999999999</v>
      </c>
      <c r="L31436">
        <v>0.82234300000000005</v>
      </c>
      <c r="M31436" s="1">
        <v>4.3526199999999998E-16</v>
      </c>
      <c r="N31436" t="s">
        <v>29031</v>
      </c>
      <c r="O31436">
        <v>13722</v>
      </c>
      <c r="P31436" t="s">
        <v>1989</v>
      </c>
    </row>
    <row r="31437" spans="1:16">
      <c r="A31437" t="s">
        <v>11</v>
      </c>
      <c r="B31437" s="11" t="s">
        <v>7595</v>
      </c>
      <c r="C31437" t="s">
        <v>33310</v>
      </c>
      <c r="D31437" t="s">
        <v>7597</v>
      </c>
      <c r="E31437" t="s">
        <v>7598</v>
      </c>
      <c r="F31437" s="7">
        <v>1346.2029930874</v>
      </c>
      <c r="G31437" t="s">
        <v>33311</v>
      </c>
      <c r="H31437" s="8">
        <v>1</v>
      </c>
      <c r="I31437" t="s">
        <v>17</v>
      </c>
      <c r="J31437" t="s">
        <v>17</v>
      </c>
      <c r="K31437">
        <v>60.49</v>
      </c>
      <c r="L31437">
        <v>0.76004000000000005</v>
      </c>
      <c r="M31437">
        <v>4.2199200000000003E-3</v>
      </c>
      <c r="N31437" t="s">
        <v>33312</v>
      </c>
      <c r="O31437">
        <v>153</v>
      </c>
      <c r="P31437" t="s">
        <v>205</v>
      </c>
    </row>
    <row r="31438" spans="1:16">
      <c r="A31438" t="s">
        <v>11</v>
      </c>
      <c r="B31438" s="11" t="s">
        <v>7595</v>
      </c>
      <c r="C31438" t="s">
        <v>42121</v>
      </c>
      <c r="D31438" t="s">
        <v>7597</v>
      </c>
      <c r="E31438" t="s">
        <v>7598</v>
      </c>
      <c r="F31438" s="7">
        <v>1346.2029930874</v>
      </c>
      <c r="G31438" t="s">
        <v>42122</v>
      </c>
      <c r="H31438">
        <v>24</v>
      </c>
      <c r="I31438" t="s">
        <v>17</v>
      </c>
      <c r="J31438" t="s">
        <v>17</v>
      </c>
      <c r="K31438">
        <v>140.78</v>
      </c>
      <c r="L31438">
        <v>1</v>
      </c>
      <c r="M31438" s="1">
        <v>2.0565400000000001E-5</v>
      </c>
      <c r="N31438" t="s">
        <v>42123</v>
      </c>
      <c r="O31438">
        <v>2961</v>
      </c>
      <c r="P31438" t="s">
        <v>3044</v>
      </c>
    </row>
    <row r="31439" spans="1:16">
      <c r="A31439" t="s">
        <v>11</v>
      </c>
      <c r="B31439" s="11" t="s">
        <v>7595</v>
      </c>
      <c r="C31439" t="s">
        <v>42189</v>
      </c>
      <c r="D31439" t="s">
        <v>7597</v>
      </c>
      <c r="E31439" t="s">
        <v>7598</v>
      </c>
      <c r="F31439" s="7">
        <v>1346.2029930874</v>
      </c>
      <c r="G31439" t="s">
        <v>42190</v>
      </c>
      <c r="H31439" s="8">
        <v>1</v>
      </c>
      <c r="I31439" t="s">
        <v>17</v>
      </c>
      <c r="J31439" t="s">
        <v>17</v>
      </c>
      <c r="K31439">
        <v>78.661000000000001</v>
      </c>
      <c r="L31439">
        <v>1</v>
      </c>
      <c r="M31439" s="1">
        <v>8.0493999999999995E-6</v>
      </c>
      <c r="N31439" t="s">
        <v>42191</v>
      </c>
      <c r="O31439">
        <v>8228</v>
      </c>
      <c r="P31439" t="s">
        <v>1466</v>
      </c>
    </row>
    <row r="31440" spans="1:16">
      <c r="A31440" t="s">
        <v>11</v>
      </c>
      <c r="B31440" s="11" t="s">
        <v>7595</v>
      </c>
      <c r="C31440" t="s">
        <v>47634</v>
      </c>
      <c r="D31440" t="s">
        <v>7597</v>
      </c>
      <c r="E31440" t="s">
        <v>7598</v>
      </c>
      <c r="F31440" s="7">
        <v>1346.2029930874</v>
      </c>
      <c r="G31440" t="s">
        <v>47635</v>
      </c>
      <c r="H31440">
        <v>3</v>
      </c>
      <c r="I31440" t="s">
        <v>17</v>
      </c>
      <c r="J31440" t="s">
        <v>17</v>
      </c>
      <c r="K31440">
        <v>81.316000000000003</v>
      </c>
      <c r="L31440">
        <v>0.83339600000000003</v>
      </c>
      <c r="M31440" s="1">
        <v>9.5968299999999997E-6</v>
      </c>
      <c r="N31440" t="s">
        <v>47636</v>
      </c>
      <c r="O31440">
        <v>12985</v>
      </c>
      <c r="P31440" t="s">
        <v>1357</v>
      </c>
    </row>
    <row r="31441" spans="1:16">
      <c r="A31441" t="s">
        <v>11</v>
      </c>
      <c r="B31441" s="11" t="s">
        <v>7595</v>
      </c>
      <c r="C31441" t="s">
        <v>50051</v>
      </c>
      <c r="D31441" t="s">
        <v>7597</v>
      </c>
      <c r="E31441" t="s">
        <v>7598</v>
      </c>
      <c r="F31441" s="7">
        <v>1346.2029930874</v>
      </c>
      <c r="G31441" t="s">
        <v>50052</v>
      </c>
      <c r="H31441" s="8">
        <v>1</v>
      </c>
      <c r="I31441" t="s">
        <v>17</v>
      </c>
      <c r="J31441" t="s">
        <v>17</v>
      </c>
      <c r="K31441">
        <v>51.841000000000001</v>
      </c>
      <c r="L31441">
        <v>0.99723600000000001</v>
      </c>
      <c r="M31441">
        <v>2.2439400000000002E-2</v>
      </c>
      <c r="N31441" t="s">
        <v>50053</v>
      </c>
      <c r="O31441">
        <v>6721</v>
      </c>
      <c r="P31441" t="s">
        <v>2897</v>
      </c>
    </row>
    <row r="31442" spans="1:16">
      <c r="A31442" t="s">
        <v>11</v>
      </c>
      <c r="B31442" s="11" t="s">
        <v>7595</v>
      </c>
      <c r="C31442" t="s">
        <v>52567</v>
      </c>
      <c r="D31442" t="s">
        <v>7597</v>
      </c>
      <c r="E31442" t="s">
        <v>7598</v>
      </c>
      <c r="F31442" s="7">
        <v>1346.2029930874</v>
      </c>
      <c r="G31442" t="s">
        <v>52568</v>
      </c>
      <c r="H31442">
        <v>3</v>
      </c>
      <c r="I31442" t="s">
        <v>17</v>
      </c>
      <c r="J31442" t="s">
        <v>17</v>
      </c>
      <c r="K31442">
        <v>80.17</v>
      </c>
      <c r="L31442">
        <v>0.999892</v>
      </c>
      <c r="M31442">
        <v>9.0105999999999997E-4</v>
      </c>
      <c r="N31442" t="s">
        <v>52569</v>
      </c>
      <c r="O31442">
        <v>12461</v>
      </c>
      <c r="P31442" t="s">
        <v>9251</v>
      </c>
    </row>
    <row r="31443" spans="1:16">
      <c r="A31443" t="s">
        <v>11</v>
      </c>
      <c r="B31443" s="11" t="s">
        <v>7595</v>
      </c>
      <c r="C31443" t="s">
        <v>53393</v>
      </c>
      <c r="D31443" t="s">
        <v>7597</v>
      </c>
      <c r="E31443" t="s">
        <v>7598</v>
      </c>
      <c r="F31443" s="7">
        <v>1346.2029930874</v>
      </c>
      <c r="G31443" t="s">
        <v>53394</v>
      </c>
      <c r="H31443">
        <v>31</v>
      </c>
      <c r="I31443" t="s">
        <v>17</v>
      </c>
      <c r="J31443" t="s">
        <v>17</v>
      </c>
      <c r="K31443">
        <v>155.86000000000001</v>
      </c>
      <c r="L31443">
        <v>1</v>
      </c>
      <c r="M31443" s="1">
        <v>2.0341700000000001E-10</v>
      </c>
      <c r="N31443" t="s">
        <v>53395</v>
      </c>
      <c r="O31443">
        <v>3832</v>
      </c>
      <c r="P31443" t="s">
        <v>11771</v>
      </c>
    </row>
    <row r="31444" spans="1:16">
      <c r="A31444" t="s">
        <v>89066</v>
      </c>
      <c r="B31444" s="11" t="s">
        <v>7595</v>
      </c>
      <c r="C31444" t="s">
        <v>99755</v>
      </c>
      <c r="D31444" t="s">
        <v>7597</v>
      </c>
      <c r="E31444" t="s">
        <v>7598</v>
      </c>
      <c r="F31444" s="7">
        <v>1346.2029930874</v>
      </c>
      <c r="G31444" t="s">
        <v>99756</v>
      </c>
      <c r="H31444">
        <v>2</v>
      </c>
      <c r="I31444" t="s">
        <v>17</v>
      </c>
      <c r="J31444" t="s">
        <v>17</v>
      </c>
      <c r="K31444">
        <v>1.97</v>
      </c>
      <c r="L31444" t="s">
        <v>89071</v>
      </c>
      <c r="M31444">
        <v>6.6620000000000004E-4</v>
      </c>
      <c r="N31444" t="s">
        <v>99757</v>
      </c>
      <c r="O31444">
        <v>12426</v>
      </c>
      <c r="P31444" t="s">
        <v>90785</v>
      </c>
    </row>
    <row r="31445" spans="1:16">
      <c r="A31445" t="s">
        <v>89066</v>
      </c>
      <c r="B31445" s="11" t="s">
        <v>7595</v>
      </c>
      <c r="C31445" t="s">
        <v>108532</v>
      </c>
      <c r="D31445" t="s">
        <v>7597</v>
      </c>
      <c r="E31445" t="s">
        <v>7598</v>
      </c>
      <c r="F31445" s="7">
        <v>1346.2029930874</v>
      </c>
      <c r="G31445" t="s">
        <v>108533</v>
      </c>
      <c r="H31445" s="8">
        <v>1</v>
      </c>
      <c r="I31445" t="s">
        <v>17</v>
      </c>
      <c r="J31445" t="s">
        <v>89093</v>
      </c>
      <c r="K31445">
        <v>3.38</v>
      </c>
      <c r="L31445" t="s">
        <v>89071</v>
      </c>
      <c r="M31445">
        <v>1.6200000000000001E-4</v>
      </c>
      <c r="N31445" t="s">
        <v>108534</v>
      </c>
      <c r="O31445">
        <v>5033</v>
      </c>
      <c r="P31445" t="s">
        <v>92197</v>
      </c>
    </row>
    <row r="31446" spans="1:16">
      <c r="A31446" t="s">
        <v>11</v>
      </c>
      <c r="B31446" s="11" t="s">
        <v>7595</v>
      </c>
      <c r="C31446" t="s">
        <v>118747</v>
      </c>
      <c r="D31446" t="s">
        <v>7597</v>
      </c>
      <c r="E31446" t="s">
        <v>7598</v>
      </c>
      <c r="F31446" s="7">
        <v>1346.2029930874</v>
      </c>
      <c r="G31446" t="s">
        <v>118748</v>
      </c>
      <c r="H31446" s="9" t="s">
        <v>124027</v>
      </c>
      <c r="I31446" t="s">
        <v>89093</v>
      </c>
      <c r="J31446" t="s">
        <v>17</v>
      </c>
      <c r="K31446">
        <v>178</v>
      </c>
      <c r="L31446">
        <v>0.48796</v>
      </c>
      <c r="M31446" s="1">
        <v>2.0179399999999998E-31</v>
      </c>
      <c r="N31446" t="s">
        <v>118749</v>
      </c>
      <c r="O31446">
        <v>12237</v>
      </c>
      <c r="P31446" t="s">
        <v>129</v>
      </c>
    </row>
    <row r="31447" spans="1:16">
      <c r="A31447" t="s">
        <v>11</v>
      </c>
      <c r="B31447" s="11" t="s">
        <v>7595</v>
      </c>
      <c r="C31447" t="s">
        <v>121598</v>
      </c>
      <c r="D31447" t="s">
        <v>7597</v>
      </c>
      <c r="E31447" t="s">
        <v>7598</v>
      </c>
      <c r="F31447" s="7">
        <v>1346.2029930874</v>
      </c>
      <c r="G31447" t="s">
        <v>121599</v>
      </c>
      <c r="H31447">
        <v>6</v>
      </c>
      <c r="I31447" t="s">
        <v>89093</v>
      </c>
      <c r="J31447" t="s">
        <v>17</v>
      </c>
      <c r="K31447">
        <v>178</v>
      </c>
      <c r="L31447">
        <v>0.48796</v>
      </c>
      <c r="M31447" s="1">
        <v>2.0179399999999998E-31</v>
      </c>
      <c r="N31447" t="s">
        <v>118749</v>
      </c>
      <c r="O31447">
        <v>12237</v>
      </c>
      <c r="P31447" t="s">
        <v>129</v>
      </c>
    </row>
    <row r="31448" spans="1:16">
      <c r="A31448" t="s">
        <v>11</v>
      </c>
      <c r="B31448" s="11" t="s">
        <v>16494</v>
      </c>
      <c r="C31448" t="s">
        <v>16495</v>
      </c>
      <c r="D31448" t="s">
        <v>16496</v>
      </c>
      <c r="E31448" t="s">
        <v>16497</v>
      </c>
      <c r="F31448" s="7">
        <v>6452.4338700109301</v>
      </c>
      <c r="G31448" t="s">
        <v>16498</v>
      </c>
      <c r="H31448">
        <v>424</v>
      </c>
      <c r="I31448" t="s">
        <v>17</v>
      </c>
      <c r="J31448" t="s">
        <v>17</v>
      </c>
      <c r="K31448">
        <v>305.10000000000002</v>
      </c>
      <c r="L31448">
        <v>1</v>
      </c>
      <c r="M31448" s="1">
        <v>3.1986700000000001E-165</v>
      </c>
      <c r="N31448" t="s">
        <v>16499</v>
      </c>
      <c r="O31448">
        <v>7751</v>
      </c>
      <c r="P31448" t="s">
        <v>2596</v>
      </c>
    </row>
    <row r="31449" spans="1:16">
      <c r="A31449" t="s">
        <v>11</v>
      </c>
      <c r="B31449" s="11" t="s">
        <v>16494</v>
      </c>
      <c r="C31449" t="s">
        <v>19657</v>
      </c>
      <c r="D31449" t="s">
        <v>16496</v>
      </c>
      <c r="E31449" t="s">
        <v>16497</v>
      </c>
      <c r="F31449" s="7">
        <v>6452.4338700109301</v>
      </c>
      <c r="G31449" t="s">
        <v>19658</v>
      </c>
      <c r="H31449">
        <v>136</v>
      </c>
      <c r="I31449" t="s">
        <v>17</v>
      </c>
      <c r="J31449" t="s">
        <v>17</v>
      </c>
      <c r="K31449">
        <v>311.87</v>
      </c>
      <c r="L31449">
        <v>0.99975899999999995</v>
      </c>
      <c r="M31449" s="1">
        <v>1.3318399999999999E-106</v>
      </c>
      <c r="N31449" t="s">
        <v>19659</v>
      </c>
      <c r="O31449">
        <v>8236</v>
      </c>
      <c r="P31449" t="s">
        <v>274</v>
      </c>
    </row>
    <row r="31450" spans="1:16">
      <c r="A31450" t="s">
        <v>11</v>
      </c>
      <c r="B31450" s="11" t="s">
        <v>16494</v>
      </c>
      <c r="C31450" t="s">
        <v>40187</v>
      </c>
      <c r="D31450" t="s">
        <v>16496</v>
      </c>
      <c r="E31450" t="s">
        <v>16497</v>
      </c>
      <c r="F31450" s="7">
        <v>6452.4338700109301</v>
      </c>
      <c r="G31450" t="s">
        <v>40188</v>
      </c>
      <c r="H31450" s="8">
        <v>1</v>
      </c>
      <c r="I31450" t="s">
        <v>17</v>
      </c>
      <c r="J31450" t="s">
        <v>17</v>
      </c>
      <c r="K31450">
        <v>40.856999999999999</v>
      </c>
      <c r="L31450">
        <v>0.93667500000000004</v>
      </c>
      <c r="M31450">
        <v>6.6794099999999995E-2</v>
      </c>
      <c r="N31450" t="s">
        <v>40189</v>
      </c>
      <c r="O31450">
        <v>17266</v>
      </c>
      <c r="P31450" t="s">
        <v>5427</v>
      </c>
    </row>
    <row r="31451" spans="1:16">
      <c r="A31451" t="s">
        <v>11</v>
      </c>
      <c r="B31451" s="11" t="s">
        <v>16494</v>
      </c>
      <c r="C31451" t="s">
        <v>70010</v>
      </c>
      <c r="D31451" t="s">
        <v>16496</v>
      </c>
      <c r="E31451" t="s">
        <v>16497</v>
      </c>
      <c r="F31451" s="7">
        <v>6452.4338700109301</v>
      </c>
      <c r="G31451" t="s">
        <v>70011</v>
      </c>
      <c r="H31451" s="8">
        <v>1</v>
      </c>
      <c r="I31451" t="s">
        <v>17</v>
      </c>
      <c r="J31451" t="s">
        <v>17</v>
      </c>
      <c r="K31451">
        <v>40.856999999999999</v>
      </c>
      <c r="L31451">
        <v>0.99352700000000005</v>
      </c>
      <c r="M31451">
        <v>6.6794099999999995E-2</v>
      </c>
      <c r="N31451" t="s">
        <v>40189</v>
      </c>
      <c r="O31451">
        <v>17266</v>
      </c>
      <c r="P31451" t="s">
        <v>5427</v>
      </c>
    </row>
    <row r="31452" spans="1:16">
      <c r="A31452" t="s">
        <v>89066</v>
      </c>
      <c r="B31452" s="11" t="s">
        <v>16494</v>
      </c>
      <c r="C31452" t="s">
        <v>91315</v>
      </c>
      <c r="D31452" t="s">
        <v>16496</v>
      </c>
      <c r="E31452" t="s">
        <v>16497</v>
      </c>
      <c r="F31452" s="7">
        <v>6452.4338700109301</v>
      </c>
      <c r="G31452" t="s">
        <v>91316</v>
      </c>
      <c r="H31452">
        <v>23</v>
      </c>
      <c r="I31452" t="s">
        <v>17</v>
      </c>
      <c r="J31452" t="s">
        <v>17</v>
      </c>
      <c r="K31452">
        <v>7.4</v>
      </c>
      <c r="L31452" t="s">
        <v>89071</v>
      </c>
      <c r="M31452">
        <v>1.259E-5</v>
      </c>
      <c r="N31452" t="s">
        <v>91317</v>
      </c>
      <c r="O31452">
        <v>8339</v>
      </c>
      <c r="P31452" t="s">
        <v>91318</v>
      </c>
    </row>
    <row r="31453" spans="1:16">
      <c r="A31453" t="s">
        <v>11</v>
      </c>
      <c r="B31453" s="11" t="s">
        <v>12087</v>
      </c>
      <c r="C31453" t="s">
        <v>12088</v>
      </c>
      <c r="D31453" t="s">
        <v>12089</v>
      </c>
      <c r="E31453" t="s">
        <v>12090</v>
      </c>
      <c r="F31453" s="7">
        <v>1602.64639942234</v>
      </c>
      <c r="G31453" t="s">
        <v>12091</v>
      </c>
      <c r="H31453" s="8">
        <v>1</v>
      </c>
      <c r="I31453" t="s">
        <v>17</v>
      </c>
      <c r="J31453" t="s">
        <v>17</v>
      </c>
      <c r="K31453">
        <v>81.650999999999996</v>
      </c>
      <c r="L31453">
        <v>0.950654</v>
      </c>
      <c r="M31453">
        <v>7.4494000000000003E-4</v>
      </c>
      <c r="N31453" t="s">
        <v>12092</v>
      </c>
      <c r="O31453">
        <v>13967</v>
      </c>
      <c r="P31453" t="s">
        <v>2435</v>
      </c>
    </row>
    <row r="31454" spans="1:16">
      <c r="A31454" t="s">
        <v>11</v>
      </c>
      <c r="B31454" s="11" t="s">
        <v>12087</v>
      </c>
      <c r="C31454" t="s">
        <v>17747</v>
      </c>
      <c r="D31454" t="s">
        <v>12089</v>
      </c>
      <c r="E31454" t="s">
        <v>12090</v>
      </c>
      <c r="F31454" s="7">
        <v>1602.64639942234</v>
      </c>
      <c r="G31454" t="s">
        <v>17748</v>
      </c>
      <c r="H31454">
        <v>63</v>
      </c>
      <c r="I31454" t="s">
        <v>17</v>
      </c>
      <c r="J31454" t="s">
        <v>17</v>
      </c>
      <c r="K31454">
        <v>115.29</v>
      </c>
      <c r="L31454">
        <v>0.99955799999999995</v>
      </c>
      <c r="M31454" s="1">
        <v>1.7583000000000001E-7</v>
      </c>
      <c r="N31454" t="s">
        <v>17749</v>
      </c>
      <c r="O31454">
        <v>3167</v>
      </c>
      <c r="P31454" t="s">
        <v>2085</v>
      </c>
    </row>
    <row r="31455" spans="1:16">
      <c r="A31455" t="s">
        <v>11</v>
      </c>
      <c r="B31455" s="11" t="s">
        <v>12087</v>
      </c>
      <c r="C31455" t="s">
        <v>62177</v>
      </c>
      <c r="D31455" t="s">
        <v>12089</v>
      </c>
      <c r="E31455" t="s">
        <v>12090</v>
      </c>
      <c r="F31455" s="7">
        <v>1602.64639942234</v>
      </c>
      <c r="G31455" t="s">
        <v>62178</v>
      </c>
      <c r="H31455">
        <v>2</v>
      </c>
      <c r="I31455" t="s">
        <v>17</v>
      </c>
      <c r="J31455" t="s">
        <v>17</v>
      </c>
      <c r="K31455">
        <v>86.674999999999997</v>
      </c>
      <c r="L31455">
        <v>0.98829999999999996</v>
      </c>
      <c r="M31455" s="1">
        <v>2.48609E-9</v>
      </c>
      <c r="N31455" t="s">
        <v>62179</v>
      </c>
      <c r="O31455">
        <v>11995</v>
      </c>
      <c r="P31455" t="s">
        <v>1097</v>
      </c>
    </row>
    <row r="31456" spans="1:16">
      <c r="A31456" t="s">
        <v>89066</v>
      </c>
      <c r="B31456" s="11" t="s">
        <v>123</v>
      </c>
      <c r="C31456" t="s">
        <v>107345</v>
      </c>
      <c r="D31456" t="s">
        <v>125</v>
      </c>
      <c r="E31456" t="s">
        <v>126</v>
      </c>
      <c r="F31456" s="7">
        <v>691.05174016931903</v>
      </c>
      <c r="G31456" t="s">
        <v>107346</v>
      </c>
      <c r="H31456">
        <v>1</v>
      </c>
      <c r="I31456" t="s">
        <v>17</v>
      </c>
      <c r="J31456" t="s">
        <v>89093</v>
      </c>
      <c r="K31456">
        <v>1.05</v>
      </c>
      <c r="L31456" t="s">
        <v>89071</v>
      </c>
      <c r="M31456">
        <v>2.1380000000000001E-3</v>
      </c>
      <c r="N31456" t="s">
        <v>107347</v>
      </c>
      <c r="O31456">
        <v>6263</v>
      </c>
      <c r="P31456" t="s">
        <v>95107</v>
      </c>
    </row>
    <row r="31457" spans="1:16">
      <c r="A31457" t="s">
        <v>89066</v>
      </c>
      <c r="B31457" s="11" t="s">
        <v>123</v>
      </c>
      <c r="C31457" t="s">
        <v>107348</v>
      </c>
      <c r="D31457" t="s">
        <v>125</v>
      </c>
      <c r="E31457" t="s">
        <v>126</v>
      </c>
      <c r="F31457" s="7">
        <v>691.05174016931903</v>
      </c>
      <c r="G31457" t="s">
        <v>107349</v>
      </c>
      <c r="H31457">
        <v>1</v>
      </c>
      <c r="I31457" t="s">
        <v>17</v>
      </c>
      <c r="J31457" t="s">
        <v>89093</v>
      </c>
      <c r="K31457">
        <v>1.05</v>
      </c>
      <c r="L31457" t="s">
        <v>89071</v>
      </c>
      <c r="M31457">
        <v>2.1380000000000001E-3</v>
      </c>
      <c r="N31457" t="s">
        <v>107347</v>
      </c>
      <c r="O31457">
        <v>6263</v>
      </c>
      <c r="P31457" t="s">
        <v>95107</v>
      </c>
    </row>
    <row r="31458" spans="1:16">
      <c r="A31458" t="s">
        <v>11</v>
      </c>
      <c r="B31458" s="11" t="s">
        <v>12087</v>
      </c>
      <c r="C31458" t="s">
        <v>112831</v>
      </c>
      <c r="D31458" t="s">
        <v>12089</v>
      </c>
      <c r="E31458" t="s">
        <v>12090</v>
      </c>
      <c r="F31458" s="7">
        <v>1602.64639942234</v>
      </c>
      <c r="G31458" t="s">
        <v>112832</v>
      </c>
      <c r="H31458" s="9" t="s">
        <v>124027</v>
      </c>
      <c r="I31458" t="s">
        <v>89093</v>
      </c>
      <c r="J31458" t="s">
        <v>17</v>
      </c>
      <c r="K31458">
        <v>61.691000000000003</v>
      </c>
      <c r="L31458">
        <v>0.34021400000000002</v>
      </c>
      <c r="M31458">
        <v>2.4865299999999999E-4</v>
      </c>
      <c r="N31458" t="s">
        <v>112833</v>
      </c>
      <c r="O31458">
        <v>2750</v>
      </c>
      <c r="P31458" t="s">
        <v>40763</v>
      </c>
    </row>
    <row r="31459" spans="1:16">
      <c r="A31459" t="s">
        <v>11</v>
      </c>
      <c r="B31459" s="11" t="s">
        <v>12087</v>
      </c>
      <c r="C31459" t="s">
        <v>120115</v>
      </c>
      <c r="D31459" t="s">
        <v>12089</v>
      </c>
      <c r="E31459" t="s">
        <v>12090</v>
      </c>
      <c r="F31459" s="7">
        <v>1602.64639942234</v>
      </c>
      <c r="G31459" t="s">
        <v>120116</v>
      </c>
      <c r="H31459" s="8">
        <v>1</v>
      </c>
      <c r="I31459" t="s">
        <v>89093</v>
      </c>
      <c r="J31459" t="s">
        <v>17</v>
      </c>
      <c r="K31459">
        <v>61.691000000000003</v>
      </c>
      <c r="L31459">
        <v>0.34021400000000002</v>
      </c>
      <c r="M31459">
        <v>2.4865299999999999E-4</v>
      </c>
      <c r="N31459" t="s">
        <v>112833</v>
      </c>
      <c r="O31459">
        <v>2750</v>
      </c>
      <c r="P31459" t="s">
        <v>40763</v>
      </c>
    </row>
    <row r="31460" spans="1:16">
      <c r="A31460" t="s">
        <v>11</v>
      </c>
      <c r="B31460" s="11" t="s">
        <v>14784</v>
      </c>
      <c r="C31460" t="s">
        <v>14785</v>
      </c>
      <c r="D31460" t="s">
        <v>14786</v>
      </c>
      <c r="E31460" t="s">
        <v>14787</v>
      </c>
      <c r="F31460" s="7">
        <v>1263.4605285214</v>
      </c>
      <c r="G31460" t="s">
        <v>14788</v>
      </c>
      <c r="H31460">
        <v>16</v>
      </c>
      <c r="I31460" t="s">
        <v>17</v>
      </c>
      <c r="J31460" t="s">
        <v>17</v>
      </c>
      <c r="K31460">
        <v>130.07</v>
      </c>
      <c r="L31460">
        <v>0.969364</v>
      </c>
      <c r="M31460" s="1">
        <v>4.0809700000000003E-8</v>
      </c>
      <c r="N31460" t="s">
        <v>14789</v>
      </c>
      <c r="O31460">
        <v>3484</v>
      </c>
      <c r="P31460" t="s">
        <v>3044</v>
      </c>
    </row>
    <row r="31461" spans="1:16">
      <c r="A31461" t="s">
        <v>11</v>
      </c>
      <c r="B31461" s="11" t="s">
        <v>14784</v>
      </c>
      <c r="C31461" t="s">
        <v>20330</v>
      </c>
      <c r="D31461" t="s">
        <v>14786</v>
      </c>
      <c r="E31461" t="s">
        <v>14787</v>
      </c>
      <c r="F31461" s="7">
        <v>1263.4605285214</v>
      </c>
      <c r="G31461" t="s">
        <v>20331</v>
      </c>
      <c r="H31461" s="8">
        <v>1</v>
      </c>
      <c r="I31461" t="s">
        <v>17</v>
      </c>
      <c r="J31461" t="s">
        <v>17</v>
      </c>
      <c r="K31461">
        <v>64.819999999999993</v>
      </c>
      <c r="L31461">
        <v>1</v>
      </c>
      <c r="M31461">
        <v>8.1402499999999999E-3</v>
      </c>
      <c r="N31461" t="s">
        <v>20332</v>
      </c>
      <c r="O31461">
        <v>5027</v>
      </c>
      <c r="P31461" t="s">
        <v>1259</v>
      </c>
    </row>
    <row r="31462" spans="1:16">
      <c r="A31462" t="s">
        <v>11</v>
      </c>
      <c r="B31462" s="11" t="s">
        <v>14784</v>
      </c>
      <c r="C31462" t="s">
        <v>24556</v>
      </c>
      <c r="D31462" t="s">
        <v>14786</v>
      </c>
      <c r="E31462" t="s">
        <v>14787</v>
      </c>
      <c r="F31462" s="7">
        <v>1263.4605285214</v>
      </c>
      <c r="G31462" t="s">
        <v>24557</v>
      </c>
      <c r="H31462">
        <v>8</v>
      </c>
      <c r="I31462" t="s">
        <v>17</v>
      </c>
      <c r="J31462" t="s">
        <v>17</v>
      </c>
      <c r="K31462">
        <v>94.605999999999995</v>
      </c>
      <c r="L31462">
        <v>0.999718</v>
      </c>
      <c r="M31462" s="1">
        <v>3.5203600000000002E-10</v>
      </c>
      <c r="N31462" t="s">
        <v>24558</v>
      </c>
      <c r="O31462">
        <v>7361</v>
      </c>
      <c r="P31462" t="s">
        <v>54</v>
      </c>
    </row>
    <row r="31463" spans="1:16">
      <c r="A31463" t="s">
        <v>11</v>
      </c>
      <c r="B31463" s="11" t="s">
        <v>14784</v>
      </c>
      <c r="C31463" t="s">
        <v>26527</v>
      </c>
      <c r="D31463" t="s">
        <v>14786</v>
      </c>
      <c r="E31463" t="s">
        <v>14787</v>
      </c>
      <c r="F31463" s="7">
        <v>1263.4605285214</v>
      </c>
      <c r="G31463" t="s">
        <v>26528</v>
      </c>
      <c r="H31463" s="8">
        <v>1</v>
      </c>
      <c r="I31463" t="s">
        <v>17</v>
      </c>
      <c r="J31463" t="s">
        <v>17</v>
      </c>
      <c r="K31463">
        <v>83.058999999999997</v>
      </c>
      <c r="L31463">
        <v>0.98282899999999995</v>
      </c>
      <c r="M31463">
        <v>1.27014E-4</v>
      </c>
      <c r="N31463" t="s">
        <v>26529</v>
      </c>
      <c r="O31463">
        <v>14001</v>
      </c>
      <c r="P31463" t="s">
        <v>683</v>
      </c>
    </row>
    <row r="31464" spans="1:16">
      <c r="A31464" t="s">
        <v>89066</v>
      </c>
      <c r="B31464" s="11" t="s">
        <v>8768</v>
      </c>
      <c r="C31464" t="s">
        <v>107366</v>
      </c>
      <c r="D31464" t="s">
        <v>8770</v>
      </c>
      <c r="E31464" t="s">
        <v>8771</v>
      </c>
      <c r="F31464" s="7">
        <v>581.93728662050103</v>
      </c>
      <c r="G31464" t="s">
        <v>107367</v>
      </c>
      <c r="H31464">
        <v>1</v>
      </c>
      <c r="I31464" t="s">
        <v>17</v>
      </c>
      <c r="J31464" t="s">
        <v>89093</v>
      </c>
      <c r="K31464">
        <v>1.07</v>
      </c>
      <c r="L31464" t="s">
        <v>89071</v>
      </c>
      <c r="M31464">
        <v>8.2019999999999992E-3</v>
      </c>
      <c r="N31464" t="s">
        <v>107368</v>
      </c>
      <c r="O31464">
        <v>16245</v>
      </c>
      <c r="P31464" t="s">
        <v>106146</v>
      </c>
    </row>
    <row r="31465" spans="1:16">
      <c r="A31465" t="s">
        <v>11</v>
      </c>
      <c r="B31465" s="11" t="s">
        <v>14784</v>
      </c>
      <c r="C31465" t="s">
        <v>27179</v>
      </c>
      <c r="D31465" t="s">
        <v>14786</v>
      </c>
      <c r="E31465" t="s">
        <v>14787</v>
      </c>
      <c r="F31465" s="7">
        <v>1263.4605285214</v>
      </c>
      <c r="G31465" t="s">
        <v>27180</v>
      </c>
      <c r="H31465">
        <v>49</v>
      </c>
      <c r="I31465" t="s">
        <v>17</v>
      </c>
      <c r="J31465" t="s">
        <v>17</v>
      </c>
      <c r="K31465">
        <v>85.676000000000002</v>
      </c>
      <c r="L31465">
        <v>1</v>
      </c>
      <c r="M31465">
        <v>1.9237099999999999E-3</v>
      </c>
      <c r="N31465" t="s">
        <v>27181</v>
      </c>
      <c r="O31465">
        <v>1331</v>
      </c>
      <c r="P31465" t="s">
        <v>274</v>
      </c>
    </row>
    <row r="31466" spans="1:16">
      <c r="A31466" t="s">
        <v>11</v>
      </c>
      <c r="B31466" s="11" t="s">
        <v>14784</v>
      </c>
      <c r="C31466" t="s">
        <v>32248</v>
      </c>
      <c r="D31466" t="s">
        <v>14786</v>
      </c>
      <c r="E31466" t="s">
        <v>14787</v>
      </c>
      <c r="F31466" s="7">
        <v>1263.4605285214</v>
      </c>
      <c r="G31466" t="s">
        <v>32249</v>
      </c>
      <c r="H31466">
        <v>8</v>
      </c>
      <c r="I31466" t="s">
        <v>17</v>
      </c>
      <c r="J31466" t="s">
        <v>17</v>
      </c>
      <c r="K31466">
        <v>134.76</v>
      </c>
      <c r="L31466">
        <v>0.90196299999999996</v>
      </c>
      <c r="M31466" s="1">
        <v>4.7973199999999999E-22</v>
      </c>
      <c r="N31466" t="s">
        <v>32250</v>
      </c>
      <c r="O31466">
        <v>6182</v>
      </c>
      <c r="P31466" t="s">
        <v>4679</v>
      </c>
    </row>
    <row r="31467" spans="1:16">
      <c r="A31467" t="s">
        <v>11</v>
      </c>
      <c r="B31467" s="11" t="s">
        <v>14784</v>
      </c>
      <c r="C31467" t="s">
        <v>39619</v>
      </c>
      <c r="D31467" t="s">
        <v>14786</v>
      </c>
      <c r="E31467" t="s">
        <v>14787</v>
      </c>
      <c r="F31467" s="7">
        <v>1263.4605285214</v>
      </c>
      <c r="G31467" t="s">
        <v>39620</v>
      </c>
      <c r="H31467">
        <v>2</v>
      </c>
      <c r="I31467" t="s">
        <v>17</v>
      </c>
      <c r="J31467" t="s">
        <v>17</v>
      </c>
      <c r="K31467">
        <v>114.21</v>
      </c>
      <c r="L31467">
        <v>0.76735200000000003</v>
      </c>
      <c r="M31467" s="1">
        <v>1.06414E-15</v>
      </c>
      <c r="N31467" t="s">
        <v>39621</v>
      </c>
      <c r="O31467">
        <v>6905</v>
      </c>
      <c r="P31467" t="s">
        <v>2085</v>
      </c>
    </row>
    <row r="31468" spans="1:16">
      <c r="A31468" t="s">
        <v>11</v>
      </c>
      <c r="B31468" s="11" t="s">
        <v>14784</v>
      </c>
      <c r="C31468" t="s">
        <v>48305</v>
      </c>
      <c r="D31468" t="s">
        <v>14786</v>
      </c>
      <c r="E31468" t="s">
        <v>14787</v>
      </c>
      <c r="F31468" s="7">
        <v>1263.4605285214</v>
      </c>
      <c r="G31468" t="s">
        <v>48306</v>
      </c>
      <c r="H31468">
        <v>36</v>
      </c>
      <c r="I31468" t="s">
        <v>17</v>
      </c>
      <c r="J31468" t="s">
        <v>17</v>
      </c>
      <c r="K31468">
        <v>260.57</v>
      </c>
      <c r="L31468">
        <v>0.99892000000000003</v>
      </c>
      <c r="M31468" s="1">
        <v>2.26808E-51</v>
      </c>
      <c r="N31468" t="s">
        <v>48307</v>
      </c>
      <c r="O31468">
        <v>6876</v>
      </c>
      <c r="P31468" t="s">
        <v>1480</v>
      </c>
    </row>
    <row r="31469" spans="1:16">
      <c r="A31469" t="s">
        <v>11</v>
      </c>
      <c r="B31469" s="11" t="s">
        <v>14784</v>
      </c>
      <c r="C31469" t="s">
        <v>54417</v>
      </c>
      <c r="D31469" t="s">
        <v>14786</v>
      </c>
      <c r="E31469" t="s">
        <v>14787</v>
      </c>
      <c r="F31469" s="7">
        <v>1263.4605285214</v>
      </c>
      <c r="G31469" t="s">
        <v>54418</v>
      </c>
      <c r="H31469">
        <v>24</v>
      </c>
      <c r="I31469" t="s">
        <v>17</v>
      </c>
      <c r="J31469" t="s">
        <v>17</v>
      </c>
      <c r="K31469">
        <v>110.12</v>
      </c>
      <c r="L31469">
        <v>0.99493699999999996</v>
      </c>
      <c r="M31469">
        <v>3.65176E-3</v>
      </c>
      <c r="N31469" t="s">
        <v>54419</v>
      </c>
      <c r="O31469">
        <v>830</v>
      </c>
      <c r="P31469" t="s">
        <v>8810</v>
      </c>
    </row>
    <row r="31470" spans="1:16">
      <c r="A31470" t="s">
        <v>11</v>
      </c>
      <c r="B31470" s="11" t="s">
        <v>14784</v>
      </c>
      <c r="C31470" t="s">
        <v>57089</v>
      </c>
      <c r="D31470" t="s">
        <v>14786</v>
      </c>
      <c r="E31470" t="s">
        <v>14787</v>
      </c>
      <c r="F31470" s="7">
        <v>1263.4605285214</v>
      </c>
      <c r="G31470" t="s">
        <v>57090</v>
      </c>
      <c r="H31470" s="8">
        <v>1</v>
      </c>
      <c r="I31470" t="s">
        <v>17</v>
      </c>
      <c r="J31470" t="s">
        <v>17</v>
      </c>
      <c r="K31470">
        <v>83.058999999999997</v>
      </c>
      <c r="L31470">
        <v>0.99884300000000004</v>
      </c>
      <c r="M31470">
        <v>1.27014E-4</v>
      </c>
      <c r="N31470" t="s">
        <v>26529</v>
      </c>
      <c r="O31470">
        <v>14001</v>
      </c>
      <c r="P31470" t="s">
        <v>683</v>
      </c>
    </row>
    <row r="31471" spans="1:16">
      <c r="A31471" t="s">
        <v>89066</v>
      </c>
      <c r="B31471" s="11" t="s">
        <v>18996</v>
      </c>
      <c r="C31471" t="s">
        <v>107386</v>
      </c>
      <c r="D31471" t="s">
        <v>18998</v>
      </c>
      <c r="E31471" t="s">
        <v>18999</v>
      </c>
      <c r="F31471" s="7">
        <v>1349.6750623359001</v>
      </c>
      <c r="G31471" t="s">
        <v>107387</v>
      </c>
      <c r="H31471">
        <v>1</v>
      </c>
      <c r="I31471" t="s">
        <v>17</v>
      </c>
      <c r="J31471" t="s">
        <v>17</v>
      </c>
      <c r="K31471">
        <v>1.26</v>
      </c>
      <c r="L31471" t="s">
        <v>89071</v>
      </c>
      <c r="M31471">
        <v>9.1599999999999997E-3</v>
      </c>
      <c r="N31471" t="s">
        <v>89531</v>
      </c>
      <c r="O31471">
        <v>42</v>
      </c>
      <c r="P31471" t="s">
        <v>92650</v>
      </c>
    </row>
    <row r="31472" spans="1:16">
      <c r="A31472" t="s">
        <v>11</v>
      </c>
      <c r="B31472" s="11" t="s">
        <v>14784</v>
      </c>
      <c r="C31472" t="s">
        <v>71429</v>
      </c>
      <c r="D31472" t="s">
        <v>14786</v>
      </c>
      <c r="E31472" t="s">
        <v>14787</v>
      </c>
      <c r="F31472" s="7">
        <v>1263.4605285214</v>
      </c>
      <c r="G31472" t="s">
        <v>71430</v>
      </c>
      <c r="H31472" s="8">
        <v>1</v>
      </c>
      <c r="I31472" t="s">
        <v>17</v>
      </c>
      <c r="J31472" t="s">
        <v>17</v>
      </c>
      <c r="K31472">
        <v>83.058999999999997</v>
      </c>
      <c r="L31472">
        <v>0.97904199999999997</v>
      </c>
      <c r="M31472">
        <v>1.27014E-4</v>
      </c>
      <c r="N31472" t="s">
        <v>26529</v>
      </c>
      <c r="O31472">
        <v>14001</v>
      </c>
      <c r="P31472" t="s">
        <v>683</v>
      </c>
    </row>
    <row r="31473" spans="1:16">
      <c r="A31473" t="s">
        <v>11</v>
      </c>
      <c r="B31473" s="11" t="s">
        <v>14784</v>
      </c>
      <c r="C31473" t="s">
        <v>71920</v>
      </c>
      <c r="D31473" t="s">
        <v>14786</v>
      </c>
      <c r="E31473" t="s">
        <v>14787</v>
      </c>
      <c r="F31473" s="7">
        <v>1263.4605285214</v>
      </c>
      <c r="G31473" t="s">
        <v>71921</v>
      </c>
      <c r="H31473">
        <v>50</v>
      </c>
      <c r="I31473" t="s">
        <v>17</v>
      </c>
      <c r="J31473" t="s">
        <v>17</v>
      </c>
      <c r="K31473">
        <v>85.676000000000002</v>
      </c>
      <c r="L31473">
        <v>1</v>
      </c>
      <c r="M31473">
        <v>1.9237099999999999E-3</v>
      </c>
      <c r="N31473" t="s">
        <v>27181</v>
      </c>
      <c r="O31473">
        <v>1331</v>
      </c>
      <c r="P31473" t="s">
        <v>274</v>
      </c>
    </row>
    <row r="31474" spans="1:16">
      <c r="A31474" t="s">
        <v>11</v>
      </c>
      <c r="B31474" s="11" t="s">
        <v>14784</v>
      </c>
      <c r="C31474" t="s">
        <v>73383</v>
      </c>
      <c r="D31474" t="s">
        <v>14786</v>
      </c>
      <c r="E31474" t="s">
        <v>14787</v>
      </c>
      <c r="F31474" s="7">
        <v>1263.4605285214</v>
      </c>
      <c r="G31474" t="s">
        <v>73384</v>
      </c>
      <c r="H31474">
        <v>9</v>
      </c>
      <c r="I31474" t="s">
        <v>17</v>
      </c>
      <c r="J31474" t="s">
        <v>17</v>
      </c>
      <c r="K31474">
        <v>84.194999999999993</v>
      </c>
      <c r="L31474">
        <v>0.81888899999999998</v>
      </c>
      <c r="M31474" s="1">
        <v>3.1103299999999997E-5</v>
      </c>
      <c r="N31474" t="s">
        <v>73385</v>
      </c>
      <c r="O31474">
        <v>3527</v>
      </c>
      <c r="P31474" t="s">
        <v>3044</v>
      </c>
    </row>
    <row r="31475" spans="1:16">
      <c r="A31475" t="s">
        <v>11</v>
      </c>
      <c r="B31475" s="11" t="s">
        <v>14784</v>
      </c>
      <c r="C31475" t="s">
        <v>76424</v>
      </c>
      <c r="D31475" t="s">
        <v>14786</v>
      </c>
      <c r="E31475" t="s">
        <v>14787</v>
      </c>
      <c r="F31475" s="7">
        <v>1263.4605285214</v>
      </c>
      <c r="G31475" t="s">
        <v>76425</v>
      </c>
      <c r="H31475">
        <v>3</v>
      </c>
      <c r="I31475" t="s">
        <v>17</v>
      </c>
      <c r="J31475" t="s">
        <v>17</v>
      </c>
      <c r="K31475">
        <v>197.1</v>
      </c>
      <c r="L31475">
        <v>0.827152</v>
      </c>
      <c r="M31475" s="1">
        <v>1.89802E-35</v>
      </c>
      <c r="N31475" t="s">
        <v>76426</v>
      </c>
      <c r="O31475">
        <v>11484</v>
      </c>
      <c r="P31475" t="s">
        <v>3314</v>
      </c>
    </row>
    <row r="31476" spans="1:16">
      <c r="A31476" t="s">
        <v>89066</v>
      </c>
      <c r="B31476" s="11" t="s">
        <v>14784</v>
      </c>
      <c r="C31476" t="s">
        <v>101445</v>
      </c>
      <c r="D31476" t="s">
        <v>14786</v>
      </c>
      <c r="E31476" t="s">
        <v>14787</v>
      </c>
      <c r="F31476" s="7">
        <v>1263.4605285214</v>
      </c>
      <c r="G31476" t="s">
        <v>101446</v>
      </c>
      <c r="H31476">
        <v>2</v>
      </c>
      <c r="I31476" t="s">
        <v>17</v>
      </c>
      <c r="J31476" t="s">
        <v>17</v>
      </c>
      <c r="K31476">
        <v>5.07</v>
      </c>
      <c r="L31476" t="s">
        <v>89071</v>
      </c>
      <c r="M31476">
        <v>0</v>
      </c>
      <c r="N31476" t="s">
        <v>101447</v>
      </c>
      <c r="O31476">
        <v>14477</v>
      </c>
      <c r="P31476" t="s">
        <v>90126</v>
      </c>
    </row>
    <row r="31477" spans="1:16">
      <c r="A31477" t="s">
        <v>89066</v>
      </c>
      <c r="B31477" s="11" t="s">
        <v>14784</v>
      </c>
      <c r="C31477" t="s">
        <v>104495</v>
      </c>
      <c r="D31477" t="s">
        <v>14786</v>
      </c>
      <c r="E31477" t="s">
        <v>14787</v>
      </c>
      <c r="F31477" s="7">
        <v>1263.4605285214</v>
      </c>
      <c r="G31477" t="s">
        <v>104496</v>
      </c>
      <c r="H31477" s="8">
        <v>1</v>
      </c>
      <c r="I31477" t="s">
        <v>17</v>
      </c>
      <c r="J31477" t="s">
        <v>17</v>
      </c>
      <c r="K31477">
        <v>2.4500000000000002</v>
      </c>
      <c r="L31477" t="s">
        <v>89071</v>
      </c>
      <c r="M31477">
        <v>4.7699999999999999E-4</v>
      </c>
      <c r="N31477" t="s">
        <v>104497</v>
      </c>
      <c r="O31477">
        <v>2661</v>
      </c>
      <c r="P31477" t="s">
        <v>92626</v>
      </c>
    </row>
    <row r="31478" spans="1:16">
      <c r="A31478" t="s">
        <v>89066</v>
      </c>
      <c r="B31478" s="11" t="s">
        <v>107406</v>
      </c>
      <c r="C31478" t="s">
        <v>107407</v>
      </c>
      <c r="D31478" t="s">
        <v>107408</v>
      </c>
      <c r="E31478" t="s">
        <v>107406</v>
      </c>
      <c r="F31478" s="7">
        <v>3243.82771708884</v>
      </c>
      <c r="G31478" t="s">
        <v>107409</v>
      </c>
      <c r="H31478">
        <v>1</v>
      </c>
      <c r="I31478" t="s">
        <v>17</v>
      </c>
      <c r="J31478" t="s">
        <v>17</v>
      </c>
      <c r="K31478">
        <v>1.38</v>
      </c>
      <c r="L31478" t="s">
        <v>89071</v>
      </c>
      <c r="M31478">
        <v>7.1840000000000003E-3</v>
      </c>
      <c r="N31478" t="s">
        <v>90054</v>
      </c>
      <c r="O31478">
        <v>3505</v>
      </c>
      <c r="P31478" t="s">
        <v>89379</v>
      </c>
    </row>
    <row r="31479" spans="1:16">
      <c r="A31479" t="s">
        <v>89066</v>
      </c>
      <c r="B31479" s="11" t="s">
        <v>14784</v>
      </c>
      <c r="C31479" t="s">
        <v>106116</v>
      </c>
      <c r="D31479" t="s">
        <v>14786</v>
      </c>
      <c r="E31479" t="s">
        <v>14787</v>
      </c>
      <c r="F31479" s="7">
        <v>1263.4605285214</v>
      </c>
      <c r="G31479" t="s">
        <v>106117</v>
      </c>
      <c r="H31479" s="8">
        <v>1</v>
      </c>
      <c r="I31479" t="s">
        <v>17</v>
      </c>
      <c r="J31479" t="s">
        <v>17</v>
      </c>
      <c r="K31479">
        <v>2.35</v>
      </c>
      <c r="L31479" t="s">
        <v>89071</v>
      </c>
      <c r="M31479">
        <v>2.6640000000000001E-3</v>
      </c>
      <c r="N31479" t="s">
        <v>106118</v>
      </c>
      <c r="O31479">
        <v>1769</v>
      </c>
      <c r="P31479" t="s">
        <v>89114</v>
      </c>
    </row>
    <row r="31480" spans="1:16">
      <c r="A31480" t="s">
        <v>89066</v>
      </c>
      <c r="B31480" s="11" t="s">
        <v>14784</v>
      </c>
      <c r="C31480" t="s">
        <v>106187</v>
      </c>
      <c r="D31480" t="s">
        <v>14786</v>
      </c>
      <c r="E31480" t="s">
        <v>14787</v>
      </c>
      <c r="F31480" s="7">
        <v>1263.4605285214</v>
      </c>
      <c r="G31480" t="s">
        <v>106188</v>
      </c>
      <c r="H31480" s="8">
        <v>1</v>
      </c>
      <c r="I31480" t="s">
        <v>17</v>
      </c>
      <c r="J31480" t="s">
        <v>17</v>
      </c>
      <c r="K31480">
        <v>3.74</v>
      </c>
      <c r="L31480" t="s">
        <v>89071</v>
      </c>
      <c r="M31480">
        <v>8.0669999999999992E-6</v>
      </c>
      <c r="N31480" t="s">
        <v>106189</v>
      </c>
      <c r="O31480">
        <v>7452</v>
      </c>
      <c r="P31480" t="s">
        <v>92626</v>
      </c>
    </row>
    <row r="31481" spans="1:16">
      <c r="A31481" t="s">
        <v>89066</v>
      </c>
      <c r="B31481" s="11" t="s">
        <v>14784</v>
      </c>
      <c r="C31481" t="s">
        <v>108994</v>
      </c>
      <c r="D31481" t="s">
        <v>14786</v>
      </c>
      <c r="E31481" t="s">
        <v>14787</v>
      </c>
      <c r="F31481" s="7">
        <v>1263.4605285214</v>
      </c>
      <c r="G31481" t="s">
        <v>108995</v>
      </c>
      <c r="H31481" s="8">
        <v>1</v>
      </c>
      <c r="I31481" t="s">
        <v>17</v>
      </c>
      <c r="J31481" t="s">
        <v>17</v>
      </c>
      <c r="K31481">
        <v>2.62</v>
      </c>
      <c r="L31481" t="s">
        <v>89071</v>
      </c>
      <c r="M31481">
        <v>7.221E-3</v>
      </c>
      <c r="N31481" t="s">
        <v>108996</v>
      </c>
      <c r="O31481">
        <v>17019</v>
      </c>
      <c r="P31481" t="s">
        <v>89725</v>
      </c>
    </row>
    <row r="31482" spans="1:16">
      <c r="A31482" t="s">
        <v>11</v>
      </c>
      <c r="B31482" s="11" t="s">
        <v>14784</v>
      </c>
      <c r="C31482" t="s">
        <v>115512</v>
      </c>
      <c r="D31482" t="s">
        <v>14786</v>
      </c>
      <c r="E31482" t="s">
        <v>14787</v>
      </c>
      <c r="F31482" s="7">
        <v>1263.4605285214</v>
      </c>
      <c r="G31482" t="s">
        <v>115513</v>
      </c>
      <c r="H31482" s="8">
        <v>1</v>
      </c>
      <c r="I31482" t="s">
        <v>89093</v>
      </c>
      <c r="J31482" t="s">
        <v>17</v>
      </c>
      <c r="K31482">
        <v>58.070999999999998</v>
      </c>
      <c r="L31482">
        <v>0.49998999999999999</v>
      </c>
      <c r="M31482">
        <v>2.9442100000000001E-3</v>
      </c>
      <c r="N31482" t="s">
        <v>115514</v>
      </c>
      <c r="O31482">
        <v>17019</v>
      </c>
      <c r="P31482" t="s">
        <v>89</v>
      </c>
    </row>
    <row r="31483" spans="1:16">
      <c r="A31483" t="s">
        <v>11</v>
      </c>
      <c r="B31483" s="11" t="s">
        <v>2275</v>
      </c>
      <c r="C31483" t="s">
        <v>2276</v>
      </c>
      <c r="D31483" t="s">
        <v>2277</v>
      </c>
      <c r="E31483" t="s">
        <v>2278</v>
      </c>
      <c r="F31483" s="7">
        <v>5700.0099276809697</v>
      </c>
      <c r="G31483" t="s">
        <v>2279</v>
      </c>
      <c r="H31483">
        <v>67</v>
      </c>
      <c r="I31483" t="s">
        <v>17</v>
      </c>
      <c r="J31483" t="s">
        <v>17</v>
      </c>
      <c r="K31483">
        <v>189.1</v>
      </c>
      <c r="L31483">
        <v>0.99993900000000002</v>
      </c>
      <c r="M31483" s="1">
        <v>5.2864400000000004E-18</v>
      </c>
      <c r="N31483" t="s">
        <v>2280</v>
      </c>
      <c r="O31483">
        <v>16274</v>
      </c>
      <c r="P31483" t="s">
        <v>136</v>
      </c>
    </row>
    <row r="31484" spans="1:16">
      <c r="A31484" t="s">
        <v>11</v>
      </c>
      <c r="B31484" s="11" t="s">
        <v>2275</v>
      </c>
      <c r="C31484" t="s">
        <v>6816</v>
      </c>
      <c r="D31484" t="s">
        <v>2277</v>
      </c>
      <c r="E31484" t="s">
        <v>2278</v>
      </c>
      <c r="F31484" s="7">
        <v>5700.0099276809697</v>
      </c>
      <c r="G31484" t="s">
        <v>6817</v>
      </c>
      <c r="H31484">
        <v>5</v>
      </c>
      <c r="I31484" t="s">
        <v>17</v>
      </c>
      <c r="J31484" t="s">
        <v>17</v>
      </c>
      <c r="K31484">
        <v>107.99</v>
      </c>
      <c r="L31484">
        <v>0.82298300000000002</v>
      </c>
      <c r="M31484">
        <v>1.0223700000000001E-3</v>
      </c>
      <c r="N31484" t="s">
        <v>6818</v>
      </c>
      <c r="O31484">
        <v>4683</v>
      </c>
      <c r="P31484" t="s">
        <v>5427</v>
      </c>
    </row>
    <row r="31485" spans="1:16">
      <c r="A31485" t="s">
        <v>11</v>
      </c>
      <c r="B31485" s="11" t="s">
        <v>2275</v>
      </c>
      <c r="C31485" t="s">
        <v>14089</v>
      </c>
      <c r="D31485" t="s">
        <v>2277</v>
      </c>
      <c r="E31485" t="s">
        <v>2278</v>
      </c>
      <c r="F31485" s="7">
        <v>5700.0099276809697</v>
      </c>
      <c r="G31485" t="s">
        <v>14090</v>
      </c>
      <c r="H31485">
        <v>23</v>
      </c>
      <c r="I31485" t="s">
        <v>17</v>
      </c>
      <c r="J31485" t="s">
        <v>17</v>
      </c>
      <c r="K31485">
        <v>188.09</v>
      </c>
      <c r="L31485">
        <v>0.99994400000000006</v>
      </c>
      <c r="M31485" s="1">
        <v>6.4688299999999998E-13</v>
      </c>
      <c r="N31485" t="s">
        <v>14091</v>
      </c>
      <c r="O31485">
        <v>11616</v>
      </c>
      <c r="P31485" t="s">
        <v>657</v>
      </c>
    </row>
    <row r="31486" spans="1:16">
      <c r="A31486" t="s">
        <v>11</v>
      </c>
      <c r="B31486" s="11" t="s">
        <v>2275</v>
      </c>
      <c r="C31486" t="s">
        <v>16213</v>
      </c>
      <c r="D31486" t="s">
        <v>2277</v>
      </c>
      <c r="E31486" t="s">
        <v>2278</v>
      </c>
      <c r="F31486" s="7">
        <v>5700.0099276809697</v>
      </c>
      <c r="G31486" t="s">
        <v>16214</v>
      </c>
      <c r="H31486">
        <v>69</v>
      </c>
      <c r="I31486" t="s">
        <v>17</v>
      </c>
      <c r="J31486" t="s">
        <v>17</v>
      </c>
      <c r="K31486">
        <v>272.76</v>
      </c>
      <c r="L31486">
        <v>1</v>
      </c>
      <c r="M31486" s="1">
        <v>5.5190900000000001E-86</v>
      </c>
      <c r="N31486" t="s">
        <v>16215</v>
      </c>
      <c r="O31486">
        <v>8039</v>
      </c>
      <c r="P31486" t="s">
        <v>3131</v>
      </c>
    </row>
    <row r="31487" spans="1:16">
      <c r="A31487" t="s">
        <v>11</v>
      </c>
      <c r="B31487" s="11" t="s">
        <v>2275</v>
      </c>
      <c r="C31487" t="s">
        <v>18057</v>
      </c>
      <c r="D31487" t="s">
        <v>2277</v>
      </c>
      <c r="E31487" t="s">
        <v>2278</v>
      </c>
      <c r="F31487" s="7">
        <v>5700.0099276809697</v>
      </c>
      <c r="G31487" t="s">
        <v>18058</v>
      </c>
      <c r="H31487" s="8">
        <v>1</v>
      </c>
      <c r="I31487" t="s">
        <v>17</v>
      </c>
      <c r="J31487" t="s">
        <v>17</v>
      </c>
      <c r="K31487">
        <v>94.616</v>
      </c>
      <c r="L31487">
        <v>0.88012299999999999</v>
      </c>
      <c r="M31487">
        <v>8.7943500000000003E-4</v>
      </c>
      <c r="N31487" t="s">
        <v>18059</v>
      </c>
      <c r="O31487">
        <v>9661</v>
      </c>
      <c r="P31487" t="s">
        <v>89</v>
      </c>
    </row>
    <row r="31488" spans="1:16">
      <c r="A31488" t="s">
        <v>11</v>
      </c>
      <c r="B31488" s="11" t="s">
        <v>2275</v>
      </c>
      <c r="C31488" t="s">
        <v>27778</v>
      </c>
      <c r="D31488" t="s">
        <v>2277</v>
      </c>
      <c r="E31488" t="s">
        <v>2278</v>
      </c>
      <c r="F31488" s="7">
        <v>5700.0099276809697</v>
      </c>
      <c r="G31488" t="s">
        <v>27779</v>
      </c>
      <c r="H31488">
        <v>18</v>
      </c>
      <c r="I31488" t="s">
        <v>17</v>
      </c>
      <c r="J31488" t="s">
        <v>17</v>
      </c>
      <c r="K31488">
        <v>219.97</v>
      </c>
      <c r="L31488">
        <v>0.99843300000000001</v>
      </c>
      <c r="M31488" s="1">
        <v>8.1377799999999999E-60</v>
      </c>
      <c r="N31488" t="s">
        <v>27780</v>
      </c>
      <c r="O31488">
        <v>7315</v>
      </c>
      <c r="P31488" t="s">
        <v>4386</v>
      </c>
    </row>
    <row r="31489" spans="1:16">
      <c r="A31489" t="s">
        <v>11</v>
      </c>
      <c r="B31489" s="11" t="s">
        <v>2275</v>
      </c>
      <c r="C31489" t="s">
        <v>31789</v>
      </c>
      <c r="D31489" t="s">
        <v>2277</v>
      </c>
      <c r="E31489" t="s">
        <v>2278</v>
      </c>
      <c r="F31489" s="7">
        <v>5700.0099276809697</v>
      </c>
      <c r="G31489" t="s">
        <v>31790</v>
      </c>
      <c r="H31489">
        <v>15</v>
      </c>
      <c r="I31489" t="s">
        <v>17</v>
      </c>
      <c r="J31489" t="s">
        <v>17</v>
      </c>
      <c r="K31489">
        <v>202.5</v>
      </c>
      <c r="L31489">
        <v>0.99835799999999997</v>
      </c>
      <c r="M31489" s="1">
        <v>1.23726E-21</v>
      </c>
      <c r="N31489" t="s">
        <v>31791</v>
      </c>
      <c r="O31489">
        <v>7728</v>
      </c>
      <c r="P31489" t="s">
        <v>1176</v>
      </c>
    </row>
    <row r="31490" spans="1:16">
      <c r="A31490" t="s">
        <v>89066</v>
      </c>
      <c r="B31490" s="11" t="s">
        <v>107442</v>
      </c>
      <c r="C31490" t="s">
        <v>107443</v>
      </c>
      <c r="D31490" t="s">
        <v>107444</v>
      </c>
      <c r="E31490" t="s">
        <v>107445</v>
      </c>
      <c r="F31490" s="7">
        <v>1299.20989194197</v>
      </c>
      <c r="G31490" t="s">
        <v>107446</v>
      </c>
      <c r="H31490">
        <v>1</v>
      </c>
      <c r="I31490" t="s">
        <v>17</v>
      </c>
      <c r="J31490" t="s">
        <v>89093</v>
      </c>
      <c r="K31490">
        <v>1.25</v>
      </c>
      <c r="L31490" t="s">
        <v>89071</v>
      </c>
      <c r="M31490">
        <v>8.914E-3</v>
      </c>
      <c r="N31490" t="s">
        <v>107447</v>
      </c>
      <c r="O31490">
        <v>8172</v>
      </c>
      <c r="P31490" t="s">
        <v>93479</v>
      </c>
    </row>
    <row r="31491" spans="1:16">
      <c r="A31491" t="s">
        <v>89066</v>
      </c>
      <c r="B31491" s="11" t="s">
        <v>107442</v>
      </c>
      <c r="C31491" t="s">
        <v>107448</v>
      </c>
      <c r="D31491" t="s">
        <v>107444</v>
      </c>
      <c r="E31491" t="s">
        <v>107445</v>
      </c>
      <c r="F31491" s="7">
        <v>1299.20989194197</v>
      </c>
      <c r="G31491" t="s">
        <v>107449</v>
      </c>
      <c r="H31491">
        <v>1</v>
      </c>
      <c r="I31491" t="s">
        <v>17</v>
      </c>
      <c r="J31491" t="s">
        <v>89093</v>
      </c>
      <c r="K31491">
        <v>1.25</v>
      </c>
      <c r="L31491" t="s">
        <v>89071</v>
      </c>
      <c r="M31491">
        <v>8.914E-3</v>
      </c>
      <c r="N31491" t="s">
        <v>107447</v>
      </c>
      <c r="O31491">
        <v>8172</v>
      </c>
      <c r="P31491" t="s">
        <v>93479</v>
      </c>
    </row>
    <row r="31492" spans="1:16">
      <c r="A31492" t="s">
        <v>89066</v>
      </c>
      <c r="B31492" s="11" t="s">
        <v>107450</v>
      </c>
      <c r="C31492" t="s">
        <v>107451</v>
      </c>
      <c r="D31492" t="s">
        <v>107452</v>
      </c>
      <c r="E31492" t="s">
        <v>107453</v>
      </c>
      <c r="F31492" s="7">
        <v>1416.6580187234599</v>
      </c>
      <c r="G31492" t="s">
        <v>107454</v>
      </c>
      <c r="H31492">
        <v>1</v>
      </c>
      <c r="I31492" t="s">
        <v>17</v>
      </c>
      <c r="J31492" t="s">
        <v>89093</v>
      </c>
      <c r="K31492">
        <v>0.68</v>
      </c>
      <c r="L31492" t="s">
        <v>89071</v>
      </c>
      <c r="M31492">
        <v>6.7120000000000001E-3</v>
      </c>
      <c r="N31492" t="s">
        <v>107455</v>
      </c>
      <c r="O31492">
        <v>5458</v>
      </c>
      <c r="P31492" t="s">
        <v>91421</v>
      </c>
    </row>
    <row r="31493" spans="1:16">
      <c r="A31493" t="s">
        <v>89066</v>
      </c>
      <c r="B31493" s="11" t="s">
        <v>107450</v>
      </c>
      <c r="C31493" t="s">
        <v>107456</v>
      </c>
      <c r="D31493" t="s">
        <v>107452</v>
      </c>
      <c r="E31493" t="s">
        <v>107453</v>
      </c>
      <c r="F31493" s="7">
        <v>1416.6580187234599</v>
      </c>
      <c r="G31493" t="s">
        <v>107457</v>
      </c>
      <c r="H31493">
        <v>1</v>
      </c>
      <c r="I31493" t="s">
        <v>17</v>
      </c>
      <c r="J31493" t="s">
        <v>89093</v>
      </c>
      <c r="K31493">
        <v>0.68</v>
      </c>
      <c r="L31493" t="s">
        <v>89071</v>
      </c>
      <c r="M31493">
        <v>6.7120000000000001E-3</v>
      </c>
      <c r="N31493" t="s">
        <v>107455</v>
      </c>
      <c r="O31493">
        <v>5458</v>
      </c>
      <c r="P31493" t="s">
        <v>91421</v>
      </c>
    </row>
    <row r="31494" spans="1:16">
      <c r="A31494" t="s">
        <v>89066</v>
      </c>
      <c r="B31494" s="11" t="s">
        <v>107450</v>
      </c>
      <c r="C31494" t="s">
        <v>107458</v>
      </c>
      <c r="D31494" t="s">
        <v>107452</v>
      </c>
      <c r="E31494" t="s">
        <v>107453</v>
      </c>
      <c r="F31494" s="7">
        <v>1416.6580187234599</v>
      </c>
      <c r="G31494" t="s">
        <v>107459</v>
      </c>
      <c r="H31494">
        <v>1</v>
      </c>
      <c r="I31494" t="s">
        <v>17</v>
      </c>
      <c r="J31494" t="s">
        <v>89093</v>
      </c>
      <c r="K31494">
        <v>0.68</v>
      </c>
      <c r="L31494" t="s">
        <v>89071</v>
      </c>
      <c r="M31494">
        <v>6.7120000000000001E-3</v>
      </c>
      <c r="N31494" t="s">
        <v>107455</v>
      </c>
      <c r="O31494">
        <v>5458</v>
      </c>
      <c r="P31494" t="s">
        <v>91421</v>
      </c>
    </row>
    <row r="31495" spans="1:16">
      <c r="A31495" t="s">
        <v>11</v>
      </c>
      <c r="B31495" s="11" t="s">
        <v>2275</v>
      </c>
      <c r="C31495" t="s">
        <v>59202</v>
      </c>
      <c r="D31495" t="s">
        <v>2277</v>
      </c>
      <c r="E31495" t="s">
        <v>2278</v>
      </c>
      <c r="F31495" s="7">
        <v>5700.0099276809697</v>
      </c>
      <c r="G31495" t="s">
        <v>59203</v>
      </c>
      <c r="H31495">
        <v>42</v>
      </c>
      <c r="I31495" t="s">
        <v>17</v>
      </c>
      <c r="J31495" t="s">
        <v>17</v>
      </c>
      <c r="K31495">
        <v>174.39</v>
      </c>
      <c r="L31495">
        <v>0.99997400000000003</v>
      </c>
      <c r="M31495" s="1">
        <v>1.01474E-15</v>
      </c>
      <c r="N31495" t="s">
        <v>59204</v>
      </c>
      <c r="O31495">
        <v>7292</v>
      </c>
      <c r="P31495" t="s">
        <v>45253</v>
      </c>
    </row>
    <row r="31496" spans="1:16">
      <c r="A31496" t="s">
        <v>89066</v>
      </c>
      <c r="B31496" s="11" t="s">
        <v>107463</v>
      </c>
      <c r="C31496" t="s">
        <v>107464</v>
      </c>
      <c r="D31496" t="s">
        <v>107465</v>
      </c>
      <c r="E31496" t="s">
        <v>107466</v>
      </c>
      <c r="F31496" s="7" t="e">
        <v>#N/A</v>
      </c>
      <c r="G31496" t="s">
        <v>107467</v>
      </c>
      <c r="H31496">
        <v>1</v>
      </c>
      <c r="I31496" t="s">
        <v>17</v>
      </c>
      <c r="J31496" t="s">
        <v>17</v>
      </c>
      <c r="K31496">
        <v>1.46</v>
      </c>
      <c r="L31496" t="s">
        <v>89071</v>
      </c>
      <c r="M31496">
        <v>9.7339999999999996E-3</v>
      </c>
      <c r="N31496" t="s">
        <v>89422</v>
      </c>
      <c r="O31496">
        <v>4242</v>
      </c>
      <c r="P31496" t="s">
        <v>89308</v>
      </c>
    </row>
    <row r="31497" spans="1:16">
      <c r="A31497" t="s">
        <v>89066</v>
      </c>
      <c r="B31497" s="11" t="s">
        <v>32529</v>
      </c>
      <c r="C31497" t="s">
        <v>107468</v>
      </c>
      <c r="D31497" t="s">
        <v>32531</v>
      </c>
      <c r="E31497" t="s">
        <v>32529</v>
      </c>
      <c r="F31497" s="7">
        <v>753</v>
      </c>
      <c r="G31497" t="s">
        <v>107469</v>
      </c>
      <c r="H31497">
        <v>1</v>
      </c>
      <c r="I31497" t="s">
        <v>17</v>
      </c>
      <c r="J31497" t="s">
        <v>17</v>
      </c>
      <c r="K31497">
        <v>1.4</v>
      </c>
      <c r="L31497" t="s">
        <v>89071</v>
      </c>
      <c r="M31497">
        <v>7.2779999999999997E-3</v>
      </c>
      <c r="N31497" t="s">
        <v>96201</v>
      </c>
      <c r="O31497">
        <v>1559</v>
      </c>
      <c r="P31497" t="s">
        <v>92748</v>
      </c>
    </row>
    <row r="31498" spans="1:16">
      <c r="A31498" t="s">
        <v>11</v>
      </c>
      <c r="B31498" s="11" t="s">
        <v>2275</v>
      </c>
      <c r="C31498" t="s">
        <v>76974</v>
      </c>
      <c r="D31498" t="s">
        <v>2277</v>
      </c>
      <c r="E31498" t="s">
        <v>2278</v>
      </c>
      <c r="F31498" s="7">
        <v>5700.0099276809697</v>
      </c>
      <c r="G31498" t="s">
        <v>76975</v>
      </c>
      <c r="H31498">
        <v>67</v>
      </c>
      <c r="I31498" t="s">
        <v>17</v>
      </c>
      <c r="J31498" t="s">
        <v>17</v>
      </c>
      <c r="K31498">
        <v>348.19</v>
      </c>
      <c r="L31498">
        <v>1</v>
      </c>
      <c r="M31498" s="1">
        <v>8.8699800000000006E-124</v>
      </c>
      <c r="N31498" t="s">
        <v>76976</v>
      </c>
      <c r="O31498">
        <v>21859</v>
      </c>
      <c r="P31498" t="s">
        <v>1401</v>
      </c>
    </row>
    <row r="31499" spans="1:16">
      <c r="A31499" t="s">
        <v>89066</v>
      </c>
      <c r="B31499" s="11" t="s">
        <v>2835</v>
      </c>
      <c r="C31499" t="s">
        <v>107473</v>
      </c>
      <c r="D31499" t="s">
        <v>2837</v>
      </c>
      <c r="E31499" t="s">
        <v>2838</v>
      </c>
      <c r="F31499" s="7">
        <v>6042.8806818039002</v>
      </c>
      <c r="G31499" t="s">
        <v>107474</v>
      </c>
      <c r="H31499">
        <v>1</v>
      </c>
      <c r="I31499" t="s">
        <v>17</v>
      </c>
      <c r="J31499" t="s">
        <v>17</v>
      </c>
      <c r="K31499">
        <v>1.44</v>
      </c>
      <c r="L31499" t="s">
        <v>89071</v>
      </c>
      <c r="M31499">
        <v>8.2109999999999995E-3</v>
      </c>
      <c r="N31499" t="s">
        <v>103585</v>
      </c>
      <c r="O31499">
        <v>6528</v>
      </c>
      <c r="P31499" t="s">
        <v>95354</v>
      </c>
    </row>
    <row r="31500" spans="1:16">
      <c r="A31500" t="s">
        <v>89066</v>
      </c>
      <c r="B31500" s="11" t="s">
        <v>2835</v>
      </c>
      <c r="C31500" t="s">
        <v>107475</v>
      </c>
      <c r="D31500" t="s">
        <v>2837</v>
      </c>
      <c r="E31500" t="s">
        <v>2838</v>
      </c>
      <c r="F31500" s="7">
        <v>6042.8806818039002</v>
      </c>
      <c r="G31500" t="s">
        <v>107476</v>
      </c>
      <c r="H31500">
        <v>1</v>
      </c>
      <c r="I31500" t="s">
        <v>17</v>
      </c>
      <c r="J31500" t="s">
        <v>89093</v>
      </c>
      <c r="K31500">
        <v>1.03</v>
      </c>
      <c r="L31500" t="s">
        <v>89071</v>
      </c>
      <c r="M31500">
        <v>2.3760000000000001E-3</v>
      </c>
      <c r="N31500" t="s">
        <v>101006</v>
      </c>
      <c r="O31500">
        <v>13783</v>
      </c>
      <c r="P31500" t="s">
        <v>91269</v>
      </c>
    </row>
    <row r="31501" spans="1:16">
      <c r="A31501" t="s">
        <v>11</v>
      </c>
      <c r="B31501" s="11" t="s">
        <v>2275</v>
      </c>
      <c r="C31501" t="s">
        <v>79617</v>
      </c>
      <c r="D31501" t="s">
        <v>2277</v>
      </c>
      <c r="E31501" t="s">
        <v>2278</v>
      </c>
      <c r="F31501" s="7">
        <v>5700.0099276809697</v>
      </c>
      <c r="G31501" t="s">
        <v>79618</v>
      </c>
      <c r="H31501">
        <v>16</v>
      </c>
      <c r="I31501" t="s">
        <v>17</v>
      </c>
      <c r="J31501" t="s">
        <v>17</v>
      </c>
      <c r="K31501">
        <v>169.17</v>
      </c>
      <c r="L31501">
        <v>0.97465199999999996</v>
      </c>
      <c r="M31501" s="1">
        <v>1.49681E-10</v>
      </c>
      <c r="N31501" t="s">
        <v>79619</v>
      </c>
      <c r="O31501">
        <v>2912</v>
      </c>
      <c r="P31501" t="s">
        <v>341</v>
      </c>
    </row>
    <row r="31502" spans="1:16">
      <c r="A31502" t="s">
        <v>89066</v>
      </c>
      <c r="B31502" s="11" t="s">
        <v>2275</v>
      </c>
      <c r="C31502" t="s">
        <v>99358</v>
      </c>
      <c r="D31502" t="s">
        <v>2277</v>
      </c>
      <c r="E31502" t="s">
        <v>2278</v>
      </c>
      <c r="F31502" s="7">
        <v>5700.0099276809697</v>
      </c>
      <c r="G31502" t="s">
        <v>99359</v>
      </c>
      <c r="H31502">
        <v>2</v>
      </c>
      <c r="I31502" t="s">
        <v>17</v>
      </c>
      <c r="J31502" t="s">
        <v>17</v>
      </c>
      <c r="K31502">
        <v>2.88</v>
      </c>
      <c r="L31502" t="s">
        <v>89071</v>
      </c>
      <c r="M31502">
        <v>6.8950000000000001E-3</v>
      </c>
      <c r="N31502" t="s">
        <v>99360</v>
      </c>
      <c r="O31502">
        <v>9890</v>
      </c>
      <c r="P31502" t="s">
        <v>92738</v>
      </c>
    </row>
    <row r="31503" spans="1:16">
      <c r="A31503" t="s">
        <v>11</v>
      </c>
      <c r="B31503" s="11" t="s">
        <v>2275</v>
      </c>
      <c r="C31503" t="s">
        <v>117579</v>
      </c>
      <c r="D31503" t="s">
        <v>2277</v>
      </c>
      <c r="E31503" t="s">
        <v>2278</v>
      </c>
      <c r="F31503" s="7">
        <v>5700.0099276809697</v>
      </c>
      <c r="G31503" t="s">
        <v>117580</v>
      </c>
      <c r="H31503">
        <v>3</v>
      </c>
      <c r="I31503" t="s">
        <v>89093</v>
      </c>
      <c r="J31503" t="s">
        <v>17</v>
      </c>
      <c r="K31503">
        <v>54.066000000000003</v>
      </c>
      <c r="L31503">
        <v>0.49976100000000001</v>
      </c>
      <c r="M31503">
        <v>6.5455600000000003E-2</v>
      </c>
      <c r="N31503" t="s">
        <v>117581</v>
      </c>
      <c r="O31503">
        <v>1376</v>
      </c>
      <c r="P31503" t="s">
        <v>19</v>
      </c>
    </row>
    <row r="31504" spans="1:16">
      <c r="A31504" t="s">
        <v>11</v>
      </c>
      <c r="B31504" s="11" t="s">
        <v>2275</v>
      </c>
      <c r="C31504" t="s">
        <v>121132</v>
      </c>
      <c r="D31504" t="s">
        <v>2277</v>
      </c>
      <c r="E31504" t="s">
        <v>2278</v>
      </c>
      <c r="F31504" s="7">
        <v>5700.0099276809697</v>
      </c>
      <c r="G31504" t="s">
        <v>121133</v>
      </c>
      <c r="H31504" s="9" t="s">
        <v>124027</v>
      </c>
      <c r="I31504" t="s">
        <v>89093</v>
      </c>
      <c r="J31504" t="s">
        <v>17</v>
      </c>
      <c r="K31504">
        <v>107.93</v>
      </c>
      <c r="L31504">
        <v>0.5</v>
      </c>
      <c r="M31504" s="1">
        <v>3.1316299999999997E-5</v>
      </c>
      <c r="N31504" t="s">
        <v>121134</v>
      </c>
      <c r="O31504">
        <v>2735</v>
      </c>
      <c r="P31504" t="s">
        <v>1434</v>
      </c>
    </row>
    <row r="31505" spans="1:16">
      <c r="A31505" t="s">
        <v>11</v>
      </c>
      <c r="B31505" s="11" t="s">
        <v>2275</v>
      </c>
      <c r="C31505" t="s">
        <v>121188</v>
      </c>
      <c r="D31505" t="s">
        <v>2277</v>
      </c>
      <c r="E31505" t="s">
        <v>2278</v>
      </c>
      <c r="F31505" s="7">
        <v>5700.0099276809697</v>
      </c>
      <c r="G31505" t="s">
        <v>121189</v>
      </c>
      <c r="H31505" s="8">
        <v>1</v>
      </c>
      <c r="I31505" t="s">
        <v>89093</v>
      </c>
      <c r="J31505" t="s">
        <v>17</v>
      </c>
      <c r="K31505">
        <v>175.74</v>
      </c>
      <c r="L31505">
        <v>0.54614799999999997</v>
      </c>
      <c r="M31505" s="1">
        <v>8.4483100000000001E-19</v>
      </c>
      <c r="N31505" t="s">
        <v>121190</v>
      </c>
      <c r="O31505">
        <v>9886</v>
      </c>
      <c r="P31505" t="s">
        <v>439</v>
      </c>
    </row>
    <row r="31506" spans="1:16">
      <c r="A31506" t="s">
        <v>11</v>
      </c>
      <c r="B31506" s="11" t="s">
        <v>41694</v>
      </c>
      <c r="C31506" t="s">
        <v>41695</v>
      </c>
      <c r="D31506" t="s">
        <v>41696</v>
      </c>
      <c r="E31506" t="s">
        <v>41694</v>
      </c>
      <c r="F31506" s="7">
        <v>665.05615037957898</v>
      </c>
      <c r="G31506" t="s">
        <v>41697</v>
      </c>
      <c r="H31506">
        <v>3</v>
      </c>
      <c r="I31506" t="s">
        <v>17</v>
      </c>
      <c r="J31506" t="s">
        <v>17</v>
      </c>
      <c r="K31506">
        <v>80.311999999999998</v>
      </c>
      <c r="L31506">
        <v>1</v>
      </c>
      <c r="M31506">
        <v>4.0197399999999998E-4</v>
      </c>
      <c r="N31506" t="s">
        <v>41698</v>
      </c>
      <c r="O31506">
        <v>5210</v>
      </c>
      <c r="P31506" t="s">
        <v>341</v>
      </c>
    </row>
    <row r="31507" spans="1:16">
      <c r="A31507" t="s">
        <v>89066</v>
      </c>
      <c r="B31507" s="11" t="s">
        <v>31592</v>
      </c>
      <c r="C31507" t="s">
        <v>107496</v>
      </c>
      <c r="D31507" t="s">
        <v>31594</v>
      </c>
      <c r="E31507" t="s">
        <v>31595</v>
      </c>
      <c r="F31507" s="7">
        <v>5978.88766931995</v>
      </c>
      <c r="G31507" t="s">
        <v>107497</v>
      </c>
      <c r="H31507">
        <v>1</v>
      </c>
      <c r="I31507" t="s">
        <v>17</v>
      </c>
      <c r="J31507" t="s">
        <v>17</v>
      </c>
      <c r="K31507">
        <v>0.95</v>
      </c>
      <c r="L31507" t="s">
        <v>89071</v>
      </c>
      <c r="M31507">
        <v>7.9699999999999997E-3</v>
      </c>
      <c r="N31507" t="s">
        <v>89411</v>
      </c>
      <c r="O31507">
        <v>4917</v>
      </c>
      <c r="P31507" t="s">
        <v>92752</v>
      </c>
    </row>
    <row r="31508" spans="1:16">
      <c r="A31508" t="s">
        <v>11</v>
      </c>
      <c r="B31508" s="11" t="s">
        <v>41694</v>
      </c>
      <c r="C31508" t="s">
        <v>68280</v>
      </c>
      <c r="D31508" t="s">
        <v>41696</v>
      </c>
      <c r="E31508" t="s">
        <v>41694</v>
      </c>
      <c r="F31508" s="7">
        <v>665.05615037957898</v>
      </c>
      <c r="G31508" t="s">
        <v>68281</v>
      </c>
      <c r="H31508">
        <v>3</v>
      </c>
      <c r="I31508" t="s">
        <v>17</v>
      </c>
      <c r="J31508" t="s">
        <v>17</v>
      </c>
      <c r="K31508">
        <v>80.311999999999998</v>
      </c>
      <c r="L31508">
        <v>1</v>
      </c>
      <c r="M31508">
        <v>4.0197399999999998E-4</v>
      </c>
      <c r="N31508" t="s">
        <v>41698</v>
      </c>
      <c r="O31508">
        <v>5210</v>
      </c>
      <c r="P31508" t="s">
        <v>341</v>
      </c>
    </row>
    <row r="31509" spans="1:16">
      <c r="A31509" t="s">
        <v>11</v>
      </c>
      <c r="B31509" s="11" t="s">
        <v>27267</v>
      </c>
      <c r="C31509" t="s">
        <v>27268</v>
      </c>
      <c r="D31509" t="s">
        <v>27269</v>
      </c>
      <c r="E31509" t="s">
        <v>27270</v>
      </c>
      <c r="F31509" s="7">
        <v>4642.1443359764498</v>
      </c>
      <c r="G31509" t="s">
        <v>27271</v>
      </c>
      <c r="H31509">
        <v>44</v>
      </c>
      <c r="I31509" t="s">
        <v>17</v>
      </c>
      <c r="J31509" t="s">
        <v>17</v>
      </c>
      <c r="K31509">
        <v>146.78</v>
      </c>
      <c r="L31509">
        <v>0.85373399999999999</v>
      </c>
      <c r="M31509" s="1">
        <v>1.10179E-21</v>
      </c>
      <c r="N31509" t="s">
        <v>27272</v>
      </c>
      <c r="O31509">
        <v>1137</v>
      </c>
      <c r="P31509" t="s">
        <v>1795</v>
      </c>
    </row>
    <row r="31510" spans="1:16">
      <c r="A31510" t="s">
        <v>11</v>
      </c>
      <c r="B31510" s="11" t="s">
        <v>27267</v>
      </c>
      <c r="C31510" t="s">
        <v>35967</v>
      </c>
      <c r="D31510" t="s">
        <v>27269</v>
      </c>
      <c r="E31510" t="s">
        <v>27270</v>
      </c>
      <c r="F31510" s="7">
        <v>4642.1443359764498</v>
      </c>
      <c r="G31510" t="s">
        <v>35968</v>
      </c>
      <c r="H31510">
        <v>22</v>
      </c>
      <c r="I31510" t="s">
        <v>17</v>
      </c>
      <c r="J31510" t="s">
        <v>17</v>
      </c>
      <c r="K31510">
        <v>97.272999999999996</v>
      </c>
      <c r="L31510">
        <v>1</v>
      </c>
      <c r="M31510" s="1">
        <v>2.0669800000000002E-6</v>
      </c>
      <c r="N31510" t="s">
        <v>35969</v>
      </c>
      <c r="O31510">
        <v>8324</v>
      </c>
      <c r="P31510" t="s">
        <v>9528</v>
      </c>
    </row>
    <row r="31511" spans="1:16">
      <c r="A31511" t="s">
        <v>11</v>
      </c>
      <c r="B31511" s="11" t="s">
        <v>27267</v>
      </c>
      <c r="C31511" t="s">
        <v>50981</v>
      </c>
      <c r="D31511" t="s">
        <v>27269</v>
      </c>
      <c r="E31511" t="s">
        <v>27270</v>
      </c>
      <c r="F31511" s="7">
        <v>4642.1443359764498</v>
      </c>
      <c r="G31511" t="s">
        <v>50982</v>
      </c>
      <c r="H31511">
        <v>1477</v>
      </c>
      <c r="I31511" t="s">
        <v>17</v>
      </c>
      <c r="J31511" t="s">
        <v>17</v>
      </c>
      <c r="K31511">
        <v>447.97</v>
      </c>
      <c r="L31511">
        <v>1</v>
      </c>
      <c r="M31511" s="1">
        <v>4.3329299999999998E-213</v>
      </c>
      <c r="N31511" t="s">
        <v>50983</v>
      </c>
      <c r="O31511">
        <v>998</v>
      </c>
      <c r="P31511" t="s">
        <v>6393</v>
      </c>
    </row>
    <row r="31512" spans="1:16">
      <c r="A31512" t="s">
        <v>11</v>
      </c>
      <c r="B31512" s="11" t="s">
        <v>27267</v>
      </c>
      <c r="C31512" t="s">
        <v>67167</v>
      </c>
      <c r="D31512" t="s">
        <v>27269</v>
      </c>
      <c r="E31512" t="s">
        <v>27270</v>
      </c>
      <c r="F31512" s="7">
        <v>4642.1443359764498</v>
      </c>
      <c r="G31512" t="s">
        <v>67168</v>
      </c>
      <c r="H31512">
        <v>76</v>
      </c>
      <c r="I31512" t="s">
        <v>17</v>
      </c>
      <c r="J31512" t="s">
        <v>17</v>
      </c>
      <c r="K31512">
        <v>103.7</v>
      </c>
      <c r="L31512">
        <v>1</v>
      </c>
      <c r="M31512">
        <v>8.1625600000000001E-4</v>
      </c>
      <c r="N31512" t="s">
        <v>67169</v>
      </c>
      <c r="O31512">
        <v>8779</v>
      </c>
      <c r="P31512" t="s">
        <v>26143</v>
      </c>
    </row>
    <row r="31513" spans="1:16">
      <c r="A31513" t="s">
        <v>11</v>
      </c>
      <c r="B31513" s="11" t="s">
        <v>27267</v>
      </c>
      <c r="C31513" t="s">
        <v>87608</v>
      </c>
      <c r="D31513" t="s">
        <v>27269</v>
      </c>
      <c r="E31513" t="s">
        <v>27270</v>
      </c>
      <c r="F31513" s="7">
        <v>4642.1443359764498</v>
      </c>
      <c r="G31513" t="s">
        <v>87609</v>
      </c>
      <c r="H31513">
        <v>142</v>
      </c>
      <c r="I31513" t="s">
        <v>17</v>
      </c>
      <c r="J31513" t="s">
        <v>17</v>
      </c>
      <c r="K31513">
        <v>232.62</v>
      </c>
      <c r="L31513">
        <v>0.99981500000000001</v>
      </c>
      <c r="M31513" s="1">
        <v>2.1798599999999998E-59</v>
      </c>
      <c r="N31513" t="s">
        <v>87610</v>
      </c>
      <c r="O31513">
        <v>961</v>
      </c>
      <c r="P31513" t="s">
        <v>1795</v>
      </c>
    </row>
    <row r="31514" spans="1:16">
      <c r="A31514" t="s">
        <v>89066</v>
      </c>
      <c r="B31514" s="11" t="s">
        <v>27267</v>
      </c>
      <c r="C31514" t="s">
        <v>105818</v>
      </c>
      <c r="D31514" t="s">
        <v>27269</v>
      </c>
      <c r="E31514" t="s">
        <v>27270</v>
      </c>
      <c r="F31514" s="7">
        <v>4642.1443359764498</v>
      </c>
      <c r="G31514" t="s">
        <v>105819</v>
      </c>
      <c r="H31514" s="8">
        <v>1</v>
      </c>
      <c r="I31514" t="s">
        <v>17</v>
      </c>
      <c r="J31514" t="s">
        <v>89093</v>
      </c>
      <c r="K31514">
        <v>3.02</v>
      </c>
      <c r="L31514" t="s">
        <v>89071</v>
      </c>
      <c r="M31514">
        <v>0</v>
      </c>
      <c r="N31514" t="s">
        <v>105820</v>
      </c>
      <c r="O31514">
        <v>1196</v>
      </c>
      <c r="P31514" t="s">
        <v>105710</v>
      </c>
    </row>
    <row r="31515" spans="1:16">
      <c r="A31515" t="s">
        <v>89066</v>
      </c>
      <c r="B31515" s="11" t="s">
        <v>27267</v>
      </c>
      <c r="C31515" t="s">
        <v>110609</v>
      </c>
      <c r="D31515" t="s">
        <v>27269</v>
      </c>
      <c r="E31515" t="s">
        <v>27270</v>
      </c>
      <c r="F31515" s="7">
        <v>4642.1443359764498</v>
      </c>
      <c r="G31515" t="s">
        <v>110610</v>
      </c>
      <c r="H31515" s="8">
        <v>1</v>
      </c>
      <c r="I31515" t="s">
        <v>17</v>
      </c>
      <c r="J31515" t="s">
        <v>17</v>
      </c>
      <c r="K31515">
        <v>5.31</v>
      </c>
      <c r="L31515" t="s">
        <v>89071</v>
      </c>
      <c r="M31515">
        <v>1.072E-3</v>
      </c>
      <c r="N31515" t="s">
        <v>106319</v>
      </c>
      <c r="O31515">
        <v>6854</v>
      </c>
      <c r="P31515" t="s">
        <v>89441</v>
      </c>
    </row>
    <row r="31516" spans="1:16">
      <c r="A31516" t="s">
        <v>11</v>
      </c>
      <c r="B31516" s="11" t="s">
        <v>50215</v>
      </c>
      <c r="C31516" t="s">
        <v>50216</v>
      </c>
      <c r="D31516" t="s">
        <v>50217</v>
      </c>
      <c r="E31516" t="s">
        <v>50218</v>
      </c>
      <c r="F31516" s="7">
        <v>2664.16075262497</v>
      </c>
      <c r="G31516" t="s">
        <v>50219</v>
      </c>
      <c r="H31516">
        <v>6</v>
      </c>
      <c r="I31516" t="s">
        <v>17</v>
      </c>
      <c r="J31516" t="s">
        <v>17</v>
      </c>
      <c r="K31516">
        <v>60.488999999999997</v>
      </c>
      <c r="L31516">
        <v>0.99660099999999996</v>
      </c>
      <c r="M31516">
        <v>3.1265900000000002E-4</v>
      </c>
      <c r="N31516" t="s">
        <v>50220</v>
      </c>
      <c r="O31516">
        <v>9376</v>
      </c>
      <c r="P31516" t="s">
        <v>143</v>
      </c>
    </row>
    <row r="31517" spans="1:16">
      <c r="A31517" t="s">
        <v>89066</v>
      </c>
      <c r="B31517" s="11" t="s">
        <v>107521</v>
      </c>
      <c r="C31517" t="s">
        <v>107522</v>
      </c>
      <c r="D31517" t="s">
        <v>107523</v>
      </c>
      <c r="E31517" t="s">
        <v>107524</v>
      </c>
      <c r="F31517" s="7" t="e">
        <v>#N/A</v>
      </c>
      <c r="G31517" t="s">
        <v>79281</v>
      </c>
      <c r="H31517">
        <v>1</v>
      </c>
      <c r="I31517" t="s">
        <v>17</v>
      </c>
      <c r="J31517" t="s">
        <v>17</v>
      </c>
      <c r="K31517">
        <v>1.38</v>
      </c>
      <c r="L31517" t="s">
        <v>89071</v>
      </c>
      <c r="M31517">
        <v>7.8150000000000008E-3</v>
      </c>
      <c r="N31517" t="s">
        <v>107525</v>
      </c>
      <c r="O31517">
        <v>6016</v>
      </c>
      <c r="P31517" t="s">
        <v>89372</v>
      </c>
    </row>
    <row r="31518" spans="1:16">
      <c r="A31518" t="s">
        <v>89066</v>
      </c>
      <c r="B31518" s="11" t="s">
        <v>10176</v>
      </c>
      <c r="C31518" t="s">
        <v>107526</v>
      </c>
      <c r="D31518" t="s">
        <v>10178</v>
      </c>
      <c r="E31518" t="s">
        <v>10179</v>
      </c>
      <c r="F31518" s="7" t="e">
        <v>#N/A</v>
      </c>
      <c r="G31518" t="s">
        <v>107527</v>
      </c>
      <c r="H31518">
        <v>1</v>
      </c>
      <c r="I31518" t="s">
        <v>17</v>
      </c>
      <c r="J31518" t="s">
        <v>17</v>
      </c>
      <c r="K31518">
        <v>1.08</v>
      </c>
      <c r="L31518" t="s">
        <v>89071</v>
      </c>
      <c r="M31518">
        <v>6.8060000000000004E-3</v>
      </c>
      <c r="N31518" t="s">
        <v>107528</v>
      </c>
      <c r="O31518">
        <v>4571</v>
      </c>
      <c r="P31518" t="s">
        <v>96496</v>
      </c>
    </row>
    <row r="31519" spans="1:16">
      <c r="A31519" t="s">
        <v>11</v>
      </c>
      <c r="B31519" s="11" t="s">
        <v>79070</v>
      </c>
      <c r="C31519" t="s">
        <v>79071</v>
      </c>
      <c r="D31519" t="s">
        <v>79072</v>
      </c>
      <c r="E31519" t="s">
        <v>79073</v>
      </c>
      <c r="F31519" s="7">
        <v>8893.5756249999995</v>
      </c>
      <c r="G31519" t="s">
        <v>79074</v>
      </c>
      <c r="H31519" s="8">
        <v>1</v>
      </c>
      <c r="I31519" t="s">
        <v>17</v>
      </c>
      <c r="J31519" t="s">
        <v>17</v>
      </c>
      <c r="K31519">
        <v>54.981999999999999</v>
      </c>
      <c r="L31519">
        <v>1</v>
      </c>
      <c r="M31519">
        <v>5.2707300000000004E-3</v>
      </c>
      <c r="N31519" t="s">
        <v>79075</v>
      </c>
      <c r="O31519">
        <v>12034</v>
      </c>
      <c r="P31519" t="s">
        <v>630</v>
      </c>
    </row>
    <row r="31520" spans="1:16">
      <c r="A31520" t="s">
        <v>89066</v>
      </c>
      <c r="B31520" s="11" t="s">
        <v>79070</v>
      </c>
      <c r="C31520" t="s">
        <v>107209</v>
      </c>
      <c r="D31520" t="s">
        <v>79072</v>
      </c>
      <c r="E31520" t="s">
        <v>79073</v>
      </c>
      <c r="F31520" s="7">
        <v>8893.5756249999995</v>
      </c>
      <c r="G31520" t="s">
        <v>107210</v>
      </c>
      <c r="H31520" s="8">
        <v>1</v>
      </c>
      <c r="I31520" t="s">
        <v>17</v>
      </c>
      <c r="J31520" t="s">
        <v>17</v>
      </c>
      <c r="K31520">
        <v>3.03</v>
      </c>
      <c r="L31520" t="s">
        <v>89071</v>
      </c>
      <c r="M31520">
        <v>0</v>
      </c>
      <c r="N31520" t="s">
        <v>107211</v>
      </c>
      <c r="O31520">
        <v>21604</v>
      </c>
      <c r="P31520" t="s">
        <v>94524</v>
      </c>
    </row>
    <row r="31521" spans="1:16">
      <c r="A31521" t="s">
        <v>11</v>
      </c>
      <c r="B31521" s="11" t="s">
        <v>9805</v>
      </c>
      <c r="C31521" t="s">
        <v>9806</v>
      </c>
      <c r="D31521" t="s">
        <v>9807</v>
      </c>
      <c r="E31521" t="s">
        <v>9808</v>
      </c>
      <c r="F31521" s="7">
        <v>1829.6821319917401</v>
      </c>
      <c r="G31521" t="s">
        <v>9809</v>
      </c>
      <c r="H31521">
        <v>18</v>
      </c>
      <c r="I31521" t="s">
        <v>17</v>
      </c>
      <c r="J31521" t="s">
        <v>17</v>
      </c>
      <c r="K31521">
        <v>222.29</v>
      </c>
      <c r="L31521">
        <v>0.70564199999999999</v>
      </c>
      <c r="M31521" s="1">
        <v>1.27049E-24</v>
      </c>
      <c r="N31521" t="s">
        <v>9810</v>
      </c>
      <c r="O31521">
        <v>9385</v>
      </c>
      <c r="P31521" t="s">
        <v>233</v>
      </c>
    </row>
    <row r="31522" spans="1:16">
      <c r="A31522" t="s">
        <v>11</v>
      </c>
      <c r="B31522" s="11" t="s">
        <v>9805</v>
      </c>
      <c r="C31522" t="s">
        <v>16374</v>
      </c>
      <c r="D31522" t="s">
        <v>9807</v>
      </c>
      <c r="E31522" t="s">
        <v>9808</v>
      </c>
      <c r="F31522" s="7">
        <v>1829.6821319917401</v>
      </c>
      <c r="G31522" t="s">
        <v>16375</v>
      </c>
      <c r="H31522">
        <v>3</v>
      </c>
      <c r="I31522" t="s">
        <v>17</v>
      </c>
      <c r="J31522" t="s">
        <v>17</v>
      </c>
      <c r="K31522">
        <v>52.390999999999998</v>
      </c>
      <c r="L31522">
        <v>0.999973</v>
      </c>
      <c r="M31522">
        <v>1.02696E-2</v>
      </c>
      <c r="N31522" t="s">
        <v>16376</v>
      </c>
      <c r="O31522">
        <v>2225</v>
      </c>
      <c r="P31522" t="s">
        <v>6631</v>
      </c>
    </row>
    <row r="31523" spans="1:16">
      <c r="A31523" t="s">
        <v>11</v>
      </c>
      <c r="B31523" s="11" t="s">
        <v>9805</v>
      </c>
      <c r="C31523" t="s">
        <v>17750</v>
      </c>
      <c r="D31523" t="s">
        <v>9807</v>
      </c>
      <c r="E31523" t="s">
        <v>9808</v>
      </c>
      <c r="F31523" s="7">
        <v>1829.6821319917401</v>
      </c>
      <c r="G31523" t="s">
        <v>17751</v>
      </c>
      <c r="H31523">
        <v>4</v>
      </c>
      <c r="I31523" t="s">
        <v>17</v>
      </c>
      <c r="J31523" t="s">
        <v>17</v>
      </c>
      <c r="K31523">
        <v>61.679000000000002</v>
      </c>
      <c r="L31523">
        <v>1</v>
      </c>
      <c r="M31523">
        <v>8.9698599999999996E-3</v>
      </c>
      <c r="N31523" t="s">
        <v>17752</v>
      </c>
      <c r="O31523">
        <v>1170</v>
      </c>
      <c r="P31523" t="s">
        <v>8887</v>
      </c>
    </row>
    <row r="31524" spans="1:16">
      <c r="A31524" t="s">
        <v>89066</v>
      </c>
      <c r="B31524" s="11" t="s">
        <v>15320</v>
      </c>
      <c r="C31524" t="s">
        <v>107543</v>
      </c>
      <c r="D31524" t="s">
        <v>92524</v>
      </c>
      <c r="E31524" t="s">
        <v>92525</v>
      </c>
      <c r="F31524" s="7" t="e">
        <v>#N/A</v>
      </c>
      <c r="G31524" t="s">
        <v>107544</v>
      </c>
      <c r="H31524">
        <v>1</v>
      </c>
      <c r="I31524" t="s">
        <v>17</v>
      </c>
      <c r="J31524" t="s">
        <v>17</v>
      </c>
      <c r="K31524">
        <v>1.06</v>
      </c>
      <c r="L31524" t="s">
        <v>89071</v>
      </c>
      <c r="M31524">
        <v>6.0049999999999999E-3</v>
      </c>
      <c r="N31524" t="s">
        <v>98593</v>
      </c>
      <c r="O31524">
        <v>7223</v>
      </c>
      <c r="P31524" t="s">
        <v>91012</v>
      </c>
    </row>
    <row r="31525" spans="1:16">
      <c r="A31525" t="s">
        <v>11</v>
      </c>
      <c r="B31525" s="11" t="s">
        <v>9805</v>
      </c>
      <c r="C31525" t="s">
        <v>17783</v>
      </c>
      <c r="D31525" t="s">
        <v>9807</v>
      </c>
      <c r="E31525" t="s">
        <v>9808</v>
      </c>
      <c r="F31525" s="7">
        <v>1829.6821319917401</v>
      </c>
      <c r="G31525" t="s">
        <v>17784</v>
      </c>
      <c r="H31525">
        <v>2</v>
      </c>
      <c r="I31525" t="s">
        <v>17</v>
      </c>
      <c r="J31525" t="s">
        <v>17</v>
      </c>
      <c r="K31525">
        <v>126.77</v>
      </c>
      <c r="L31525">
        <v>0.90890700000000002</v>
      </c>
      <c r="M31525" s="1">
        <v>3.18101E-17</v>
      </c>
      <c r="N31525" t="s">
        <v>17785</v>
      </c>
      <c r="O31525">
        <v>13170</v>
      </c>
      <c r="P31525" t="s">
        <v>439</v>
      </c>
    </row>
    <row r="31526" spans="1:16">
      <c r="A31526" t="s">
        <v>11</v>
      </c>
      <c r="B31526" s="11" t="s">
        <v>9805</v>
      </c>
      <c r="C31526" t="s">
        <v>17962</v>
      </c>
      <c r="D31526" t="s">
        <v>9807</v>
      </c>
      <c r="E31526" t="s">
        <v>9808</v>
      </c>
      <c r="F31526" s="7">
        <v>1829.6821319917401</v>
      </c>
      <c r="G31526" t="s">
        <v>17963</v>
      </c>
      <c r="H31526">
        <v>89</v>
      </c>
      <c r="I31526" t="s">
        <v>17</v>
      </c>
      <c r="J31526" t="s">
        <v>17</v>
      </c>
      <c r="K31526">
        <v>163.93</v>
      </c>
      <c r="L31526">
        <v>0.99995900000000004</v>
      </c>
      <c r="M31526" s="1">
        <v>4.3208299999999998E-6</v>
      </c>
      <c r="N31526" t="s">
        <v>17964</v>
      </c>
      <c r="O31526">
        <v>6115</v>
      </c>
      <c r="P31526" t="s">
        <v>1989</v>
      </c>
    </row>
    <row r="31527" spans="1:16">
      <c r="A31527" t="s">
        <v>11</v>
      </c>
      <c r="B31527" s="11" t="s">
        <v>9805</v>
      </c>
      <c r="C31527" t="s">
        <v>21792</v>
      </c>
      <c r="D31527" t="s">
        <v>9807</v>
      </c>
      <c r="E31527" t="s">
        <v>9808</v>
      </c>
      <c r="F31527" s="7">
        <v>1829.6821319917401</v>
      </c>
      <c r="G31527" t="s">
        <v>21793</v>
      </c>
      <c r="H31527" s="8">
        <v>1</v>
      </c>
      <c r="I31527" t="s">
        <v>17</v>
      </c>
      <c r="J31527" t="s">
        <v>17</v>
      </c>
      <c r="K31527">
        <v>77.468000000000004</v>
      </c>
      <c r="L31527">
        <v>0.96382900000000005</v>
      </c>
      <c r="M31527">
        <v>6.2479300000000001E-4</v>
      </c>
      <c r="N31527" t="s">
        <v>21794</v>
      </c>
      <c r="O31527">
        <v>14574</v>
      </c>
      <c r="P31527" t="s">
        <v>643</v>
      </c>
    </row>
    <row r="31528" spans="1:16">
      <c r="A31528" t="s">
        <v>11</v>
      </c>
      <c r="B31528" s="11" t="s">
        <v>9805</v>
      </c>
      <c r="C31528" t="s">
        <v>21905</v>
      </c>
      <c r="D31528" t="s">
        <v>9807</v>
      </c>
      <c r="E31528" t="s">
        <v>9808</v>
      </c>
      <c r="F31528" s="7">
        <v>1829.6821319917401</v>
      </c>
      <c r="G31528" t="s">
        <v>21906</v>
      </c>
      <c r="H31528">
        <v>221</v>
      </c>
      <c r="I31528" t="s">
        <v>17</v>
      </c>
      <c r="J31528" t="s">
        <v>17</v>
      </c>
      <c r="K31528">
        <v>251.59</v>
      </c>
      <c r="L31528">
        <v>0.99999899999999997</v>
      </c>
      <c r="M31528" s="1">
        <v>8.3816599999999998E-69</v>
      </c>
      <c r="N31528" t="s">
        <v>21907</v>
      </c>
      <c r="O31528">
        <v>20918</v>
      </c>
      <c r="P31528" t="s">
        <v>3949</v>
      </c>
    </row>
    <row r="31529" spans="1:16">
      <c r="A31529" t="s">
        <v>11</v>
      </c>
      <c r="B31529" s="11" t="s">
        <v>9805</v>
      </c>
      <c r="C31529" t="s">
        <v>27923</v>
      </c>
      <c r="D31529" t="s">
        <v>9807</v>
      </c>
      <c r="E31529" t="s">
        <v>9808</v>
      </c>
      <c r="F31529" s="7">
        <v>1829.6821319917401</v>
      </c>
      <c r="G31529" t="s">
        <v>27924</v>
      </c>
      <c r="H31529">
        <v>17</v>
      </c>
      <c r="I31529" t="s">
        <v>17</v>
      </c>
      <c r="J31529" t="s">
        <v>17</v>
      </c>
      <c r="K31529">
        <v>103.23</v>
      </c>
      <c r="L31529">
        <v>0.99996700000000005</v>
      </c>
      <c r="M31529" s="1">
        <v>3.8427899999999998E-5</v>
      </c>
      <c r="N31529" t="s">
        <v>27925</v>
      </c>
      <c r="O31529">
        <v>5629</v>
      </c>
      <c r="P31529" t="s">
        <v>387</v>
      </c>
    </row>
    <row r="31530" spans="1:16">
      <c r="A31530" t="s">
        <v>11</v>
      </c>
      <c r="B31530" s="11" t="s">
        <v>9805</v>
      </c>
      <c r="C31530" t="s">
        <v>31440</v>
      </c>
      <c r="D31530" t="s">
        <v>9807</v>
      </c>
      <c r="E31530" t="s">
        <v>9808</v>
      </c>
      <c r="F31530" s="7">
        <v>1829.6821319917401</v>
      </c>
      <c r="G31530" t="s">
        <v>31441</v>
      </c>
      <c r="H31530" s="8">
        <v>1</v>
      </c>
      <c r="I31530" t="s">
        <v>17</v>
      </c>
      <c r="J31530" t="s">
        <v>17</v>
      </c>
      <c r="K31530">
        <v>164.27</v>
      </c>
      <c r="L31530">
        <v>0.91138699999999995</v>
      </c>
      <c r="M31530" s="1">
        <v>8.0808399999999999E-18</v>
      </c>
      <c r="N31530" t="s">
        <v>31442</v>
      </c>
      <c r="O31530">
        <v>8489</v>
      </c>
      <c r="P31530" t="s">
        <v>5591</v>
      </c>
    </row>
    <row r="31531" spans="1:16">
      <c r="A31531" t="s">
        <v>11</v>
      </c>
      <c r="B31531" s="11" t="s">
        <v>9805</v>
      </c>
      <c r="C31531" t="s">
        <v>41386</v>
      </c>
      <c r="D31531" t="s">
        <v>9807</v>
      </c>
      <c r="E31531" t="s">
        <v>9808</v>
      </c>
      <c r="F31531" s="7">
        <v>1829.6821319917401</v>
      </c>
      <c r="G31531" t="s">
        <v>41387</v>
      </c>
      <c r="H31531">
        <v>71</v>
      </c>
      <c r="I31531" t="s">
        <v>17</v>
      </c>
      <c r="J31531" t="s">
        <v>17</v>
      </c>
      <c r="K31531">
        <v>71.614000000000004</v>
      </c>
      <c r="L31531">
        <v>0.978348</v>
      </c>
      <c r="M31531">
        <v>4.23676E-3</v>
      </c>
      <c r="N31531" t="s">
        <v>41388</v>
      </c>
      <c r="O31531">
        <v>1639</v>
      </c>
      <c r="P31531" t="s">
        <v>7254</v>
      </c>
    </row>
    <row r="31532" spans="1:16">
      <c r="A31532" t="s">
        <v>11</v>
      </c>
      <c r="B31532" s="11" t="s">
        <v>9805</v>
      </c>
      <c r="C31532" t="s">
        <v>48076</v>
      </c>
      <c r="D31532" t="s">
        <v>9807</v>
      </c>
      <c r="E31532" t="s">
        <v>9808</v>
      </c>
      <c r="F31532" s="7">
        <v>1829.6821319917401</v>
      </c>
      <c r="G31532" t="s">
        <v>48077</v>
      </c>
      <c r="H31532">
        <v>124</v>
      </c>
      <c r="I31532" t="s">
        <v>17</v>
      </c>
      <c r="J31532" t="s">
        <v>17</v>
      </c>
      <c r="K31532">
        <v>172.36</v>
      </c>
      <c r="L31532">
        <v>0.99999300000000002</v>
      </c>
      <c r="M31532" s="1">
        <v>3.5940899999999999E-10</v>
      </c>
      <c r="N31532" t="s">
        <v>48078</v>
      </c>
      <c r="O31532">
        <v>697</v>
      </c>
      <c r="P31532" t="s">
        <v>14722</v>
      </c>
    </row>
    <row r="31533" spans="1:16">
      <c r="A31533" t="s">
        <v>11</v>
      </c>
      <c r="B31533" s="11" t="s">
        <v>9805</v>
      </c>
      <c r="C31533" t="s">
        <v>51732</v>
      </c>
      <c r="D31533" t="s">
        <v>9807</v>
      </c>
      <c r="E31533" t="s">
        <v>9808</v>
      </c>
      <c r="F31533" s="7">
        <v>1829.6821319917401</v>
      </c>
      <c r="G31533" t="s">
        <v>51733</v>
      </c>
      <c r="H31533">
        <v>9</v>
      </c>
      <c r="I31533" t="s">
        <v>17</v>
      </c>
      <c r="J31533" t="s">
        <v>17</v>
      </c>
      <c r="K31533">
        <v>121.02</v>
      </c>
      <c r="L31533">
        <v>1</v>
      </c>
      <c r="M31533" s="1">
        <v>1.24126E-5</v>
      </c>
      <c r="N31533" t="s">
        <v>51734</v>
      </c>
      <c r="O31533">
        <v>15914</v>
      </c>
      <c r="P31533" t="s">
        <v>4083</v>
      </c>
    </row>
    <row r="31534" spans="1:16">
      <c r="A31534" t="s">
        <v>89066</v>
      </c>
      <c r="B31534" s="11" t="s">
        <v>45001</v>
      </c>
      <c r="C31534" t="s">
        <v>107571</v>
      </c>
      <c r="D31534" t="s">
        <v>45003</v>
      </c>
      <c r="E31534" t="s">
        <v>45004</v>
      </c>
      <c r="F31534" s="7">
        <v>9271.0050300721596</v>
      </c>
      <c r="G31534" t="s">
        <v>107572</v>
      </c>
      <c r="H31534">
        <v>1</v>
      </c>
      <c r="I31534" t="s">
        <v>17</v>
      </c>
      <c r="J31534" t="s">
        <v>17</v>
      </c>
      <c r="K31534">
        <v>1.43</v>
      </c>
      <c r="L31534" t="s">
        <v>89071</v>
      </c>
      <c r="M31534">
        <v>8.3110000000000007E-3</v>
      </c>
      <c r="N31534" t="s">
        <v>90208</v>
      </c>
      <c r="O31534">
        <v>7275</v>
      </c>
      <c r="P31534" t="s">
        <v>96603</v>
      </c>
    </row>
    <row r="31535" spans="1:16">
      <c r="A31535" t="s">
        <v>11</v>
      </c>
      <c r="B31535" s="11" t="s">
        <v>9805</v>
      </c>
      <c r="C31535" t="s">
        <v>51938</v>
      </c>
      <c r="D31535" t="s">
        <v>9807</v>
      </c>
      <c r="E31535" t="s">
        <v>9808</v>
      </c>
      <c r="F31535" s="7">
        <v>1829.6821319917401</v>
      </c>
      <c r="G31535" t="s">
        <v>51939</v>
      </c>
      <c r="H31535">
        <v>31</v>
      </c>
      <c r="I31535" t="s">
        <v>17</v>
      </c>
      <c r="J31535" t="s">
        <v>17</v>
      </c>
      <c r="K31535">
        <v>232.35</v>
      </c>
      <c r="L31535">
        <v>0.99902400000000002</v>
      </c>
      <c r="M31535" s="1">
        <v>1.7476599999999998E-14</v>
      </c>
      <c r="N31535" t="s">
        <v>51940</v>
      </c>
      <c r="O31535">
        <v>4958</v>
      </c>
      <c r="P31535" t="s">
        <v>8383</v>
      </c>
    </row>
    <row r="31536" spans="1:16">
      <c r="A31536" t="s">
        <v>11</v>
      </c>
      <c r="B31536" s="11" t="s">
        <v>9805</v>
      </c>
      <c r="C31536" t="s">
        <v>53673</v>
      </c>
      <c r="D31536" t="s">
        <v>9807</v>
      </c>
      <c r="E31536" t="s">
        <v>9808</v>
      </c>
      <c r="F31536" s="7">
        <v>1829.6821319917401</v>
      </c>
      <c r="G31536" t="s">
        <v>53674</v>
      </c>
      <c r="H31536">
        <v>103</v>
      </c>
      <c r="I31536" t="s">
        <v>17</v>
      </c>
      <c r="J31536" t="s">
        <v>17</v>
      </c>
      <c r="K31536">
        <v>233.43</v>
      </c>
      <c r="L31536">
        <v>1</v>
      </c>
      <c r="M31536" s="1">
        <v>3.0906099999999999E-35</v>
      </c>
      <c r="N31536" t="s">
        <v>53675</v>
      </c>
      <c r="O31536">
        <v>3398</v>
      </c>
      <c r="P31536" t="s">
        <v>75</v>
      </c>
    </row>
    <row r="31537" spans="1:16">
      <c r="A31537" t="s">
        <v>11</v>
      </c>
      <c r="B31537" s="11" t="s">
        <v>9805</v>
      </c>
      <c r="C31537" t="s">
        <v>56908</v>
      </c>
      <c r="D31537" t="s">
        <v>9807</v>
      </c>
      <c r="E31537" t="s">
        <v>9808</v>
      </c>
      <c r="F31537" s="7">
        <v>1829.6821319917401</v>
      </c>
      <c r="G31537" t="s">
        <v>56909</v>
      </c>
      <c r="H31537">
        <v>935</v>
      </c>
      <c r="I31537" t="s">
        <v>17</v>
      </c>
      <c r="J31537" t="s">
        <v>17</v>
      </c>
      <c r="K31537">
        <v>164.56</v>
      </c>
      <c r="L31537">
        <v>1</v>
      </c>
      <c r="M31537" s="1">
        <v>1.7456900000000001E-19</v>
      </c>
      <c r="N31537" t="s">
        <v>56910</v>
      </c>
      <c r="O31537">
        <v>12639</v>
      </c>
      <c r="P31537" t="s">
        <v>4742</v>
      </c>
    </row>
    <row r="31538" spans="1:16">
      <c r="A31538" t="s">
        <v>11</v>
      </c>
      <c r="B31538" s="11" t="s">
        <v>9805</v>
      </c>
      <c r="C31538" t="s">
        <v>59946</v>
      </c>
      <c r="D31538" t="s">
        <v>9807</v>
      </c>
      <c r="E31538" t="s">
        <v>9808</v>
      </c>
      <c r="F31538" s="7">
        <v>1829.6821319917401</v>
      </c>
      <c r="G31538" t="s">
        <v>59947</v>
      </c>
      <c r="H31538">
        <v>142</v>
      </c>
      <c r="I31538" t="s">
        <v>17</v>
      </c>
      <c r="J31538" t="s">
        <v>17</v>
      </c>
      <c r="K31538">
        <v>119.75</v>
      </c>
      <c r="L31538">
        <v>0.99995199999999995</v>
      </c>
      <c r="M31538" s="1">
        <v>1.7867899999999999E-5</v>
      </c>
      <c r="N31538" t="s">
        <v>59948</v>
      </c>
      <c r="O31538">
        <v>1908</v>
      </c>
      <c r="P31538" t="s">
        <v>2728</v>
      </c>
    </row>
    <row r="31539" spans="1:16">
      <c r="A31539" t="s">
        <v>11</v>
      </c>
      <c r="B31539" s="11" t="s">
        <v>9805</v>
      </c>
      <c r="C31539" t="s">
        <v>66023</v>
      </c>
      <c r="D31539" t="s">
        <v>9807</v>
      </c>
      <c r="E31539" t="s">
        <v>9808</v>
      </c>
      <c r="F31539" s="7">
        <v>1829.6821319917401</v>
      </c>
      <c r="G31539" t="s">
        <v>66024</v>
      </c>
      <c r="H31539">
        <v>27</v>
      </c>
      <c r="I31539" t="s">
        <v>17</v>
      </c>
      <c r="J31539" t="s">
        <v>17</v>
      </c>
      <c r="K31539">
        <v>169.15</v>
      </c>
      <c r="L31539">
        <v>0.99665599999999999</v>
      </c>
      <c r="M31539" s="1">
        <v>2.1948199999999999E-10</v>
      </c>
      <c r="N31539" t="s">
        <v>66025</v>
      </c>
      <c r="O31539">
        <v>1464</v>
      </c>
      <c r="P31539" t="s">
        <v>3044</v>
      </c>
    </row>
    <row r="31540" spans="1:16">
      <c r="A31540" t="s">
        <v>11</v>
      </c>
      <c r="B31540" s="11" t="s">
        <v>9805</v>
      </c>
      <c r="C31540" t="s">
        <v>70179</v>
      </c>
      <c r="D31540" t="s">
        <v>9807</v>
      </c>
      <c r="E31540" t="s">
        <v>9808</v>
      </c>
      <c r="F31540" s="7">
        <v>1829.6821319917401</v>
      </c>
      <c r="G31540" t="s">
        <v>70180</v>
      </c>
      <c r="H31540">
        <v>48</v>
      </c>
      <c r="I31540" t="s">
        <v>17</v>
      </c>
      <c r="J31540" t="s">
        <v>17</v>
      </c>
      <c r="K31540">
        <v>105.49</v>
      </c>
      <c r="L31540">
        <v>0.77926099999999998</v>
      </c>
      <c r="M31540" s="1">
        <v>8.0967400000000001E-13</v>
      </c>
      <c r="N31540" t="s">
        <v>70181</v>
      </c>
      <c r="O31540">
        <v>6665</v>
      </c>
      <c r="P31540" t="s">
        <v>10929</v>
      </c>
    </row>
    <row r="31541" spans="1:16">
      <c r="A31541" t="s">
        <v>11</v>
      </c>
      <c r="B31541" s="11" t="s">
        <v>9805</v>
      </c>
      <c r="C31541" t="s">
        <v>74293</v>
      </c>
      <c r="D31541" t="s">
        <v>9807</v>
      </c>
      <c r="E31541" t="s">
        <v>9808</v>
      </c>
      <c r="F31541" s="7">
        <v>1829.6821319917401</v>
      </c>
      <c r="G31541" t="s">
        <v>74294</v>
      </c>
      <c r="H31541">
        <v>43</v>
      </c>
      <c r="I31541" t="s">
        <v>17</v>
      </c>
      <c r="J31541" t="s">
        <v>17</v>
      </c>
      <c r="K31541">
        <v>94.691999999999993</v>
      </c>
      <c r="L31541">
        <v>0.88863899999999996</v>
      </c>
      <c r="M31541">
        <v>1.50006E-4</v>
      </c>
      <c r="N31541" t="s">
        <v>74295</v>
      </c>
      <c r="O31541">
        <v>2257</v>
      </c>
      <c r="P31541" t="s">
        <v>697</v>
      </c>
    </row>
    <row r="31542" spans="1:16">
      <c r="A31542" t="s">
        <v>11</v>
      </c>
      <c r="B31542" s="11" t="s">
        <v>9805</v>
      </c>
      <c r="C31542" t="s">
        <v>77684</v>
      </c>
      <c r="D31542" t="s">
        <v>9807</v>
      </c>
      <c r="E31542" t="s">
        <v>9808</v>
      </c>
      <c r="F31542" s="7">
        <v>1829.6821319917401</v>
      </c>
      <c r="G31542" t="s">
        <v>77685</v>
      </c>
      <c r="H31542">
        <v>2</v>
      </c>
      <c r="I31542" t="s">
        <v>17</v>
      </c>
      <c r="J31542" t="s">
        <v>17</v>
      </c>
      <c r="K31542">
        <v>97.277000000000001</v>
      </c>
      <c r="L31542">
        <v>0.75336400000000003</v>
      </c>
      <c r="M31542">
        <v>3.2140900000000002E-3</v>
      </c>
      <c r="N31542" t="s">
        <v>77686</v>
      </c>
      <c r="O31542">
        <v>1280</v>
      </c>
      <c r="P31542" t="s">
        <v>22130</v>
      </c>
    </row>
    <row r="31543" spans="1:16">
      <c r="A31543" t="s">
        <v>11</v>
      </c>
      <c r="B31543" s="11" t="s">
        <v>9805</v>
      </c>
      <c r="C31543" t="s">
        <v>81117</v>
      </c>
      <c r="D31543" t="s">
        <v>9807</v>
      </c>
      <c r="E31543" t="s">
        <v>9808</v>
      </c>
      <c r="F31543" s="7">
        <v>1829.6821319917401</v>
      </c>
      <c r="G31543" t="s">
        <v>81118</v>
      </c>
      <c r="H31543">
        <v>33</v>
      </c>
      <c r="I31543" t="s">
        <v>17</v>
      </c>
      <c r="J31543" t="s">
        <v>17</v>
      </c>
      <c r="K31543">
        <v>170.95</v>
      </c>
      <c r="L31543">
        <v>0.99864299999999995</v>
      </c>
      <c r="M31543" s="1">
        <v>3.5368299999999999E-10</v>
      </c>
      <c r="N31543" t="s">
        <v>81119</v>
      </c>
      <c r="O31543">
        <v>1875</v>
      </c>
      <c r="P31543" t="s">
        <v>451</v>
      </c>
    </row>
    <row r="31544" spans="1:16">
      <c r="A31544" t="s">
        <v>11</v>
      </c>
      <c r="B31544" s="11" t="s">
        <v>9805</v>
      </c>
      <c r="C31544" t="s">
        <v>81395</v>
      </c>
      <c r="D31544" t="s">
        <v>9807</v>
      </c>
      <c r="E31544" t="s">
        <v>9808</v>
      </c>
      <c r="F31544" s="7">
        <v>1829.6821319917401</v>
      </c>
      <c r="G31544" t="s">
        <v>81396</v>
      </c>
      <c r="H31544">
        <v>3</v>
      </c>
      <c r="I31544" t="s">
        <v>17</v>
      </c>
      <c r="J31544" t="s">
        <v>17</v>
      </c>
      <c r="K31544">
        <v>52.390999999999998</v>
      </c>
      <c r="L31544">
        <v>0.99997199999999997</v>
      </c>
      <c r="M31544">
        <v>1.02696E-2</v>
      </c>
      <c r="N31544" t="s">
        <v>16376</v>
      </c>
      <c r="O31544">
        <v>2225</v>
      </c>
      <c r="P31544" t="s">
        <v>6631</v>
      </c>
    </row>
    <row r="31545" spans="1:16">
      <c r="A31545" t="s">
        <v>11</v>
      </c>
      <c r="B31545" s="11" t="s">
        <v>9805</v>
      </c>
      <c r="C31545" t="s">
        <v>82576</v>
      </c>
      <c r="D31545" t="s">
        <v>9807</v>
      </c>
      <c r="E31545" t="s">
        <v>9808</v>
      </c>
      <c r="F31545" s="7">
        <v>1829.6821319917401</v>
      </c>
      <c r="G31545" t="s">
        <v>82577</v>
      </c>
      <c r="H31545">
        <v>541</v>
      </c>
      <c r="I31545" t="s">
        <v>17</v>
      </c>
      <c r="J31545" t="s">
        <v>17</v>
      </c>
      <c r="K31545">
        <v>143.46</v>
      </c>
      <c r="L31545">
        <v>0.99738000000000004</v>
      </c>
      <c r="M31545" s="1">
        <v>2.4750999999999998E-14</v>
      </c>
      <c r="N31545" t="s">
        <v>82578</v>
      </c>
      <c r="O31545">
        <v>13300</v>
      </c>
      <c r="P31545" t="s">
        <v>5312</v>
      </c>
    </row>
    <row r="31546" spans="1:16">
      <c r="A31546" t="s">
        <v>11</v>
      </c>
      <c r="B31546" s="11" t="s">
        <v>9805</v>
      </c>
      <c r="C31546" t="s">
        <v>83818</v>
      </c>
      <c r="D31546" t="s">
        <v>9807</v>
      </c>
      <c r="E31546" t="s">
        <v>9808</v>
      </c>
      <c r="F31546" s="7">
        <v>1829.6821319917401</v>
      </c>
      <c r="G31546" t="s">
        <v>83819</v>
      </c>
      <c r="H31546">
        <v>143</v>
      </c>
      <c r="I31546" t="s">
        <v>17</v>
      </c>
      <c r="J31546" t="s">
        <v>17</v>
      </c>
      <c r="K31546">
        <v>147.16999999999999</v>
      </c>
      <c r="L31546">
        <v>0.97998499999999999</v>
      </c>
      <c r="M31546" s="1">
        <v>5.9976299999999996E-16</v>
      </c>
      <c r="N31546" t="s">
        <v>83820</v>
      </c>
      <c r="O31546">
        <v>6942</v>
      </c>
      <c r="P31546" t="s">
        <v>2406</v>
      </c>
    </row>
    <row r="31547" spans="1:16">
      <c r="A31547" t="s">
        <v>11</v>
      </c>
      <c r="B31547" s="11" t="s">
        <v>9805</v>
      </c>
      <c r="C31547" t="s">
        <v>84171</v>
      </c>
      <c r="D31547" t="s">
        <v>9807</v>
      </c>
      <c r="E31547" t="s">
        <v>9808</v>
      </c>
      <c r="F31547" s="7">
        <v>1829.6821319917401</v>
      </c>
      <c r="G31547" t="s">
        <v>84172</v>
      </c>
      <c r="H31547">
        <v>527</v>
      </c>
      <c r="I31547" t="s">
        <v>17</v>
      </c>
      <c r="J31547" t="s">
        <v>17</v>
      </c>
      <c r="K31547">
        <v>110.9</v>
      </c>
      <c r="L31547">
        <v>0.95151600000000003</v>
      </c>
      <c r="M31547" s="1">
        <v>1.32369E-9</v>
      </c>
      <c r="N31547" t="s">
        <v>84173</v>
      </c>
      <c r="O31547">
        <v>10805</v>
      </c>
      <c r="P31547" t="s">
        <v>920</v>
      </c>
    </row>
    <row r="31548" spans="1:16">
      <c r="A31548" t="s">
        <v>11</v>
      </c>
      <c r="B31548" s="11" t="s">
        <v>9805</v>
      </c>
      <c r="C31548" t="s">
        <v>84729</v>
      </c>
      <c r="D31548" t="s">
        <v>9807</v>
      </c>
      <c r="E31548" t="s">
        <v>9808</v>
      </c>
      <c r="F31548" s="7">
        <v>1829.6821319917401</v>
      </c>
      <c r="G31548" t="s">
        <v>84730</v>
      </c>
      <c r="H31548">
        <v>30</v>
      </c>
      <c r="I31548" t="s">
        <v>17</v>
      </c>
      <c r="J31548" t="s">
        <v>17</v>
      </c>
      <c r="K31548">
        <v>129.37</v>
      </c>
      <c r="L31548">
        <v>1</v>
      </c>
      <c r="M31548" s="1">
        <v>1.1628900000000001E-8</v>
      </c>
      <c r="N31548" t="s">
        <v>84731</v>
      </c>
      <c r="O31548">
        <v>1982</v>
      </c>
      <c r="P31548" t="s">
        <v>12478</v>
      </c>
    </row>
    <row r="31549" spans="1:16">
      <c r="A31549" t="s">
        <v>11</v>
      </c>
      <c r="B31549" s="11" t="s">
        <v>9805</v>
      </c>
      <c r="C31549" t="s">
        <v>84744</v>
      </c>
      <c r="D31549" t="s">
        <v>9807</v>
      </c>
      <c r="E31549" t="s">
        <v>9808</v>
      </c>
      <c r="F31549" s="7">
        <v>1829.6821319917401</v>
      </c>
      <c r="G31549" t="s">
        <v>84745</v>
      </c>
      <c r="H31549">
        <v>4</v>
      </c>
      <c r="I31549" t="s">
        <v>17</v>
      </c>
      <c r="J31549" t="s">
        <v>17</v>
      </c>
      <c r="K31549">
        <v>74.789000000000001</v>
      </c>
      <c r="L31549">
        <v>0.75182400000000005</v>
      </c>
      <c r="M31549" s="1">
        <v>2.9251499999999999E-5</v>
      </c>
      <c r="N31549" t="s">
        <v>84746</v>
      </c>
      <c r="O31549">
        <v>1035</v>
      </c>
      <c r="P31549" t="s">
        <v>1152</v>
      </c>
    </row>
    <row r="31550" spans="1:16">
      <c r="A31550" t="s">
        <v>11</v>
      </c>
      <c r="B31550" s="11" t="s">
        <v>9805</v>
      </c>
      <c r="C31550" t="s">
        <v>84845</v>
      </c>
      <c r="D31550" t="s">
        <v>9807</v>
      </c>
      <c r="E31550" t="s">
        <v>9808</v>
      </c>
      <c r="F31550" s="7">
        <v>1829.6821319917401</v>
      </c>
      <c r="G31550" t="s">
        <v>84846</v>
      </c>
      <c r="H31550">
        <v>26</v>
      </c>
      <c r="I31550" t="s">
        <v>17</v>
      </c>
      <c r="J31550" t="s">
        <v>17</v>
      </c>
      <c r="K31550">
        <v>100.48</v>
      </c>
      <c r="L31550">
        <v>0.93344300000000002</v>
      </c>
      <c r="M31550">
        <v>5.8090799999999999E-4</v>
      </c>
      <c r="N31550" t="s">
        <v>84847</v>
      </c>
      <c r="O31550">
        <v>3122</v>
      </c>
      <c r="P31550" t="s">
        <v>1768</v>
      </c>
    </row>
    <row r="31551" spans="1:16">
      <c r="A31551" t="s">
        <v>11</v>
      </c>
      <c r="B31551" s="11" t="s">
        <v>9805</v>
      </c>
      <c r="C31551" t="s">
        <v>87321</v>
      </c>
      <c r="D31551" t="s">
        <v>9807</v>
      </c>
      <c r="E31551" t="s">
        <v>9808</v>
      </c>
      <c r="F31551" s="7">
        <v>1829.6821319917401</v>
      </c>
      <c r="G31551" t="s">
        <v>87322</v>
      </c>
      <c r="H31551">
        <v>2</v>
      </c>
      <c r="I31551" t="s">
        <v>17</v>
      </c>
      <c r="J31551" t="s">
        <v>17</v>
      </c>
      <c r="K31551">
        <v>60.08</v>
      </c>
      <c r="L31551">
        <v>0.99997100000000005</v>
      </c>
      <c r="M31551">
        <v>6.3520999999999998E-4</v>
      </c>
      <c r="N31551" t="s">
        <v>87323</v>
      </c>
      <c r="O31551">
        <v>4359</v>
      </c>
      <c r="P31551" t="s">
        <v>102</v>
      </c>
    </row>
    <row r="31552" spans="1:16">
      <c r="A31552" t="s">
        <v>89066</v>
      </c>
      <c r="B31552" s="11" t="s">
        <v>9805</v>
      </c>
      <c r="C31552" t="s">
        <v>98668</v>
      </c>
      <c r="D31552" t="s">
        <v>9807</v>
      </c>
      <c r="E31552" t="s">
        <v>9808</v>
      </c>
      <c r="F31552" s="7">
        <v>1829.6821319917401</v>
      </c>
      <c r="G31552" t="s">
        <v>98669</v>
      </c>
      <c r="H31552">
        <v>3</v>
      </c>
      <c r="I31552" t="s">
        <v>17</v>
      </c>
      <c r="J31552" t="s">
        <v>17</v>
      </c>
      <c r="K31552">
        <v>1.68</v>
      </c>
      <c r="L31552" t="s">
        <v>89071</v>
      </c>
      <c r="M31552">
        <v>2.7929999999999999E-3</v>
      </c>
      <c r="N31552" t="s">
        <v>91780</v>
      </c>
      <c r="O31552">
        <v>733</v>
      </c>
      <c r="P31552" t="s">
        <v>91616</v>
      </c>
    </row>
    <row r="31553" spans="1:16">
      <c r="A31553" t="s">
        <v>89066</v>
      </c>
      <c r="B31553" s="11" t="s">
        <v>9805</v>
      </c>
      <c r="C31553" t="s">
        <v>100966</v>
      </c>
      <c r="D31553" t="s">
        <v>9807</v>
      </c>
      <c r="E31553" t="s">
        <v>9808</v>
      </c>
      <c r="F31553" s="7">
        <v>1829.6821319917401</v>
      </c>
      <c r="G31553" t="s">
        <v>100967</v>
      </c>
      <c r="H31553">
        <v>2</v>
      </c>
      <c r="I31553" t="s">
        <v>17</v>
      </c>
      <c r="J31553" t="s">
        <v>17</v>
      </c>
      <c r="K31553">
        <v>2.37</v>
      </c>
      <c r="L31553" t="s">
        <v>89071</v>
      </c>
      <c r="M31553">
        <v>2.4589999999999998E-3</v>
      </c>
      <c r="N31553" t="s">
        <v>100968</v>
      </c>
      <c r="O31553">
        <v>3902</v>
      </c>
      <c r="P31553" t="s">
        <v>89441</v>
      </c>
    </row>
    <row r="31554" spans="1:16">
      <c r="A31554" t="s">
        <v>89066</v>
      </c>
      <c r="B31554" s="11" t="s">
        <v>9805</v>
      </c>
      <c r="C31554" t="s">
        <v>102293</v>
      </c>
      <c r="D31554" t="s">
        <v>9807</v>
      </c>
      <c r="E31554" t="s">
        <v>9808</v>
      </c>
      <c r="F31554" s="7">
        <v>1829.6821319917401</v>
      </c>
      <c r="G31554" t="s">
        <v>102294</v>
      </c>
      <c r="H31554">
        <v>2</v>
      </c>
      <c r="I31554" t="s">
        <v>17</v>
      </c>
      <c r="J31554" t="s">
        <v>17</v>
      </c>
      <c r="K31554">
        <v>4.03</v>
      </c>
      <c r="L31554" t="s">
        <v>89071</v>
      </c>
      <c r="M31554">
        <v>3.6670000000000002E-4</v>
      </c>
      <c r="N31554" t="s">
        <v>102295</v>
      </c>
      <c r="O31554">
        <v>14525</v>
      </c>
      <c r="P31554" t="s">
        <v>89372</v>
      </c>
    </row>
    <row r="31555" spans="1:16">
      <c r="A31555" t="s">
        <v>89066</v>
      </c>
      <c r="B31555" s="11" t="s">
        <v>9805</v>
      </c>
      <c r="C31555" t="s">
        <v>106391</v>
      </c>
      <c r="D31555" t="s">
        <v>9807</v>
      </c>
      <c r="E31555" t="s">
        <v>9808</v>
      </c>
      <c r="F31555" s="7">
        <v>1829.6821319917401</v>
      </c>
      <c r="G31555" t="s">
        <v>106392</v>
      </c>
      <c r="H31555" s="8">
        <v>1</v>
      </c>
      <c r="I31555" t="s">
        <v>17</v>
      </c>
      <c r="J31555" t="s">
        <v>17</v>
      </c>
      <c r="K31555">
        <v>2.31</v>
      </c>
      <c r="L31555" t="s">
        <v>89071</v>
      </c>
      <c r="M31555">
        <v>4.4120000000000001E-3</v>
      </c>
      <c r="N31555" t="s">
        <v>106393</v>
      </c>
      <c r="O31555">
        <v>12907</v>
      </c>
      <c r="P31555" t="s">
        <v>89725</v>
      </c>
    </row>
    <row r="31556" spans="1:16">
      <c r="A31556" t="s">
        <v>89066</v>
      </c>
      <c r="B31556" s="11" t="s">
        <v>9805</v>
      </c>
      <c r="C31556" t="s">
        <v>109121</v>
      </c>
      <c r="D31556" t="s">
        <v>9807</v>
      </c>
      <c r="E31556" t="s">
        <v>9808</v>
      </c>
      <c r="F31556" s="7">
        <v>1829.6821319917401</v>
      </c>
      <c r="G31556" t="s">
        <v>109122</v>
      </c>
      <c r="H31556" s="8">
        <v>1</v>
      </c>
      <c r="I31556" t="s">
        <v>17</v>
      </c>
      <c r="J31556" t="s">
        <v>17</v>
      </c>
      <c r="K31556">
        <v>3.23</v>
      </c>
      <c r="L31556" t="s">
        <v>89071</v>
      </c>
      <c r="M31556">
        <v>1.8860000000000001E-3</v>
      </c>
      <c r="N31556" t="s">
        <v>109123</v>
      </c>
      <c r="O31556">
        <v>13170</v>
      </c>
      <c r="P31556" t="s">
        <v>92738</v>
      </c>
    </row>
    <row r="31557" spans="1:16">
      <c r="A31557" t="s">
        <v>89066</v>
      </c>
      <c r="B31557" s="11" t="s">
        <v>9805</v>
      </c>
      <c r="C31557" t="s">
        <v>111604</v>
      </c>
      <c r="D31557" t="s">
        <v>9807</v>
      </c>
      <c r="E31557" t="s">
        <v>9808</v>
      </c>
      <c r="F31557" s="7">
        <v>1829.6821319917401</v>
      </c>
      <c r="G31557" t="s">
        <v>111605</v>
      </c>
      <c r="H31557" s="8">
        <v>1</v>
      </c>
      <c r="I31557" t="s">
        <v>17</v>
      </c>
      <c r="J31557" t="s">
        <v>17</v>
      </c>
      <c r="K31557">
        <v>2.98</v>
      </c>
      <c r="L31557" t="s">
        <v>89071</v>
      </c>
      <c r="M31557">
        <v>3.186E-3</v>
      </c>
      <c r="N31557" t="s">
        <v>111606</v>
      </c>
      <c r="O31557">
        <v>3908</v>
      </c>
      <c r="P31557" t="s">
        <v>96461</v>
      </c>
    </row>
    <row r="31558" spans="1:16">
      <c r="A31558" t="s">
        <v>89066</v>
      </c>
      <c r="B31558" s="11" t="s">
        <v>9805</v>
      </c>
      <c r="C31558" t="s">
        <v>112112</v>
      </c>
      <c r="D31558" t="s">
        <v>9807</v>
      </c>
      <c r="E31558" t="s">
        <v>9808</v>
      </c>
      <c r="F31558" s="7">
        <v>1829.6821319917401</v>
      </c>
      <c r="G31558" t="s">
        <v>112113</v>
      </c>
      <c r="H31558" s="8">
        <v>1</v>
      </c>
      <c r="I31558" t="s">
        <v>17</v>
      </c>
      <c r="J31558" t="s">
        <v>17</v>
      </c>
      <c r="K31558">
        <v>5.07</v>
      </c>
      <c r="L31558" t="s">
        <v>89071</v>
      </c>
      <c r="M31558">
        <v>0</v>
      </c>
      <c r="N31558" t="s">
        <v>112114</v>
      </c>
      <c r="O31558">
        <v>13920</v>
      </c>
      <c r="P31558" t="s">
        <v>90737</v>
      </c>
    </row>
    <row r="31559" spans="1:16">
      <c r="A31559" t="s">
        <v>11</v>
      </c>
      <c r="B31559" s="11" t="s">
        <v>9805</v>
      </c>
      <c r="C31559" t="s">
        <v>113382</v>
      </c>
      <c r="D31559" t="s">
        <v>9807</v>
      </c>
      <c r="E31559" t="s">
        <v>9808</v>
      </c>
      <c r="F31559" s="7">
        <v>1829.6821319917401</v>
      </c>
      <c r="G31559" t="s">
        <v>113383</v>
      </c>
      <c r="H31559">
        <v>39</v>
      </c>
      <c r="I31559" t="s">
        <v>89093</v>
      </c>
      <c r="J31559" t="s">
        <v>17</v>
      </c>
      <c r="K31559">
        <v>189.39</v>
      </c>
      <c r="L31559">
        <v>0.5</v>
      </c>
      <c r="M31559" s="1">
        <v>4.40201E-33</v>
      </c>
      <c r="N31559" t="s">
        <v>113384</v>
      </c>
      <c r="O31559">
        <v>12988</v>
      </c>
      <c r="P31559" t="s">
        <v>6732</v>
      </c>
    </row>
    <row r="31560" spans="1:16">
      <c r="A31560" t="s">
        <v>89066</v>
      </c>
      <c r="B31560" s="11" t="s">
        <v>70453</v>
      </c>
      <c r="C31560" t="s">
        <v>107648</v>
      </c>
      <c r="D31560" t="s">
        <v>70455</v>
      </c>
      <c r="E31560" t="s">
        <v>70456</v>
      </c>
      <c r="F31560" s="7">
        <v>1765.95152624917</v>
      </c>
      <c r="G31560" t="s">
        <v>107649</v>
      </c>
      <c r="H31560">
        <v>1</v>
      </c>
      <c r="I31560" t="s">
        <v>17</v>
      </c>
      <c r="J31560" t="s">
        <v>17</v>
      </c>
      <c r="K31560">
        <v>1.41</v>
      </c>
      <c r="L31560" t="s">
        <v>89071</v>
      </c>
      <c r="M31560">
        <v>8.6979999999999991E-3</v>
      </c>
      <c r="N31560" t="s">
        <v>89411</v>
      </c>
      <c r="O31560">
        <v>4194</v>
      </c>
      <c r="P31560" t="s">
        <v>95672</v>
      </c>
    </row>
    <row r="31561" spans="1:16">
      <c r="A31561" t="s">
        <v>89066</v>
      </c>
      <c r="B31561" s="11" t="s">
        <v>38031</v>
      </c>
      <c r="C31561" t="s">
        <v>107650</v>
      </c>
      <c r="D31561" t="s">
        <v>38033</v>
      </c>
      <c r="E31561" t="s">
        <v>38034</v>
      </c>
      <c r="F31561" s="7">
        <v>6911.5844334697003</v>
      </c>
      <c r="G31561" t="s">
        <v>107651</v>
      </c>
      <c r="H31561">
        <v>1</v>
      </c>
      <c r="I31561" t="s">
        <v>17</v>
      </c>
      <c r="J31561" t="s">
        <v>17</v>
      </c>
      <c r="K31561">
        <v>1.5</v>
      </c>
      <c r="L31561" t="s">
        <v>89071</v>
      </c>
      <c r="M31561">
        <v>4.47E-3</v>
      </c>
      <c r="N31561" t="s">
        <v>89257</v>
      </c>
      <c r="O31561">
        <v>1323</v>
      </c>
      <c r="P31561" t="s">
        <v>97019</v>
      </c>
    </row>
    <row r="31562" spans="1:16">
      <c r="A31562" t="s">
        <v>11</v>
      </c>
      <c r="B31562" s="11" t="s">
        <v>9805</v>
      </c>
      <c r="C31562" t="s">
        <v>117303</v>
      </c>
      <c r="D31562" t="s">
        <v>9807</v>
      </c>
      <c r="E31562" t="s">
        <v>9808</v>
      </c>
      <c r="F31562" s="7">
        <v>1829.6821319917401</v>
      </c>
      <c r="G31562" t="s">
        <v>117304</v>
      </c>
      <c r="H31562">
        <v>106</v>
      </c>
      <c r="I31562" t="s">
        <v>89093</v>
      </c>
      <c r="J31562" t="s">
        <v>17</v>
      </c>
      <c r="K31562">
        <v>92.935000000000002</v>
      </c>
      <c r="L31562">
        <v>0.59815499999999999</v>
      </c>
      <c r="M31562" s="1">
        <v>4.0892499999999999E-6</v>
      </c>
      <c r="N31562" t="s">
        <v>117305</v>
      </c>
      <c r="O31562">
        <v>15029</v>
      </c>
      <c r="P31562" t="s">
        <v>5375</v>
      </c>
    </row>
    <row r="31563" spans="1:16">
      <c r="A31563" t="s">
        <v>11</v>
      </c>
      <c r="B31563" s="11" t="s">
        <v>9805</v>
      </c>
      <c r="C31563" t="s">
        <v>120766</v>
      </c>
      <c r="D31563" t="s">
        <v>9807</v>
      </c>
      <c r="E31563" t="s">
        <v>9808</v>
      </c>
      <c r="F31563" s="7">
        <v>1829.6821319917401</v>
      </c>
      <c r="G31563" t="s">
        <v>120767</v>
      </c>
      <c r="H31563" s="8">
        <v>1</v>
      </c>
      <c r="I31563" t="s">
        <v>89093</v>
      </c>
      <c r="J31563" t="s">
        <v>17</v>
      </c>
      <c r="K31563">
        <v>82.924999999999997</v>
      </c>
      <c r="L31563">
        <v>0.63565899999999997</v>
      </c>
      <c r="M31563">
        <v>4.5584199999999998E-4</v>
      </c>
      <c r="N31563" t="s">
        <v>120768</v>
      </c>
      <c r="O31563">
        <v>9962</v>
      </c>
      <c r="P31563" t="s">
        <v>1204</v>
      </c>
    </row>
    <row r="31564" spans="1:16">
      <c r="A31564" t="s">
        <v>89066</v>
      </c>
      <c r="B31564" s="11" t="s">
        <v>2351</v>
      </c>
      <c r="C31564" t="s">
        <v>107658</v>
      </c>
      <c r="D31564" t="s">
        <v>2353</v>
      </c>
      <c r="E31564" t="s">
        <v>2354</v>
      </c>
      <c r="F31564" s="7">
        <v>8150.9177293790099</v>
      </c>
      <c r="G31564" t="s">
        <v>107659</v>
      </c>
      <c r="H31564">
        <v>1</v>
      </c>
      <c r="I31564" t="s">
        <v>17</v>
      </c>
      <c r="J31564" t="s">
        <v>17</v>
      </c>
      <c r="K31564">
        <v>1.22</v>
      </c>
      <c r="L31564" t="s">
        <v>89071</v>
      </c>
      <c r="M31564">
        <v>6.4050000000000001E-3</v>
      </c>
      <c r="N31564" t="s">
        <v>107660</v>
      </c>
      <c r="O31564">
        <v>9010</v>
      </c>
      <c r="P31564" t="s">
        <v>90511</v>
      </c>
    </row>
    <row r="31565" spans="1:16">
      <c r="A31565" t="s">
        <v>11</v>
      </c>
      <c r="B31565" s="11" t="s">
        <v>9805</v>
      </c>
      <c r="C31565" t="s">
        <v>120769</v>
      </c>
      <c r="D31565" t="s">
        <v>9807</v>
      </c>
      <c r="E31565" t="s">
        <v>9808</v>
      </c>
      <c r="F31565" s="7">
        <v>1829.6821319917401</v>
      </c>
      <c r="G31565" t="s">
        <v>120770</v>
      </c>
      <c r="H31565" s="9" t="s">
        <v>124027</v>
      </c>
      <c r="I31565" t="s">
        <v>89093</v>
      </c>
      <c r="J31565" t="s">
        <v>17</v>
      </c>
      <c r="K31565">
        <v>189.39</v>
      </c>
      <c r="L31565">
        <v>0.5</v>
      </c>
      <c r="M31565" s="1">
        <v>4.40201E-33</v>
      </c>
      <c r="N31565" t="s">
        <v>113384</v>
      </c>
      <c r="O31565">
        <v>12988</v>
      </c>
      <c r="P31565" t="s">
        <v>6732</v>
      </c>
    </row>
    <row r="31566" spans="1:16">
      <c r="A31566" t="s">
        <v>11</v>
      </c>
      <c r="B31566" s="11" t="s">
        <v>9805</v>
      </c>
      <c r="C31566" t="s">
        <v>122770</v>
      </c>
      <c r="D31566" t="s">
        <v>9807</v>
      </c>
      <c r="E31566" t="s">
        <v>9808</v>
      </c>
      <c r="F31566" s="7">
        <v>1829.6821319917401</v>
      </c>
      <c r="G31566" t="s">
        <v>122771</v>
      </c>
      <c r="H31566" s="9" t="s">
        <v>124027</v>
      </c>
      <c r="I31566" t="s">
        <v>89093</v>
      </c>
      <c r="J31566" t="s">
        <v>17</v>
      </c>
      <c r="K31566">
        <v>79.147999999999996</v>
      </c>
      <c r="L31566">
        <v>0.49999900000000003</v>
      </c>
      <c r="M31566">
        <v>3.9036800000000001E-3</v>
      </c>
      <c r="N31566" t="s">
        <v>122772</v>
      </c>
      <c r="O31566">
        <v>1194</v>
      </c>
      <c r="P31566" t="s">
        <v>1176</v>
      </c>
    </row>
    <row r="31567" spans="1:16">
      <c r="A31567" t="s">
        <v>11</v>
      </c>
      <c r="B31567" s="11" t="s">
        <v>38211</v>
      </c>
      <c r="C31567" t="s">
        <v>38212</v>
      </c>
      <c r="D31567" t="s">
        <v>38213</v>
      </c>
      <c r="E31567" t="s">
        <v>38214</v>
      </c>
      <c r="F31567" s="7">
        <v>5067.90982810065</v>
      </c>
      <c r="G31567" t="s">
        <v>38215</v>
      </c>
      <c r="H31567">
        <v>21</v>
      </c>
      <c r="I31567" t="s">
        <v>17</v>
      </c>
      <c r="J31567" t="s">
        <v>17</v>
      </c>
      <c r="K31567">
        <v>73.233000000000004</v>
      </c>
      <c r="L31567">
        <v>0.999996</v>
      </c>
      <c r="M31567">
        <v>2.8569400000000001E-3</v>
      </c>
      <c r="N31567" t="s">
        <v>38216</v>
      </c>
      <c r="O31567">
        <v>2507</v>
      </c>
      <c r="P31567" t="s">
        <v>143</v>
      </c>
    </row>
    <row r="31568" spans="1:16">
      <c r="A31568" t="s">
        <v>11</v>
      </c>
      <c r="B31568" s="11" t="s">
        <v>38211</v>
      </c>
      <c r="C31568" t="s">
        <v>64422</v>
      </c>
      <c r="D31568" t="s">
        <v>38213</v>
      </c>
      <c r="E31568" t="s">
        <v>38214</v>
      </c>
      <c r="F31568" s="7">
        <v>5067.90982810065</v>
      </c>
      <c r="G31568" t="s">
        <v>64423</v>
      </c>
      <c r="H31568">
        <v>11</v>
      </c>
      <c r="I31568" t="s">
        <v>17</v>
      </c>
      <c r="J31568" t="s">
        <v>17</v>
      </c>
      <c r="K31568">
        <v>89.301000000000002</v>
      </c>
      <c r="L31568">
        <v>0.87896099999999999</v>
      </c>
      <c r="M31568" s="1">
        <v>3.7301000000000001E-5</v>
      </c>
      <c r="N31568" t="s">
        <v>64424</v>
      </c>
      <c r="O31568">
        <v>20749</v>
      </c>
      <c r="P31568" t="s">
        <v>864</v>
      </c>
    </row>
    <row r="31569" spans="1:16">
      <c r="A31569" t="s">
        <v>89066</v>
      </c>
      <c r="B31569" s="11" t="s">
        <v>90</v>
      </c>
      <c r="C31569" t="s">
        <v>107671</v>
      </c>
      <c r="D31569" t="s">
        <v>92</v>
      </c>
      <c r="E31569" t="s">
        <v>90</v>
      </c>
      <c r="F31569" s="7">
        <v>1849.7891368911</v>
      </c>
      <c r="G31569" t="s">
        <v>107672</v>
      </c>
      <c r="H31569">
        <v>1</v>
      </c>
      <c r="I31569" t="s">
        <v>17</v>
      </c>
      <c r="J31569" t="s">
        <v>17</v>
      </c>
      <c r="K31569">
        <v>1.05</v>
      </c>
      <c r="L31569" t="s">
        <v>89071</v>
      </c>
      <c r="M31569">
        <v>6.7400000000000003E-3</v>
      </c>
      <c r="N31569" t="s">
        <v>107673</v>
      </c>
      <c r="O31569">
        <v>1459</v>
      </c>
      <c r="P31569" t="s">
        <v>101936</v>
      </c>
    </row>
    <row r="31570" spans="1:16">
      <c r="A31570" t="s">
        <v>11</v>
      </c>
      <c r="B31570" s="11" t="s">
        <v>38211</v>
      </c>
      <c r="C31570" t="s">
        <v>86996</v>
      </c>
      <c r="D31570" t="s">
        <v>38213</v>
      </c>
      <c r="E31570" t="s">
        <v>38214</v>
      </c>
      <c r="F31570" s="7">
        <v>5067.90982810065</v>
      </c>
      <c r="G31570" t="s">
        <v>86997</v>
      </c>
      <c r="H31570">
        <v>2</v>
      </c>
      <c r="I31570" t="s">
        <v>17</v>
      </c>
      <c r="J31570" t="s">
        <v>17</v>
      </c>
      <c r="K31570">
        <v>89.039000000000001</v>
      </c>
      <c r="L31570">
        <v>0.99975499999999995</v>
      </c>
      <c r="M31570" s="1">
        <v>1.24146E-5</v>
      </c>
      <c r="N31570" t="s">
        <v>86998</v>
      </c>
      <c r="O31570">
        <v>16330</v>
      </c>
      <c r="P31570" t="s">
        <v>3173</v>
      </c>
    </row>
    <row r="31571" spans="1:16">
      <c r="A31571" t="s">
        <v>11</v>
      </c>
      <c r="B31571" s="11" t="s">
        <v>275</v>
      </c>
      <c r="C31571" t="s">
        <v>276</v>
      </c>
      <c r="D31571" t="s">
        <v>277</v>
      </c>
      <c r="E31571" t="s">
        <v>275</v>
      </c>
      <c r="F31571" s="7">
        <v>1280.7682865619299</v>
      </c>
      <c r="G31571" t="s">
        <v>278</v>
      </c>
      <c r="H31571">
        <v>181</v>
      </c>
      <c r="I31571" t="s">
        <v>17</v>
      </c>
      <c r="J31571" t="s">
        <v>17</v>
      </c>
      <c r="K31571">
        <v>282.54000000000002</v>
      </c>
      <c r="L31571">
        <v>0.99990400000000002</v>
      </c>
      <c r="M31571" s="1">
        <v>1.0595E-68</v>
      </c>
      <c r="N31571" t="s">
        <v>279</v>
      </c>
      <c r="O31571">
        <v>4222</v>
      </c>
      <c r="P31571" t="s">
        <v>280</v>
      </c>
    </row>
    <row r="31572" spans="1:16">
      <c r="A31572" t="s">
        <v>11</v>
      </c>
      <c r="B31572" s="11" t="s">
        <v>275</v>
      </c>
      <c r="C31572" t="s">
        <v>24200</v>
      </c>
      <c r="D31572" t="s">
        <v>277</v>
      </c>
      <c r="E31572" t="s">
        <v>275</v>
      </c>
      <c r="F31572" s="7">
        <v>1280.7682865619299</v>
      </c>
      <c r="G31572" t="s">
        <v>24201</v>
      </c>
      <c r="H31572">
        <v>4</v>
      </c>
      <c r="I31572" t="s">
        <v>17</v>
      </c>
      <c r="J31572" t="s">
        <v>17</v>
      </c>
      <c r="K31572">
        <v>50.805</v>
      </c>
      <c r="L31572">
        <v>0.99765300000000001</v>
      </c>
      <c r="M31572">
        <v>2.81637E-2</v>
      </c>
      <c r="N31572" t="s">
        <v>24202</v>
      </c>
      <c r="O31572">
        <v>1897</v>
      </c>
      <c r="P31572" t="s">
        <v>657</v>
      </c>
    </row>
    <row r="31573" spans="1:16">
      <c r="A31573" t="s">
        <v>11</v>
      </c>
      <c r="B31573" s="11" t="s">
        <v>275</v>
      </c>
      <c r="C31573" t="s">
        <v>35916</v>
      </c>
      <c r="D31573" t="s">
        <v>277</v>
      </c>
      <c r="E31573" t="s">
        <v>275</v>
      </c>
      <c r="F31573" s="7">
        <v>1280.7682865619299</v>
      </c>
      <c r="G31573" t="s">
        <v>35917</v>
      </c>
      <c r="H31573">
        <v>13</v>
      </c>
      <c r="I31573" t="s">
        <v>17</v>
      </c>
      <c r="J31573" t="s">
        <v>17</v>
      </c>
      <c r="K31573">
        <v>147.29</v>
      </c>
      <c r="L31573">
        <v>0.99999300000000002</v>
      </c>
      <c r="M31573" s="1">
        <v>7.14083E-10</v>
      </c>
      <c r="N31573" t="s">
        <v>35918</v>
      </c>
      <c r="O31573">
        <v>149</v>
      </c>
      <c r="P31573" t="s">
        <v>6360</v>
      </c>
    </row>
    <row r="31574" spans="1:16">
      <c r="A31574" t="s">
        <v>11</v>
      </c>
      <c r="B31574" s="11" t="s">
        <v>275</v>
      </c>
      <c r="C31574" t="s">
        <v>38357</v>
      </c>
      <c r="D31574" t="s">
        <v>277</v>
      </c>
      <c r="E31574" t="s">
        <v>275</v>
      </c>
      <c r="F31574" s="7">
        <v>1280.7682865619299</v>
      </c>
      <c r="G31574" t="s">
        <v>38358</v>
      </c>
      <c r="H31574">
        <v>7</v>
      </c>
      <c r="I31574" t="s">
        <v>17</v>
      </c>
      <c r="J31574" t="s">
        <v>17</v>
      </c>
      <c r="K31574">
        <v>252.13</v>
      </c>
      <c r="L31574">
        <v>0.97436999999999996</v>
      </c>
      <c r="M31574" s="1">
        <v>2.3983199999999999E-37</v>
      </c>
      <c r="N31574" t="s">
        <v>38359</v>
      </c>
      <c r="O31574">
        <v>3455</v>
      </c>
      <c r="P31574" t="s">
        <v>1720</v>
      </c>
    </row>
    <row r="31575" spans="1:16">
      <c r="A31575" t="s">
        <v>11</v>
      </c>
      <c r="B31575" s="11" t="s">
        <v>275</v>
      </c>
      <c r="C31575" t="s">
        <v>50233</v>
      </c>
      <c r="D31575" t="s">
        <v>277</v>
      </c>
      <c r="E31575" t="s">
        <v>275</v>
      </c>
      <c r="F31575" s="7">
        <v>1280.7682865619299</v>
      </c>
      <c r="G31575" t="s">
        <v>50234</v>
      </c>
      <c r="H31575">
        <v>37</v>
      </c>
      <c r="I31575" t="s">
        <v>17</v>
      </c>
      <c r="J31575" t="s">
        <v>17</v>
      </c>
      <c r="K31575">
        <v>143.46</v>
      </c>
      <c r="L31575">
        <v>0.84950400000000004</v>
      </c>
      <c r="M31575" s="1">
        <v>3.4919600000000001E-10</v>
      </c>
      <c r="N31575" t="s">
        <v>50235</v>
      </c>
      <c r="O31575">
        <v>6733</v>
      </c>
      <c r="P31575" t="s">
        <v>8810</v>
      </c>
    </row>
    <row r="31576" spans="1:16">
      <c r="A31576" t="s">
        <v>11</v>
      </c>
      <c r="B31576" s="11" t="s">
        <v>275</v>
      </c>
      <c r="C31576" t="s">
        <v>56956</v>
      </c>
      <c r="D31576" t="s">
        <v>277</v>
      </c>
      <c r="E31576" t="s">
        <v>275</v>
      </c>
      <c r="F31576" s="7">
        <v>1280.7682865619299</v>
      </c>
      <c r="G31576" t="s">
        <v>56957</v>
      </c>
      <c r="H31576" s="8">
        <v>1</v>
      </c>
      <c r="I31576" t="s">
        <v>17</v>
      </c>
      <c r="J31576" t="s">
        <v>17</v>
      </c>
      <c r="K31576">
        <v>58.268000000000001</v>
      </c>
      <c r="L31576">
        <v>0.99587599999999998</v>
      </c>
      <c r="M31576">
        <v>1.2139199999999999E-2</v>
      </c>
      <c r="N31576" t="s">
        <v>56958</v>
      </c>
      <c r="O31576">
        <v>11255</v>
      </c>
      <c r="P31576" t="s">
        <v>643</v>
      </c>
    </row>
    <row r="31577" spans="1:16">
      <c r="A31577" t="s">
        <v>11</v>
      </c>
      <c r="B31577" s="11" t="s">
        <v>275</v>
      </c>
      <c r="C31577" t="s">
        <v>62525</v>
      </c>
      <c r="D31577" t="s">
        <v>277</v>
      </c>
      <c r="E31577" t="s">
        <v>275</v>
      </c>
      <c r="F31577" s="7">
        <v>1280.7682865619299</v>
      </c>
      <c r="G31577" t="s">
        <v>62526</v>
      </c>
      <c r="H31577" s="8">
        <v>1</v>
      </c>
      <c r="I31577" t="s">
        <v>17</v>
      </c>
      <c r="J31577" t="s">
        <v>17</v>
      </c>
      <c r="K31577">
        <v>97.430999999999997</v>
      </c>
      <c r="L31577">
        <v>1</v>
      </c>
      <c r="M31577">
        <v>9.9187499999999992E-4</v>
      </c>
      <c r="N31577" t="s">
        <v>62527</v>
      </c>
      <c r="O31577">
        <v>217</v>
      </c>
      <c r="P31577" t="s">
        <v>16821</v>
      </c>
    </row>
    <row r="31578" spans="1:16">
      <c r="A31578" t="s">
        <v>89066</v>
      </c>
      <c r="B31578" s="11" t="s">
        <v>9328</v>
      </c>
      <c r="C31578" t="s">
        <v>107699</v>
      </c>
      <c r="D31578" t="s">
        <v>9330</v>
      </c>
      <c r="E31578" t="s">
        <v>9331</v>
      </c>
      <c r="F31578" s="7">
        <v>27874.862860000001</v>
      </c>
      <c r="G31578" t="s">
        <v>107700</v>
      </c>
      <c r="H31578">
        <v>1</v>
      </c>
      <c r="I31578" t="s">
        <v>17</v>
      </c>
      <c r="J31578" t="s">
        <v>17</v>
      </c>
      <c r="K31578">
        <v>1.31</v>
      </c>
      <c r="L31578" t="s">
        <v>89071</v>
      </c>
      <c r="M31578">
        <v>2.4870000000000001E-3</v>
      </c>
      <c r="N31578" t="s">
        <v>89422</v>
      </c>
      <c r="O31578">
        <v>15132</v>
      </c>
      <c r="P31578" t="s">
        <v>89898</v>
      </c>
    </row>
    <row r="31579" spans="1:16">
      <c r="A31579" t="s">
        <v>11</v>
      </c>
      <c r="B31579" s="11" t="s">
        <v>275</v>
      </c>
      <c r="C31579" t="s">
        <v>64322</v>
      </c>
      <c r="D31579" t="s">
        <v>277</v>
      </c>
      <c r="E31579" t="s">
        <v>275</v>
      </c>
      <c r="F31579" s="7">
        <v>1280.7682865619299</v>
      </c>
      <c r="G31579" t="s">
        <v>64323</v>
      </c>
      <c r="H31579" s="8">
        <v>1</v>
      </c>
      <c r="I31579" t="s">
        <v>17</v>
      </c>
      <c r="J31579" t="s">
        <v>17</v>
      </c>
      <c r="K31579">
        <v>114.72</v>
      </c>
      <c r="L31579">
        <v>0.98686700000000005</v>
      </c>
      <c r="M31579" s="1">
        <v>1.0065799999999999E-5</v>
      </c>
      <c r="N31579" t="s">
        <v>64324</v>
      </c>
      <c r="O31579">
        <v>9594</v>
      </c>
      <c r="P31579" t="s">
        <v>89</v>
      </c>
    </row>
    <row r="31580" spans="1:16">
      <c r="A31580" t="s">
        <v>11</v>
      </c>
      <c r="B31580" s="11" t="s">
        <v>275</v>
      </c>
      <c r="C31580" t="s">
        <v>69452</v>
      </c>
      <c r="D31580" t="s">
        <v>277</v>
      </c>
      <c r="E31580" t="s">
        <v>275</v>
      </c>
      <c r="F31580" s="7">
        <v>1280.7682865619299</v>
      </c>
      <c r="G31580" t="s">
        <v>69453</v>
      </c>
      <c r="H31580">
        <v>109</v>
      </c>
      <c r="I31580" t="s">
        <v>17</v>
      </c>
      <c r="J31580" t="s">
        <v>17</v>
      </c>
      <c r="K31580">
        <v>132.51</v>
      </c>
      <c r="L31580">
        <v>1</v>
      </c>
      <c r="M31580" s="1">
        <v>3.7271300000000001E-9</v>
      </c>
      <c r="N31580" t="s">
        <v>69454</v>
      </c>
      <c r="O31580">
        <v>13519</v>
      </c>
      <c r="P31580" t="s">
        <v>4876</v>
      </c>
    </row>
    <row r="31581" spans="1:16">
      <c r="A31581" t="s">
        <v>11</v>
      </c>
      <c r="B31581" s="11" t="s">
        <v>275</v>
      </c>
      <c r="C31581" t="s">
        <v>69876</v>
      </c>
      <c r="D31581" t="s">
        <v>277</v>
      </c>
      <c r="E31581" t="s">
        <v>275</v>
      </c>
      <c r="F31581" s="7">
        <v>1280.7682865619299</v>
      </c>
      <c r="G31581" t="s">
        <v>69877</v>
      </c>
      <c r="H31581">
        <v>47</v>
      </c>
      <c r="I31581" t="s">
        <v>17</v>
      </c>
      <c r="J31581" t="s">
        <v>17</v>
      </c>
      <c r="K31581">
        <v>96.936000000000007</v>
      </c>
      <c r="L31581">
        <v>0.99995599999999996</v>
      </c>
      <c r="M31581">
        <v>6.1663400000000002E-4</v>
      </c>
      <c r="N31581" t="s">
        <v>69878</v>
      </c>
      <c r="O31581">
        <v>1507</v>
      </c>
      <c r="P31581" t="s">
        <v>2799</v>
      </c>
    </row>
    <row r="31582" spans="1:16">
      <c r="A31582" t="s">
        <v>89066</v>
      </c>
      <c r="B31582" s="11" t="s">
        <v>275</v>
      </c>
      <c r="C31582" t="s">
        <v>105326</v>
      </c>
      <c r="D31582" t="s">
        <v>277</v>
      </c>
      <c r="E31582" t="s">
        <v>275</v>
      </c>
      <c r="F31582" s="7">
        <v>1280.7682865619299</v>
      </c>
      <c r="G31582" t="s">
        <v>105327</v>
      </c>
      <c r="H31582" s="8">
        <v>1</v>
      </c>
      <c r="I31582" t="s">
        <v>17</v>
      </c>
      <c r="J31582" t="s">
        <v>17</v>
      </c>
      <c r="K31582">
        <v>2.84</v>
      </c>
      <c r="L31582" t="s">
        <v>89071</v>
      </c>
      <c r="M31582">
        <v>1.6149999999999999E-3</v>
      </c>
      <c r="N31582" t="s">
        <v>105328</v>
      </c>
      <c r="O31582">
        <v>8310</v>
      </c>
      <c r="P31582" t="s">
        <v>99450</v>
      </c>
    </row>
    <row r="31583" spans="1:16">
      <c r="A31583" t="s">
        <v>89066</v>
      </c>
      <c r="B31583" s="11" t="s">
        <v>107713</v>
      </c>
      <c r="C31583" t="s">
        <v>107714</v>
      </c>
      <c r="D31583" t="s">
        <v>107715</v>
      </c>
      <c r="E31583" t="s">
        <v>107716</v>
      </c>
      <c r="F31583" s="7">
        <v>3148.0753800345501</v>
      </c>
      <c r="G31583" t="s">
        <v>107717</v>
      </c>
      <c r="H31583">
        <v>1</v>
      </c>
      <c r="I31583" t="s">
        <v>17</v>
      </c>
      <c r="J31583" t="s">
        <v>89093</v>
      </c>
      <c r="K31583">
        <v>0.78</v>
      </c>
      <c r="L31583" t="s">
        <v>89071</v>
      </c>
      <c r="M31583">
        <v>5.0540000000000003E-3</v>
      </c>
      <c r="N31583" t="s">
        <v>107718</v>
      </c>
      <c r="O31583">
        <v>2124</v>
      </c>
      <c r="P31583" t="s">
        <v>93712</v>
      </c>
    </row>
    <row r="31584" spans="1:16">
      <c r="A31584" t="s">
        <v>89066</v>
      </c>
      <c r="B31584" s="11" t="s">
        <v>107713</v>
      </c>
      <c r="C31584" t="s">
        <v>107719</v>
      </c>
      <c r="D31584" t="s">
        <v>107715</v>
      </c>
      <c r="E31584" t="s">
        <v>107716</v>
      </c>
      <c r="F31584" s="7">
        <v>3148.0753800345501</v>
      </c>
      <c r="G31584" t="s">
        <v>107720</v>
      </c>
      <c r="H31584">
        <v>1</v>
      </c>
      <c r="I31584" t="s">
        <v>17</v>
      </c>
      <c r="J31584" t="s">
        <v>89093</v>
      </c>
      <c r="K31584">
        <v>0.78</v>
      </c>
      <c r="L31584" t="s">
        <v>89071</v>
      </c>
      <c r="M31584">
        <v>5.0540000000000003E-3</v>
      </c>
      <c r="N31584" t="s">
        <v>107718</v>
      </c>
      <c r="O31584">
        <v>2124</v>
      </c>
      <c r="P31584" t="s">
        <v>93712</v>
      </c>
    </row>
    <row r="31585" spans="1:16">
      <c r="A31585" t="s">
        <v>89066</v>
      </c>
      <c r="B31585" s="11" t="s">
        <v>107713</v>
      </c>
      <c r="C31585" t="s">
        <v>107721</v>
      </c>
      <c r="D31585" t="s">
        <v>107715</v>
      </c>
      <c r="E31585" t="s">
        <v>107716</v>
      </c>
      <c r="F31585" s="7">
        <v>3148.0753800345501</v>
      </c>
      <c r="G31585" t="s">
        <v>107722</v>
      </c>
      <c r="H31585">
        <v>1</v>
      </c>
      <c r="I31585" t="s">
        <v>17</v>
      </c>
      <c r="J31585" t="s">
        <v>89093</v>
      </c>
      <c r="K31585">
        <v>0.78</v>
      </c>
      <c r="L31585" t="s">
        <v>89071</v>
      </c>
      <c r="M31585">
        <v>5.0540000000000003E-3</v>
      </c>
      <c r="N31585" t="s">
        <v>107718</v>
      </c>
      <c r="O31585">
        <v>2124</v>
      </c>
      <c r="P31585" t="s">
        <v>93712</v>
      </c>
    </row>
    <row r="31586" spans="1:16">
      <c r="A31586" t="s">
        <v>89066</v>
      </c>
      <c r="B31586" s="11" t="s">
        <v>275</v>
      </c>
      <c r="C31586" t="s">
        <v>106716</v>
      </c>
      <c r="D31586" t="s">
        <v>277</v>
      </c>
      <c r="E31586" t="s">
        <v>275</v>
      </c>
      <c r="F31586" s="7">
        <v>1280.7682865619299</v>
      </c>
      <c r="G31586" t="s">
        <v>106717</v>
      </c>
      <c r="H31586" s="8">
        <v>1</v>
      </c>
      <c r="I31586" t="s">
        <v>17</v>
      </c>
      <c r="J31586" t="s">
        <v>17</v>
      </c>
      <c r="K31586">
        <v>2.25</v>
      </c>
      <c r="L31586" t="s">
        <v>89071</v>
      </c>
      <c r="M31586">
        <v>2.1250000000000002E-3</v>
      </c>
      <c r="N31586" t="s">
        <v>106718</v>
      </c>
      <c r="O31586">
        <v>5573</v>
      </c>
      <c r="P31586" t="s">
        <v>96921</v>
      </c>
    </row>
    <row r="31587" spans="1:16">
      <c r="A31587" t="s">
        <v>89066</v>
      </c>
      <c r="B31587" s="11" t="s">
        <v>275</v>
      </c>
      <c r="C31587" t="s">
        <v>107138</v>
      </c>
      <c r="D31587" t="s">
        <v>277</v>
      </c>
      <c r="E31587" t="s">
        <v>275</v>
      </c>
      <c r="F31587" s="7">
        <v>1280.7682865619299</v>
      </c>
      <c r="G31587" t="s">
        <v>107139</v>
      </c>
      <c r="H31587" s="8">
        <v>1</v>
      </c>
      <c r="I31587" t="s">
        <v>17</v>
      </c>
      <c r="J31587" t="s">
        <v>17</v>
      </c>
      <c r="K31587">
        <v>1.85</v>
      </c>
      <c r="L31587" t="s">
        <v>89071</v>
      </c>
      <c r="M31587">
        <v>2.506E-3</v>
      </c>
      <c r="N31587" t="s">
        <v>107140</v>
      </c>
      <c r="O31587">
        <v>2152</v>
      </c>
      <c r="P31587" t="s">
        <v>92661</v>
      </c>
    </row>
    <row r="31588" spans="1:16">
      <c r="A31588" t="s">
        <v>11</v>
      </c>
      <c r="B31588" s="11" t="s">
        <v>57184</v>
      </c>
      <c r="C31588" t="s">
        <v>57185</v>
      </c>
      <c r="D31588" t="s">
        <v>57186</v>
      </c>
      <c r="E31588" t="s">
        <v>57187</v>
      </c>
      <c r="F31588" s="7">
        <v>556</v>
      </c>
      <c r="G31588" t="s">
        <v>57188</v>
      </c>
      <c r="H31588">
        <v>2</v>
      </c>
      <c r="I31588" t="s">
        <v>17</v>
      </c>
      <c r="J31588" t="s">
        <v>17</v>
      </c>
      <c r="K31588">
        <v>179.96</v>
      </c>
      <c r="L31588">
        <v>0.999884</v>
      </c>
      <c r="M31588" s="1">
        <v>9.6313800000000008E-50</v>
      </c>
      <c r="N31588" t="s">
        <v>57189</v>
      </c>
      <c r="O31588">
        <v>12303</v>
      </c>
      <c r="P31588" t="s">
        <v>2596</v>
      </c>
    </row>
    <row r="31589" spans="1:16">
      <c r="A31589" t="s">
        <v>11</v>
      </c>
      <c r="B31589" s="11" t="s">
        <v>57184</v>
      </c>
      <c r="C31589" t="s">
        <v>59497</v>
      </c>
      <c r="D31589" t="s">
        <v>57186</v>
      </c>
      <c r="E31589" t="s">
        <v>57187</v>
      </c>
      <c r="F31589" s="7">
        <v>556</v>
      </c>
      <c r="G31589" t="s">
        <v>59498</v>
      </c>
      <c r="H31589">
        <v>148</v>
      </c>
      <c r="I31589" t="s">
        <v>17</v>
      </c>
      <c r="J31589" t="s">
        <v>17</v>
      </c>
      <c r="K31589">
        <v>128.88</v>
      </c>
      <c r="L31589">
        <v>0.999857</v>
      </c>
      <c r="M31589" s="1">
        <v>5.9345399999999999E-10</v>
      </c>
      <c r="N31589" t="s">
        <v>59499</v>
      </c>
      <c r="O31589">
        <v>2017</v>
      </c>
      <c r="P31589" t="s">
        <v>1713</v>
      </c>
    </row>
    <row r="31590" spans="1:16">
      <c r="A31590" t="s">
        <v>89066</v>
      </c>
      <c r="B31590" s="11" t="s">
        <v>8199</v>
      </c>
      <c r="C31590" t="s">
        <v>107733</v>
      </c>
      <c r="D31590" t="s">
        <v>8201</v>
      </c>
      <c r="E31590" t="s">
        <v>8202</v>
      </c>
      <c r="F31590" s="7">
        <v>1537.10592552762</v>
      </c>
      <c r="G31590" t="s">
        <v>107734</v>
      </c>
      <c r="H31590">
        <v>1</v>
      </c>
      <c r="I31590" t="s">
        <v>17</v>
      </c>
      <c r="J31590" t="s">
        <v>17</v>
      </c>
      <c r="K31590">
        <v>1.45</v>
      </c>
      <c r="L31590" t="s">
        <v>89071</v>
      </c>
      <c r="M31590">
        <v>9.384E-3</v>
      </c>
      <c r="N31590" t="s">
        <v>107735</v>
      </c>
      <c r="O31590">
        <v>8916</v>
      </c>
      <c r="P31590" t="s">
        <v>89725</v>
      </c>
    </row>
    <row r="31591" spans="1:16">
      <c r="A31591" t="s">
        <v>11</v>
      </c>
      <c r="B31591" s="11" t="s">
        <v>57184</v>
      </c>
      <c r="C31591" t="s">
        <v>60298</v>
      </c>
      <c r="D31591" t="s">
        <v>57186</v>
      </c>
      <c r="E31591" t="s">
        <v>57187</v>
      </c>
      <c r="F31591" s="7">
        <v>556</v>
      </c>
      <c r="G31591" t="s">
        <v>60299</v>
      </c>
      <c r="H31591">
        <v>14</v>
      </c>
      <c r="I31591" t="s">
        <v>17</v>
      </c>
      <c r="J31591" t="s">
        <v>17</v>
      </c>
      <c r="K31591">
        <v>104.24</v>
      </c>
      <c r="L31591">
        <v>0.96582500000000004</v>
      </c>
      <c r="M31591" s="1">
        <v>4.7553999999999998E-7</v>
      </c>
      <c r="N31591" t="s">
        <v>60300</v>
      </c>
      <c r="O31591">
        <v>2255</v>
      </c>
      <c r="P31591" t="s">
        <v>1176</v>
      </c>
    </row>
    <row r="31592" spans="1:16">
      <c r="A31592" t="s">
        <v>11</v>
      </c>
      <c r="B31592" s="11" t="s">
        <v>57184</v>
      </c>
      <c r="C31592" t="s">
        <v>68652</v>
      </c>
      <c r="D31592" t="s">
        <v>57186</v>
      </c>
      <c r="E31592" t="s">
        <v>57187</v>
      </c>
      <c r="F31592" s="7">
        <v>556</v>
      </c>
      <c r="G31592" t="s">
        <v>68653</v>
      </c>
      <c r="H31592">
        <v>10</v>
      </c>
      <c r="I31592" t="s">
        <v>17</v>
      </c>
      <c r="J31592" t="s">
        <v>17</v>
      </c>
      <c r="K31592">
        <v>74.677999999999997</v>
      </c>
      <c r="L31592">
        <v>0.87747799999999998</v>
      </c>
      <c r="M31592">
        <v>2.7973E-3</v>
      </c>
      <c r="N31592" t="s">
        <v>68654</v>
      </c>
      <c r="O31592">
        <v>7226</v>
      </c>
      <c r="P31592" t="s">
        <v>4386</v>
      </c>
    </row>
    <row r="31593" spans="1:16">
      <c r="A31593" t="s">
        <v>89066</v>
      </c>
      <c r="B31593" s="11" t="s">
        <v>57184</v>
      </c>
      <c r="C31593" t="s">
        <v>97005</v>
      </c>
      <c r="D31593" t="s">
        <v>57186</v>
      </c>
      <c r="E31593" t="s">
        <v>57187</v>
      </c>
      <c r="F31593" s="7">
        <v>556</v>
      </c>
      <c r="G31593" t="s">
        <v>97006</v>
      </c>
      <c r="H31593">
        <v>4</v>
      </c>
      <c r="I31593" t="s">
        <v>17</v>
      </c>
      <c r="J31593" t="s">
        <v>17</v>
      </c>
      <c r="K31593">
        <v>3.19</v>
      </c>
      <c r="L31593" t="s">
        <v>89071</v>
      </c>
      <c r="M31593">
        <v>1.6569999999999999E-5</v>
      </c>
      <c r="N31593" t="s">
        <v>97007</v>
      </c>
      <c r="O31593">
        <v>16090</v>
      </c>
      <c r="P31593" t="s">
        <v>90434</v>
      </c>
    </row>
    <row r="31594" spans="1:16">
      <c r="A31594" t="s">
        <v>89066</v>
      </c>
      <c r="B31594" s="11" t="s">
        <v>22874</v>
      </c>
      <c r="C31594" t="s">
        <v>107745</v>
      </c>
      <c r="D31594" t="s">
        <v>22876</v>
      </c>
      <c r="E31594" t="s">
        <v>22877</v>
      </c>
      <c r="F31594" s="7">
        <v>5173.05943214116</v>
      </c>
      <c r="G31594" t="s">
        <v>107746</v>
      </c>
      <c r="H31594">
        <v>1</v>
      </c>
      <c r="I31594" t="s">
        <v>17</v>
      </c>
      <c r="J31594" t="s">
        <v>89093</v>
      </c>
      <c r="K31594">
        <v>0.25</v>
      </c>
      <c r="L31594" t="s">
        <v>89071</v>
      </c>
      <c r="M31594">
        <v>7.1149999999999998E-3</v>
      </c>
      <c r="N31594" t="s">
        <v>107747</v>
      </c>
      <c r="O31594">
        <v>150</v>
      </c>
      <c r="P31594" t="s">
        <v>107748</v>
      </c>
    </row>
    <row r="31595" spans="1:16">
      <c r="A31595" t="s">
        <v>89066</v>
      </c>
      <c r="B31595" s="11" t="s">
        <v>22874</v>
      </c>
      <c r="C31595" t="s">
        <v>107749</v>
      </c>
      <c r="D31595" t="s">
        <v>22876</v>
      </c>
      <c r="E31595" t="s">
        <v>22877</v>
      </c>
      <c r="F31595" s="7">
        <v>5173.05943214116</v>
      </c>
      <c r="G31595" t="s">
        <v>107750</v>
      </c>
      <c r="H31595">
        <v>1</v>
      </c>
      <c r="I31595" t="s">
        <v>17</v>
      </c>
      <c r="J31595" t="s">
        <v>89093</v>
      </c>
      <c r="K31595">
        <v>0.25</v>
      </c>
      <c r="L31595" t="s">
        <v>89071</v>
      </c>
      <c r="M31595">
        <v>7.1149999999999998E-3</v>
      </c>
      <c r="N31595" t="s">
        <v>107747</v>
      </c>
      <c r="O31595">
        <v>150</v>
      </c>
      <c r="P31595" t="s">
        <v>107748</v>
      </c>
    </row>
    <row r="31596" spans="1:16">
      <c r="A31596" t="s">
        <v>11</v>
      </c>
      <c r="B31596" s="11" t="s">
        <v>57184</v>
      </c>
      <c r="C31596" t="s">
        <v>116541</v>
      </c>
      <c r="D31596" t="s">
        <v>57186</v>
      </c>
      <c r="E31596" t="s">
        <v>57187</v>
      </c>
      <c r="F31596" s="7">
        <v>556</v>
      </c>
      <c r="G31596" t="s">
        <v>116542</v>
      </c>
      <c r="H31596">
        <v>3</v>
      </c>
      <c r="I31596" t="s">
        <v>89093</v>
      </c>
      <c r="J31596" t="s">
        <v>17</v>
      </c>
      <c r="K31596">
        <v>41.825000000000003</v>
      </c>
      <c r="L31596">
        <v>0.5</v>
      </c>
      <c r="M31596">
        <v>2.10108E-2</v>
      </c>
      <c r="N31596" t="s">
        <v>116543</v>
      </c>
      <c r="O31596">
        <v>8716</v>
      </c>
      <c r="P31596" t="s">
        <v>1720</v>
      </c>
    </row>
    <row r="31597" spans="1:16">
      <c r="A31597" t="s">
        <v>11</v>
      </c>
      <c r="B31597" s="11" t="s">
        <v>57184</v>
      </c>
      <c r="C31597" t="s">
        <v>117948</v>
      </c>
      <c r="D31597" t="s">
        <v>57186</v>
      </c>
      <c r="E31597" t="s">
        <v>57187</v>
      </c>
      <c r="F31597" s="7">
        <v>556</v>
      </c>
      <c r="G31597" t="s">
        <v>117949</v>
      </c>
      <c r="H31597" s="9" t="s">
        <v>124027</v>
      </c>
      <c r="I31597" t="s">
        <v>89093</v>
      </c>
      <c r="J31597" t="s">
        <v>17</v>
      </c>
      <c r="K31597">
        <v>41.825000000000003</v>
      </c>
      <c r="L31597">
        <v>0.5</v>
      </c>
      <c r="M31597">
        <v>2.10108E-2</v>
      </c>
      <c r="N31597" t="s">
        <v>116543</v>
      </c>
      <c r="O31597">
        <v>8716</v>
      </c>
      <c r="P31597" t="s">
        <v>1720</v>
      </c>
    </row>
    <row r="31598" spans="1:16">
      <c r="A31598" t="s">
        <v>11</v>
      </c>
      <c r="B31598" s="11" t="s">
        <v>17129</v>
      </c>
      <c r="C31598" t="s">
        <v>17130</v>
      </c>
      <c r="D31598" t="s">
        <v>17131</v>
      </c>
      <c r="E31598" t="s">
        <v>17132</v>
      </c>
      <c r="F31598" s="7">
        <v>508.67090536232803</v>
      </c>
      <c r="G31598" t="s">
        <v>17133</v>
      </c>
      <c r="H31598">
        <v>98</v>
      </c>
      <c r="I31598" t="s">
        <v>17</v>
      </c>
      <c r="J31598" t="s">
        <v>17</v>
      </c>
      <c r="K31598">
        <v>98.591999999999999</v>
      </c>
      <c r="L31598">
        <v>0.99999899999999997</v>
      </c>
      <c r="M31598" s="1">
        <v>7.8620800000000008E-6</v>
      </c>
      <c r="N31598" t="s">
        <v>17134</v>
      </c>
      <c r="O31598">
        <v>4080</v>
      </c>
      <c r="P31598" t="s">
        <v>857</v>
      </c>
    </row>
    <row r="31599" spans="1:16">
      <c r="A31599" t="s">
        <v>11</v>
      </c>
      <c r="B31599" s="11" t="s">
        <v>17129</v>
      </c>
      <c r="C31599" t="s">
        <v>21169</v>
      </c>
      <c r="D31599" t="s">
        <v>17131</v>
      </c>
      <c r="E31599" t="s">
        <v>17132</v>
      </c>
      <c r="F31599" s="7">
        <v>508.67090536232803</v>
      </c>
      <c r="G31599" t="s">
        <v>21170</v>
      </c>
      <c r="H31599">
        <v>90</v>
      </c>
      <c r="I31599" t="s">
        <v>17</v>
      </c>
      <c r="J31599" t="s">
        <v>17</v>
      </c>
      <c r="K31599">
        <v>155.11000000000001</v>
      </c>
      <c r="L31599">
        <v>1</v>
      </c>
      <c r="M31599" s="1">
        <v>1.3072499999999999E-18</v>
      </c>
      <c r="N31599" t="s">
        <v>21171</v>
      </c>
      <c r="O31599">
        <v>5979</v>
      </c>
      <c r="P31599" t="s">
        <v>4773</v>
      </c>
    </row>
    <row r="31600" spans="1:16">
      <c r="A31600" t="s">
        <v>11</v>
      </c>
      <c r="B31600" s="11" t="s">
        <v>17129</v>
      </c>
      <c r="C31600" t="s">
        <v>24474</v>
      </c>
      <c r="D31600" t="s">
        <v>17131</v>
      </c>
      <c r="E31600" t="s">
        <v>17132</v>
      </c>
      <c r="F31600" s="7">
        <v>508.67090536232803</v>
      </c>
      <c r="G31600" t="s">
        <v>24475</v>
      </c>
      <c r="H31600" s="8">
        <v>1</v>
      </c>
      <c r="I31600" t="s">
        <v>17</v>
      </c>
      <c r="J31600" t="s">
        <v>17</v>
      </c>
      <c r="K31600">
        <v>69.593999999999994</v>
      </c>
      <c r="L31600">
        <v>0.99991399999999997</v>
      </c>
      <c r="M31600">
        <v>1.34206E-3</v>
      </c>
      <c r="N31600" t="s">
        <v>24476</v>
      </c>
      <c r="O31600">
        <v>2885</v>
      </c>
      <c r="P31600" t="s">
        <v>4869</v>
      </c>
    </row>
    <row r="31601" spans="1:16">
      <c r="A31601" t="s">
        <v>89066</v>
      </c>
      <c r="B31601" s="11" t="s">
        <v>15854</v>
      </c>
      <c r="C31601" t="s">
        <v>107767</v>
      </c>
      <c r="D31601" t="s">
        <v>15856</v>
      </c>
      <c r="E31601" t="s">
        <v>15857</v>
      </c>
      <c r="F31601" s="7">
        <v>1449</v>
      </c>
      <c r="G31601" t="s">
        <v>107768</v>
      </c>
      <c r="H31601">
        <v>1</v>
      </c>
      <c r="I31601" t="s">
        <v>17</v>
      </c>
      <c r="J31601" t="s">
        <v>17</v>
      </c>
      <c r="K31601">
        <v>1.29</v>
      </c>
      <c r="L31601" t="s">
        <v>89071</v>
      </c>
      <c r="M31601">
        <v>8.548E-3</v>
      </c>
      <c r="N31601" t="s">
        <v>89422</v>
      </c>
      <c r="O31601">
        <v>15197</v>
      </c>
      <c r="P31601" t="s">
        <v>91879</v>
      </c>
    </row>
    <row r="31602" spans="1:16">
      <c r="A31602" t="s">
        <v>11</v>
      </c>
      <c r="B31602" s="11" t="s">
        <v>17129</v>
      </c>
      <c r="C31602" t="s">
        <v>29496</v>
      </c>
      <c r="D31602" t="s">
        <v>17131</v>
      </c>
      <c r="E31602" t="s">
        <v>17132</v>
      </c>
      <c r="F31602" s="7">
        <v>508.67090536232803</v>
      </c>
      <c r="G31602" t="s">
        <v>29497</v>
      </c>
      <c r="H31602">
        <v>344</v>
      </c>
      <c r="I31602" t="s">
        <v>17</v>
      </c>
      <c r="J31602" t="s">
        <v>17</v>
      </c>
      <c r="K31602">
        <v>142.32</v>
      </c>
      <c r="L31602">
        <v>1</v>
      </c>
      <c r="M31602" s="1">
        <v>1.20803E-9</v>
      </c>
      <c r="N31602" t="s">
        <v>29498</v>
      </c>
      <c r="O31602">
        <v>21707</v>
      </c>
      <c r="P31602" t="s">
        <v>4852</v>
      </c>
    </row>
    <row r="31603" spans="1:16">
      <c r="A31603" t="s">
        <v>11</v>
      </c>
      <c r="B31603" s="11" t="s">
        <v>17129</v>
      </c>
      <c r="C31603" t="s">
        <v>31666</v>
      </c>
      <c r="D31603" t="s">
        <v>17131</v>
      </c>
      <c r="E31603" t="s">
        <v>17132</v>
      </c>
      <c r="F31603" s="7">
        <v>508.67090536232803</v>
      </c>
      <c r="G31603" t="s">
        <v>31667</v>
      </c>
      <c r="H31603">
        <v>15</v>
      </c>
      <c r="I31603" t="s">
        <v>17</v>
      </c>
      <c r="J31603" t="s">
        <v>17</v>
      </c>
      <c r="K31603">
        <v>74.986999999999995</v>
      </c>
      <c r="L31603">
        <v>0.99429400000000001</v>
      </c>
      <c r="M31603">
        <v>8.3759000000000004E-4</v>
      </c>
      <c r="N31603" t="s">
        <v>31668</v>
      </c>
      <c r="O31603">
        <v>7920</v>
      </c>
      <c r="P31603" t="s">
        <v>143</v>
      </c>
    </row>
    <row r="31604" spans="1:16">
      <c r="A31604" t="s">
        <v>11</v>
      </c>
      <c r="B31604" s="11" t="s">
        <v>17129</v>
      </c>
      <c r="C31604" t="s">
        <v>32551</v>
      </c>
      <c r="D31604" t="s">
        <v>17131</v>
      </c>
      <c r="E31604" t="s">
        <v>17132</v>
      </c>
      <c r="F31604" s="7">
        <v>508.67090536232803</v>
      </c>
      <c r="G31604" t="s">
        <v>32552</v>
      </c>
      <c r="H31604" s="8">
        <v>1</v>
      </c>
      <c r="I31604" t="s">
        <v>17</v>
      </c>
      <c r="J31604" t="s">
        <v>17</v>
      </c>
      <c r="K31604">
        <v>88.495999999999995</v>
      </c>
      <c r="L31604">
        <v>0.76367499999999999</v>
      </c>
      <c r="M31604">
        <v>1.8303199999999999E-2</v>
      </c>
      <c r="N31604" t="s">
        <v>32553</v>
      </c>
      <c r="O31604">
        <v>6339</v>
      </c>
      <c r="P31604" t="s">
        <v>2255</v>
      </c>
    </row>
    <row r="31605" spans="1:16">
      <c r="A31605" t="s">
        <v>11</v>
      </c>
      <c r="B31605" s="11" t="s">
        <v>17129</v>
      </c>
      <c r="C31605" t="s">
        <v>59563</v>
      </c>
      <c r="D31605" t="s">
        <v>17131</v>
      </c>
      <c r="E31605" t="s">
        <v>17132</v>
      </c>
      <c r="F31605" s="7">
        <v>508.67090536232803</v>
      </c>
      <c r="G31605" t="s">
        <v>59564</v>
      </c>
      <c r="H31605">
        <v>13</v>
      </c>
      <c r="I31605" t="s">
        <v>17</v>
      </c>
      <c r="J31605" t="s">
        <v>17</v>
      </c>
      <c r="K31605">
        <v>186.77</v>
      </c>
      <c r="L31605">
        <v>0.99990400000000002</v>
      </c>
      <c r="M31605" s="1">
        <v>5.7943300000000001E-11</v>
      </c>
      <c r="N31605" t="s">
        <v>59565</v>
      </c>
      <c r="O31605">
        <v>13243</v>
      </c>
      <c r="P31605" t="s">
        <v>3186</v>
      </c>
    </row>
    <row r="31606" spans="1:16">
      <c r="A31606" t="s">
        <v>11</v>
      </c>
      <c r="B31606" s="11" t="s">
        <v>17129</v>
      </c>
      <c r="C31606" t="s">
        <v>60143</v>
      </c>
      <c r="D31606" t="s">
        <v>17131</v>
      </c>
      <c r="E31606" t="s">
        <v>17132</v>
      </c>
      <c r="F31606" s="7">
        <v>508.67090536232803</v>
      </c>
      <c r="G31606" t="s">
        <v>60144</v>
      </c>
      <c r="H31606">
        <v>5</v>
      </c>
      <c r="I31606" t="s">
        <v>17</v>
      </c>
      <c r="J31606" t="s">
        <v>17</v>
      </c>
      <c r="K31606">
        <v>99.927000000000007</v>
      </c>
      <c r="L31606">
        <v>0.970472</v>
      </c>
      <c r="M31606" s="1">
        <v>3.4599799999999999E-9</v>
      </c>
      <c r="N31606" t="s">
        <v>60145</v>
      </c>
      <c r="O31606">
        <v>12192</v>
      </c>
      <c r="P31606" t="s">
        <v>3386</v>
      </c>
    </row>
    <row r="31607" spans="1:16">
      <c r="A31607" t="s">
        <v>11</v>
      </c>
      <c r="B31607" s="11" t="s">
        <v>17129</v>
      </c>
      <c r="C31607" t="s">
        <v>64884</v>
      </c>
      <c r="D31607" t="s">
        <v>17131</v>
      </c>
      <c r="E31607" t="s">
        <v>17132</v>
      </c>
      <c r="F31607" s="7">
        <v>508.67090536232803</v>
      </c>
      <c r="G31607" t="s">
        <v>64885</v>
      </c>
      <c r="H31607">
        <v>122</v>
      </c>
      <c r="I31607" t="s">
        <v>17</v>
      </c>
      <c r="J31607" t="s">
        <v>17</v>
      </c>
      <c r="K31607">
        <v>197.94</v>
      </c>
      <c r="L31607">
        <v>0.99536599999999997</v>
      </c>
      <c r="M31607" s="1">
        <v>1.81302E-31</v>
      </c>
      <c r="N31607" t="s">
        <v>64886</v>
      </c>
      <c r="O31607">
        <v>12035</v>
      </c>
      <c r="P31607" t="s">
        <v>1280</v>
      </c>
    </row>
    <row r="31608" spans="1:16">
      <c r="A31608" t="s">
        <v>11</v>
      </c>
      <c r="B31608" s="11" t="s">
        <v>17129</v>
      </c>
      <c r="C31608" t="s">
        <v>68539</v>
      </c>
      <c r="D31608" t="s">
        <v>17131</v>
      </c>
      <c r="E31608" t="s">
        <v>17132</v>
      </c>
      <c r="F31608" s="7">
        <v>508.67090536232803</v>
      </c>
      <c r="G31608" t="s">
        <v>68540</v>
      </c>
      <c r="H31608">
        <v>4</v>
      </c>
      <c r="I31608" t="s">
        <v>17</v>
      </c>
      <c r="J31608" t="s">
        <v>17</v>
      </c>
      <c r="K31608">
        <v>132.01</v>
      </c>
      <c r="L31608">
        <v>1</v>
      </c>
      <c r="M31608">
        <v>1.35782E-3</v>
      </c>
      <c r="N31608" t="s">
        <v>68541</v>
      </c>
      <c r="O31608">
        <v>143</v>
      </c>
      <c r="P31608" t="s">
        <v>451</v>
      </c>
    </row>
    <row r="31609" spans="1:16">
      <c r="A31609" t="s">
        <v>11</v>
      </c>
      <c r="B31609" s="11" t="s">
        <v>17129</v>
      </c>
      <c r="C31609" t="s">
        <v>87666</v>
      </c>
      <c r="D31609" t="s">
        <v>17131</v>
      </c>
      <c r="E31609" t="s">
        <v>17132</v>
      </c>
      <c r="F31609" s="7">
        <v>508.67090536232803</v>
      </c>
      <c r="G31609" t="s">
        <v>87667</v>
      </c>
      <c r="H31609">
        <v>130</v>
      </c>
      <c r="I31609" t="s">
        <v>17</v>
      </c>
      <c r="J31609" t="s">
        <v>17</v>
      </c>
      <c r="K31609">
        <v>179.46</v>
      </c>
      <c r="L31609">
        <v>0.98827799999999999</v>
      </c>
      <c r="M31609" s="1">
        <v>1.8966800000000001E-23</v>
      </c>
      <c r="N31609" t="s">
        <v>87668</v>
      </c>
      <c r="O31609">
        <v>7511</v>
      </c>
      <c r="P31609" t="s">
        <v>6386</v>
      </c>
    </row>
    <row r="31610" spans="1:16">
      <c r="A31610" t="s">
        <v>89066</v>
      </c>
      <c r="B31610" s="11" t="s">
        <v>17129</v>
      </c>
      <c r="C31610" t="s">
        <v>96161</v>
      </c>
      <c r="D31610" t="s">
        <v>17131</v>
      </c>
      <c r="E31610" t="s">
        <v>17132</v>
      </c>
      <c r="F31610" s="7">
        <v>508.67090536232803</v>
      </c>
      <c r="G31610" t="s">
        <v>96162</v>
      </c>
      <c r="H31610">
        <v>4</v>
      </c>
      <c r="I31610" t="s">
        <v>17</v>
      </c>
      <c r="J31610" t="s">
        <v>17</v>
      </c>
      <c r="K31610">
        <v>3.31</v>
      </c>
      <c r="L31610" t="s">
        <v>89071</v>
      </c>
      <c r="M31610">
        <v>3.3940000000000001E-4</v>
      </c>
      <c r="N31610" t="s">
        <v>96163</v>
      </c>
      <c r="O31610">
        <v>8566</v>
      </c>
      <c r="P31610" t="s">
        <v>90511</v>
      </c>
    </row>
    <row r="31611" spans="1:16">
      <c r="A31611" t="s">
        <v>89066</v>
      </c>
      <c r="B31611" s="11" t="s">
        <v>17129</v>
      </c>
      <c r="C31611" t="s">
        <v>97614</v>
      </c>
      <c r="D31611" t="s">
        <v>17131</v>
      </c>
      <c r="E31611" t="s">
        <v>17132</v>
      </c>
      <c r="F31611" s="7">
        <v>508.67090536232803</v>
      </c>
      <c r="G31611" t="s">
        <v>97615</v>
      </c>
      <c r="H31611">
        <v>3</v>
      </c>
      <c r="I31611" t="s">
        <v>17</v>
      </c>
      <c r="J31611" t="s">
        <v>17</v>
      </c>
      <c r="K31611">
        <v>2.4300000000000002</v>
      </c>
      <c r="L31611" t="s">
        <v>89071</v>
      </c>
      <c r="M31611">
        <v>7.7510000000000001E-3</v>
      </c>
      <c r="N31611" t="s">
        <v>97616</v>
      </c>
      <c r="O31611">
        <v>8120</v>
      </c>
      <c r="P31611" t="s">
        <v>89177</v>
      </c>
    </row>
    <row r="31612" spans="1:16">
      <c r="A31612" t="s">
        <v>89066</v>
      </c>
      <c r="B31612" s="11" t="s">
        <v>17129</v>
      </c>
      <c r="C31612" t="s">
        <v>104645</v>
      </c>
      <c r="D31612" t="s">
        <v>17131</v>
      </c>
      <c r="E31612" t="s">
        <v>17132</v>
      </c>
      <c r="F31612" s="7">
        <v>508.67090536232803</v>
      </c>
      <c r="G31612" t="s">
        <v>104646</v>
      </c>
      <c r="H31612" s="8">
        <v>1</v>
      </c>
      <c r="I31612" t="s">
        <v>17</v>
      </c>
      <c r="J31612" t="s">
        <v>17</v>
      </c>
      <c r="K31612">
        <v>2.04</v>
      </c>
      <c r="L31612" t="s">
        <v>89071</v>
      </c>
      <c r="M31612">
        <v>1.9110000000000001E-4</v>
      </c>
      <c r="N31612" t="s">
        <v>104647</v>
      </c>
      <c r="O31612">
        <v>678</v>
      </c>
      <c r="P31612" t="s">
        <v>95107</v>
      </c>
    </row>
    <row r="31613" spans="1:16">
      <c r="A31613" t="s">
        <v>89066</v>
      </c>
      <c r="B31613" s="11" t="s">
        <v>17129</v>
      </c>
      <c r="C31613" t="s">
        <v>108309</v>
      </c>
      <c r="D31613" t="s">
        <v>17131</v>
      </c>
      <c r="E31613" t="s">
        <v>17132</v>
      </c>
      <c r="F31613" s="7">
        <v>508.67090536232803</v>
      </c>
      <c r="G31613" t="s">
        <v>108310</v>
      </c>
      <c r="H31613" s="8">
        <v>1</v>
      </c>
      <c r="I31613" t="s">
        <v>17</v>
      </c>
      <c r="J31613" t="s">
        <v>17</v>
      </c>
      <c r="K31613">
        <v>3.54</v>
      </c>
      <c r="L31613" t="s">
        <v>89071</v>
      </c>
      <c r="M31613">
        <v>7.3029999999999997E-5</v>
      </c>
      <c r="N31613" t="s">
        <v>108311</v>
      </c>
      <c r="O31613">
        <v>12949</v>
      </c>
      <c r="P31613" t="s">
        <v>98928</v>
      </c>
    </row>
    <row r="31614" spans="1:16">
      <c r="A31614" t="s">
        <v>11</v>
      </c>
      <c r="B31614" s="11" t="s">
        <v>17129</v>
      </c>
      <c r="C31614" t="s">
        <v>118139</v>
      </c>
      <c r="D31614" t="s">
        <v>17131</v>
      </c>
      <c r="E31614" t="s">
        <v>17132</v>
      </c>
      <c r="F31614" s="7">
        <v>508.67090536232803</v>
      </c>
      <c r="G31614" t="s">
        <v>118140</v>
      </c>
      <c r="H31614" s="8">
        <v>1</v>
      </c>
      <c r="I31614" t="s">
        <v>89093</v>
      </c>
      <c r="J31614" t="s">
        <v>17</v>
      </c>
      <c r="K31614">
        <v>40.801000000000002</v>
      </c>
      <c r="L31614">
        <v>0.533026</v>
      </c>
      <c r="M31614">
        <v>9.8365999999999992E-3</v>
      </c>
      <c r="N31614" t="s">
        <v>118141</v>
      </c>
      <c r="O31614">
        <v>2498</v>
      </c>
      <c r="P31614" t="s">
        <v>129</v>
      </c>
    </row>
    <row r="31615" spans="1:16">
      <c r="A31615" t="s">
        <v>11</v>
      </c>
      <c r="B31615" s="11" t="s">
        <v>66890</v>
      </c>
      <c r="C31615" t="s">
        <v>66891</v>
      </c>
      <c r="D31615" t="s">
        <v>66892</v>
      </c>
      <c r="E31615" t="s">
        <v>66893</v>
      </c>
      <c r="F31615" s="7">
        <v>2036.3574919612199</v>
      </c>
      <c r="G31615" t="s">
        <v>66894</v>
      </c>
      <c r="H31615" s="8">
        <v>1</v>
      </c>
      <c r="I31615" t="s">
        <v>17</v>
      </c>
      <c r="J31615" t="s">
        <v>17</v>
      </c>
      <c r="K31615">
        <v>46.706000000000003</v>
      </c>
      <c r="L31615">
        <v>0.99992099999999995</v>
      </c>
      <c r="M31615">
        <v>3.4786499999999998E-2</v>
      </c>
      <c r="N31615" t="s">
        <v>66895</v>
      </c>
      <c r="O31615">
        <v>17803</v>
      </c>
      <c r="P31615" t="s">
        <v>18912</v>
      </c>
    </row>
    <row r="31616" spans="1:16">
      <c r="A31616" t="s">
        <v>89066</v>
      </c>
      <c r="B31616" s="11" t="s">
        <v>66890</v>
      </c>
      <c r="C31616" t="s">
        <v>102803</v>
      </c>
      <c r="D31616" t="s">
        <v>66892</v>
      </c>
      <c r="E31616" t="s">
        <v>66893</v>
      </c>
      <c r="F31616" s="7">
        <v>2036.3574919612199</v>
      </c>
      <c r="G31616" t="s">
        <v>102804</v>
      </c>
      <c r="H31616" s="8">
        <v>1</v>
      </c>
      <c r="I31616" t="s">
        <v>17</v>
      </c>
      <c r="J31616" t="s">
        <v>89093</v>
      </c>
      <c r="K31616">
        <v>2.0499999999999998</v>
      </c>
      <c r="L31616" t="s">
        <v>89071</v>
      </c>
      <c r="M31616">
        <v>9.6080000000000002E-3</v>
      </c>
      <c r="N31616" t="s">
        <v>102805</v>
      </c>
      <c r="O31616">
        <v>3947</v>
      </c>
      <c r="P31616" t="s">
        <v>98377</v>
      </c>
    </row>
    <row r="31617" spans="1:16">
      <c r="A31617" t="s">
        <v>89066</v>
      </c>
      <c r="B31617" s="11" t="s">
        <v>66890</v>
      </c>
      <c r="C31617" t="s">
        <v>102806</v>
      </c>
      <c r="D31617" t="s">
        <v>66892</v>
      </c>
      <c r="E31617" t="s">
        <v>66893</v>
      </c>
      <c r="F31617" s="7">
        <v>2036.3574919612199</v>
      </c>
      <c r="G31617" t="s">
        <v>102807</v>
      </c>
      <c r="H31617" s="8">
        <v>1</v>
      </c>
      <c r="I31617" t="s">
        <v>17</v>
      </c>
      <c r="J31617" t="s">
        <v>89093</v>
      </c>
      <c r="K31617">
        <v>2.0499999999999998</v>
      </c>
      <c r="L31617" t="s">
        <v>89071</v>
      </c>
      <c r="M31617">
        <v>9.6080000000000002E-3</v>
      </c>
      <c r="N31617" t="s">
        <v>102805</v>
      </c>
      <c r="O31617">
        <v>3947</v>
      </c>
      <c r="P31617" t="s">
        <v>98377</v>
      </c>
    </row>
    <row r="31618" spans="1:16">
      <c r="A31618" t="s">
        <v>89066</v>
      </c>
      <c r="B31618" s="11" t="s">
        <v>101742</v>
      </c>
      <c r="C31618" t="s">
        <v>101743</v>
      </c>
      <c r="D31618" t="s">
        <v>101744</v>
      </c>
      <c r="E31618" t="s">
        <v>101745</v>
      </c>
      <c r="F31618" s="7">
        <v>1600.8897365074299</v>
      </c>
      <c r="G31618" t="s">
        <v>101746</v>
      </c>
      <c r="H31618">
        <v>2</v>
      </c>
      <c r="I31618" t="s">
        <v>17</v>
      </c>
      <c r="J31618" t="s">
        <v>17</v>
      </c>
      <c r="K31618">
        <v>1.77</v>
      </c>
      <c r="L31618" t="s">
        <v>89071</v>
      </c>
      <c r="M31618">
        <v>6.8430000000000001E-3</v>
      </c>
      <c r="N31618" t="s">
        <v>89422</v>
      </c>
      <c r="O31618">
        <v>9869</v>
      </c>
      <c r="P31618" t="s">
        <v>101747</v>
      </c>
    </row>
    <row r="31619" spans="1:16">
      <c r="A31619" t="s">
        <v>11</v>
      </c>
      <c r="B31619" s="11" t="s">
        <v>7376</v>
      </c>
      <c r="C31619" t="s">
        <v>7377</v>
      </c>
      <c r="D31619" t="s">
        <v>7378</v>
      </c>
      <c r="E31619" t="s">
        <v>7379</v>
      </c>
      <c r="F31619" s="7">
        <v>9231.28797376287</v>
      </c>
      <c r="G31619" t="s">
        <v>7380</v>
      </c>
      <c r="H31619">
        <v>2</v>
      </c>
      <c r="I31619" t="s">
        <v>17</v>
      </c>
      <c r="J31619" t="s">
        <v>17</v>
      </c>
      <c r="K31619">
        <v>76.849999999999994</v>
      </c>
      <c r="L31619">
        <v>0.78517700000000001</v>
      </c>
      <c r="M31619">
        <v>1.3883299999999999E-2</v>
      </c>
      <c r="N31619" t="s">
        <v>7381</v>
      </c>
      <c r="O31619">
        <v>16</v>
      </c>
      <c r="P31619" t="s">
        <v>7382</v>
      </c>
    </row>
    <row r="31620" spans="1:16">
      <c r="A31620" t="s">
        <v>11</v>
      </c>
      <c r="B31620" s="11" t="s">
        <v>7376</v>
      </c>
      <c r="C31620" t="s">
        <v>10567</v>
      </c>
      <c r="D31620" t="s">
        <v>7378</v>
      </c>
      <c r="E31620" t="s">
        <v>7379</v>
      </c>
      <c r="F31620" s="7">
        <v>9231.28797376287</v>
      </c>
      <c r="G31620" t="s">
        <v>10568</v>
      </c>
      <c r="H31620">
        <v>10</v>
      </c>
      <c r="I31620" t="s">
        <v>17</v>
      </c>
      <c r="J31620" t="s">
        <v>17</v>
      </c>
      <c r="K31620">
        <v>123.14</v>
      </c>
      <c r="L31620">
        <v>0.97972700000000001</v>
      </c>
      <c r="M31620" s="1">
        <v>9.5604899999999991E-10</v>
      </c>
      <c r="N31620" t="s">
        <v>10569</v>
      </c>
      <c r="O31620">
        <v>5154</v>
      </c>
      <c r="P31620" t="s">
        <v>267</v>
      </c>
    </row>
    <row r="31621" spans="1:16">
      <c r="A31621" t="s">
        <v>89066</v>
      </c>
      <c r="B31621" s="11" t="s">
        <v>11294</v>
      </c>
      <c r="C31621" t="s">
        <v>107825</v>
      </c>
      <c r="D31621" t="s">
        <v>11296</v>
      </c>
      <c r="E31621" t="s">
        <v>11297</v>
      </c>
      <c r="F31621" s="7">
        <v>1753.9976586310199</v>
      </c>
      <c r="G31621" t="s">
        <v>107826</v>
      </c>
      <c r="H31621">
        <v>1</v>
      </c>
      <c r="I31621" t="s">
        <v>17</v>
      </c>
      <c r="J31621" t="s">
        <v>17</v>
      </c>
      <c r="K31621">
        <v>1.31</v>
      </c>
      <c r="L31621" t="s">
        <v>89071</v>
      </c>
      <c r="M31621">
        <v>5.9160000000000003E-3</v>
      </c>
      <c r="N31621" t="s">
        <v>107827</v>
      </c>
      <c r="O31621">
        <v>7864</v>
      </c>
      <c r="P31621" t="s">
        <v>89917</v>
      </c>
    </row>
    <row r="31622" spans="1:16">
      <c r="A31622" t="s">
        <v>89066</v>
      </c>
      <c r="B31622" s="11" t="s">
        <v>2956</v>
      </c>
      <c r="C31622" t="s">
        <v>107828</v>
      </c>
      <c r="D31622" t="s">
        <v>2958</v>
      </c>
      <c r="E31622" t="s">
        <v>2959</v>
      </c>
      <c r="F31622" s="7">
        <v>5459.4445890514198</v>
      </c>
      <c r="G31622" t="s">
        <v>107829</v>
      </c>
      <c r="H31622">
        <v>1</v>
      </c>
      <c r="I31622" t="s">
        <v>17</v>
      </c>
      <c r="J31622" t="s">
        <v>89093</v>
      </c>
      <c r="K31622">
        <v>0.48</v>
      </c>
      <c r="L31622" t="s">
        <v>89071</v>
      </c>
      <c r="M31622">
        <v>7.0609999999999996E-3</v>
      </c>
      <c r="N31622" t="s">
        <v>107830</v>
      </c>
      <c r="O31622">
        <v>5654</v>
      </c>
      <c r="P31622" t="s">
        <v>93479</v>
      </c>
    </row>
    <row r="31623" spans="1:16">
      <c r="A31623" t="s">
        <v>89066</v>
      </c>
      <c r="B31623" s="11" t="s">
        <v>2956</v>
      </c>
      <c r="C31623" t="s">
        <v>107831</v>
      </c>
      <c r="D31623" t="s">
        <v>2958</v>
      </c>
      <c r="E31623" t="s">
        <v>2959</v>
      </c>
      <c r="F31623" s="7">
        <v>5459.4445890514198</v>
      </c>
      <c r="G31623" t="s">
        <v>107832</v>
      </c>
      <c r="H31623">
        <v>1</v>
      </c>
      <c r="I31623" t="s">
        <v>17</v>
      </c>
      <c r="J31623" t="s">
        <v>89093</v>
      </c>
      <c r="K31623">
        <v>0.48</v>
      </c>
      <c r="L31623" t="s">
        <v>89071</v>
      </c>
      <c r="M31623">
        <v>7.0609999999999996E-3</v>
      </c>
      <c r="N31623" t="s">
        <v>107830</v>
      </c>
      <c r="O31623">
        <v>5654</v>
      </c>
      <c r="P31623" t="s">
        <v>93479</v>
      </c>
    </row>
    <row r="31624" spans="1:16">
      <c r="A31624" t="s">
        <v>89066</v>
      </c>
      <c r="B31624" s="11" t="s">
        <v>2956</v>
      </c>
      <c r="C31624" t="s">
        <v>107833</v>
      </c>
      <c r="D31624" t="s">
        <v>2958</v>
      </c>
      <c r="E31624" t="s">
        <v>2959</v>
      </c>
      <c r="F31624" s="7">
        <v>5459.4445890514198</v>
      </c>
      <c r="G31624" t="s">
        <v>107834</v>
      </c>
      <c r="H31624">
        <v>1</v>
      </c>
      <c r="I31624" t="s">
        <v>17</v>
      </c>
      <c r="J31624" t="s">
        <v>89093</v>
      </c>
      <c r="K31624">
        <v>0.48</v>
      </c>
      <c r="L31624" t="s">
        <v>89071</v>
      </c>
      <c r="M31624">
        <v>7.0609999999999996E-3</v>
      </c>
      <c r="N31624" t="s">
        <v>107830</v>
      </c>
      <c r="O31624">
        <v>5654</v>
      </c>
      <c r="P31624" t="s">
        <v>93479</v>
      </c>
    </row>
    <row r="31625" spans="1:16">
      <c r="A31625" t="s">
        <v>11</v>
      </c>
      <c r="B31625" s="11" t="s">
        <v>7376</v>
      </c>
      <c r="C31625" t="s">
        <v>12313</v>
      </c>
      <c r="D31625" t="s">
        <v>7378</v>
      </c>
      <c r="E31625" t="s">
        <v>7379</v>
      </c>
      <c r="F31625" s="7">
        <v>9231.28797376287</v>
      </c>
      <c r="G31625" t="s">
        <v>12314</v>
      </c>
      <c r="H31625" s="8">
        <v>1</v>
      </c>
      <c r="I31625" t="s">
        <v>17</v>
      </c>
      <c r="J31625" t="s">
        <v>17</v>
      </c>
      <c r="K31625">
        <v>49.481999999999999</v>
      </c>
      <c r="L31625">
        <v>0.79778300000000002</v>
      </c>
      <c r="M31625">
        <v>2.5765499999999999E-3</v>
      </c>
      <c r="N31625" t="s">
        <v>12315</v>
      </c>
      <c r="O31625">
        <v>9244</v>
      </c>
      <c r="P31625" t="s">
        <v>7540</v>
      </c>
    </row>
    <row r="31626" spans="1:16">
      <c r="A31626" t="s">
        <v>11</v>
      </c>
      <c r="B31626" s="11" t="s">
        <v>7376</v>
      </c>
      <c r="C31626" t="s">
        <v>13936</v>
      </c>
      <c r="D31626" t="s">
        <v>7378</v>
      </c>
      <c r="E31626" t="s">
        <v>7379</v>
      </c>
      <c r="F31626" s="7">
        <v>9231.28797376287</v>
      </c>
      <c r="G31626" t="s">
        <v>13937</v>
      </c>
      <c r="H31626" s="8">
        <v>1</v>
      </c>
      <c r="I31626" t="s">
        <v>17</v>
      </c>
      <c r="J31626" t="s">
        <v>17</v>
      </c>
      <c r="K31626">
        <v>56.453000000000003</v>
      </c>
      <c r="L31626">
        <v>0.99918200000000001</v>
      </c>
      <c r="M31626">
        <v>1.01081E-4</v>
      </c>
      <c r="N31626" t="s">
        <v>13938</v>
      </c>
      <c r="O31626">
        <v>20021</v>
      </c>
      <c r="P31626" t="s">
        <v>337</v>
      </c>
    </row>
    <row r="31627" spans="1:16">
      <c r="A31627" t="s">
        <v>11</v>
      </c>
      <c r="B31627" s="11" t="s">
        <v>7376</v>
      </c>
      <c r="C31627" t="s">
        <v>18168</v>
      </c>
      <c r="D31627" t="s">
        <v>7378</v>
      </c>
      <c r="E31627" t="s">
        <v>7379</v>
      </c>
      <c r="F31627" s="7">
        <v>9231.28797376287</v>
      </c>
      <c r="G31627" t="s">
        <v>18169</v>
      </c>
      <c r="H31627">
        <v>351</v>
      </c>
      <c r="I31627" t="s">
        <v>17</v>
      </c>
      <c r="J31627" t="s">
        <v>17</v>
      </c>
      <c r="K31627">
        <v>338.27</v>
      </c>
      <c r="L31627">
        <v>0.99961199999999995</v>
      </c>
      <c r="M31627" s="1">
        <v>1.35038E-129</v>
      </c>
      <c r="N31627" t="s">
        <v>18170</v>
      </c>
      <c r="O31627">
        <v>16002</v>
      </c>
      <c r="P31627" t="s">
        <v>4742</v>
      </c>
    </row>
    <row r="31628" spans="1:16">
      <c r="A31628" t="s">
        <v>11</v>
      </c>
      <c r="B31628" s="11" t="s">
        <v>7376</v>
      </c>
      <c r="C31628" t="s">
        <v>21908</v>
      </c>
      <c r="D31628" t="s">
        <v>7378</v>
      </c>
      <c r="E31628" t="s">
        <v>7379</v>
      </c>
      <c r="F31628" s="7">
        <v>9231.28797376287</v>
      </c>
      <c r="G31628" t="s">
        <v>21909</v>
      </c>
      <c r="H31628">
        <v>3</v>
      </c>
      <c r="I31628" t="s">
        <v>17</v>
      </c>
      <c r="J31628" t="s">
        <v>17</v>
      </c>
      <c r="K31628">
        <v>41.689</v>
      </c>
      <c r="L31628">
        <v>1</v>
      </c>
      <c r="M31628">
        <v>2.9370500000000001E-2</v>
      </c>
      <c r="N31628" t="s">
        <v>21910</v>
      </c>
      <c r="O31628">
        <v>7453</v>
      </c>
      <c r="P31628" t="s">
        <v>789</v>
      </c>
    </row>
    <row r="31629" spans="1:16">
      <c r="A31629" t="s">
        <v>11</v>
      </c>
      <c r="B31629" s="11" t="s">
        <v>7376</v>
      </c>
      <c r="C31629" t="s">
        <v>24747</v>
      </c>
      <c r="D31629" t="s">
        <v>7378</v>
      </c>
      <c r="E31629" t="s">
        <v>7379</v>
      </c>
      <c r="F31629" s="7">
        <v>9231.28797376287</v>
      </c>
      <c r="G31629" t="s">
        <v>24748</v>
      </c>
      <c r="H31629">
        <v>7</v>
      </c>
      <c r="I31629" t="s">
        <v>17</v>
      </c>
      <c r="J31629" t="s">
        <v>17</v>
      </c>
      <c r="K31629">
        <v>81.805000000000007</v>
      </c>
      <c r="L31629">
        <v>0.720642</v>
      </c>
      <c r="M31629">
        <v>1.61236E-3</v>
      </c>
      <c r="N31629" t="s">
        <v>24749</v>
      </c>
      <c r="O31629">
        <v>6695</v>
      </c>
      <c r="P31629" t="s">
        <v>704</v>
      </c>
    </row>
    <row r="31630" spans="1:16">
      <c r="A31630" t="s">
        <v>89066</v>
      </c>
      <c r="B31630" s="11" t="s">
        <v>99959</v>
      </c>
      <c r="C31630" t="s">
        <v>107849</v>
      </c>
      <c r="D31630" t="s">
        <v>99961</v>
      </c>
      <c r="E31630" t="s">
        <v>99962</v>
      </c>
      <c r="F31630" s="7">
        <v>1922.9730223947399</v>
      </c>
      <c r="G31630" t="s">
        <v>107850</v>
      </c>
      <c r="H31630">
        <v>1</v>
      </c>
      <c r="I31630" t="s">
        <v>17</v>
      </c>
      <c r="J31630" t="s">
        <v>17</v>
      </c>
      <c r="K31630">
        <v>0.94</v>
      </c>
      <c r="L31630" t="s">
        <v>89071</v>
      </c>
      <c r="M31630">
        <v>5.9750000000000003E-3</v>
      </c>
      <c r="N31630" t="s">
        <v>107851</v>
      </c>
      <c r="O31630">
        <v>1695</v>
      </c>
      <c r="P31630" t="s">
        <v>92875</v>
      </c>
    </row>
    <row r="31631" spans="1:16">
      <c r="A31631" t="s">
        <v>11</v>
      </c>
      <c r="B31631" s="11" t="s">
        <v>7376</v>
      </c>
      <c r="C31631" t="s">
        <v>28530</v>
      </c>
      <c r="D31631" t="s">
        <v>7378</v>
      </c>
      <c r="E31631" t="s">
        <v>7379</v>
      </c>
      <c r="F31631" s="7">
        <v>9231.28797376287</v>
      </c>
      <c r="G31631" t="s">
        <v>28531</v>
      </c>
      <c r="H31631" s="8">
        <v>1</v>
      </c>
      <c r="I31631" t="s">
        <v>17</v>
      </c>
      <c r="J31631" t="s">
        <v>17</v>
      </c>
      <c r="K31631">
        <v>129.27000000000001</v>
      </c>
      <c r="L31631">
        <v>1</v>
      </c>
      <c r="M31631" s="1">
        <v>2.08734E-14</v>
      </c>
      <c r="N31631" t="s">
        <v>28532</v>
      </c>
      <c r="O31631">
        <v>9003</v>
      </c>
      <c r="P31631" t="s">
        <v>129</v>
      </c>
    </row>
    <row r="31632" spans="1:16">
      <c r="A31632" t="s">
        <v>11</v>
      </c>
      <c r="B31632" s="11" t="s">
        <v>7376</v>
      </c>
      <c r="C31632" t="s">
        <v>32144</v>
      </c>
      <c r="D31632" t="s">
        <v>7378</v>
      </c>
      <c r="E31632" t="s">
        <v>7379</v>
      </c>
      <c r="F31632" s="7">
        <v>9231.28797376287</v>
      </c>
      <c r="G31632" t="s">
        <v>32145</v>
      </c>
      <c r="H31632">
        <v>341</v>
      </c>
      <c r="I31632" t="s">
        <v>17</v>
      </c>
      <c r="J31632" t="s">
        <v>17</v>
      </c>
      <c r="K31632">
        <v>172.82</v>
      </c>
      <c r="L31632">
        <v>0.99999499999999997</v>
      </c>
      <c r="M31632" s="1">
        <v>1.30691E-15</v>
      </c>
      <c r="N31632" t="s">
        <v>32146</v>
      </c>
      <c r="O31632">
        <v>10874</v>
      </c>
      <c r="P31632" t="s">
        <v>1350</v>
      </c>
    </row>
    <row r="31633" spans="1:16">
      <c r="A31633" t="s">
        <v>11</v>
      </c>
      <c r="B31633" s="11" t="s">
        <v>7376</v>
      </c>
      <c r="C31633" t="s">
        <v>32859</v>
      </c>
      <c r="D31633" t="s">
        <v>7378</v>
      </c>
      <c r="E31633" t="s">
        <v>7379</v>
      </c>
      <c r="F31633" s="7">
        <v>9231.28797376287</v>
      </c>
      <c r="G31633" t="s">
        <v>32860</v>
      </c>
      <c r="H31633">
        <v>33</v>
      </c>
      <c r="I31633" t="s">
        <v>17</v>
      </c>
      <c r="J31633" t="s">
        <v>17</v>
      </c>
      <c r="K31633">
        <v>141.65</v>
      </c>
      <c r="L31633">
        <v>0.99999899999999997</v>
      </c>
      <c r="M31633" s="1">
        <v>6.3812699999999998E-6</v>
      </c>
      <c r="N31633" t="s">
        <v>32861</v>
      </c>
      <c r="O31633">
        <v>10297</v>
      </c>
      <c r="P31633" t="s">
        <v>305</v>
      </c>
    </row>
    <row r="31634" spans="1:16">
      <c r="A31634" t="s">
        <v>89066</v>
      </c>
      <c r="B31634" s="11" t="s">
        <v>21539</v>
      </c>
      <c r="C31634" t="s">
        <v>107861</v>
      </c>
      <c r="D31634" t="s">
        <v>21541</v>
      </c>
      <c r="E31634" t="s">
        <v>21542</v>
      </c>
      <c r="F31634" s="7">
        <v>8865.3610700000008</v>
      </c>
      <c r="G31634" t="s">
        <v>107862</v>
      </c>
      <c r="H31634">
        <v>1</v>
      </c>
      <c r="I31634" t="s">
        <v>17</v>
      </c>
      <c r="J31634" t="s">
        <v>17</v>
      </c>
      <c r="K31634">
        <v>1.43</v>
      </c>
      <c r="L31634" t="s">
        <v>89071</v>
      </c>
      <c r="M31634">
        <v>5.9129999999999999E-3</v>
      </c>
      <c r="N31634" t="s">
        <v>107863</v>
      </c>
      <c r="O31634">
        <v>1593</v>
      </c>
      <c r="P31634" t="s">
        <v>103304</v>
      </c>
    </row>
    <row r="31635" spans="1:16">
      <c r="A31635" t="s">
        <v>11</v>
      </c>
      <c r="B31635" s="11" t="s">
        <v>7376</v>
      </c>
      <c r="C31635" t="s">
        <v>35368</v>
      </c>
      <c r="D31635" t="s">
        <v>7378</v>
      </c>
      <c r="E31635" t="s">
        <v>7379</v>
      </c>
      <c r="F31635" s="7">
        <v>9231.28797376287</v>
      </c>
      <c r="G31635" t="s">
        <v>35369</v>
      </c>
      <c r="H31635">
        <v>24</v>
      </c>
      <c r="I31635" t="s">
        <v>17</v>
      </c>
      <c r="J31635" t="s">
        <v>17</v>
      </c>
      <c r="K31635">
        <v>195.13</v>
      </c>
      <c r="L31635">
        <v>0.99733799999999995</v>
      </c>
      <c r="M31635" s="1">
        <v>8.2321899999999995E-34</v>
      </c>
      <c r="N31635" t="s">
        <v>35370</v>
      </c>
      <c r="O31635">
        <v>12090</v>
      </c>
      <c r="P31635" t="s">
        <v>14675</v>
      </c>
    </row>
    <row r="31636" spans="1:16">
      <c r="A31636" t="s">
        <v>11</v>
      </c>
      <c r="B31636" s="11" t="s">
        <v>7376</v>
      </c>
      <c r="C31636" t="s">
        <v>38567</v>
      </c>
      <c r="D31636" t="s">
        <v>7378</v>
      </c>
      <c r="E31636" t="s">
        <v>7379</v>
      </c>
      <c r="F31636" s="7">
        <v>9231.28797376287</v>
      </c>
      <c r="G31636" t="s">
        <v>38568</v>
      </c>
      <c r="H31636">
        <v>413</v>
      </c>
      <c r="I31636" t="s">
        <v>17</v>
      </c>
      <c r="J31636" t="s">
        <v>17</v>
      </c>
      <c r="K31636">
        <v>318.94</v>
      </c>
      <c r="L31636">
        <v>0.99969200000000003</v>
      </c>
      <c r="M31636" s="1">
        <v>2.3342800000000002E-115</v>
      </c>
      <c r="N31636" t="s">
        <v>38569</v>
      </c>
      <c r="O31636">
        <v>4287</v>
      </c>
      <c r="P31636" t="s">
        <v>4998</v>
      </c>
    </row>
    <row r="31637" spans="1:16">
      <c r="A31637" t="s">
        <v>11</v>
      </c>
      <c r="B31637" s="11" t="s">
        <v>7376</v>
      </c>
      <c r="C31637" t="s">
        <v>41670</v>
      </c>
      <c r="D31637" t="s">
        <v>7378</v>
      </c>
      <c r="E31637" t="s">
        <v>7379</v>
      </c>
      <c r="F31637" s="7">
        <v>9231.28797376287</v>
      </c>
      <c r="G31637" t="s">
        <v>41671</v>
      </c>
      <c r="H31637">
        <v>5</v>
      </c>
      <c r="I31637" t="s">
        <v>17</v>
      </c>
      <c r="J31637" t="s">
        <v>17</v>
      </c>
      <c r="K31637">
        <v>104.17</v>
      </c>
      <c r="L31637">
        <v>1</v>
      </c>
      <c r="M31637" s="1">
        <v>1.24417E-100</v>
      </c>
      <c r="N31637" t="s">
        <v>41672</v>
      </c>
      <c r="O31637">
        <v>4550</v>
      </c>
      <c r="P31637" t="s">
        <v>604</v>
      </c>
    </row>
    <row r="31638" spans="1:16">
      <c r="A31638" t="s">
        <v>11</v>
      </c>
      <c r="B31638" s="11" t="s">
        <v>7376</v>
      </c>
      <c r="C31638" t="s">
        <v>43703</v>
      </c>
      <c r="D31638" t="s">
        <v>7378</v>
      </c>
      <c r="E31638" t="s">
        <v>7379</v>
      </c>
      <c r="F31638" s="7">
        <v>9231.28797376287</v>
      </c>
      <c r="G31638" t="s">
        <v>43704</v>
      </c>
      <c r="H31638">
        <v>13</v>
      </c>
      <c r="I31638" t="s">
        <v>17</v>
      </c>
      <c r="J31638" t="s">
        <v>17</v>
      </c>
      <c r="K31638">
        <v>153.74</v>
      </c>
      <c r="L31638">
        <v>0.76415200000000005</v>
      </c>
      <c r="M31638" s="1">
        <v>4.7629500000000002E-7</v>
      </c>
      <c r="N31638" t="s">
        <v>43705</v>
      </c>
      <c r="O31638">
        <v>6862</v>
      </c>
      <c r="P31638" t="s">
        <v>1667</v>
      </c>
    </row>
    <row r="31639" spans="1:16">
      <c r="A31639" t="s">
        <v>11</v>
      </c>
      <c r="B31639" s="11" t="s">
        <v>7376</v>
      </c>
      <c r="C31639" t="s">
        <v>44349</v>
      </c>
      <c r="D31639" t="s">
        <v>7378</v>
      </c>
      <c r="E31639" t="s">
        <v>7379</v>
      </c>
      <c r="F31639" s="7">
        <v>9231.28797376287</v>
      </c>
      <c r="G31639" t="s">
        <v>44350</v>
      </c>
      <c r="H31639">
        <v>6</v>
      </c>
      <c r="I31639" t="s">
        <v>17</v>
      </c>
      <c r="J31639" t="s">
        <v>17</v>
      </c>
      <c r="K31639">
        <v>48.421999999999997</v>
      </c>
      <c r="L31639">
        <v>0.87131499999999995</v>
      </c>
      <c r="M31639">
        <v>3.9784500000000002E-4</v>
      </c>
      <c r="N31639" t="s">
        <v>44351</v>
      </c>
      <c r="O31639">
        <v>4508</v>
      </c>
      <c r="P31639" t="s">
        <v>1200</v>
      </c>
    </row>
    <row r="31640" spans="1:16">
      <c r="A31640" t="s">
        <v>11</v>
      </c>
      <c r="B31640" s="11" t="s">
        <v>7376</v>
      </c>
      <c r="C31640" t="s">
        <v>50304</v>
      </c>
      <c r="D31640" t="s">
        <v>7378</v>
      </c>
      <c r="E31640" t="s">
        <v>7379</v>
      </c>
      <c r="F31640" s="7">
        <v>9231.28797376287</v>
      </c>
      <c r="G31640" t="s">
        <v>50305</v>
      </c>
      <c r="H31640">
        <v>34</v>
      </c>
      <c r="I31640" t="s">
        <v>17</v>
      </c>
      <c r="J31640" t="s">
        <v>17</v>
      </c>
      <c r="K31640">
        <v>114.24</v>
      </c>
      <c r="L31640">
        <v>0.99989399999999995</v>
      </c>
      <c r="M31640" s="1">
        <v>5.8501500000000002E-6</v>
      </c>
      <c r="N31640" t="s">
        <v>50306</v>
      </c>
      <c r="O31640">
        <v>6610</v>
      </c>
      <c r="P31640" t="s">
        <v>122</v>
      </c>
    </row>
    <row r="31641" spans="1:16">
      <c r="A31641" t="s">
        <v>11</v>
      </c>
      <c r="B31641" s="11" t="s">
        <v>7376</v>
      </c>
      <c r="C31641" t="s">
        <v>53714</v>
      </c>
      <c r="D31641" t="s">
        <v>7378</v>
      </c>
      <c r="E31641" t="s">
        <v>7379</v>
      </c>
      <c r="F31641" s="7">
        <v>9231.28797376287</v>
      </c>
      <c r="G31641" t="s">
        <v>53715</v>
      </c>
      <c r="H31641" s="8">
        <v>1</v>
      </c>
      <c r="I31641" t="s">
        <v>17</v>
      </c>
      <c r="J31641" t="s">
        <v>17</v>
      </c>
      <c r="K31641">
        <v>128.12</v>
      </c>
      <c r="L31641">
        <v>0.995591</v>
      </c>
      <c r="M31641" s="1">
        <v>8.1631600000000004E-14</v>
      </c>
      <c r="N31641" t="s">
        <v>53716</v>
      </c>
      <c r="O31641">
        <v>11149</v>
      </c>
      <c r="P31641" t="s">
        <v>1434</v>
      </c>
    </row>
    <row r="31642" spans="1:16">
      <c r="A31642" t="s">
        <v>11</v>
      </c>
      <c r="B31642" s="11" t="s">
        <v>7376</v>
      </c>
      <c r="C31642" t="s">
        <v>53871</v>
      </c>
      <c r="D31642" t="s">
        <v>7378</v>
      </c>
      <c r="E31642" t="s">
        <v>7379</v>
      </c>
      <c r="F31642" s="7">
        <v>9231.28797376287</v>
      </c>
      <c r="G31642" t="s">
        <v>53872</v>
      </c>
      <c r="H31642">
        <v>2</v>
      </c>
      <c r="I31642" t="s">
        <v>17</v>
      </c>
      <c r="J31642" t="s">
        <v>17</v>
      </c>
      <c r="K31642">
        <v>114.56</v>
      </c>
      <c r="L31642">
        <v>0.86935200000000001</v>
      </c>
      <c r="M31642" s="1">
        <v>6.9465200000000005E-8</v>
      </c>
      <c r="N31642" t="s">
        <v>53873</v>
      </c>
      <c r="O31642">
        <v>4552</v>
      </c>
      <c r="P31642" t="s">
        <v>557</v>
      </c>
    </row>
    <row r="31643" spans="1:16">
      <c r="A31643" t="s">
        <v>11</v>
      </c>
      <c r="B31643" s="11" t="s">
        <v>7376</v>
      </c>
      <c r="C31643" t="s">
        <v>60248</v>
      </c>
      <c r="D31643" t="s">
        <v>7378</v>
      </c>
      <c r="E31643" t="s">
        <v>7379</v>
      </c>
      <c r="F31643" s="7">
        <v>9231.28797376287</v>
      </c>
      <c r="G31643" t="s">
        <v>60249</v>
      </c>
      <c r="H31643">
        <v>721</v>
      </c>
      <c r="I31643" t="s">
        <v>17</v>
      </c>
      <c r="J31643" t="s">
        <v>17</v>
      </c>
      <c r="K31643">
        <v>138.88999999999999</v>
      </c>
      <c r="L31643">
        <v>1</v>
      </c>
      <c r="M31643" s="1">
        <v>4.0395399999999999E-9</v>
      </c>
      <c r="N31643" t="s">
        <v>60250</v>
      </c>
      <c r="O31643">
        <v>2236</v>
      </c>
      <c r="P31643" t="s">
        <v>14545</v>
      </c>
    </row>
    <row r="31644" spans="1:16">
      <c r="A31644" t="s">
        <v>11</v>
      </c>
      <c r="B31644" s="11" t="s">
        <v>7376</v>
      </c>
      <c r="C31644" t="s">
        <v>63335</v>
      </c>
      <c r="D31644" t="s">
        <v>7378</v>
      </c>
      <c r="E31644" t="s">
        <v>7379</v>
      </c>
      <c r="F31644" s="7">
        <v>9231.28797376287</v>
      </c>
      <c r="G31644" t="s">
        <v>63336</v>
      </c>
      <c r="H31644" s="8">
        <v>1</v>
      </c>
      <c r="I31644" t="s">
        <v>17</v>
      </c>
      <c r="J31644" t="s">
        <v>17</v>
      </c>
      <c r="K31644">
        <v>73.91</v>
      </c>
      <c r="L31644">
        <v>0.88363999999999998</v>
      </c>
      <c r="M31644">
        <v>6.0053400000000001E-4</v>
      </c>
      <c r="N31644" t="s">
        <v>63337</v>
      </c>
      <c r="O31644">
        <v>8993</v>
      </c>
      <c r="P31644" t="s">
        <v>102</v>
      </c>
    </row>
    <row r="31645" spans="1:16">
      <c r="A31645" t="s">
        <v>11</v>
      </c>
      <c r="B31645" s="11" t="s">
        <v>7376</v>
      </c>
      <c r="C31645" t="s">
        <v>77732</v>
      </c>
      <c r="D31645" t="s">
        <v>7378</v>
      </c>
      <c r="E31645" t="s">
        <v>7379</v>
      </c>
      <c r="F31645" s="7">
        <v>9231.28797376287</v>
      </c>
      <c r="G31645" t="s">
        <v>77733</v>
      </c>
      <c r="H31645">
        <v>51</v>
      </c>
      <c r="I31645" t="s">
        <v>17</v>
      </c>
      <c r="J31645" t="s">
        <v>17</v>
      </c>
      <c r="K31645">
        <v>113.69</v>
      </c>
      <c r="L31645">
        <v>0.804311</v>
      </c>
      <c r="M31645" s="1">
        <v>2.1248200000000001E-6</v>
      </c>
      <c r="N31645" t="s">
        <v>77734</v>
      </c>
      <c r="O31645">
        <v>9529</v>
      </c>
      <c r="P31645" t="s">
        <v>1989</v>
      </c>
    </row>
    <row r="31646" spans="1:16">
      <c r="A31646" t="s">
        <v>11</v>
      </c>
      <c r="B31646" s="11" t="s">
        <v>7376</v>
      </c>
      <c r="C31646" t="s">
        <v>78253</v>
      </c>
      <c r="D31646" t="s">
        <v>7378</v>
      </c>
      <c r="E31646" t="s">
        <v>7379</v>
      </c>
      <c r="F31646" s="7">
        <v>9231.28797376287</v>
      </c>
      <c r="G31646" t="s">
        <v>78254</v>
      </c>
      <c r="H31646">
        <v>231</v>
      </c>
      <c r="I31646" t="s">
        <v>17</v>
      </c>
      <c r="J31646" t="s">
        <v>17</v>
      </c>
      <c r="K31646">
        <v>149.22</v>
      </c>
      <c r="L31646">
        <v>0.97531699999999999</v>
      </c>
      <c r="M31646" s="1">
        <v>1.79831E-9</v>
      </c>
      <c r="N31646" t="s">
        <v>78255</v>
      </c>
      <c r="O31646">
        <v>4859</v>
      </c>
      <c r="P31646" t="s">
        <v>5299</v>
      </c>
    </row>
    <row r="31647" spans="1:16">
      <c r="A31647" t="s">
        <v>11</v>
      </c>
      <c r="B31647" s="11" t="s">
        <v>7376</v>
      </c>
      <c r="C31647" t="s">
        <v>78305</v>
      </c>
      <c r="D31647" t="s">
        <v>7378</v>
      </c>
      <c r="E31647" t="s">
        <v>7379</v>
      </c>
      <c r="F31647" s="7">
        <v>9231.28797376287</v>
      </c>
      <c r="G31647" t="s">
        <v>78306</v>
      </c>
      <c r="H31647">
        <v>172</v>
      </c>
      <c r="I31647" t="s">
        <v>17</v>
      </c>
      <c r="J31647" t="s">
        <v>17</v>
      </c>
      <c r="K31647">
        <v>214.82</v>
      </c>
      <c r="L31647">
        <v>1</v>
      </c>
      <c r="M31647" s="1">
        <v>1.52053E-39</v>
      </c>
      <c r="N31647" t="s">
        <v>78307</v>
      </c>
      <c r="O31647">
        <v>7</v>
      </c>
      <c r="P31647" t="s">
        <v>6232</v>
      </c>
    </row>
    <row r="31648" spans="1:16">
      <c r="A31648" t="s">
        <v>11</v>
      </c>
      <c r="B31648" s="11" t="s">
        <v>7376</v>
      </c>
      <c r="C31648" t="s">
        <v>81629</v>
      </c>
      <c r="D31648" t="s">
        <v>7378</v>
      </c>
      <c r="E31648" t="s">
        <v>7379</v>
      </c>
      <c r="F31648" s="7">
        <v>9231.28797376287</v>
      </c>
      <c r="G31648" t="s">
        <v>81630</v>
      </c>
      <c r="H31648">
        <v>1149</v>
      </c>
      <c r="I31648" t="s">
        <v>17</v>
      </c>
      <c r="J31648" t="s">
        <v>17</v>
      </c>
      <c r="K31648">
        <v>138.88999999999999</v>
      </c>
      <c r="L31648">
        <v>1</v>
      </c>
      <c r="M31648" s="1">
        <v>8.5660899999999999E-10</v>
      </c>
      <c r="N31648" t="s">
        <v>60250</v>
      </c>
      <c r="O31648">
        <v>2236</v>
      </c>
      <c r="P31648" t="s">
        <v>14545</v>
      </c>
    </row>
    <row r="31649" spans="1:16">
      <c r="A31649" t="s">
        <v>11</v>
      </c>
      <c r="B31649" s="11" t="s">
        <v>7376</v>
      </c>
      <c r="C31649" t="s">
        <v>84317</v>
      </c>
      <c r="D31649" t="s">
        <v>7378</v>
      </c>
      <c r="E31649" t="s">
        <v>7379</v>
      </c>
      <c r="F31649" s="7">
        <v>9231.28797376287</v>
      </c>
      <c r="G31649" t="s">
        <v>84318</v>
      </c>
      <c r="H31649" s="8">
        <v>1</v>
      </c>
      <c r="I31649" t="s">
        <v>17</v>
      </c>
      <c r="J31649" t="s">
        <v>17</v>
      </c>
      <c r="K31649">
        <v>45.875999999999998</v>
      </c>
      <c r="L31649">
        <v>0.76285700000000001</v>
      </c>
      <c r="M31649">
        <v>1.1799899999999999E-3</v>
      </c>
      <c r="N31649" t="s">
        <v>84319</v>
      </c>
      <c r="O31649">
        <v>706</v>
      </c>
      <c r="P31649" t="s">
        <v>7103</v>
      </c>
    </row>
    <row r="31650" spans="1:16">
      <c r="A31650" t="s">
        <v>11</v>
      </c>
      <c r="B31650" s="11" t="s">
        <v>7376</v>
      </c>
      <c r="C31650" t="s">
        <v>88195</v>
      </c>
      <c r="D31650" t="s">
        <v>7378</v>
      </c>
      <c r="E31650" t="s">
        <v>7379</v>
      </c>
      <c r="F31650" s="7">
        <v>9231.28797376287</v>
      </c>
      <c r="G31650" t="s">
        <v>88196</v>
      </c>
      <c r="H31650">
        <v>27</v>
      </c>
      <c r="I31650" t="s">
        <v>17</v>
      </c>
      <c r="J31650" t="s">
        <v>17</v>
      </c>
      <c r="K31650">
        <v>86.367000000000004</v>
      </c>
      <c r="L31650">
        <v>0.93984800000000002</v>
      </c>
      <c r="M31650" s="1">
        <v>1.71414E-7</v>
      </c>
      <c r="N31650" t="s">
        <v>88197</v>
      </c>
      <c r="O31650">
        <v>3979</v>
      </c>
      <c r="P31650" t="s">
        <v>704</v>
      </c>
    </row>
    <row r="31651" spans="1:16">
      <c r="A31651" t="s">
        <v>89066</v>
      </c>
      <c r="B31651" s="11" t="s">
        <v>7376</v>
      </c>
      <c r="C31651" t="s">
        <v>92058</v>
      </c>
      <c r="D31651" t="s">
        <v>7378</v>
      </c>
      <c r="E31651" t="s">
        <v>7379</v>
      </c>
      <c r="F31651" s="7">
        <v>9231.28797376287</v>
      </c>
      <c r="G31651" t="s">
        <v>92059</v>
      </c>
      <c r="H31651">
        <v>16</v>
      </c>
      <c r="I31651" t="s">
        <v>17</v>
      </c>
      <c r="J31651" t="s">
        <v>17</v>
      </c>
      <c r="K31651">
        <v>5.09</v>
      </c>
      <c r="L31651" t="s">
        <v>89071</v>
      </c>
      <c r="M31651">
        <v>0</v>
      </c>
      <c r="N31651" t="s">
        <v>92060</v>
      </c>
      <c r="O31651">
        <v>2110</v>
      </c>
      <c r="P31651" t="s">
        <v>89332</v>
      </c>
    </row>
    <row r="31652" spans="1:16">
      <c r="A31652" t="s">
        <v>89066</v>
      </c>
      <c r="B31652" s="11" t="s">
        <v>7376</v>
      </c>
      <c r="C31652" t="s">
        <v>101713</v>
      </c>
      <c r="D31652" t="s">
        <v>7378</v>
      </c>
      <c r="E31652" t="s">
        <v>7379</v>
      </c>
      <c r="F31652" s="7">
        <v>9231.28797376287</v>
      </c>
      <c r="G31652" t="s">
        <v>101714</v>
      </c>
      <c r="H31652">
        <v>2</v>
      </c>
      <c r="I31652" t="s">
        <v>17</v>
      </c>
      <c r="J31652" t="s">
        <v>17</v>
      </c>
      <c r="K31652">
        <v>7.85</v>
      </c>
      <c r="L31652" t="s">
        <v>89071</v>
      </c>
      <c r="M31652">
        <v>9.3540000000000006E-6</v>
      </c>
      <c r="N31652" t="s">
        <v>101715</v>
      </c>
      <c r="O31652">
        <v>15760</v>
      </c>
      <c r="P31652" t="s">
        <v>89099</v>
      </c>
    </row>
    <row r="31653" spans="1:16">
      <c r="A31653" t="s">
        <v>89066</v>
      </c>
      <c r="B31653" s="11" t="s">
        <v>7376</v>
      </c>
      <c r="C31653" t="s">
        <v>107431</v>
      </c>
      <c r="D31653" t="s">
        <v>7378</v>
      </c>
      <c r="E31653" t="s">
        <v>7379</v>
      </c>
      <c r="F31653" s="7">
        <v>9231.28797376287</v>
      </c>
      <c r="G31653" t="s">
        <v>107432</v>
      </c>
      <c r="H31653" s="8">
        <v>1</v>
      </c>
      <c r="I31653" t="s">
        <v>17</v>
      </c>
      <c r="J31653" t="s">
        <v>89093</v>
      </c>
      <c r="K31653">
        <v>3.2</v>
      </c>
      <c r="L31653" t="s">
        <v>89071</v>
      </c>
      <c r="M31653">
        <v>2.9300000000000002E-4</v>
      </c>
      <c r="N31653" t="s">
        <v>107433</v>
      </c>
      <c r="O31653">
        <v>9420</v>
      </c>
      <c r="P31653" t="s">
        <v>89441</v>
      </c>
    </row>
    <row r="31654" spans="1:16">
      <c r="A31654" t="s">
        <v>89066</v>
      </c>
      <c r="B31654" s="11" t="s">
        <v>7376</v>
      </c>
      <c r="C31654" t="s">
        <v>107434</v>
      </c>
      <c r="D31654" t="s">
        <v>7378</v>
      </c>
      <c r="E31654" t="s">
        <v>7379</v>
      </c>
      <c r="F31654" s="7">
        <v>9231.28797376287</v>
      </c>
      <c r="G31654" t="s">
        <v>107435</v>
      </c>
      <c r="H31654" s="8">
        <v>1</v>
      </c>
      <c r="I31654" t="s">
        <v>17</v>
      </c>
      <c r="J31654" t="s">
        <v>89093</v>
      </c>
      <c r="K31654">
        <v>3.2</v>
      </c>
      <c r="L31654" t="s">
        <v>89071</v>
      </c>
      <c r="M31654">
        <v>2.9300000000000002E-4</v>
      </c>
      <c r="N31654" t="s">
        <v>107433</v>
      </c>
      <c r="O31654">
        <v>9420</v>
      </c>
      <c r="P31654" t="s">
        <v>89441</v>
      </c>
    </row>
    <row r="31655" spans="1:16">
      <c r="A31655" t="s">
        <v>89066</v>
      </c>
      <c r="B31655" s="11" t="s">
        <v>7376</v>
      </c>
      <c r="C31655" t="s">
        <v>107436</v>
      </c>
      <c r="D31655" t="s">
        <v>7378</v>
      </c>
      <c r="E31655" t="s">
        <v>7379</v>
      </c>
      <c r="F31655" s="7">
        <v>9231.28797376287</v>
      </c>
      <c r="G31655" t="s">
        <v>107437</v>
      </c>
      <c r="H31655" s="8">
        <v>1</v>
      </c>
      <c r="I31655" t="s">
        <v>17</v>
      </c>
      <c r="J31655" t="s">
        <v>17</v>
      </c>
      <c r="K31655">
        <v>2.38</v>
      </c>
      <c r="L31655" t="s">
        <v>89071</v>
      </c>
      <c r="M31655">
        <v>1.8359999999999999E-4</v>
      </c>
      <c r="N31655" t="s">
        <v>107438</v>
      </c>
      <c r="O31655">
        <v>9111</v>
      </c>
      <c r="P31655" t="s">
        <v>96551</v>
      </c>
    </row>
    <row r="31656" spans="1:16">
      <c r="A31656" t="s">
        <v>89066</v>
      </c>
      <c r="B31656" s="11" t="s">
        <v>7376</v>
      </c>
      <c r="C31656" t="s">
        <v>109943</v>
      </c>
      <c r="D31656" t="s">
        <v>7378</v>
      </c>
      <c r="E31656" t="s">
        <v>7379</v>
      </c>
      <c r="F31656" s="7">
        <v>9231.28797376287</v>
      </c>
      <c r="G31656" t="s">
        <v>109944</v>
      </c>
      <c r="H31656" s="8">
        <v>1</v>
      </c>
      <c r="I31656" t="s">
        <v>17</v>
      </c>
      <c r="J31656" t="s">
        <v>17</v>
      </c>
      <c r="K31656">
        <v>2.2599999999999998</v>
      </c>
      <c r="L31656" t="s">
        <v>89071</v>
      </c>
      <c r="M31656">
        <v>5.3740000000000003E-3</v>
      </c>
      <c r="N31656" t="s">
        <v>109945</v>
      </c>
      <c r="O31656">
        <v>5065</v>
      </c>
      <c r="P31656" t="s">
        <v>94188</v>
      </c>
    </row>
    <row r="31657" spans="1:16">
      <c r="A31657" t="s">
        <v>89066</v>
      </c>
      <c r="B31657" s="11" t="s">
        <v>7376</v>
      </c>
      <c r="C31657" t="s">
        <v>109966</v>
      </c>
      <c r="D31657" t="s">
        <v>7378</v>
      </c>
      <c r="E31657" t="s">
        <v>7379</v>
      </c>
      <c r="F31657" s="7">
        <v>9231.28797376287</v>
      </c>
      <c r="G31657" t="s">
        <v>109967</v>
      </c>
      <c r="H31657" s="8">
        <v>1</v>
      </c>
      <c r="I31657" t="s">
        <v>17</v>
      </c>
      <c r="J31657" t="s">
        <v>17</v>
      </c>
      <c r="K31657">
        <v>2.2799999999999998</v>
      </c>
      <c r="L31657" t="s">
        <v>89071</v>
      </c>
      <c r="M31657">
        <v>8.8190000000000004E-3</v>
      </c>
      <c r="N31657" t="s">
        <v>109968</v>
      </c>
      <c r="O31657">
        <v>3815</v>
      </c>
      <c r="P31657" t="s">
        <v>91757</v>
      </c>
    </row>
    <row r="31658" spans="1:16">
      <c r="A31658" t="s">
        <v>89066</v>
      </c>
      <c r="B31658" s="11" t="s">
        <v>7376</v>
      </c>
      <c r="C31658" t="s">
        <v>111198</v>
      </c>
      <c r="D31658" t="s">
        <v>7378</v>
      </c>
      <c r="E31658" t="s">
        <v>7379</v>
      </c>
      <c r="F31658" s="7">
        <v>9231.28797376287</v>
      </c>
      <c r="G31658" t="s">
        <v>111199</v>
      </c>
      <c r="H31658" s="8">
        <v>1</v>
      </c>
      <c r="I31658" t="s">
        <v>17</v>
      </c>
      <c r="J31658" t="s">
        <v>17</v>
      </c>
      <c r="K31658">
        <v>3.55</v>
      </c>
      <c r="L31658" t="s">
        <v>89071</v>
      </c>
      <c r="M31658">
        <v>9.776E-3</v>
      </c>
      <c r="N31658" t="s">
        <v>111200</v>
      </c>
      <c r="O31658">
        <v>15454</v>
      </c>
      <c r="P31658" t="s">
        <v>96647</v>
      </c>
    </row>
    <row r="31659" spans="1:16">
      <c r="A31659" t="s">
        <v>89066</v>
      </c>
      <c r="B31659" s="11" t="s">
        <v>7376</v>
      </c>
      <c r="C31659" t="s">
        <v>111755</v>
      </c>
      <c r="D31659" t="s">
        <v>7378</v>
      </c>
      <c r="E31659" t="s">
        <v>7379</v>
      </c>
      <c r="F31659" s="7">
        <v>9231.28797376287</v>
      </c>
      <c r="G31659" t="s">
        <v>111756</v>
      </c>
      <c r="H31659" s="8">
        <v>1</v>
      </c>
      <c r="I31659" t="s">
        <v>17</v>
      </c>
      <c r="J31659" t="s">
        <v>17</v>
      </c>
      <c r="K31659">
        <v>2.62</v>
      </c>
      <c r="L31659" t="s">
        <v>89071</v>
      </c>
      <c r="M31659">
        <v>2.141E-4</v>
      </c>
      <c r="N31659" t="s">
        <v>111757</v>
      </c>
      <c r="O31659">
        <v>1427</v>
      </c>
      <c r="P31659" t="s">
        <v>91421</v>
      </c>
    </row>
    <row r="31660" spans="1:16">
      <c r="A31660" t="s">
        <v>89066</v>
      </c>
      <c r="B31660" s="11" t="s">
        <v>11551</v>
      </c>
      <c r="C31660" t="s">
        <v>107943</v>
      </c>
      <c r="D31660" t="s">
        <v>11553</v>
      </c>
      <c r="E31660" t="s">
        <v>11551</v>
      </c>
      <c r="F31660" s="7">
        <v>3827.76890941698</v>
      </c>
      <c r="G31660" t="s">
        <v>107944</v>
      </c>
      <c r="H31660">
        <v>1</v>
      </c>
      <c r="I31660" t="s">
        <v>17</v>
      </c>
      <c r="J31660" t="s">
        <v>17</v>
      </c>
      <c r="K31660">
        <v>1.45</v>
      </c>
      <c r="L31660" t="s">
        <v>89071</v>
      </c>
      <c r="M31660">
        <v>7.1120000000000003E-3</v>
      </c>
      <c r="N31660" t="s">
        <v>90208</v>
      </c>
      <c r="O31660">
        <v>2530</v>
      </c>
      <c r="P31660" t="s">
        <v>96061</v>
      </c>
    </row>
    <row r="31661" spans="1:16">
      <c r="A31661" t="s">
        <v>11</v>
      </c>
      <c r="B31661" s="11" t="s">
        <v>7376</v>
      </c>
      <c r="C31661" t="s">
        <v>112421</v>
      </c>
      <c r="D31661" t="s">
        <v>7378</v>
      </c>
      <c r="E31661" t="s">
        <v>7379</v>
      </c>
      <c r="F31661" s="7">
        <v>9231.28797376287</v>
      </c>
      <c r="G31661" t="s">
        <v>112422</v>
      </c>
      <c r="H31661">
        <v>34</v>
      </c>
      <c r="I31661" t="s">
        <v>89093</v>
      </c>
      <c r="J31661" t="s">
        <v>17</v>
      </c>
      <c r="K31661">
        <v>126.12</v>
      </c>
      <c r="L31661">
        <v>0.56217099999999998</v>
      </c>
      <c r="M31661" s="1">
        <v>7.2965299999999995E-7</v>
      </c>
      <c r="N31661" t="s">
        <v>112423</v>
      </c>
      <c r="O31661">
        <v>737</v>
      </c>
      <c r="P31661" t="s">
        <v>704</v>
      </c>
    </row>
    <row r="31662" spans="1:16">
      <c r="A31662" t="s">
        <v>11</v>
      </c>
      <c r="B31662" s="11" t="s">
        <v>7376</v>
      </c>
      <c r="C31662" t="s">
        <v>119762</v>
      </c>
      <c r="D31662" t="s">
        <v>7378</v>
      </c>
      <c r="E31662" t="s">
        <v>7379</v>
      </c>
      <c r="F31662" s="7">
        <v>9231.28797376287</v>
      </c>
      <c r="G31662" t="s">
        <v>119763</v>
      </c>
      <c r="H31662" s="9" t="s">
        <v>124027</v>
      </c>
      <c r="I31662" t="s">
        <v>89093</v>
      </c>
      <c r="J31662" t="s">
        <v>17</v>
      </c>
      <c r="K31662">
        <v>181.35</v>
      </c>
      <c r="L31662">
        <v>0.48525699999999999</v>
      </c>
      <c r="M31662" s="1">
        <v>7.8013099999999997E-27</v>
      </c>
      <c r="N31662" t="s">
        <v>119764</v>
      </c>
      <c r="O31662">
        <v>1831</v>
      </c>
      <c r="P31662" t="s">
        <v>4773</v>
      </c>
    </row>
    <row r="31663" spans="1:16">
      <c r="A31663" t="s">
        <v>11</v>
      </c>
      <c r="B31663" s="11" t="s">
        <v>25735</v>
      </c>
      <c r="C31663" t="s">
        <v>25736</v>
      </c>
      <c r="D31663" t="s">
        <v>25737</v>
      </c>
      <c r="E31663" t="s">
        <v>25738</v>
      </c>
      <c r="F31663" s="7">
        <v>4075.4032690809699</v>
      </c>
      <c r="G31663" t="s">
        <v>25739</v>
      </c>
      <c r="H31663">
        <v>10</v>
      </c>
      <c r="I31663" t="s">
        <v>17</v>
      </c>
      <c r="J31663" t="s">
        <v>17</v>
      </c>
      <c r="K31663">
        <v>73.665000000000006</v>
      </c>
      <c r="L31663">
        <v>0.96830099999999997</v>
      </c>
      <c r="M31663">
        <v>1.9736699999999999E-3</v>
      </c>
      <c r="N31663" t="s">
        <v>25740</v>
      </c>
      <c r="O31663">
        <v>10852</v>
      </c>
      <c r="P31663" t="s">
        <v>1273</v>
      </c>
    </row>
    <row r="31664" spans="1:16">
      <c r="A31664" t="s">
        <v>11</v>
      </c>
      <c r="B31664" s="11" t="s">
        <v>25735</v>
      </c>
      <c r="C31664" t="s">
        <v>40207</v>
      </c>
      <c r="D31664" t="s">
        <v>25737</v>
      </c>
      <c r="E31664" t="s">
        <v>25738</v>
      </c>
      <c r="F31664" s="7">
        <v>4075.4032690809699</v>
      </c>
      <c r="G31664" t="s">
        <v>40208</v>
      </c>
      <c r="H31664">
        <v>33</v>
      </c>
      <c r="I31664" t="s">
        <v>17</v>
      </c>
      <c r="J31664" t="s">
        <v>17</v>
      </c>
      <c r="K31664">
        <v>168.32</v>
      </c>
      <c r="L31664">
        <v>0.99986900000000001</v>
      </c>
      <c r="M31664" s="1">
        <v>1.0471499999999999E-26</v>
      </c>
      <c r="N31664" t="s">
        <v>40209</v>
      </c>
      <c r="O31664">
        <v>19567</v>
      </c>
      <c r="P31664" t="s">
        <v>1836</v>
      </c>
    </row>
    <row r="31665" spans="1:16">
      <c r="A31665" t="s">
        <v>89066</v>
      </c>
      <c r="B31665" s="11" t="s">
        <v>62534</v>
      </c>
      <c r="C31665" t="s">
        <v>107955</v>
      </c>
      <c r="D31665" t="s">
        <v>62536</v>
      </c>
      <c r="E31665" t="s">
        <v>62537</v>
      </c>
      <c r="F31665" s="7">
        <v>1347.5088573192199</v>
      </c>
      <c r="G31665" t="s">
        <v>107956</v>
      </c>
      <c r="H31665">
        <v>1</v>
      </c>
      <c r="I31665" t="s">
        <v>17</v>
      </c>
      <c r="J31665" t="s">
        <v>89093</v>
      </c>
      <c r="K31665">
        <v>0.74</v>
      </c>
      <c r="L31665" t="s">
        <v>89071</v>
      </c>
      <c r="M31665">
        <v>8.3040000000000006E-3</v>
      </c>
      <c r="N31665" t="s">
        <v>107957</v>
      </c>
      <c r="O31665">
        <v>6484</v>
      </c>
      <c r="P31665" t="s">
        <v>93439</v>
      </c>
    </row>
    <row r="31666" spans="1:16">
      <c r="A31666" t="s">
        <v>89066</v>
      </c>
      <c r="B31666" s="11" t="s">
        <v>62534</v>
      </c>
      <c r="C31666" t="s">
        <v>107958</v>
      </c>
      <c r="D31666" t="s">
        <v>62536</v>
      </c>
      <c r="E31666" t="s">
        <v>62537</v>
      </c>
      <c r="F31666" s="7">
        <v>1347.5088573192199</v>
      </c>
      <c r="G31666" t="s">
        <v>107959</v>
      </c>
      <c r="H31666">
        <v>1</v>
      </c>
      <c r="I31666" t="s">
        <v>17</v>
      </c>
      <c r="J31666" t="s">
        <v>89093</v>
      </c>
      <c r="K31666">
        <v>0.74</v>
      </c>
      <c r="L31666" t="s">
        <v>89071</v>
      </c>
      <c r="M31666">
        <v>8.3040000000000006E-3</v>
      </c>
      <c r="N31666" t="s">
        <v>107957</v>
      </c>
      <c r="O31666">
        <v>6484</v>
      </c>
      <c r="P31666" t="s">
        <v>93439</v>
      </c>
    </row>
    <row r="31667" spans="1:16">
      <c r="A31667" t="s">
        <v>89066</v>
      </c>
      <c r="B31667" s="11" t="s">
        <v>62534</v>
      </c>
      <c r="C31667" t="s">
        <v>107960</v>
      </c>
      <c r="D31667" t="s">
        <v>62536</v>
      </c>
      <c r="E31667" t="s">
        <v>62537</v>
      </c>
      <c r="F31667" s="7">
        <v>1347.5088573192199</v>
      </c>
      <c r="G31667" t="s">
        <v>107961</v>
      </c>
      <c r="H31667">
        <v>1</v>
      </c>
      <c r="I31667" t="s">
        <v>17</v>
      </c>
      <c r="J31667" t="s">
        <v>89093</v>
      </c>
      <c r="K31667">
        <v>0.74</v>
      </c>
      <c r="L31667" t="s">
        <v>89071</v>
      </c>
      <c r="M31667">
        <v>8.3040000000000006E-3</v>
      </c>
      <c r="N31667" t="s">
        <v>107957</v>
      </c>
      <c r="O31667">
        <v>6484</v>
      </c>
      <c r="P31667" t="s">
        <v>93439</v>
      </c>
    </row>
    <row r="31668" spans="1:16">
      <c r="A31668" t="s">
        <v>11</v>
      </c>
      <c r="B31668" s="11" t="s">
        <v>25735</v>
      </c>
      <c r="C31668" t="s">
        <v>47941</v>
      </c>
      <c r="D31668" t="s">
        <v>25737</v>
      </c>
      <c r="E31668" t="s">
        <v>25738</v>
      </c>
      <c r="F31668" s="7">
        <v>4075.4032690809699</v>
      </c>
      <c r="G31668" t="s">
        <v>47942</v>
      </c>
      <c r="H31668">
        <v>3</v>
      </c>
      <c r="I31668" t="s">
        <v>17</v>
      </c>
      <c r="J31668" t="s">
        <v>17</v>
      </c>
      <c r="K31668">
        <v>62.545999999999999</v>
      </c>
      <c r="L31668">
        <v>0.87817400000000001</v>
      </c>
      <c r="M31668">
        <v>3.0777000000000001E-3</v>
      </c>
      <c r="N31668" t="s">
        <v>47943</v>
      </c>
      <c r="O31668">
        <v>9157</v>
      </c>
      <c r="P31668" t="s">
        <v>2238</v>
      </c>
    </row>
    <row r="31669" spans="1:16">
      <c r="A31669" t="s">
        <v>11</v>
      </c>
      <c r="B31669" s="11" t="s">
        <v>25735</v>
      </c>
      <c r="C31669" t="s">
        <v>62243</v>
      </c>
      <c r="D31669" t="s">
        <v>25737</v>
      </c>
      <c r="E31669" t="s">
        <v>25738</v>
      </c>
      <c r="F31669" s="7">
        <v>4075.4032690809699</v>
      </c>
      <c r="G31669" t="s">
        <v>62244</v>
      </c>
      <c r="H31669" s="8">
        <v>1</v>
      </c>
      <c r="I31669" t="s">
        <v>17</v>
      </c>
      <c r="J31669" t="s">
        <v>17</v>
      </c>
      <c r="K31669">
        <v>42.813000000000002</v>
      </c>
      <c r="L31669">
        <v>0.99918600000000002</v>
      </c>
      <c r="M31669">
        <v>1.41704E-2</v>
      </c>
      <c r="N31669" t="s">
        <v>62245</v>
      </c>
      <c r="O31669">
        <v>18114</v>
      </c>
      <c r="P31669" t="s">
        <v>3433</v>
      </c>
    </row>
    <row r="31670" spans="1:16">
      <c r="A31670" t="s">
        <v>89066</v>
      </c>
      <c r="B31670" s="11" t="s">
        <v>43311</v>
      </c>
      <c r="C31670" t="s">
        <v>101434</v>
      </c>
      <c r="D31670" t="s">
        <v>101435</v>
      </c>
      <c r="E31670" t="s">
        <v>101436</v>
      </c>
      <c r="F31670" s="7" t="e">
        <v>#N/A</v>
      </c>
      <c r="G31670" t="s">
        <v>101437</v>
      </c>
      <c r="H31670">
        <v>2</v>
      </c>
      <c r="I31670" t="s">
        <v>17</v>
      </c>
      <c r="J31670" t="s">
        <v>17</v>
      </c>
      <c r="K31670">
        <v>1.84</v>
      </c>
      <c r="L31670" t="s">
        <v>89071</v>
      </c>
      <c r="M31670">
        <v>8.8260000000000005E-3</v>
      </c>
      <c r="N31670" t="s">
        <v>95470</v>
      </c>
      <c r="O31670">
        <v>8929</v>
      </c>
      <c r="P31670" t="s">
        <v>91414</v>
      </c>
    </row>
    <row r="31671" spans="1:16">
      <c r="A31671" t="s">
        <v>11</v>
      </c>
      <c r="B31671" s="11" t="s">
        <v>27152</v>
      </c>
      <c r="C31671" t="s">
        <v>27153</v>
      </c>
      <c r="D31671" t="s">
        <v>27154</v>
      </c>
      <c r="E31671" t="s">
        <v>27155</v>
      </c>
      <c r="F31671" s="7">
        <v>3767.8265668394502</v>
      </c>
      <c r="G31671" t="s">
        <v>27156</v>
      </c>
      <c r="H31671">
        <v>42</v>
      </c>
      <c r="I31671" t="s">
        <v>17</v>
      </c>
      <c r="J31671" t="s">
        <v>17</v>
      </c>
      <c r="K31671">
        <v>357.92</v>
      </c>
      <c r="L31671">
        <v>1</v>
      </c>
      <c r="M31671" s="1">
        <v>5.8154300000000001E-176</v>
      </c>
      <c r="N31671" t="s">
        <v>27157</v>
      </c>
      <c r="O31671">
        <v>7675</v>
      </c>
      <c r="P31671" t="s">
        <v>1809</v>
      </c>
    </row>
    <row r="31672" spans="1:16">
      <c r="A31672" t="s">
        <v>11</v>
      </c>
      <c r="B31672" s="11" t="s">
        <v>27152</v>
      </c>
      <c r="C31672" t="s">
        <v>29706</v>
      </c>
      <c r="D31672" t="s">
        <v>27154</v>
      </c>
      <c r="E31672" t="s">
        <v>27155</v>
      </c>
      <c r="F31672" s="7">
        <v>3767.8265668394502</v>
      </c>
      <c r="G31672" t="s">
        <v>29707</v>
      </c>
      <c r="H31672">
        <v>4</v>
      </c>
      <c r="I31672" t="s">
        <v>17</v>
      </c>
      <c r="J31672" t="s">
        <v>17</v>
      </c>
      <c r="K31672">
        <v>86.67</v>
      </c>
      <c r="L31672">
        <v>0.99660800000000005</v>
      </c>
      <c r="M31672">
        <v>1.2132199999999999E-2</v>
      </c>
      <c r="N31672" t="s">
        <v>29708</v>
      </c>
      <c r="O31672">
        <v>1227</v>
      </c>
      <c r="P31672" t="s">
        <v>4789</v>
      </c>
    </row>
    <row r="31673" spans="1:16">
      <c r="A31673" t="s">
        <v>11</v>
      </c>
      <c r="B31673" s="11" t="s">
        <v>27152</v>
      </c>
      <c r="C31673" t="s">
        <v>31363</v>
      </c>
      <c r="D31673" t="s">
        <v>27154</v>
      </c>
      <c r="E31673" t="s">
        <v>27155</v>
      </c>
      <c r="F31673" s="7">
        <v>3767.8265668394502</v>
      </c>
      <c r="G31673" t="s">
        <v>31364</v>
      </c>
      <c r="H31673" s="8">
        <v>1</v>
      </c>
      <c r="I31673" t="s">
        <v>17</v>
      </c>
      <c r="J31673" t="s">
        <v>17</v>
      </c>
      <c r="K31673">
        <v>66.19</v>
      </c>
      <c r="L31673">
        <v>0.72500100000000001</v>
      </c>
      <c r="M31673">
        <v>2.47409E-3</v>
      </c>
      <c r="N31673" t="s">
        <v>31365</v>
      </c>
      <c r="O31673">
        <v>10110</v>
      </c>
      <c r="P31673" t="s">
        <v>89</v>
      </c>
    </row>
    <row r="31674" spans="1:16">
      <c r="A31674" t="s">
        <v>11</v>
      </c>
      <c r="B31674" s="11" t="s">
        <v>27152</v>
      </c>
      <c r="C31674" t="s">
        <v>44581</v>
      </c>
      <c r="D31674" t="s">
        <v>27154</v>
      </c>
      <c r="E31674" t="s">
        <v>27155</v>
      </c>
      <c r="F31674" s="7">
        <v>3767.8265668394502</v>
      </c>
      <c r="G31674" t="s">
        <v>44582</v>
      </c>
      <c r="H31674">
        <v>6</v>
      </c>
      <c r="I31674" t="s">
        <v>17</v>
      </c>
      <c r="J31674" t="s">
        <v>17</v>
      </c>
      <c r="K31674">
        <v>68.224000000000004</v>
      </c>
      <c r="L31674">
        <v>0.78919899999999998</v>
      </c>
      <c r="M31674">
        <v>1.3536599999999999E-2</v>
      </c>
      <c r="N31674" t="s">
        <v>44583</v>
      </c>
      <c r="O31674">
        <v>1182</v>
      </c>
      <c r="P31674" t="s">
        <v>398</v>
      </c>
    </row>
    <row r="31675" spans="1:16">
      <c r="A31675" t="s">
        <v>11</v>
      </c>
      <c r="B31675" s="11" t="s">
        <v>27152</v>
      </c>
      <c r="C31675" t="s">
        <v>46639</v>
      </c>
      <c r="D31675" t="s">
        <v>27154</v>
      </c>
      <c r="E31675" t="s">
        <v>27155</v>
      </c>
      <c r="F31675" s="7">
        <v>3767.8265668394502</v>
      </c>
      <c r="G31675" t="s">
        <v>46640</v>
      </c>
      <c r="H31675">
        <v>66</v>
      </c>
      <c r="I31675" t="s">
        <v>17</v>
      </c>
      <c r="J31675" t="s">
        <v>17</v>
      </c>
      <c r="K31675">
        <v>119.68</v>
      </c>
      <c r="L31675">
        <v>1</v>
      </c>
      <c r="M31675">
        <v>1.3346199999999999E-4</v>
      </c>
      <c r="N31675" t="s">
        <v>46641</v>
      </c>
      <c r="O31675">
        <v>1452</v>
      </c>
      <c r="P31675" t="s">
        <v>1371</v>
      </c>
    </row>
    <row r="31676" spans="1:16">
      <c r="A31676" t="s">
        <v>11</v>
      </c>
      <c r="B31676" s="11" t="s">
        <v>27152</v>
      </c>
      <c r="C31676" t="s">
        <v>56556</v>
      </c>
      <c r="D31676" t="s">
        <v>27154</v>
      </c>
      <c r="E31676" t="s">
        <v>27155</v>
      </c>
      <c r="F31676" s="7">
        <v>3767.8265668394502</v>
      </c>
      <c r="G31676" t="s">
        <v>56557</v>
      </c>
      <c r="H31676">
        <v>109</v>
      </c>
      <c r="I31676" t="s">
        <v>17</v>
      </c>
      <c r="J31676" t="s">
        <v>17</v>
      </c>
      <c r="K31676">
        <v>178.46</v>
      </c>
      <c r="L31676">
        <v>0.99889399999999995</v>
      </c>
      <c r="M31676" s="1">
        <v>1.2842E-32</v>
      </c>
      <c r="N31676" t="s">
        <v>56558</v>
      </c>
      <c r="O31676">
        <v>18670</v>
      </c>
      <c r="P31676" t="s">
        <v>4061</v>
      </c>
    </row>
    <row r="31677" spans="1:16">
      <c r="A31677" t="s">
        <v>11</v>
      </c>
      <c r="B31677" s="11" t="s">
        <v>27152</v>
      </c>
      <c r="C31677" t="s">
        <v>63579</v>
      </c>
      <c r="D31677" t="s">
        <v>27154</v>
      </c>
      <c r="E31677" t="s">
        <v>27155</v>
      </c>
      <c r="F31677" s="7">
        <v>3767.8265668394502</v>
      </c>
      <c r="G31677" t="s">
        <v>63580</v>
      </c>
      <c r="H31677">
        <v>64</v>
      </c>
      <c r="I31677" t="s">
        <v>17</v>
      </c>
      <c r="J31677" t="s">
        <v>17</v>
      </c>
      <c r="K31677">
        <v>111.12</v>
      </c>
      <c r="L31677">
        <v>1</v>
      </c>
      <c r="M31677" s="1">
        <v>3.2792199999999998E-8</v>
      </c>
      <c r="N31677" t="s">
        <v>63581</v>
      </c>
      <c r="O31677">
        <v>6229</v>
      </c>
      <c r="P31677" t="s">
        <v>31325</v>
      </c>
    </row>
    <row r="31678" spans="1:16">
      <c r="A31678" t="s">
        <v>11</v>
      </c>
      <c r="B31678" s="11" t="s">
        <v>27152</v>
      </c>
      <c r="C31678" t="s">
        <v>117420</v>
      </c>
      <c r="D31678" t="s">
        <v>27154</v>
      </c>
      <c r="E31678" t="s">
        <v>27155</v>
      </c>
      <c r="F31678" s="7">
        <v>3767.8265668394502</v>
      </c>
      <c r="G31678" t="s">
        <v>117421</v>
      </c>
      <c r="H31678">
        <v>5</v>
      </c>
      <c r="I31678" t="s">
        <v>89093</v>
      </c>
      <c r="J31678" t="s">
        <v>17</v>
      </c>
      <c r="K31678">
        <v>71.600999999999999</v>
      </c>
      <c r="L31678">
        <v>0.5</v>
      </c>
      <c r="M31678" s="1">
        <v>3.52426E-5</v>
      </c>
      <c r="N31678" t="s">
        <v>117422</v>
      </c>
      <c r="O31678">
        <v>4784</v>
      </c>
      <c r="P31678" t="s">
        <v>129</v>
      </c>
    </row>
    <row r="31679" spans="1:16">
      <c r="A31679" t="s">
        <v>11</v>
      </c>
      <c r="B31679" s="11" t="s">
        <v>27152</v>
      </c>
      <c r="C31679" t="s">
        <v>119380</v>
      </c>
      <c r="D31679" t="s">
        <v>27154</v>
      </c>
      <c r="E31679" t="s">
        <v>27155</v>
      </c>
      <c r="F31679" s="7">
        <v>3767.8265668394502</v>
      </c>
      <c r="G31679" t="s">
        <v>119381</v>
      </c>
      <c r="H31679" s="9" t="s">
        <v>124027</v>
      </c>
      <c r="I31679" t="s">
        <v>89093</v>
      </c>
      <c r="J31679" t="s">
        <v>17</v>
      </c>
      <c r="K31679">
        <v>71.600999999999999</v>
      </c>
      <c r="L31679">
        <v>0.5</v>
      </c>
      <c r="M31679" s="1">
        <v>3.52426E-5</v>
      </c>
      <c r="N31679" t="s">
        <v>117422</v>
      </c>
      <c r="O31679">
        <v>4784</v>
      </c>
      <c r="P31679" t="s">
        <v>129</v>
      </c>
    </row>
    <row r="31680" spans="1:16">
      <c r="A31680" t="s">
        <v>11</v>
      </c>
      <c r="B31680" s="11" t="s">
        <v>46132</v>
      </c>
      <c r="C31680" t="s">
        <v>46133</v>
      </c>
      <c r="D31680" t="s">
        <v>46134</v>
      </c>
      <c r="E31680" t="s">
        <v>46132</v>
      </c>
      <c r="F31680" s="7">
        <v>322</v>
      </c>
      <c r="G31680" t="s">
        <v>46135</v>
      </c>
      <c r="H31680">
        <v>2</v>
      </c>
      <c r="I31680" t="s">
        <v>17</v>
      </c>
      <c r="J31680" t="s">
        <v>17</v>
      </c>
      <c r="K31680">
        <v>70.569000000000003</v>
      </c>
      <c r="L31680">
        <v>0.99966600000000005</v>
      </c>
      <c r="M31680" s="1">
        <v>1.0247100000000001E-5</v>
      </c>
      <c r="N31680" t="s">
        <v>46136</v>
      </c>
      <c r="O31680">
        <v>14443</v>
      </c>
      <c r="P31680" t="s">
        <v>7945</v>
      </c>
    </row>
    <row r="31681" spans="1:16">
      <c r="A31681" t="s">
        <v>11</v>
      </c>
      <c r="B31681" s="11" t="s">
        <v>46132</v>
      </c>
      <c r="C31681" t="s">
        <v>53447</v>
      </c>
      <c r="D31681" t="s">
        <v>46134</v>
      </c>
      <c r="E31681" t="s">
        <v>46132</v>
      </c>
      <c r="F31681" s="7">
        <v>322</v>
      </c>
      <c r="G31681" t="s">
        <v>53448</v>
      </c>
      <c r="H31681">
        <v>22</v>
      </c>
      <c r="I31681" t="s">
        <v>17</v>
      </c>
      <c r="J31681" t="s">
        <v>17</v>
      </c>
      <c r="K31681">
        <v>96.162999999999997</v>
      </c>
      <c r="L31681">
        <v>0.99999899999999997</v>
      </c>
      <c r="M31681" s="1">
        <v>2.6223100000000001E-6</v>
      </c>
      <c r="N31681" t="s">
        <v>53449</v>
      </c>
      <c r="O31681">
        <v>12544</v>
      </c>
      <c r="P31681" t="s">
        <v>544</v>
      </c>
    </row>
    <row r="31682" spans="1:16">
      <c r="A31682" t="s">
        <v>11</v>
      </c>
      <c r="B31682" s="11" t="s">
        <v>46132</v>
      </c>
      <c r="C31682" t="s">
        <v>73246</v>
      </c>
      <c r="D31682" t="s">
        <v>46134</v>
      </c>
      <c r="E31682" t="s">
        <v>46132</v>
      </c>
      <c r="F31682" s="7">
        <v>322</v>
      </c>
      <c r="G31682" t="s">
        <v>73247</v>
      </c>
      <c r="H31682">
        <v>6</v>
      </c>
      <c r="I31682" t="s">
        <v>17</v>
      </c>
      <c r="J31682" t="s">
        <v>17</v>
      </c>
      <c r="K31682">
        <v>60.209000000000003</v>
      </c>
      <c r="L31682">
        <v>0.99981500000000001</v>
      </c>
      <c r="M31682">
        <v>1.45443E-3</v>
      </c>
      <c r="N31682" t="s">
        <v>73248</v>
      </c>
      <c r="O31682">
        <v>9296</v>
      </c>
      <c r="P31682" t="s">
        <v>1836</v>
      </c>
    </row>
    <row r="31683" spans="1:16">
      <c r="A31683" t="s">
        <v>11</v>
      </c>
      <c r="B31683" s="11" t="s">
        <v>46132</v>
      </c>
      <c r="C31683" t="s">
        <v>83520</v>
      </c>
      <c r="D31683" t="s">
        <v>46134</v>
      </c>
      <c r="E31683" t="s">
        <v>46132</v>
      </c>
      <c r="F31683" s="7">
        <v>322</v>
      </c>
      <c r="G31683" t="s">
        <v>83521</v>
      </c>
      <c r="H31683">
        <v>194</v>
      </c>
      <c r="I31683" t="s">
        <v>17</v>
      </c>
      <c r="J31683" t="s">
        <v>17</v>
      </c>
      <c r="K31683">
        <v>179.67</v>
      </c>
      <c r="L31683">
        <v>1</v>
      </c>
      <c r="M31683" s="1">
        <v>9.0979400000000005E-9</v>
      </c>
      <c r="N31683" t="s">
        <v>83522</v>
      </c>
      <c r="O31683">
        <v>13314</v>
      </c>
      <c r="P31683" t="s">
        <v>1211</v>
      </c>
    </row>
    <row r="31684" spans="1:16">
      <c r="A31684" t="s">
        <v>11</v>
      </c>
      <c r="B31684" s="11" t="s">
        <v>24678</v>
      </c>
      <c r="C31684" t="s">
        <v>24679</v>
      </c>
      <c r="D31684" t="s">
        <v>24680</v>
      </c>
      <c r="E31684" t="s">
        <v>24681</v>
      </c>
      <c r="F31684" s="7">
        <v>2259.17330501674</v>
      </c>
      <c r="G31684" t="s">
        <v>24682</v>
      </c>
      <c r="H31684">
        <v>2</v>
      </c>
      <c r="I31684" t="s">
        <v>17</v>
      </c>
      <c r="J31684" t="s">
        <v>17</v>
      </c>
      <c r="K31684">
        <v>52.902999999999999</v>
      </c>
      <c r="L31684">
        <v>0.79725000000000001</v>
      </c>
      <c r="M31684">
        <v>9.8065099999999992E-3</v>
      </c>
      <c r="N31684" t="s">
        <v>24683</v>
      </c>
      <c r="O31684">
        <v>9645</v>
      </c>
      <c r="P31684" t="s">
        <v>47</v>
      </c>
    </row>
    <row r="31685" spans="1:16">
      <c r="A31685" t="s">
        <v>11</v>
      </c>
      <c r="B31685" s="11" t="s">
        <v>24678</v>
      </c>
      <c r="C31685" t="s">
        <v>37882</v>
      </c>
      <c r="D31685" t="s">
        <v>24680</v>
      </c>
      <c r="E31685" t="s">
        <v>24681</v>
      </c>
      <c r="F31685" s="7">
        <v>2259.17330501674</v>
      </c>
      <c r="G31685" t="s">
        <v>37883</v>
      </c>
      <c r="H31685">
        <v>82</v>
      </c>
      <c r="I31685" t="s">
        <v>17</v>
      </c>
      <c r="J31685" t="s">
        <v>17</v>
      </c>
      <c r="K31685">
        <v>254.71</v>
      </c>
      <c r="L31685">
        <v>0.999197</v>
      </c>
      <c r="M31685" s="1">
        <v>2.9718199999999999E-63</v>
      </c>
      <c r="N31685" t="s">
        <v>37884</v>
      </c>
      <c r="O31685">
        <v>18718</v>
      </c>
      <c r="P31685" t="s">
        <v>2039</v>
      </c>
    </row>
    <row r="31686" spans="1:16">
      <c r="A31686" t="s">
        <v>11</v>
      </c>
      <c r="B31686" s="11" t="s">
        <v>24678</v>
      </c>
      <c r="C31686" t="s">
        <v>69702</v>
      </c>
      <c r="D31686" t="s">
        <v>24680</v>
      </c>
      <c r="E31686" t="s">
        <v>24681</v>
      </c>
      <c r="F31686" s="7">
        <v>2259.17330501674</v>
      </c>
      <c r="G31686" t="s">
        <v>69703</v>
      </c>
      <c r="H31686">
        <v>158</v>
      </c>
      <c r="I31686" t="s">
        <v>17</v>
      </c>
      <c r="J31686" t="s">
        <v>17</v>
      </c>
      <c r="K31686">
        <v>279.57</v>
      </c>
      <c r="L31686">
        <v>0.99855000000000005</v>
      </c>
      <c r="M31686" s="1">
        <v>1.61971E-86</v>
      </c>
      <c r="N31686" t="s">
        <v>69704</v>
      </c>
      <c r="O31686">
        <v>16884</v>
      </c>
      <c r="P31686" t="s">
        <v>1162</v>
      </c>
    </row>
    <row r="31687" spans="1:16">
      <c r="A31687" t="s">
        <v>11</v>
      </c>
      <c r="B31687" s="11" t="s">
        <v>24678</v>
      </c>
      <c r="C31687" t="s">
        <v>82939</v>
      </c>
      <c r="D31687" t="s">
        <v>24680</v>
      </c>
      <c r="E31687" t="s">
        <v>24681</v>
      </c>
      <c r="F31687" s="7">
        <v>2259.17330501674</v>
      </c>
      <c r="G31687" t="s">
        <v>82940</v>
      </c>
      <c r="H31687">
        <v>5</v>
      </c>
      <c r="I31687" t="s">
        <v>17</v>
      </c>
      <c r="J31687" t="s">
        <v>17</v>
      </c>
      <c r="K31687">
        <v>155.13999999999999</v>
      </c>
      <c r="L31687">
        <v>0.82814699999999997</v>
      </c>
      <c r="M31687" s="1">
        <v>5.4009699999999998E-20</v>
      </c>
      <c r="N31687" t="s">
        <v>82941</v>
      </c>
      <c r="O31687">
        <v>17996</v>
      </c>
      <c r="P31687" t="s">
        <v>40</v>
      </c>
    </row>
    <row r="31688" spans="1:16">
      <c r="A31688" t="s">
        <v>11</v>
      </c>
      <c r="B31688" s="11" t="s">
        <v>24678</v>
      </c>
      <c r="C31688" t="s">
        <v>87276</v>
      </c>
      <c r="D31688" t="s">
        <v>24680</v>
      </c>
      <c r="E31688" t="s">
        <v>24681</v>
      </c>
      <c r="F31688" s="7">
        <v>2259.17330501674</v>
      </c>
      <c r="G31688" t="s">
        <v>87277</v>
      </c>
      <c r="H31688">
        <v>10</v>
      </c>
      <c r="I31688" t="s">
        <v>17</v>
      </c>
      <c r="J31688" t="s">
        <v>17</v>
      </c>
      <c r="K31688">
        <v>70.98</v>
      </c>
      <c r="L31688">
        <v>0.71892599999999995</v>
      </c>
      <c r="M31688" s="1">
        <v>5.2795200000000001E-8</v>
      </c>
      <c r="N31688" t="s">
        <v>87278</v>
      </c>
      <c r="O31688">
        <v>21267</v>
      </c>
      <c r="P31688" t="s">
        <v>3033</v>
      </c>
    </row>
    <row r="31689" spans="1:16">
      <c r="A31689" t="s">
        <v>89066</v>
      </c>
      <c r="B31689" s="11" t="s">
        <v>24678</v>
      </c>
      <c r="C31689" t="s">
        <v>90252</v>
      </c>
      <c r="D31689" t="s">
        <v>24680</v>
      </c>
      <c r="E31689" t="s">
        <v>24681</v>
      </c>
      <c r="F31689" s="7">
        <v>2259.17330501674</v>
      </c>
      <c r="G31689" t="s">
        <v>90253</v>
      </c>
      <c r="H31689">
        <v>46</v>
      </c>
      <c r="I31689" t="s">
        <v>17</v>
      </c>
      <c r="J31689" t="s">
        <v>17</v>
      </c>
      <c r="K31689">
        <v>6.85</v>
      </c>
      <c r="L31689" t="s">
        <v>89071</v>
      </c>
      <c r="M31689">
        <v>0</v>
      </c>
      <c r="N31689" t="s">
        <v>90254</v>
      </c>
      <c r="O31689">
        <v>18731</v>
      </c>
      <c r="P31689" t="s">
        <v>89177</v>
      </c>
    </row>
    <row r="31690" spans="1:16">
      <c r="A31690" t="s">
        <v>11</v>
      </c>
      <c r="B31690" s="11" t="s">
        <v>12931</v>
      </c>
      <c r="C31690" t="s">
        <v>12932</v>
      </c>
      <c r="D31690" t="s">
        <v>12933</v>
      </c>
      <c r="E31690" t="s">
        <v>12934</v>
      </c>
      <c r="F31690" s="7">
        <v>3615.5981290377899</v>
      </c>
      <c r="G31690" t="s">
        <v>12935</v>
      </c>
      <c r="H31690">
        <v>11</v>
      </c>
      <c r="I31690" t="s">
        <v>17</v>
      </c>
      <c r="J31690" t="s">
        <v>17</v>
      </c>
      <c r="K31690">
        <v>199.76</v>
      </c>
      <c r="L31690">
        <v>0.999336</v>
      </c>
      <c r="M31690" s="1">
        <v>6.0869700000000002E-80</v>
      </c>
      <c r="N31690" t="s">
        <v>12936</v>
      </c>
      <c r="O31690">
        <v>11032</v>
      </c>
      <c r="P31690" t="s">
        <v>650</v>
      </c>
    </row>
    <row r="31691" spans="1:16">
      <c r="A31691" t="s">
        <v>11</v>
      </c>
      <c r="B31691" s="11" t="s">
        <v>12931</v>
      </c>
      <c r="C31691" t="s">
        <v>20336</v>
      </c>
      <c r="D31691" t="s">
        <v>12933</v>
      </c>
      <c r="E31691" t="s">
        <v>12934</v>
      </c>
      <c r="F31691" s="7">
        <v>3615.5981290377899</v>
      </c>
      <c r="G31691" t="s">
        <v>20337</v>
      </c>
      <c r="H31691">
        <v>55</v>
      </c>
      <c r="I31691" t="s">
        <v>17</v>
      </c>
      <c r="J31691" t="s">
        <v>17</v>
      </c>
      <c r="K31691">
        <v>95.501999999999995</v>
      </c>
      <c r="L31691">
        <v>0.85547499999999999</v>
      </c>
      <c r="M31691">
        <v>6.4920699999999995E-4</v>
      </c>
      <c r="N31691" t="s">
        <v>20338</v>
      </c>
      <c r="O31691">
        <v>307</v>
      </c>
      <c r="P31691" t="s">
        <v>19269</v>
      </c>
    </row>
    <row r="31692" spans="1:16">
      <c r="A31692" t="s">
        <v>11</v>
      </c>
      <c r="B31692" s="11" t="s">
        <v>12931</v>
      </c>
      <c r="C31692" t="s">
        <v>38121</v>
      </c>
      <c r="D31692" t="s">
        <v>12933</v>
      </c>
      <c r="E31692" t="s">
        <v>12934</v>
      </c>
      <c r="F31692" s="7">
        <v>3615.5981290377899</v>
      </c>
      <c r="G31692" t="s">
        <v>38122</v>
      </c>
      <c r="H31692">
        <v>13</v>
      </c>
      <c r="I31692" t="s">
        <v>17</v>
      </c>
      <c r="J31692" t="s">
        <v>17</v>
      </c>
      <c r="K31692">
        <v>212.24</v>
      </c>
      <c r="L31692">
        <v>0.936504</v>
      </c>
      <c r="M31692" s="1">
        <v>2.2977299999999999E-30</v>
      </c>
      <c r="N31692" t="s">
        <v>38123</v>
      </c>
      <c r="O31692">
        <v>2038</v>
      </c>
      <c r="P31692" t="s">
        <v>2248</v>
      </c>
    </row>
    <row r="31693" spans="1:16">
      <c r="A31693" t="s">
        <v>11</v>
      </c>
      <c r="B31693" s="11" t="s">
        <v>12931</v>
      </c>
      <c r="C31693" t="s">
        <v>48714</v>
      </c>
      <c r="D31693" t="s">
        <v>12933</v>
      </c>
      <c r="E31693" t="s">
        <v>12934</v>
      </c>
      <c r="F31693" s="7">
        <v>3615.5981290377899</v>
      </c>
      <c r="G31693" t="s">
        <v>48715</v>
      </c>
      <c r="H31693" s="8">
        <v>1</v>
      </c>
      <c r="I31693" t="s">
        <v>17</v>
      </c>
      <c r="J31693" t="s">
        <v>17</v>
      </c>
      <c r="K31693">
        <v>100.18</v>
      </c>
      <c r="L31693">
        <v>0.99690999999999996</v>
      </c>
      <c r="M31693">
        <v>5.4643200000000002E-4</v>
      </c>
      <c r="N31693" t="s">
        <v>48716</v>
      </c>
      <c r="O31693">
        <v>9858</v>
      </c>
      <c r="P31693" t="s">
        <v>439</v>
      </c>
    </row>
    <row r="31694" spans="1:16">
      <c r="A31694" t="s">
        <v>11</v>
      </c>
      <c r="B31694" s="11" t="s">
        <v>12931</v>
      </c>
      <c r="C31694" t="s">
        <v>51577</v>
      </c>
      <c r="D31694" t="s">
        <v>12933</v>
      </c>
      <c r="E31694" t="s">
        <v>12934</v>
      </c>
      <c r="F31694" s="7">
        <v>3615.5981290377899</v>
      </c>
      <c r="G31694" t="s">
        <v>51578</v>
      </c>
      <c r="H31694">
        <v>6</v>
      </c>
      <c r="I31694" t="s">
        <v>17</v>
      </c>
      <c r="J31694" t="s">
        <v>17</v>
      </c>
      <c r="K31694">
        <v>117.93</v>
      </c>
      <c r="L31694">
        <v>0.99992000000000003</v>
      </c>
      <c r="M31694" s="1">
        <v>3.5592000000000001E-25</v>
      </c>
      <c r="N31694" t="s">
        <v>51579</v>
      </c>
      <c r="O31694">
        <v>14628</v>
      </c>
      <c r="P31694" t="s">
        <v>8646</v>
      </c>
    </row>
    <row r="31695" spans="1:16">
      <c r="A31695" t="s">
        <v>89066</v>
      </c>
      <c r="B31695" s="11" t="s">
        <v>24849</v>
      </c>
      <c r="C31695" t="s">
        <v>108041</v>
      </c>
      <c r="D31695" t="s">
        <v>24851</v>
      </c>
      <c r="E31695" t="s">
        <v>24852</v>
      </c>
      <c r="F31695" s="7">
        <v>2065.2617328051101</v>
      </c>
      <c r="G31695" t="s">
        <v>108042</v>
      </c>
      <c r="H31695">
        <v>1</v>
      </c>
      <c r="I31695" t="s">
        <v>17</v>
      </c>
      <c r="J31695" t="s">
        <v>17</v>
      </c>
      <c r="K31695">
        <v>1.27</v>
      </c>
      <c r="L31695" t="s">
        <v>89071</v>
      </c>
      <c r="M31695">
        <v>8.4130000000000003E-3</v>
      </c>
      <c r="N31695" t="s">
        <v>108043</v>
      </c>
      <c r="O31695">
        <v>24095</v>
      </c>
      <c r="P31695" t="s">
        <v>108044</v>
      </c>
    </row>
    <row r="31696" spans="1:16">
      <c r="A31696" t="s">
        <v>11</v>
      </c>
      <c r="B31696" s="11" t="s">
        <v>12931</v>
      </c>
      <c r="C31696" t="s">
        <v>57339</v>
      </c>
      <c r="D31696" t="s">
        <v>12933</v>
      </c>
      <c r="E31696" t="s">
        <v>12934</v>
      </c>
      <c r="F31696" s="7">
        <v>3615.5981290377899</v>
      </c>
      <c r="G31696" t="s">
        <v>57340</v>
      </c>
      <c r="H31696" s="8">
        <v>1</v>
      </c>
      <c r="I31696" t="s">
        <v>17</v>
      </c>
      <c r="J31696" t="s">
        <v>17</v>
      </c>
      <c r="K31696">
        <v>42.598999999999997</v>
      </c>
      <c r="L31696">
        <v>0.84277800000000003</v>
      </c>
      <c r="M31696">
        <v>4.2926499999999999E-2</v>
      </c>
      <c r="N31696" t="s">
        <v>57341</v>
      </c>
      <c r="O31696">
        <v>9231</v>
      </c>
      <c r="P31696" t="s">
        <v>962</v>
      </c>
    </row>
    <row r="31697" spans="1:16">
      <c r="A31697" t="s">
        <v>11</v>
      </c>
      <c r="B31697" s="11" t="s">
        <v>12931</v>
      </c>
      <c r="C31697" t="s">
        <v>66586</v>
      </c>
      <c r="D31697" t="s">
        <v>12933</v>
      </c>
      <c r="E31697" t="s">
        <v>12934</v>
      </c>
      <c r="F31697" s="7">
        <v>3615.5981290377899</v>
      </c>
      <c r="G31697" t="s">
        <v>66587</v>
      </c>
      <c r="H31697">
        <v>27</v>
      </c>
      <c r="I31697" t="s">
        <v>17</v>
      </c>
      <c r="J31697" t="s">
        <v>17</v>
      </c>
      <c r="K31697">
        <v>166.03</v>
      </c>
      <c r="L31697">
        <v>0.96017600000000003</v>
      </c>
      <c r="M31697" s="1">
        <v>6.34044E-20</v>
      </c>
      <c r="N31697" t="s">
        <v>66588</v>
      </c>
      <c r="O31697">
        <v>2899</v>
      </c>
      <c r="P31697" t="s">
        <v>4195</v>
      </c>
    </row>
    <row r="31698" spans="1:16">
      <c r="A31698" t="s">
        <v>11</v>
      </c>
      <c r="B31698" s="11" t="s">
        <v>12931</v>
      </c>
      <c r="C31698" t="s">
        <v>71399</v>
      </c>
      <c r="D31698" t="s">
        <v>12933</v>
      </c>
      <c r="E31698" t="s">
        <v>12934</v>
      </c>
      <c r="F31698" s="7">
        <v>3615.5981290377899</v>
      </c>
      <c r="G31698" t="s">
        <v>71400</v>
      </c>
      <c r="H31698">
        <v>6</v>
      </c>
      <c r="I31698" t="s">
        <v>17</v>
      </c>
      <c r="J31698" t="s">
        <v>17</v>
      </c>
      <c r="K31698">
        <v>129.54</v>
      </c>
      <c r="L31698">
        <v>0.886019</v>
      </c>
      <c r="M31698" s="1">
        <v>1.59389E-15</v>
      </c>
      <c r="N31698" t="s">
        <v>71401</v>
      </c>
      <c r="O31698">
        <v>12088</v>
      </c>
      <c r="P31698" t="s">
        <v>185</v>
      </c>
    </row>
    <row r="31699" spans="1:16">
      <c r="A31699" t="s">
        <v>89066</v>
      </c>
      <c r="B31699" s="11" t="s">
        <v>8817</v>
      </c>
      <c r="C31699" t="s">
        <v>108055</v>
      </c>
      <c r="D31699" t="s">
        <v>8819</v>
      </c>
      <c r="E31699" t="s">
        <v>8820</v>
      </c>
      <c r="F31699" s="7" t="e">
        <v>#N/A</v>
      </c>
      <c r="G31699" t="s">
        <v>108056</v>
      </c>
      <c r="H31699">
        <v>1</v>
      </c>
      <c r="I31699" t="s">
        <v>17</v>
      </c>
      <c r="J31699" t="s">
        <v>17</v>
      </c>
      <c r="K31699">
        <v>1.31</v>
      </c>
      <c r="L31699" t="s">
        <v>89071</v>
      </c>
      <c r="M31699">
        <v>8.1869999999999998E-3</v>
      </c>
      <c r="N31699" t="s">
        <v>108057</v>
      </c>
      <c r="O31699">
        <v>2533</v>
      </c>
      <c r="P31699" t="s">
        <v>99095</v>
      </c>
    </row>
    <row r="31700" spans="1:16">
      <c r="A31700" t="s">
        <v>11</v>
      </c>
      <c r="B31700" s="11" t="s">
        <v>12931</v>
      </c>
      <c r="C31700" t="s">
        <v>78702</v>
      </c>
      <c r="D31700" t="s">
        <v>12933</v>
      </c>
      <c r="E31700" t="s">
        <v>12934</v>
      </c>
      <c r="F31700" s="7">
        <v>3615.5981290377899</v>
      </c>
      <c r="G31700" t="s">
        <v>78703</v>
      </c>
      <c r="H31700">
        <v>338</v>
      </c>
      <c r="I31700" t="s">
        <v>17</v>
      </c>
      <c r="J31700" t="s">
        <v>17</v>
      </c>
      <c r="K31700">
        <v>192.46</v>
      </c>
      <c r="L31700">
        <v>1</v>
      </c>
      <c r="M31700" s="1">
        <v>8.9344000000000006E-23</v>
      </c>
      <c r="N31700" t="s">
        <v>78704</v>
      </c>
      <c r="O31700">
        <v>14274</v>
      </c>
      <c r="P31700" t="s">
        <v>1118</v>
      </c>
    </row>
    <row r="31701" spans="1:16">
      <c r="A31701" t="s">
        <v>11</v>
      </c>
      <c r="B31701" s="11" t="s">
        <v>12931</v>
      </c>
      <c r="C31701" t="s">
        <v>79626</v>
      </c>
      <c r="D31701" t="s">
        <v>12933</v>
      </c>
      <c r="E31701" t="s">
        <v>12934</v>
      </c>
      <c r="F31701" s="7">
        <v>3615.5981290377899</v>
      </c>
      <c r="G31701" t="s">
        <v>79627</v>
      </c>
      <c r="H31701">
        <v>41</v>
      </c>
      <c r="I31701" t="s">
        <v>17</v>
      </c>
      <c r="J31701" t="s">
        <v>17</v>
      </c>
      <c r="K31701">
        <v>232.5</v>
      </c>
      <c r="L31701">
        <v>0.99998500000000001</v>
      </c>
      <c r="M31701" s="1">
        <v>3.6354399999999999E-40</v>
      </c>
      <c r="N31701" t="s">
        <v>79628</v>
      </c>
      <c r="O31701">
        <v>2413</v>
      </c>
      <c r="P31701" t="s">
        <v>927</v>
      </c>
    </row>
    <row r="31702" spans="1:16">
      <c r="A31702" t="s">
        <v>89066</v>
      </c>
      <c r="B31702" s="11" t="s">
        <v>12931</v>
      </c>
      <c r="C31702" t="s">
        <v>94670</v>
      </c>
      <c r="D31702" t="s">
        <v>12933</v>
      </c>
      <c r="E31702" t="s">
        <v>12934</v>
      </c>
      <c r="F31702" s="7">
        <v>3615.5981290377899</v>
      </c>
      <c r="G31702" t="s">
        <v>94671</v>
      </c>
      <c r="H31702">
        <v>6</v>
      </c>
      <c r="I31702" t="s">
        <v>17</v>
      </c>
      <c r="J31702" t="s">
        <v>17</v>
      </c>
      <c r="K31702">
        <v>2.44</v>
      </c>
      <c r="L31702" t="s">
        <v>89071</v>
      </c>
      <c r="M31702">
        <v>7.4040000000000003E-5</v>
      </c>
      <c r="N31702" t="s">
        <v>94672</v>
      </c>
      <c r="O31702">
        <v>6186</v>
      </c>
      <c r="P31702" t="s">
        <v>94673</v>
      </c>
    </row>
    <row r="31703" spans="1:16">
      <c r="A31703" t="s">
        <v>89066</v>
      </c>
      <c r="B31703" s="11" t="s">
        <v>12931</v>
      </c>
      <c r="C31703" t="s">
        <v>99382</v>
      </c>
      <c r="D31703" t="s">
        <v>12933</v>
      </c>
      <c r="E31703" t="s">
        <v>12934</v>
      </c>
      <c r="F31703" s="7">
        <v>3615.5981290377899</v>
      </c>
      <c r="G31703" t="s">
        <v>99383</v>
      </c>
      <c r="H31703">
        <v>2</v>
      </c>
      <c r="I31703" t="s">
        <v>17</v>
      </c>
      <c r="J31703" t="s">
        <v>17</v>
      </c>
      <c r="K31703">
        <v>3.35</v>
      </c>
      <c r="L31703" t="s">
        <v>89071</v>
      </c>
      <c r="M31703">
        <v>0</v>
      </c>
      <c r="N31703" t="s">
        <v>99384</v>
      </c>
      <c r="O31703">
        <v>5698</v>
      </c>
      <c r="P31703" t="s">
        <v>91769</v>
      </c>
    </row>
    <row r="31704" spans="1:16">
      <c r="A31704" t="s">
        <v>89066</v>
      </c>
      <c r="B31704" s="11" t="s">
        <v>12931</v>
      </c>
      <c r="C31704" t="s">
        <v>104985</v>
      </c>
      <c r="D31704" t="s">
        <v>12933</v>
      </c>
      <c r="E31704" t="s">
        <v>12934</v>
      </c>
      <c r="F31704" s="7">
        <v>3615.5981290377899</v>
      </c>
      <c r="G31704" t="s">
        <v>104986</v>
      </c>
      <c r="H31704" s="8">
        <v>1</v>
      </c>
      <c r="I31704" t="s">
        <v>17</v>
      </c>
      <c r="J31704" t="s">
        <v>17</v>
      </c>
      <c r="K31704">
        <v>6.97</v>
      </c>
      <c r="L31704" t="s">
        <v>89071</v>
      </c>
      <c r="M31704">
        <v>0</v>
      </c>
      <c r="N31704" t="s">
        <v>104987</v>
      </c>
      <c r="O31704">
        <v>18194</v>
      </c>
      <c r="P31704" t="s">
        <v>90265</v>
      </c>
    </row>
    <row r="31705" spans="1:16">
      <c r="A31705" t="s">
        <v>11</v>
      </c>
      <c r="B31705" s="11" t="s">
        <v>12931</v>
      </c>
      <c r="C31705" t="s">
        <v>112224</v>
      </c>
      <c r="D31705" t="s">
        <v>12933</v>
      </c>
      <c r="E31705" t="s">
        <v>12934</v>
      </c>
      <c r="F31705" s="7">
        <v>3615.5981290377899</v>
      </c>
      <c r="G31705" t="s">
        <v>112225</v>
      </c>
      <c r="H31705" s="9" t="s">
        <v>124027</v>
      </c>
      <c r="I31705" t="s">
        <v>89093</v>
      </c>
      <c r="J31705" t="s">
        <v>17</v>
      </c>
      <c r="K31705">
        <v>65.471999999999994</v>
      </c>
      <c r="L31705">
        <v>0.49990200000000001</v>
      </c>
      <c r="M31705">
        <v>1.9958399999999999E-4</v>
      </c>
      <c r="N31705" t="s">
        <v>112226</v>
      </c>
      <c r="O31705">
        <v>2702</v>
      </c>
      <c r="P31705" t="s">
        <v>12630</v>
      </c>
    </row>
    <row r="31706" spans="1:16">
      <c r="A31706" t="s">
        <v>11</v>
      </c>
      <c r="B31706" s="11" t="s">
        <v>12931</v>
      </c>
      <c r="C31706" t="s">
        <v>113864</v>
      </c>
      <c r="D31706" t="s">
        <v>12933</v>
      </c>
      <c r="E31706" t="s">
        <v>12934</v>
      </c>
      <c r="F31706" s="7">
        <v>3615.5981290377899</v>
      </c>
      <c r="G31706" t="s">
        <v>113865</v>
      </c>
      <c r="H31706" s="9" t="s">
        <v>124027</v>
      </c>
      <c r="I31706" t="s">
        <v>89093</v>
      </c>
      <c r="J31706" t="s">
        <v>17</v>
      </c>
      <c r="K31706">
        <v>272.76</v>
      </c>
      <c r="L31706">
        <v>0.49996299999999999</v>
      </c>
      <c r="M31706" s="1">
        <v>4.9523999999999999E-59</v>
      </c>
      <c r="N31706" t="s">
        <v>113866</v>
      </c>
      <c r="O31706">
        <v>13603</v>
      </c>
      <c r="P31706" t="s">
        <v>4263</v>
      </c>
    </row>
    <row r="31707" spans="1:16">
      <c r="A31707" t="s">
        <v>11</v>
      </c>
      <c r="B31707" s="11" t="s">
        <v>12931</v>
      </c>
      <c r="C31707" t="s">
        <v>119601</v>
      </c>
      <c r="D31707" t="s">
        <v>12933</v>
      </c>
      <c r="E31707" t="s">
        <v>12934</v>
      </c>
      <c r="F31707" s="7">
        <v>3615.5981290377899</v>
      </c>
      <c r="G31707" t="s">
        <v>119602</v>
      </c>
      <c r="H31707" s="9" t="s">
        <v>124027</v>
      </c>
      <c r="I31707" t="s">
        <v>89093</v>
      </c>
      <c r="J31707" t="s">
        <v>17</v>
      </c>
      <c r="K31707">
        <v>86.313000000000002</v>
      </c>
      <c r="L31707">
        <v>0.35753699999999999</v>
      </c>
      <c r="M31707" s="1">
        <v>1.31821E-6</v>
      </c>
      <c r="N31707" t="s">
        <v>119603</v>
      </c>
      <c r="O31707">
        <v>6679</v>
      </c>
      <c r="P31707" t="s">
        <v>3704</v>
      </c>
    </row>
    <row r="31708" spans="1:16">
      <c r="A31708" t="s">
        <v>11</v>
      </c>
      <c r="B31708" s="11" t="s">
        <v>12931</v>
      </c>
      <c r="C31708" t="s">
        <v>119857</v>
      </c>
      <c r="D31708" t="s">
        <v>12933</v>
      </c>
      <c r="E31708" t="s">
        <v>12934</v>
      </c>
      <c r="F31708" s="7">
        <v>3615.5981290377899</v>
      </c>
      <c r="G31708" t="s">
        <v>119858</v>
      </c>
      <c r="H31708">
        <v>2</v>
      </c>
      <c r="I31708" t="s">
        <v>89093</v>
      </c>
      <c r="J31708" t="s">
        <v>17</v>
      </c>
      <c r="K31708">
        <v>86.313000000000002</v>
      </c>
      <c r="L31708">
        <v>0.35753699999999999</v>
      </c>
      <c r="M31708" s="1">
        <v>1.31821E-6</v>
      </c>
      <c r="N31708" t="s">
        <v>119603</v>
      </c>
      <c r="O31708">
        <v>6679</v>
      </c>
      <c r="P31708" t="s">
        <v>3704</v>
      </c>
    </row>
    <row r="31709" spans="1:16">
      <c r="A31709" t="s">
        <v>11</v>
      </c>
      <c r="B31709" s="11" t="s">
        <v>12931</v>
      </c>
      <c r="C31709" t="s">
        <v>120145</v>
      </c>
      <c r="D31709" t="s">
        <v>12933</v>
      </c>
      <c r="E31709" t="s">
        <v>12934</v>
      </c>
      <c r="F31709" s="7">
        <v>3615.5981290377899</v>
      </c>
      <c r="G31709" t="s">
        <v>120146</v>
      </c>
      <c r="H31709" s="8">
        <v>1</v>
      </c>
      <c r="I31709" t="s">
        <v>89093</v>
      </c>
      <c r="J31709" t="s">
        <v>17</v>
      </c>
      <c r="K31709">
        <v>82.644999999999996</v>
      </c>
      <c r="L31709">
        <v>0.57264300000000001</v>
      </c>
      <c r="M31709">
        <v>2.97161E-3</v>
      </c>
      <c r="N31709" t="s">
        <v>120147</v>
      </c>
      <c r="O31709">
        <v>670</v>
      </c>
      <c r="P31709" t="s">
        <v>3273</v>
      </c>
    </row>
    <row r="31710" spans="1:16">
      <c r="A31710" t="s">
        <v>11</v>
      </c>
      <c r="B31710" s="11" t="s">
        <v>12931</v>
      </c>
      <c r="C31710" t="s">
        <v>121260</v>
      </c>
      <c r="D31710" t="s">
        <v>12933</v>
      </c>
      <c r="E31710" t="s">
        <v>12934</v>
      </c>
      <c r="F31710" s="7">
        <v>3615.5981290377899</v>
      </c>
      <c r="G31710" t="s">
        <v>121261</v>
      </c>
      <c r="H31710" s="8">
        <v>1</v>
      </c>
      <c r="I31710" t="s">
        <v>89093</v>
      </c>
      <c r="J31710" t="s">
        <v>17</v>
      </c>
      <c r="K31710">
        <v>79.022000000000006</v>
      </c>
      <c r="L31710">
        <v>0.56320400000000004</v>
      </c>
      <c r="M31710" s="1">
        <v>1.31821E-6</v>
      </c>
      <c r="N31710" t="s">
        <v>121262</v>
      </c>
      <c r="O31710">
        <v>6722</v>
      </c>
      <c r="P31710" t="s">
        <v>3044</v>
      </c>
    </row>
    <row r="31711" spans="1:16">
      <c r="A31711" t="s">
        <v>11</v>
      </c>
      <c r="B31711" s="11" t="s">
        <v>7328</v>
      </c>
      <c r="C31711" t="s">
        <v>7329</v>
      </c>
      <c r="D31711" t="s">
        <v>7330</v>
      </c>
      <c r="E31711" t="s">
        <v>7331</v>
      </c>
      <c r="F31711" s="7">
        <v>7883.3791719999999</v>
      </c>
      <c r="G31711" t="s">
        <v>7332</v>
      </c>
      <c r="H31711" s="8">
        <v>1</v>
      </c>
      <c r="I31711" t="s">
        <v>17</v>
      </c>
      <c r="J31711" t="s">
        <v>17</v>
      </c>
      <c r="K31711">
        <v>43.945999999999998</v>
      </c>
      <c r="L31711">
        <v>0.991008</v>
      </c>
      <c r="M31711">
        <v>1.3740200000000001E-3</v>
      </c>
      <c r="N31711" t="s">
        <v>7333</v>
      </c>
      <c r="O31711">
        <v>15270</v>
      </c>
      <c r="P31711" t="s">
        <v>5233</v>
      </c>
    </row>
    <row r="31712" spans="1:16">
      <c r="A31712" t="s">
        <v>11</v>
      </c>
      <c r="B31712" s="11" t="s">
        <v>7328</v>
      </c>
      <c r="C31712" t="s">
        <v>23751</v>
      </c>
      <c r="D31712" t="s">
        <v>7330</v>
      </c>
      <c r="E31712" t="s">
        <v>7331</v>
      </c>
      <c r="F31712" s="7">
        <v>7883.3791719999999</v>
      </c>
      <c r="G31712" t="s">
        <v>23752</v>
      </c>
      <c r="H31712">
        <v>15</v>
      </c>
      <c r="I31712" t="s">
        <v>17</v>
      </c>
      <c r="J31712" t="s">
        <v>17</v>
      </c>
      <c r="K31712">
        <v>182.39</v>
      </c>
      <c r="L31712">
        <v>0.99999400000000005</v>
      </c>
      <c r="M31712" s="1">
        <v>1.24037E-36</v>
      </c>
      <c r="N31712" t="s">
        <v>23753</v>
      </c>
      <c r="O31712">
        <v>15449</v>
      </c>
      <c r="P31712" t="s">
        <v>1204</v>
      </c>
    </row>
    <row r="31713" spans="1:16">
      <c r="A31713" t="s">
        <v>11</v>
      </c>
      <c r="B31713" s="11" t="s">
        <v>7328</v>
      </c>
      <c r="C31713" t="s">
        <v>31554</v>
      </c>
      <c r="D31713" t="s">
        <v>7330</v>
      </c>
      <c r="E31713" t="s">
        <v>7331</v>
      </c>
      <c r="F31713" s="7">
        <v>7883.3791719999999</v>
      </c>
      <c r="G31713" t="s">
        <v>31555</v>
      </c>
      <c r="H31713">
        <v>6</v>
      </c>
      <c r="I31713" t="s">
        <v>17</v>
      </c>
      <c r="J31713" t="s">
        <v>17</v>
      </c>
      <c r="K31713">
        <v>151.22</v>
      </c>
      <c r="L31713">
        <v>1</v>
      </c>
      <c r="M31713" s="1">
        <v>7.45981E-5</v>
      </c>
      <c r="N31713" t="s">
        <v>31556</v>
      </c>
      <c r="O31713">
        <v>1795</v>
      </c>
      <c r="P31713" t="s">
        <v>472</v>
      </c>
    </row>
    <row r="31714" spans="1:16">
      <c r="A31714" t="s">
        <v>89066</v>
      </c>
      <c r="B31714" s="11" t="s">
        <v>7328</v>
      </c>
      <c r="C31714" t="s">
        <v>99054</v>
      </c>
      <c r="D31714" t="s">
        <v>7330</v>
      </c>
      <c r="E31714" t="s">
        <v>7331</v>
      </c>
      <c r="F31714" s="7">
        <v>7883.3791719999999</v>
      </c>
      <c r="G31714" t="s">
        <v>99055</v>
      </c>
      <c r="H31714">
        <v>2</v>
      </c>
      <c r="I31714" t="s">
        <v>17</v>
      </c>
      <c r="J31714" t="s">
        <v>17</v>
      </c>
      <c r="K31714">
        <v>4.55</v>
      </c>
      <c r="L31714" t="s">
        <v>89071</v>
      </c>
      <c r="M31714">
        <v>2.1140000000000001E-5</v>
      </c>
      <c r="N31714" t="s">
        <v>99056</v>
      </c>
      <c r="O31714">
        <v>15431</v>
      </c>
      <c r="P31714" t="s">
        <v>93857</v>
      </c>
    </row>
    <row r="31715" spans="1:16">
      <c r="A31715" t="s">
        <v>11</v>
      </c>
      <c r="B31715" s="11" t="s">
        <v>20842</v>
      </c>
      <c r="C31715" t="s">
        <v>20843</v>
      </c>
      <c r="D31715" t="s">
        <v>20844</v>
      </c>
      <c r="E31715" t="s">
        <v>20845</v>
      </c>
      <c r="F31715" s="7">
        <v>6183.7172024165402</v>
      </c>
      <c r="G31715" t="s">
        <v>20846</v>
      </c>
      <c r="H31715" s="8">
        <v>1</v>
      </c>
      <c r="I31715" t="s">
        <v>17</v>
      </c>
      <c r="J31715" t="s">
        <v>17</v>
      </c>
      <c r="K31715">
        <v>62.161999999999999</v>
      </c>
      <c r="L31715">
        <v>1</v>
      </c>
      <c r="M31715">
        <v>9.7592299999999996E-4</v>
      </c>
      <c r="N31715" t="s">
        <v>20847</v>
      </c>
      <c r="O31715">
        <v>3372</v>
      </c>
      <c r="P31715" t="s">
        <v>405</v>
      </c>
    </row>
    <row r="31716" spans="1:16">
      <c r="A31716" t="s">
        <v>11</v>
      </c>
      <c r="B31716" s="11" t="s">
        <v>37008</v>
      </c>
      <c r="C31716" t="s">
        <v>37009</v>
      </c>
      <c r="D31716" t="s">
        <v>37010</v>
      </c>
      <c r="E31716" t="s">
        <v>37008</v>
      </c>
      <c r="F31716" s="7">
        <v>5269.4097646130203</v>
      </c>
      <c r="G31716" t="s">
        <v>37011</v>
      </c>
      <c r="H31716" s="8">
        <v>1</v>
      </c>
      <c r="I31716" t="s">
        <v>17</v>
      </c>
      <c r="J31716" t="s">
        <v>17</v>
      </c>
      <c r="K31716">
        <v>49.332999999999998</v>
      </c>
      <c r="L31716">
        <v>0.99998100000000001</v>
      </c>
      <c r="M31716">
        <v>2.0268000000000001E-2</v>
      </c>
      <c r="N31716" t="s">
        <v>37012</v>
      </c>
      <c r="O31716">
        <v>4089</v>
      </c>
      <c r="P31716" t="s">
        <v>1176</v>
      </c>
    </row>
    <row r="31717" spans="1:16">
      <c r="A31717" t="s">
        <v>89066</v>
      </c>
      <c r="B31717" s="11" t="s">
        <v>18931</v>
      </c>
      <c r="C31717" t="s">
        <v>108105</v>
      </c>
      <c r="D31717" t="s">
        <v>18933</v>
      </c>
      <c r="E31717" t="s">
        <v>18931</v>
      </c>
      <c r="F31717" s="7">
        <v>3230</v>
      </c>
      <c r="G31717" t="s">
        <v>108106</v>
      </c>
      <c r="H31717">
        <v>1</v>
      </c>
      <c r="I31717" t="s">
        <v>17</v>
      </c>
      <c r="J31717" t="s">
        <v>89093</v>
      </c>
      <c r="K31717">
        <v>1.1599999999999999</v>
      </c>
      <c r="L31717" t="s">
        <v>89071</v>
      </c>
      <c r="M31717">
        <v>5.3940000000000004E-3</v>
      </c>
      <c r="N31717" t="s">
        <v>108107</v>
      </c>
      <c r="O31717">
        <v>6710</v>
      </c>
      <c r="P31717" t="s">
        <v>108108</v>
      </c>
    </row>
    <row r="31718" spans="1:16">
      <c r="A31718" t="s">
        <v>89066</v>
      </c>
      <c r="B31718" s="11" t="s">
        <v>18931</v>
      </c>
      <c r="C31718" t="s">
        <v>108109</v>
      </c>
      <c r="D31718" t="s">
        <v>18933</v>
      </c>
      <c r="E31718" t="s">
        <v>18931</v>
      </c>
      <c r="F31718" s="7">
        <v>3230</v>
      </c>
      <c r="G31718" t="s">
        <v>108110</v>
      </c>
      <c r="H31718">
        <v>1</v>
      </c>
      <c r="I31718" t="s">
        <v>17</v>
      </c>
      <c r="J31718" t="s">
        <v>89093</v>
      </c>
      <c r="K31718">
        <v>1.1599999999999999</v>
      </c>
      <c r="L31718" t="s">
        <v>89071</v>
      </c>
      <c r="M31718">
        <v>5.3940000000000004E-3</v>
      </c>
      <c r="N31718" t="s">
        <v>108107</v>
      </c>
      <c r="O31718">
        <v>6710</v>
      </c>
      <c r="P31718" t="s">
        <v>108108</v>
      </c>
    </row>
    <row r="31719" spans="1:16">
      <c r="A31719" t="s">
        <v>11</v>
      </c>
      <c r="B31719" s="11" t="s">
        <v>37008</v>
      </c>
      <c r="C31719" t="s">
        <v>53868</v>
      </c>
      <c r="D31719" t="s">
        <v>37010</v>
      </c>
      <c r="E31719" t="s">
        <v>37008</v>
      </c>
      <c r="F31719" s="7">
        <v>5269.4097646130203</v>
      </c>
      <c r="G31719" t="s">
        <v>53869</v>
      </c>
      <c r="H31719">
        <v>9</v>
      </c>
      <c r="I31719" t="s">
        <v>17</v>
      </c>
      <c r="J31719" t="s">
        <v>17</v>
      </c>
      <c r="K31719">
        <v>155.02000000000001</v>
      </c>
      <c r="L31719">
        <v>0.99972300000000003</v>
      </c>
      <c r="M31719" s="1">
        <v>2.0254199999999998E-6</v>
      </c>
      <c r="N31719" t="s">
        <v>53870</v>
      </c>
      <c r="O31719">
        <v>3923</v>
      </c>
      <c r="P31719" t="s">
        <v>40</v>
      </c>
    </row>
    <row r="31720" spans="1:16">
      <c r="A31720" t="s">
        <v>11</v>
      </c>
      <c r="B31720" s="11" t="s">
        <v>37008</v>
      </c>
      <c r="C31720" t="s">
        <v>59832</v>
      </c>
      <c r="D31720" t="s">
        <v>37010</v>
      </c>
      <c r="E31720" t="s">
        <v>37008</v>
      </c>
      <c r="F31720" s="7">
        <v>5269.4097646130203</v>
      </c>
      <c r="G31720" t="s">
        <v>59833</v>
      </c>
      <c r="H31720">
        <v>187</v>
      </c>
      <c r="I31720" t="s">
        <v>17</v>
      </c>
      <c r="J31720" t="s">
        <v>17</v>
      </c>
      <c r="K31720">
        <v>97.174999999999997</v>
      </c>
      <c r="L31720">
        <v>0.99985400000000002</v>
      </c>
      <c r="M31720">
        <v>1.2302E-4</v>
      </c>
      <c r="N31720" t="s">
        <v>59834</v>
      </c>
      <c r="O31720">
        <v>2694</v>
      </c>
      <c r="P31720" t="s">
        <v>14626</v>
      </c>
    </row>
    <row r="31721" spans="1:16">
      <c r="A31721" t="s">
        <v>89066</v>
      </c>
      <c r="B31721" s="11" t="s">
        <v>37008</v>
      </c>
      <c r="C31721" t="s">
        <v>107156</v>
      </c>
      <c r="D31721" t="s">
        <v>37010</v>
      </c>
      <c r="E31721" t="s">
        <v>37008</v>
      </c>
      <c r="F31721" s="7">
        <v>5269.4097646130203</v>
      </c>
      <c r="G31721" t="s">
        <v>107157</v>
      </c>
      <c r="H31721" s="8">
        <v>1</v>
      </c>
      <c r="I31721" t="s">
        <v>17</v>
      </c>
      <c r="J31721" t="s">
        <v>17</v>
      </c>
      <c r="K31721">
        <v>1.58</v>
      </c>
      <c r="L31721" t="s">
        <v>89071</v>
      </c>
      <c r="M31721">
        <v>2.545E-3</v>
      </c>
      <c r="N31721" t="s">
        <v>107158</v>
      </c>
      <c r="O31721">
        <v>4027</v>
      </c>
      <c r="P31721" t="s">
        <v>89308</v>
      </c>
    </row>
    <row r="31722" spans="1:16">
      <c r="A31722" t="s">
        <v>11</v>
      </c>
      <c r="B31722" s="11" t="s">
        <v>34426</v>
      </c>
      <c r="C31722" t="s">
        <v>34427</v>
      </c>
      <c r="D31722" t="s">
        <v>34428</v>
      </c>
      <c r="E31722" t="s">
        <v>34429</v>
      </c>
      <c r="F31722" s="7">
        <v>2250</v>
      </c>
      <c r="G31722" t="s">
        <v>34430</v>
      </c>
      <c r="H31722">
        <v>9</v>
      </c>
      <c r="I31722" t="s">
        <v>17</v>
      </c>
      <c r="J31722" t="s">
        <v>17</v>
      </c>
      <c r="K31722">
        <v>230.07</v>
      </c>
      <c r="L31722">
        <v>0.997305</v>
      </c>
      <c r="M31722" s="1">
        <v>1.95973E-43</v>
      </c>
      <c r="N31722" t="s">
        <v>34431</v>
      </c>
      <c r="O31722">
        <v>8171</v>
      </c>
      <c r="P31722" t="s">
        <v>5591</v>
      </c>
    </row>
    <row r="31723" spans="1:16">
      <c r="A31723" t="s">
        <v>11</v>
      </c>
      <c r="B31723" s="11" t="s">
        <v>17617</v>
      </c>
      <c r="C31723" t="s">
        <v>17618</v>
      </c>
      <c r="D31723" t="s">
        <v>17619</v>
      </c>
      <c r="E31723" t="s">
        <v>17620</v>
      </c>
      <c r="F31723" s="7">
        <v>1864.9791148669599</v>
      </c>
      <c r="G31723" t="s">
        <v>17621</v>
      </c>
      <c r="H31723">
        <v>27</v>
      </c>
      <c r="I31723" t="s">
        <v>17</v>
      </c>
      <c r="J31723" t="s">
        <v>17</v>
      </c>
      <c r="K31723">
        <v>83.947999999999993</v>
      </c>
      <c r="L31723">
        <v>0.99856199999999995</v>
      </c>
      <c r="M31723">
        <v>1.91826E-3</v>
      </c>
      <c r="N31723" t="s">
        <v>17622</v>
      </c>
      <c r="O31723">
        <v>5739</v>
      </c>
      <c r="P31723" t="s">
        <v>17623</v>
      </c>
    </row>
    <row r="31724" spans="1:16">
      <c r="A31724" t="s">
        <v>11</v>
      </c>
      <c r="B31724" s="11" t="s">
        <v>16002</v>
      </c>
      <c r="C31724" t="s">
        <v>16003</v>
      </c>
      <c r="D31724" t="s">
        <v>16004</v>
      </c>
      <c r="E31724" t="s">
        <v>16005</v>
      </c>
      <c r="F31724" s="7">
        <v>8335.6084916384207</v>
      </c>
      <c r="G31724" t="s">
        <v>16006</v>
      </c>
      <c r="H31724">
        <v>175</v>
      </c>
      <c r="I31724" t="s">
        <v>17</v>
      </c>
      <c r="J31724" t="s">
        <v>17</v>
      </c>
      <c r="K31724">
        <v>211.96</v>
      </c>
      <c r="L31724">
        <v>1</v>
      </c>
      <c r="M31724" s="1">
        <v>2.5175599999999999E-19</v>
      </c>
      <c r="N31724" t="s">
        <v>16007</v>
      </c>
      <c r="O31724">
        <v>3188</v>
      </c>
      <c r="P31724" t="s">
        <v>341</v>
      </c>
    </row>
    <row r="31725" spans="1:16">
      <c r="A31725" t="s">
        <v>11</v>
      </c>
      <c r="B31725" s="11" t="s">
        <v>16002</v>
      </c>
      <c r="C31725" t="s">
        <v>16818</v>
      </c>
      <c r="D31725" t="s">
        <v>16004</v>
      </c>
      <c r="E31725" t="s">
        <v>16005</v>
      </c>
      <c r="F31725" s="7">
        <v>8335.6084916384207</v>
      </c>
      <c r="G31725" t="s">
        <v>16819</v>
      </c>
      <c r="H31725">
        <v>871</v>
      </c>
      <c r="I31725" t="s">
        <v>17</v>
      </c>
      <c r="J31725" t="s">
        <v>17</v>
      </c>
      <c r="K31725">
        <v>222.75</v>
      </c>
      <c r="L31725">
        <v>1</v>
      </c>
      <c r="M31725" s="1">
        <v>1.9031699999999999E-47</v>
      </c>
      <c r="N31725" t="s">
        <v>16820</v>
      </c>
      <c r="O31725">
        <v>2307</v>
      </c>
      <c r="P31725" t="s">
        <v>16821</v>
      </c>
    </row>
    <row r="31726" spans="1:16">
      <c r="A31726" t="s">
        <v>11</v>
      </c>
      <c r="B31726" s="11" t="s">
        <v>16002</v>
      </c>
      <c r="C31726" t="s">
        <v>21632</v>
      </c>
      <c r="D31726" t="s">
        <v>16004</v>
      </c>
      <c r="E31726" t="s">
        <v>16005</v>
      </c>
      <c r="F31726" s="7">
        <v>8335.6084916384207</v>
      </c>
      <c r="G31726" t="s">
        <v>21633</v>
      </c>
      <c r="H31726">
        <v>797</v>
      </c>
      <c r="I31726" t="s">
        <v>17</v>
      </c>
      <c r="J31726" t="s">
        <v>17</v>
      </c>
      <c r="K31726">
        <v>230.86</v>
      </c>
      <c r="L31726">
        <v>0.856541</v>
      </c>
      <c r="M31726" s="1">
        <v>4.6127600000000002E-35</v>
      </c>
      <c r="N31726" t="s">
        <v>21634</v>
      </c>
      <c r="O31726">
        <v>4553</v>
      </c>
      <c r="P31726" t="s">
        <v>8810</v>
      </c>
    </row>
    <row r="31727" spans="1:16">
      <c r="A31727" t="s">
        <v>11</v>
      </c>
      <c r="B31727" s="11" t="s">
        <v>16002</v>
      </c>
      <c r="C31727" t="s">
        <v>21758</v>
      </c>
      <c r="D31727" t="s">
        <v>16004</v>
      </c>
      <c r="E31727" t="s">
        <v>16005</v>
      </c>
      <c r="F31727" s="7">
        <v>8335.6084916384207</v>
      </c>
      <c r="G31727" t="s">
        <v>21759</v>
      </c>
      <c r="H31727">
        <v>52</v>
      </c>
      <c r="I31727" t="s">
        <v>17</v>
      </c>
      <c r="J31727" t="s">
        <v>17</v>
      </c>
      <c r="K31727">
        <v>157.88</v>
      </c>
      <c r="L31727">
        <v>0.77099200000000001</v>
      </c>
      <c r="M31727" s="1">
        <v>2.9716E-26</v>
      </c>
      <c r="N31727" t="s">
        <v>21760</v>
      </c>
      <c r="O31727">
        <v>5781</v>
      </c>
      <c r="P31727" t="s">
        <v>21761</v>
      </c>
    </row>
    <row r="31728" spans="1:16">
      <c r="A31728" t="s">
        <v>11</v>
      </c>
      <c r="B31728" s="11" t="s">
        <v>16002</v>
      </c>
      <c r="C31728" t="s">
        <v>28016</v>
      </c>
      <c r="D31728" t="s">
        <v>16004</v>
      </c>
      <c r="E31728" t="s">
        <v>16005</v>
      </c>
      <c r="F31728" s="7">
        <v>8335.6084916384207</v>
      </c>
      <c r="G31728" t="s">
        <v>28017</v>
      </c>
      <c r="H31728">
        <v>7</v>
      </c>
      <c r="I31728" t="s">
        <v>17</v>
      </c>
      <c r="J31728" t="s">
        <v>17</v>
      </c>
      <c r="K31728">
        <v>99.5</v>
      </c>
      <c r="L31728">
        <v>0.99809300000000001</v>
      </c>
      <c r="M31728" s="1">
        <v>3.5337499999999998E-5</v>
      </c>
      <c r="N31728" t="s">
        <v>28018</v>
      </c>
      <c r="O31728">
        <v>727</v>
      </c>
      <c r="P31728" t="s">
        <v>14484</v>
      </c>
    </row>
    <row r="31729" spans="1:16">
      <c r="A31729" t="s">
        <v>11</v>
      </c>
      <c r="B31729" s="11" t="s">
        <v>16002</v>
      </c>
      <c r="C31729" t="s">
        <v>31027</v>
      </c>
      <c r="D31729" t="s">
        <v>16004</v>
      </c>
      <c r="E31729" t="s">
        <v>16005</v>
      </c>
      <c r="F31729" s="7">
        <v>8335.6084916384207</v>
      </c>
      <c r="G31729" t="s">
        <v>31028</v>
      </c>
      <c r="H31729">
        <v>31</v>
      </c>
      <c r="I31729" t="s">
        <v>17</v>
      </c>
      <c r="J31729" t="s">
        <v>17</v>
      </c>
      <c r="K31729">
        <v>184.03</v>
      </c>
      <c r="L31729">
        <v>1</v>
      </c>
      <c r="M31729" s="1">
        <v>2.05837E-53</v>
      </c>
      <c r="N31729" t="s">
        <v>31029</v>
      </c>
      <c r="O31729">
        <v>6284</v>
      </c>
      <c r="P31729" t="s">
        <v>1200</v>
      </c>
    </row>
    <row r="31730" spans="1:16">
      <c r="A31730" t="s">
        <v>11</v>
      </c>
      <c r="B31730" s="11" t="s">
        <v>16002</v>
      </c>
      <c r="C31730" t="s">
        <v>34444</v>
      </c>
      <c r="D31730" t="s">
        <v>16004</v>
      </c>
      <c r="E31730" t="s">
        <v>16005</v>
      </c>
      <c r="F31730" s="7">
        <v>8335.6084916384207</v>
      </c>
      <c r="G31730" t="s">
        <v>34445</v>
      </c>
      <c r="H31730">
        <v>4</v>
      </c>
      <c r="I31730" t="s">
        <v>17</v>
      </c>
      <c r="J31730" t="s">
        <v>17</v>
      </c>
      <c r="K31730">
        <v>99.843999999999994</v>
      </c>
      <c r="L31730">
        <v>0.90312400000000004</v>
      </c>
      <c r="M31730" s="1">
        <v>2.9225099999999999E-5</v>
      </c>
      <c r="N31730" t="s">
        <v>34446</v>
      </c>
      <c r="O31730">
        <v>260</v>
      </c>
      <c r="P31730" t="s">
        <v>976</v>
      </c>
    </row>
    <row r="31731" spans="1:16">
      <c r="A31731" t="s">
        <v>11</v>
      </c>
      <c r="B31731" s="11" t="s">
        <v>16002</v>
      </c>
      <c r="C31731" t="s">
        <v>36483</v>
      </c>
      <c r="D31731" t="s">
        <v>16004</v>
      </c>
      <c r="E31731" t="s">
        <v>16005</v>
      </c>
      <c r="F31731" s="7">
        <v>8335.6084916384207</v>
      </c>
      <c r="G31731" t="s">
        <v>36484</v>
      </c>
      <c r="H31731">
        <v>3</v>
      </c>
      <c r="I31731" t="s">
        <v>17</v>
      </c>
      <c r="J31731" t="s">
        <v>17</v>
      </c>
      <c r="K31731">
        <v>47.603000000000002</v>
      </c>
      <c r="L31731">
        <v>0.99177599999999999</v>
      </c>
      <c r="M31731">
        <v>1.27885E-2</v>
      </c>
      <c r="N31731" t="s">
        <v>36485</v>
      </c>
      <c r="O31731">
        <v>8198</v>
      </c>
      <c r="P31731" t="s">
        <v>962</v>
      </c>
    </row>
    <row r="31732" spans="1:16">
      <c r="A31732" t="s">
        <v>11</v>
      </c>
      <c r="B31732" s="11" t="s">
        <v>16002</v>
      </c>
      <c r="C31732" t="s">
        <v>55609</v>
      </c>
      <c r="D31732" t="s">
        <v>16004</v>
      </c>
      <c r="E31732" t="s">
        <v>16005</v>
      </c>
      <c r="F31732" s="7">
        <v>8335.6084916384207</v>
      </c>
      <c r="G31732" t="s">
        <v>55610</v>
      </c>
      <c r="H31732">
        <v>297</v>
      </c>
      <c r="I31732" t="s">
        <v>17</v>
      </c>
      <c r="J31732" t="s">
        <v>17</v>
      </c>
      <c r="K31732">
        <v>223.81</v>
      </c>
      <c r="L31732">
        <v>0.74373500000000003</v>
      </c>
      <c r="M31732" s="1">
        <v>5.1586700000000003E-55</v>
      </c>
      <c r="N31732" t="s">
        <v>55611</v>
      </c>
      <c r="O31732">
        <v>3246</v>
      </c>
      <c r="P31732" t="s">
        <v>14330</v>
      </c>
    </row>
    <row r="31733" spans="1:16">
      <c r="A31733" t="s">
        <v>11</v>
      </c>
      <c r="B31733" s="11" t="s">
        <v>16002</v>
      </c>
      <c r="C31733" t="s">
        <v>57014</v>
      </c>
      <c r="D31733" t="s">
        <v>16004</v>
      </c>
      <c r="E31733" t="s">
        <v>16005</v>
      </c>
      <c r="F31733" s="7">
        <v>8335.6084916384207</v>
      </c>
      <c r="G31733" t="s">
        <v>57015</v>
      </c>
      <c r="H31733">
        <v>308</v>
      </c>
      <c r="I31733" t="s">
        <v>17</v>
      </c>
      <c r="J31733" t="s">
        <v>17</v>
      </c>
      <c r="K31733">
        <v>236.08</v>
      </c>
      <c r="L31733">
        <v>0.99250099999999997</v>
      </c>
      <c r="M31733" s="1">
        <v>8.9679600000000004E-71</v>
      </c>
      <c r="N31733" t="s">
        <v>57016</v>
      </c>
      <c r="O31733">
        <v>5283</v>
      </c>
      <c r="P31733" t="s">
        <v>19638</v>
      </c>
    </row>
    <row r="31734" spans="1:16">
      <c r="A31734" t="s">
        <v>11</v>
      </c>
      <c r="B31734" s="11" t="s">
        <v>16002</v>
      </c>
      <c r="C31734" t="s">
        <v>70756</v>
      </c>
      <c r="D31734" t="s">
        <v>16004</v>
      </c>
      <c r="E31734" t="s">
        <v>16005</v>
      </c>
      <c r="F31734" s="7">
        <v>8335.6084916384207</v>
      </c>
      <c r="G31734" t="s">
        <v>70757</v>
      </c>
      <c r="H31734">
        <v>39</v>
      </c>
      <c r="I31734" t="s">
        <v>17</v>
      </c>
      <c r="J31734" t="s">
        <v>17</v>
      </c>
      <c r="K31734">
        <v>147.26</v>
      </c>
      <c r="L31734">
        <v>0.81486099999999995</v>
      </c>
      <c r="M31734" s="1">
        <v>4.44769E-9</v>
      </c>
      <c r="N31734" t="s">
        <v>70758</v>
      </c>
      <c r="O31734">
        <v>644</v>
      </c>
      <c r="P31734" t="s">
        <v>5733</v>
      </c>
    </row>
    <row r="31735" spans="1:16">
      <c r="A31735" t="s">
        <v>11</v>
      </c>
      <c r="B31735" s="11" t="s">
        <v>16002</v>
      </c>
      <c r="C31735" t="s">
        <v>75227</v>
      </c>
      <c r="D31735" t="s">
        <v>16004</v>
      </c>
      <c r="E31735" t="s">
        <v>16005</v>
      </c>
      <c r="F31735" s="7">
        <v>8335.6084916384207</v>
      </c>
      <c r="G31735" t="s">
        <v>75228</v>
      </c>
      <c r="H31735">
        <v>930</v>
      </c>
      <c r="I31735" t="s">
        <v>17</v>
      </c>
      <c r="J31735" t="s">
        <v>17</v>
      </c>
      <c r="K31735">
        <v>401.46</v>
      </c>
      <c r="L31735">
        <v>1</v>
      </c>
      <c r="M31735" s="1">
        <v>8.8547100000000006E-263</v>
      </c>
      <c r="N31735" t="s">
        <v>75229</v>
      </c>
      <c r="O31735">
        <v>10695</v>
      </c>
      <c r="P31735" t="s">
        <v>20633</v>
      </c>
    </row>
    <row r="31736" spans="1:16">
      <c r="A31736" t="s">
        <v>11</v>
      </c>
      <c r="B31736" s="11" t="s">
        <v>16002</v>
      </c>
      <c r="C31736" t="s">
        <v>77519</v>
      </c>
      <c r="D31736" t="s">
        <v>16004</v>
      </c>
      <c r="E31736" t="s">
        <v>16005</v>
      </c>
      <c r="F31736" s="7">
        <v>8335.6084916384207</v>
      </c>
      <c r="G31736" t="s">
        <v>77520</v>
      </c>
      <c r="H31736">
        <v>74</v>
      </c>
      <c r="I31736" t="s">
        <v>17</v>
      </c>
      <c r="J31736" t="s">
        <v>17</v>
      </c>
      <c r="K31736">
        <v>197.79</v>
      </c>
      <c r="L31736">
        <v>0.93596900000000005</v>
      </c>
      <c r="M31736" s="1">
        <v>1.8639399999999999E-21</v>
      </c>
      <c r="N31736" t="s">
        <v>77521</v>
      </c>
      <c r="O31736">
        <v>686</v>
      </c>
      <c r="P31736" t="s">
        <v>14330</v>
      </c>
    </row>
    <row r="31737" spans="1:16">
      <c r="A31737" t="s">
        <v>11</v>
      </c>
      <c r="B31737" s="11" t="s">
        <v>16002</v>
      </c>
      <c r="C31737" t="s">
        <v>82100</v>
      </c>
      <c r="D31737" t="s">
        <v>16004</v>
      </c>
      <c r="E31737" t="s">
        <v>16005</v>
      </c>
      <c r="F31737" s="7">
        <v>8335.6084916384207</v>
      </c>
      <c r="G31737" t="s">
        <v>82101</v>
      </c>
      <c r="H31737">
        <v>258</v>
      </c>
      <c r="I31737" t="s">
        <v>17</v>
      </c>
      <c r="J31737" t="s">
        <v>17</v>
      </c>
      <c r="K31737">
        <v>222.16</v>
      </c>
      <c r="L31737">
        <v>0.97088399999999997</v>
      </c>
      <c r="M31737" s="1">
        <v>5.5018399999999998E-30</v>
      </c>
      <c r="N31737" t="s">
        <v>82102</v>
      </c>
      <c r="O31737">
        <v>3327</v>
      </c>
      <c r="P31737" t="s">
        <v>3923</v>
      </c>
    </row>
    <row r="31738" spans="1:16">
      <c r="A31738" t="s">
        <v>11</v>
      </c>
      <c r="B31738" s="11" t="s">
        <v>16002</v>
      </c>
      <c r="C31738" t="s">
        <v>86242</v>
      </c>
      <c r="D31738" t="s">
        <v>16004</v>
      </c>
      <c r="E31738" t="s">
        <v>16005</v>
      </c>
      <c r="F31738" s="7">
        <v>8335.6084916384207</v>
      </c>
      <c r="G31738" t="s">
        <v>86243</v>
      </c>
      <c r="H31738">
        <v>9</v>
      </c>
      <c r="I31738" t="s">
        <v>17</v>
      </c>
      <c r="J31738" t="s">
        <v>17</v>
      </c>
      <c r="K31738">
        <v>280.42</v>
      </c>
      <c r="L31738">
        <v>0.94898499999999997</v>
      </c>
      <c r="M31738" s="1">
        <v>6.4222299999999995E-117</v>
      </c>
      <c r="N31738" t="s">
        <v>86244</v>
      </c>
      <c r="O31738">
        <v>5793</v>
      </c>
      <c r="P31738" t="s">
        <v>23772</v>
      </c>
    </row>
    <row r="31739" spans="1:16">
      <c r="A31739" t="s">
        <v>89066</v>
      </c>
      <c r="B31739" s="11" t="s">
        <v>16002</v>
      </c>
      <c r="C31739" t="s">
        <v>94116</v>
      </c>
      <c r="D31739" t="s">
        <v>16004</v>
      </c>
      <c r="E31739" t="s">
        <v>16005</v>
      </c>
      <c r="F31739" s="7">
        <v>8335.6084916384207</v>
      </c>
      <c r="G31739" t="s">
        <v>94117</v>
      </c>
      <c r="H31739">
        <v>8</v>
      </c>
      <c r="I31739" t="s">
        <v>17</v>
      </c>
      <c r="J31739" t="s">
        <v>17</v>
      </c>
      <c r="K31739">
        <v>3.06</v>
      </c>
      <c r="L31739" t="s">
        <v>89071</v>
      </c>
      <c r="M31739">
        <v>1.325E-4</v>
      </c>
      <c r="N31739" t="s">
        <v>94118</v>
      </c>
      <c r="O31739">
        <v>935</v>
      </c>
      <c r="P31739" t="s">
        <v>90265</v>
      </c>
    </row>
    <row r="31740" spans="1:16">
      <c r="A31740" t="s">
        <v>11</v>
      </c>
      <c r="B31740" s="11" t="s">
        <v>16002</v>
      </c>
      <c r="C31740" t="s">
        <v>115752</v>
      </c>
      <c r="D31740" t="s">
        <v>16004</v>
      </c>
      <c r="E31740" t="s">
        <v>16005</v>
      </c>
      <c r="F31740" s="7">
        <v>8335.6084916384207</v>
      </c>
      <c r="G31740" t="s">
        <v>115753</v>
      </c>
      <c r="H31740">
        <v>74</v>
      </c>
      <c r="I31740" t="s">
        <v>89093</v>
      </c>
      <c r="J31740" t="s">
        <v>17</v>
      </c>
      <c r="K31740">
        <v>144.65</v>
      </c>
      <c r="L31740">
        <v>0.5</v>
      </c>
      <c r="M31740" s="1">
        <v>4.0812300000000001E-14</v>
      </c>
      <c r="N31740" t="s">
        <v>115754</v>
      </c>
      <c r="O31740">
        <v>2252</v>
      </c>
      <c r="P31740" t="s">
        <v>5848</v>
      </c>
    </row>
    <row r="31741" spans="1:16">
      <c r="A31741" t="s">
        <v>11</v>
      </c>
      <c r="B31741" s="11" t="s">
        <v>16002</v>
      </c>
      <c r="C31741" t="s">
        <v>117348</v>
      </c>
      <c r="D31741" t="s">
        <v>16004</v>
      </c>
      <c r="E31741" t="s">
        <v>16005</v>
      </c>
      <c r="F31741" s="7">
        <v>8335.6084916384207</v>
      </c>
      <c r="G31741" t="s">
        <v>117349</v>
      </c>
      <c r="H31741">
        <v>2</v>
      </c>
      <c r="I31741" t="s">
        <v>89093</v>
      </c>
      <c r="J31741" t="s">
        <v>17</v>
      </c>
      <c r="K31741">
        <v>171.67</v>
      </c>
      <c r="L31741">
        <v>0.5</v>
      </c>
      <c r="M31741" s="1">
        <v>1.00891E-13</v>
      </c>
      <c r="N31741" t="s">
        <v>117350</v>
      </c>
      <c r="O31741">
        <v>1927</v>
      </c>
      <c r="P31741" t="s">
        <v>9948</v>
      </c>
    </row>
    <row r="31742" spans="1:16">
      <c r="A31742" t="s">
        <v>11</v>
      </c>
      <c r="B31742" s="11" t="s">
        <v>44157</v>
      </c>
      <c r="C31742" t="s">
        <v>44158</v>
      </c>
      <c r="D31742" t="s">
        <v>44159</v>
      </c>
      <c r="E31742" t="s">
        <v>44160</v>
      </c>
      <c r="F31742" s="7">
        <v>4866.2427699058599</v>
      </c>
      <c r="G31742" t="s">
        <v>44161</v>
      </c>
      <c r="H31742">
        <v>68</v>
      </c>
      <c r="I31742" t="s">
        <v>17</v>
      </c>
      <c r="J31742" t="s">
        <v>17</v>
      </c>
      <c r="K31742">
        <v>153.08000000000001</v>
      </c>
      <c r="L31742">
        <v>1</v>
      </c>
      <c r="M31742" s="1">
        <v>6.6705300000000003E-6</v>
      </c>
      <c r="N31742" t="s">
        <v>44162</v>
      </c>
      <c r="O31742">
        <v>1483</v>
      </c>
      <c r="P31742" t="s">
        <v>2400</v>
      </c>
    </row>
    <row r="31743" spans="1:16">
      <c r="A31743" t="s">
        <v>11</v>
      </c>
      <c r="B31743" s="11" t="s">
        <v>44157</v>
      </c>
      <c r="C31743" t="s">
        <v>54301</v>
      </c>
      <c r="D31743" t="s">
        <v>44159</v>
      </c>
      <c r="E31743" t="s">
        <v>44160</v>
      </c>
      <c r="F31743" s="7">
        <v>4866.2427699058599</v>
      </c>
      <c r="G31743" t="s">
        <v>54302</v>
      </c>
      <c r="H31743">
        <v>3</v>
      </c>
      <c r="I31743" t="s">
        <v>17</v>
      </c>
      <c r="J31743" t="s">
        <v>17</v>
      </c>
      <c r="K31743">
        <v>114.83</v>
      </c>
      <c r="L31743">
        <v>0.91864500000000004</v>
      </c>
      <c r="M31743" s="1">
        <v>5.6671299999999997E-11</v>
      </c>
      <c r="N31743" t="s">
        <v>54303</v>
      </c>
      <c r="O31743">
        <v>16334</v>
      </c>
      <c r="P31743" t="s">
        <v>962</v>
      </c>
    </row>
    <row r="31744" spans="1:16">
      <c r="A31744" t="s">
        <v>89066</v>
      </c>
      <c r="B31744" s="11" t="s">
        <v>7355</v>
      </c>
      <c r="C31744" t="s">
        <v>108183</v>
      </c>
      <c r="D31744" t="s">
        <v>7357</v>
      </c>
      <c r="E31744" t="s">
        <v>7358</v>
      </c>
      <c r="F31744" s="7">
        <v>2182.6038633702401</v>
      </c>
      <c r="G31744" t="s">
        <v>108184</v>
      </c>
      <c r="H31744">
        <v>1</v>
      </c>
      <c r="I31744" t="s">
        <v>17</v>
      </c>
      <c r="J31744" t="s">
        <v>17</v>
      </c>
      <c r="K31744">
        <v>1.03</v>
      </c>
      <c r="L31744" t="s">
        <v>89071</v>
      </c>
      <c r="M31744">
        <v>3.3999999999999998E-3</v>
      </c>
      <c r="N31744" t="s">
        <v>108185</v>
      </c>
      <c r="O31744">
        <v>158</v>
      </c>
      <c r="P31744" t="s">
        <v>89889</v>
      </c>
    </row>
    <row r="31745" spans="1:16">
      <c r="A31745" t="s">
        <v>11</v>
      </c>
      <c r="B31745" s="11" t="s">
        <v>44157</v>
      </c>
      <c r="C31745" t="s">
        <v>66321</v>
      </c>
      <c r="D31745" t="s">
        <v>44159</v>
      </c>
      <c r="E31745" t="s">
        <v>44160</v>
      </c>
      <c r="F31745" s="7">
        <v>4866.2427699058599</v>
      </c>
      <c r="G31745" t="s">
        <v>66322</v>
      </c>
      <c r="H31745">
        <v>23</v>
      </c>
      <c r="I31745" t="s">
        <v>17</v>
      </c>
      <c r="J31745" t="s">
        <v>17</v>
      </c>
      <c r="K31745">
        <v>121.63</v>
      </c>
      <c r="L31745">
        <v>0.99999800000000005</v>
      </c>
      <c r="M31745" s="1">
        <v>5.7138099999999998E-11</v>
      </c>
      <c r="N31745" t="s">
        <v>66323</v>
      </c>
      <c r="O31745">
        <v>21074</v>
      </c>
      <c r="P31745" t="s">
        <v>4292</v>
      </c>
    </row>
    <row r="31746" spans="1:16">
      <c r="A31746" t="s">
        <v>11</v>
      </c>
      <c r="B31746" s="11" t="s">
        <v>44157</v>
      </c>
      <c r="C31746" t="s">
        <v>76683</v>
      </c>
      <c r="D31746" t="s">
        <v>44159</v>
      </c>
      <c r="E31746" t="s">
        <v>44160</v>
      </c>
      <c r="F31746" s="7">
        <v>4866.2427699058599</v>
      </c>
      <c r="G31746" t="s">
        <v>76684</v>
      </c>
      <c r="H31746">
        <v>5</v>
      </c>
      <c r="I31746" t="s">
        <v>17</v>
      </c>
      <c r="J31746" t="s">
        <v>17</v>
      </c>
      <c r="K31746">
        <v>69.03</v>
      </c>
      <c r="L31746">
        <v>0.83180600000000005</v>
      </c>
      <c r="M31746">
        <v>5.6480999999999996E-3</v>
      </c>
      <c r="N31746" t="s">
        <v>76685</v>
      </c>
      <c r="O31746">
        <v>5294</v>
      </c>
      <c r="P31746" t="s">
        <v>19</v>
      </c>
    </row>
    <row r="31747" spans="1:16">
      <c r="A31747" t="s">
        <v>89066</v>
      </c>
      <c r="B31747" s="11" t="s">
        <v>44157</v>
      </c>
      <c r="C31747" t="s">
        <v>101676</v>
      </c>
      <c r="D31747" t="s">
        <v>44159</v>
      </c>
      <c r="E31747" t="s">
        <v>44160</v>
      </c>
      <c r="F31747" s="7">
        <v>4866.2427699058599</v>
      </c>
      <c r="G31747" t="s">
        <v>101677</v>
      </c>
      <c r="H31747">
        <v>2</v>
      </c>
      <c r="I31747" t="s">
        <v>17</v>
      </c>
      <c r="J31747" t="s">
        <v>17</v>
      </c>
      <c r="K31747">
        <v>2.77</v>
      </c>
      <c r="L31747" t="s">
        <v>89071</v>
      </c>
      <c r="M31747">
        <v>1.197E-4</v>
      </c>
      <c r="N31747" t="s">
        <v>101678</v>
      </c>
      <c r="O31747">
        <v>18770</v>
      </c>
      <c r="P31747" t="s">
        <v>90875</v>
      </c>
    </row>
    <row r="31748" spans="1:16">
      <c r="A31748" t="s">
        <v>89066</v>
      </c>
      <c r="B31748" s="11" t="s">
        <v>44157</v>
      </c>
      <c r="C31748" t="s">
        <v>110502</v>
      </c>
      <c r="D31748" t="s">
        <v>44159</v>
      </c>
      <c r="E31748" t="s">
        <v>44160</v>
      </c>
      <c r="F31748" s="7">
        <v>4866.2427699058599</v>
      </c>
      <c r="G31748" t="s">
        <v>110503</v>
      </c>
      <c r="H31748" s="8">
        <v>1</v>
      </c>
      <c r="I31748" t="s">
        <v>17</v>
      </c>
      <c r="J31748" t="s">
        <v>17</v>
      </c>
      <c r="K31748">
        <v>5.31</v>
      </c>
      <c r="L31748" t="s">
        <v>89071</v>
      </c>
      <c r="M31748">
        <v>1.526E-5</v>
      </c>
      <c r="N31748" t="s">
        <v>110504</v>
      </c>
      <c r="O31748">
        <v>16293</v>
      </c>
      <c r="P31748" t="s">
        <v>89308</v>
      </c>
    </row>
    <row r="31749" spans="1:16">
      <c r="A31749" t="s">
        <v>89066</v>
      </c>
      <c r="B31749" s="11" t="s">
        <v>10139</v>
      </c>
      <c r="C31749" t="s">
        <v>108198</v>
      </c>
      <c r="D31749" t="s">
        <v>10141</v>
      </c>
      <c r="E31749" t="s">
        <v>10142</v>
      </c>
      <c r="F31749" s="7">
        <v>5830</v>
      </c>
      <c r="G31749" t="s">
        <v>108199</v>
      </c>
      <c r="H31749">
        <v>1</v>
      </c>
      <c r="I31749" t="s">
        <v>17</v>
      </c>
      <c r="J31749" t="s">
        <v>17</v>
      </c>
      <c r="K31749">
        <v>0.6</v>
      </c>
      <c r="L31749" t="s">
        <v>89071</v>
      </c>
      <c r="M31749">
        <v>9.6419999999999995E-3</v>
      </c>
      <c r="N31749" t="s">
        <v>108200</v>
      </c>
      <c r="O31749">
        <v>12325</v>
      </c>
      <c r="P31749" t="s">
        <v>97449</v>
      </c>
    </row>
    <row r="31750" spans="1:16">
      <c r="A31750" t="s">
        <v>11</v>
      </c>
      <c r="B31750" s="11" t="s">
        <v>44157</v>
      </c>
      <c r="C31750" t="s">
        <v>113943</v>
      </c>
      <c r="D31750" t="s">
        <v>44159</v>
      </c>
      <c r="E31750" t="s">
        <v>44160</v>
      </c>
      <c r="F31750" s="7">
        <v>4866.2427699058599</v>
      </c>
      <c r="G31750" t="s">
        <v>113944</v>
      </c>
      <c r="H31750" s="8">
        <v>1</v>
      </c>
      <c r="I31750" t="s">
        <v>89093</v>
      </c>
      <c r="J31750" t="s">
        <v>17</v>
      </c>
      <c r="K31750">
        <v>69.03</v>
      </c>
      <c r="L31750">
        <v>0.5</v>
      </c>
      <c r="M31750">
        <v>9.2240900000000008E-3</v>
      </c>
      <c r="N31750" t="s">
        <v>113945</v>
      </c>
      <c r="O31750">
        <v>5818</v>
      </c>
      <c r="P31750" t="s">
        <v>185</v>
      </c>
    </row>
    <row r="31751" spans="1:16">
      <c r="A31751" t="s">
        <v>11</v>
      </c>
      <c r="B31751" s="11" t="s">
        <v>10987</v>
      </c>
      <c r="C31751" t="s">
        <v>10988</v>
      </c>
      <c r="D31751" t="s">
        <v>10989</v>
      </c>
      <c r="E31751" t="s">
        <v>10990</v>
      </c>
      <c r="F31751" s="7">
        <v>6494.5632548322101</v>
      </c>
      <c r="G31751" t="s">
        <v>10991</v>
      </c>
      <c r="H31751" s="8">
        <v>1</v>
      </c>
      <c r="I31751" t="s">
        <v>17</v>
      </c>
      <c r="J31751" t="s">
        <v>17</v>
      </c>
      <c r="K31751">
        <v>62.203000000000003</v>
      </c>
      <c r="L31751">
        <v>0.99922299999999997</v>
      </c>
      <c r="M31751">
        <v>1.6457099999999999E-4</v>
      </c>
      <c r="N31751" t="s">
        <v>10992</v>
      </c>
      <c r="O31751">
        <v>7117</v>
      </c>
      <c r="P31751" t="s">
        <v>3037</v>
      </c>
    </row>
    <row r="31752" spans="1:16">
      <c r="A31752" t="s">
        <v>11</v>
      </c>
      <c r="B31752" s="11" t="s">
        <v>10987</v>
      </c>
      <c r="C31752" t="s">
        <v>47511</v>
      </c>
      <c r="D31752" t="s">
        <v>10989</v>
      </c>
      <c r="E31752" t="s">
        <v>10990</v>
      </c>
      <c r="F31752" s="7">
        <v>6494.5632548322101</v>
      </c>
      <c r="G31752" t="s">
        <v>47512</v>
      </c>
      <c r="H31752">
        <v>43</v>
      </c>
      <c r="I31752" t="s">
        <v>17</v>
      </c>
      <c r="J31752" t="s">
        <v>17</v>
      </c>
      <c r="K31752">
        <v>105.2</v>
      </c>
      <c r="L31752">
        <v>0.99993500000000002</v>
      </c>
      <c r="M31752" s="1">
        <v>2.16092E-5</v>
      </c>
      <c r="N31752" t="s">
        <v>47513</v>
      </c>
      <c r="O31752">
        <v>7063</v>
      </c>
      <c r="P31752" t="s">
        <v>1162</v>
      </c>
    </row>
    <row r="31753" spans="1:16">
      <c r="A31753" t="s">
        <v>11</v>
      </c>
      <c r="B31753" s="11" t="s">
        <v>10987</v>
      </c>
      <c r="C31753" t="s">
        <v>51986</v>
      </c>
      <c r="D31753" t="s">
        <v>10989</v>
      </c>
      <c r="E31753" t="s">
        <v>10990</v>
      </c>
      <c r="F31753" s="7">
        <v>6494.5632548322101</v>
      </c>
      <c r="G31753" t="s">
        <v>51987</v>
      </c>
      <c r="H31753">
        <v>146</v>
      </c>
      <c r="I31753" t="s">
        <v>17</v>
      </c>
      <c r="J31753" t="s">
        <v>17</v>
      </c>
      <c r="K31753">
        <v>321.24</v>
      </c>
      <c r="L31753">
        <v>1</v>
      </c>
      <c r="M31753" s="1">
        <v>1.4863899999999999E-113</v>
      </c>
      <c r="N31753" t="s">
        <v>51988</v>
      </c>
      <c r="O31753">
        <v>11178</v>
      </c>
      <c r="P31753" t="s">
        <v>274</v>
      </c>
    </row>
    <row r="31754" spans="1:16">
      <c r="A31754" t="s">
        <v>11</v>
      </c>
      <c r="B31754" s="11" t="s">
        <v>10987</v>
      </c>
      <c r="C31754" t="s">
        <v>53827</v>
      </c>
      <c r="D31754" t="s">
        <v>10989</v>
      </c>
      <c r="E31754" t="s">
        <v>10990</v>
      </c>
      <c r="F31754" s="7">
        <v>6494.5632548322101</v>
      </c>
      <c r="G31754" t="s">
        <v>53828</v>
      </c>
      <c r="H31754">
        <v>9</v>
      </c>
      <c r="I31754" t="s">
        <v>17</v>
      </c>
      <c r="J31754" t="s">
        <v>17</v>
      </c>
      <c r="K31754">
        <v>65.474000000000004</v>
      </c>
      <c r="L31754">
        <v>1</v>
      </c>
      <c r="M31754">
        <v>4.1026300000000003E-3</v>
      </c>
      <c r="N31754" t="s">
        <v>53829</v>
      </c>
      <c r="O31754">
        <v>7</v>
      </c>
      <c r="P31754" t="s">
        <v>1434</v>
      </c>
    </row>
    <row r="31755" spans="1:16">
      <c r="A31755" t="s">
        <v>11</v>
      </c>
      <c r="B31755" s="11" t="s">
        <v>10987</v>
      </c>
      <c r="C31755" t="s">
        <v>57291</v>
      </c>
      <c r="D31755" t="s">
        <v>10989</v>
      </c>
      <c r="E31755" t="s">
        <v>10990</v>
      </c>
      <c r="F31755" s="7">
        <v>6494.5632548322101</v>
      </c>
      <c r="G31755" t="s">
        <v>57292</v>
      </c>
      <c r="H31755">
        <v>4</v>
      </c>
      <c r="I31755" t="s">
        <v>17</v>
      </c>
      <c r="J31755" t="s">
        <v>17</v>
      </c>
      <c r="K31755">
        <v>73.022000000000006</v>
      </c>
      <c r="L31755">
        <v>1</v>
      </c>
      <c r="M31755">
        <v>6.4066600000000002E-4</v>
      </c>
      <c r="N31755" t="s">
        <v>57293</v>
      </c>
      <c r="O31755">
        <v>1533</v>
      </c>
      <c r="P31755" t="s">
        <v>1743</v>
      </c>
    </row>
    <row r="31756" spans="1:16">
      <c r="A31756" t="s">
        <v>89066</v>
      </c>
      <c r="B31756" s="11" t="s">
        <v>10987</v>
      </c>
      <c r="C31756" t="s">
        <v>91184</v>
      </c>
      <c r="D31756" t="s">
        <v>10989</v>
      </c>
      <c r="E31756" t="s">
        <v>10990</v>
      </c>
      <c r="F31756" s="7">
        <v>6494.5632548322101</v>
      </c>
      <c r="G31756" t="s">
        <v>91185</v>
      </c>
      <c r="H31756">
        <v>24</v>
      </c>
      <c r="I31756" t="s">
        <v>17</v>
      </c>
      <c r="J31756" t="s">
        <v>17</v>
      </c>
      <c r="K31756">
        <v>1.79</v>
      </c>
      <c r="L31756" t="s">
        <v>89071</v>
      </c>
      <c r="M31756">
        <v>5.1380000000000002E-3</v>
      </c>
      <c r="N31756" t="s">
        <v>91186</v>
      </c>
      <c r="O31756">
        <v>5908</v>
      </c>
      <c r="P31756" t="s">
        <v>89395</v>
      </c>
    </row>
    <row r="31757" spans="1:16">
      <c r="A31757" t="s">
        <v>89066</v>
      </c>
      <c r="B31757" s="11" t="s">
        <v>101569</v>
      </c>
      <c r="C31757" t="s">
        <v>102788</v>
      </c>
      <c r="D31757" t="s">
        <v>101571</v>
      </c>
      <c r="E31757" t="s">
        <v>101572</v>
      </c>
      <c r="F31757" s="7">
        <v>3589.40937723552</v>
      </c>
      <c r="G31757" t="s">
        <v>102789</v>
      </c>
      <c r="H31757" s="8">
        <v>1</v>
      </c>
      <c r="I31757" t="s">
        <v>17</v>
      </c>
      <c r="J31757" t="s">
        <v>17</v>
      </c>
      <c r="K31757">
        <v>2.73</v>
      </c>
      <c r="L31757" t="s">
        <v>89071</v>
      </c>
      <c r="M31757">
        <v>6.3949999999999996E-3</v>
      </c>
      <c r="N31757" t="s">
        <v>102790</v>
      </c>
      <c r="O31757">
        <v>13677</v>
      </c>
      <c r="P31757" t="s">
        <v>89725</v>
      </c>
    </row>
    <row r="31758" spans="1:16">
      <c r="A31758" t="s">
        <v>11</v>
      </c>
      <c r="B31758" s="11" t="s">
        <v>101569</v>
      </c>
      <c r="C31758" t="s">
        <v>118222</v>
      </c>
      <c r="D31758" t="s">
        <v>101571</v>
      </c>
      <c r="E31758" t="s">
        <v>101572</v>
      </c>
      <c r="F31758" s="7">
        <v>3589.40937723552</v>
      </c>
      <c r="G31758" t="s">
        <v>118223</v>
      </c>
      <c r="H31758" s="8">
        <v>1</v>
      </c>
      <c r="I31758" t="s">
        <v>89093</v>
      </c>
      <c r="J31758" t="s">
        <v>17</v>
      </c>
      <c r="K31758">
        <v>78.135999999999996</v>
      </c>
      <c r="L31758">
        <v>0.495861</v>
      </c>
      <c r="M31758">
        <v>1.21722E-4</v>
      </c>
      <c r="N31758" t="s">
        <v>118224</v>
      </c>
      <c r="O31758">
        <v>7735</v>
      </c>
      <c r="P31758" t="s">
        <v>590</v>
      </c>
    </row>
    <row r="31759" spans="1:16">
      <c r="A31759" t="s">
        <v>11</v>
      </c>
      <c r="B31759" s="11" t="s">
        <v>8043</v>
      </c>
      <c r="C31759" t="s">
        <v>8044</v>
      </c>
      <c r="D31759" t="s">
        <v>8045</v>
      </c>
      <c r="E31759" t="s">
        <v>8043</v>
      </c>
      <c r="F31759" s="7">
        <v>10986.2140657779</v>
      </c>
      <c r="G31759" t="s">
        <v>8046</v>
      </c>
      <c r="H31759">
        <v>28</v>
      </c>
      <c r="I31759" t="s">
        <v>17</v>
      </c>
      <c r="J31759" t="s">
        <v>17</v>
      </c>
      <c r="K31759">
        <v>246.44</v>
      </c>
      <c r="L31759">
        <v>1</v>
      </c>
      <c r="M31759" s="1">
        <v>3.0811599999999999E-68</v>
      </c>
      <c r="N31759" t="s">
        <v>8047</v>
      </c>
      <c r="O31759">
        <v>7110</v>
      </c>
      <c r="P31759" t="s">
        <v>650</v>
      </c>
    </row>
    <row r="31760" spans="1:16">
      <c r="A31760" t="s">
        <v>11</v>
      </c>
      <c r="B31760" s="11" t="s">
        <v>8043</v>
      </c>
      <c r="C31760" t="s">
        <v>9483</v>
      </c>
      <c r="D31760" t="s">
        <v>8045</v>
      </c>
      <c r="E31760" t="s">
        <v>8043</v>
      </c>
      <c r="F31760" s="7">
        <v>10986.2140657779</v>
      </c>
      <c r="G31760" t="s">
        <v>9484</v>
      </c>
      <c r="H31760">
        <v>6</v>
      </c>
      <c r="I31760" t="s">
        <v>17</v>
      </c>
      <c r="J31760" t="s">
        <v>17</v>
      </c>
      <c r="K31760">
        <v>178.79</v>
      </c>
      <c r="L31760">
        <v>0.94492100000000001</v>
      </c>
      <c r="M31760" s="1">
        <v>4.6128900000000001E-12</v>
      </c>
      <c r="N31760" t="s">
        <v>9485</v>
      </c>
      <c r="O31760">
        <v>9543</v>
      </c>
      <c r="P31760" t="s">
        <v>1816</v>
      </c>
    </row>
    <row r="31761" spans="1:16">
      <c r="A31761" t="s">
        <v>89066</v>
      </c>
      <c r="B31761" s="11" t="s">
        <v>17298</v>
      </c>
      <c r="C31761" t="s">
        <v>108234</v>
      </c>
      <c r="D31761" t="s">
        <v>17300</v>
      </c>
      <c r="E31761" t="s">
        <v>17301</v>
      </c>
      <c r="F31761" s="7">
        <v>2269.6063778135599</v>
      </c>
      <c r="G31761" t="s">
        <v>108235</v>
      </c>
      <c r="H31761">
        <v>1</v>
      </c>
      <c r="I31761" t="s">
        <v>17</v>
      </c>
      <c r="J31761" t="s">
        <v>17</v>
      </c>
      <c r="K31761">
        <v>1.43</v>
      </c>
      <c r="L31761" t="s">
        <v>89071</v>
      </c>
      <c r="M31761">
        <v>7.2620000000000002E-3</v>
      </c>
      <c r="N31761" t="s">
        <v>89448</v>
      </c>
      <c r="O31761">
        <v>2816</v>
      </c>
      <c r="P31761" t="s">
        <v>89889</v>
      </c>
    </row>
    <row r="31762" spans="1:16">
      <c r="A31762" t="s">
        <v>11</v>
      </c>
      <c r="B31762" s="11" t="s">
        <v>8043</v>
      </c>
      <c r="C31762" t="s">
        <v>21768</v>
      </c>
      <c r="D31762" t="s">
        <v>8045</v>
      </c>
      <c r="E31762" t="s">
        <v>8043</v>
      </c>
      <c r="F31762" s="7">
        <v>10986.2140657779</v>
      </c>
      <c r="G31762" t="s">
        <v>21769</v>
      </c>
      <c r="H31762">
        <v>35</v>
      </c>
      <c r="I31762" t="s">
        <v>17</v>
      </c>
      <c r="J31762" t="s">
        <v>17</v>
      </c>
      <c r="K31762">
        <v>188.41</v>
      </c>
      <c r="L31762">
        <v>1</v>
      </c>
      <c r="M31762" s="1">
        <v>3.8267699999999999E-17</v>
      </c>
      <c r="N31762" t="s">
        <v>21770</v>
      </c>
      <c r="O31762">
        <v>11350</v>
      </c>
      <c r="P31762" t="s">
        <v>115</v>
      </c>
    </row>
    <row r="31763" spans="1:16">
      <c r="A31763" t="s">
        <v>11</v>
      </c>
      <c r="B31763" s="11" t="s">
        <v>8043</v>
      </c>
      <c r="C31763" t="s">
        <v>24355</v>
      </c>
      <c r="D31763" t="s">
        <v>8045</v>
      </c>
      <c r="E31763" t="s">
        <v>8043</v>
      </c>
      <c r="F31763" s="7">
        <v>10986.2140657779</v>
      </c>
      <c r="G31763" t="s">
        <v>24356</v>
      </c>
      <c r="H31763">
        <v>48</v>
      </c>
      <c r="I31763" t="s">
        <v>17</v>
      </c>
      <c r="J31763" t="s">
        <v>17</v>
      </c>
      <c r="K31763">
        <v>137.69999999999999</v>
      </c>
      <c r="L31763">
        <v>1</v>
      </c>
      <c r="M31763" s="1">
        <v>6.8225299999999996E-13</v>
      </c>
      <c r="N31763" t="s">
        <v>24357</v>
      </c>
      <c r="O31763">
        <v>6903</v>
      </c>
      <c r="P31763" t="s">
        <v>12328</v>
      </c>
    </row>
    <row r="31764" spans="1:16">
      <c r="A31764" t="s">
        <v>11</v>
      </c>
      <c r="B31764" s="11" t="s">
        <v>8043</v>
      </c>
      <c r="C31764" t="s">
        <v>24372</v>
      </c>
      <c r="D31764" t="s">
        <v>8045</v>
      </c>
      <c r="E31764" t="s">
        <v>8043</v>
      </c>
      <c r="F31764" s="7">
        <v>10986.2140657779</v>
      </c>
      <c r="G31764" t="s">
        <v>24373</v>
      </c>
      <c r="H31764">
        <v>3</v>
      </c>
      <c r="I31764" t="s">
        <v>17</v>
      </c>
      <c r="J31764" t="s">
        <v>17</v>
      </c>
      <c r="K31764">
        <v>175.24</v>
      </c>
      <c r="L31764">
        <v>1</v>
      </c>
      <c r="M31764" s="1">
        <v>1.36975E-43</v>
      </c>
      <c r="N31764" t="s">
        <v>24374</v>
      </c>
      <c r="O31764">
        <v>13411</v>
      </c>
      <c r="P31764" t="s">
        <v>54</v>
      </c>
    </row>
    <row r="31765" spans="1:16">
      <c r="A31765" t="s">
        <v>11</v>
      </c>
      <c r="B31765" s="11" t="s">
        <v>8043</v>
      </c>
      <c r="C31765" t="s">
        <v>37980</v>
      </c>
      <c r="D31765" t="s">
        <v>8045</v>
      </c>
      <c r="E31765" t="s">
        <v>8043</v>
      </c>
      <c r="F31765" s="7">
        <v>10986.2140657779</v>
      </c>
      <c r="G31765" t="s">
        <v>37981</v>
      </c>
      <c r="H31765">
        <v>16</v>
      </c>
      <c r="I31765" t="s">
        <v>17</v>
      </c>
      <c r="J31765" t="s">
        <v>17</v>
      </c>
      <c r="K31765">
        <v>186.23</v>
      </c>
      <c r="L31765">
        <v>0.79011200000000004</v>
      </c>
      <c r="M31765" s="1">
        <v>3.4736200000000002E-34</v>
      </c>
      <c r="N31765" t="s">
        <v>37982</v>
      </c>
      <c r="O31765">
        <v>19497</v>
      </c>
      <c r="P31765" t="s">
        <v>122</v>
      </c>
    </row>
    <row r="31766" spans="1:16">
      <c r="A31766" t="s">
        <v>11</v>
      </c>
      <c r="B31766" s="11" t="s">
        <v>8043</v>
      </c>
      <c r="C31766" t="s">
        <v>44250</v>
      </c>
      <c r="D31766" t="s">
        <v>8045</v>
      </c>
      <c r="E31766" t="s">
        <v>8043</v>
      </c>
      <c r="F31766" s="7">
        <v>10986.2140657779</v>
      </c>
      <c r="G31766" t="s">
        <v>44251</v>
      </c>
      <c r="H31766">
        <v>107</v>
      </c>
      <c r="I31766" t="s">
        <v>17</v>
      </c>
      <c r="J31766" t="s">
        <v>17</v>
      </c>
      <c r="K31766">
        <v>244.32</v>
      </c>
      <c r="L31766">
        <v>0.98305399999999998</v>
      </c>
      <c r="M31766" s="1">
        <v>5.8048400000000004E-47</v>
      </c>
      <c r="N31766" t="s">
        <v>44252</v>
      </c>
      <c r="O31766">
        <v>8546</v>
      </c>
      <c r="P31766" t="s">
        <v>9125</v>
      </c>
    </row>
    <row r="31767" spans="1:16">
      <c r="A31767" t="s">
        <v>89066</v>
      </c>
      <c r="B31767" s="11" t="s">
        <v>10930</v>
      </c>
      <c r="C31767" t="s">
        <v>108251</v>
      </c>
      <c r="D31767" t="s">
        <v>10932</v>
      </c>
      <c r="E31767" t="s">
        <v>10933</v>
      </c>
      <c r="F31767" s="7">
        <v>605.66387149576894</v>
      </c>
      <c r="G31767" t="s">
        <v>108252</v>
      </c>
      <c r="H31767">
        <v>1</v>
      </c>
      <c r="I31767" t="s">
        <v>17</v>
      </c>
      <c r="J31767" t="s">
        <v>17</v>
      </c>
      <c r="K31767">
        <v>1.44</v>
      </c>
      <c r="L31767" t="s">
        <v>89071</v>
      </c>
      <c r="M31767">
        <v>5.5799999999999999E-3</v>
      </c>
      <c r="N31767" t="s">
        <v>108253</v>
      </c>
      <c r="O31767">
        <v>11460</v>
      </c>
      <c r="P31767" t="s">
        <v>89882</v>
      </c>
    </row>
    <row r="31768" spans="1:16">
      <c r="A31768" t="s">
        <v>11</v>
      </c>
      <c r="B31768" s="11" t="s">
        <v>8043</v>
      </c>
      <c r="C31768" t="s">
        <v>57041</v>
      </c>
      <c r="D31768" t="s">
        <v>8045</v>
      </c>
      <c r="E31768" t="s">
        <v>8043</v>
      </c>
      <c r="F31768" s="7">
        <v>10986.2140657779</v>
      </c>
      <c r="G31768" t="s">
        <v>57042</v>
      </c>
      <c r="H31768">
        <v>10</v>
      </c>
      <c r="I31768" t="s">
        <v>17</v>
      </c>
      <c r="J31768" t="s">
        <v>17</v>
      </c>
      <c r="K31768">
        <v>149.58000000000001</v>
      </c>
      <c r="L31768">
        <v>0.98770500000000006</v>
      </c>
      <c r="M31768" s="1">
        <v>1.0954199999999999E-32</v>
      </c>
      <c r="N31768" t="s">
        <v>57043</v>
      </c>
      <c r="O31768">
        <v>16797</v>
      </c>
      <c r="P31768" t="s">
        <v>4131</v>
      </c>
    </row>
    <row r="31769" spans="1:16">
      <c r="A31769" t="s">
        <v>11</v>
      </c>
      <c r="B31769" s="11" t="s">
        <v>8043</v>
      </c>
      <c r="C31769" t="s">
        <v>58285</v>
      </c>
      <c r="D31769" t="s">
        <v>8045</v>
      </c>
      <c r="E31769" t="s">
        <v>8043</v>
      </c>
      <c r="F31769" s="7">
        <v>10986.2140657779</v>
      </c>
      <c r="G31769" t="s">
        <v>58286</v>
      </c>
      <c r="H31769">
        <v>206</v>
      </c>
      <c r="I31769" t="s">
        <v>17</v>
      </c>
      <c r="J31769" t="s">
        <v>17</v>
      </c>
      <c r="K31769">
        <v>163.12</v>
      </c>
      <c r="L31769">
        <v>0.99999899999999997</v>
      </c>
      <c r="M31769" s="1">
        <v>1.24225E-10</v>
      </c>
      <c r="N31769" t="s">
        <v>58287</v>
      </c>
      <c r="O31769">
        <v>11939</v>
      </c>
      <c r="P31769" t="s">
        <v>11965</v>
      </c>
    </row>
    <row r="31770" spans="1:16">
      <c r="A31770" t="s">
        <v>89066</v>
      </c>
      <c r="B31770" s="11" t="s">
        <v>108260</v>
      </c>
      <c r="C31770" t="s">
        <v>108261</v>
      </c>
      <c r="D31770" t="s">
        <v>108262</v>
      </c>
      <c r="E31770" t="s">
        <v>108263</v>
      </c>
      <c r="F31770" s="7" t="e">
        <v>#N/A</v>
      </c>
      <c r="G31770" t="s">
        <v>108264</v>
      </c>
      <c r="H31770">
        <v>1</v>
      </c>
      <c r="I31770" t="s">
        <v>17</v>
      </c>
      <c r="J31770" t="s">
        <v>89093</v>
      </c>
      <c r="K31770">
        <v>0.74</v>
      </c>
      <c r="L31770" t="s">
        <v>89071</v>
      </c>
      <c r="M31770">
        <v>2.545E-3</v>
      </c>
      <c r="N31770" t="s">
        <v>92072</v>
      </c>
      <c r="O31770">
        <v>15169</v>
      </c>
      <c r="P31770" t="s">
        <v>95107</v>
      </c>
    </row>
    <row r="31771" spans="1:16">
      <c r="A31771" t="s">
        <v>89066</v>
      </c>
      <c r="B31771" s="11" t="s">
        <v>108260</v>
      </c>
      <c r="C31771" t="s">
        <v>108265</v>
      </c>
      <c r="D31771" t="s">
        <v>108262</v>
      </c>
      <c r="E31771" t="s">
        <v>108263</v>
      </c>
      <c r="F31771" s="7" t="e">
        <v>#N/A</v>
      </c>
      <c r="G31771" t="s">
        <v>108266</v>
      </c>
      <c r="H31771">
        <v>1</v>
      </c>
      <c r="I31771" t="s">
        <v>17</v>
      </c>
      <c r="J31771" t="s">
        <v>89093</v>
      </c>
      <c r="K31771">
        <v>0.74</v>
      </c>
      <c r="L31771" t="s">
        <v>89071</v>
      </c>
      <c r="M31771">
        <v>2.545E-3</v>
      </c>
      <c r="N31771" t="s">
        <v>92072</v>
      </c>
      <c r="O31771">
        <v>15169</v>
      </c>
      <c r="P31771" t="s">
        <v>95107</v>
      </c>
    </row>
    <row r="31772" spans="1:16">
      <c r="A31772" t="s">
        <v>11</v>
      </c>
      <c r="B31772" s="11" t="s">
        <v>8043</v>
      </c>
      <c r="C31772" t="s">
        <v>71635</v>
      </c>
      <c r="D31772" t="s">
        <v>8045</v>
      </c>
      <c r="E31772" t="s">
        <v>8043</v>
      </c>
      <c r="F31772" s="7">
        <v>10986.2140657779</v>
      </c>
      <c r="G31772" t="s">
        <v>71636</v>
      </c>
      <c r="H31772">
        <v>10</v>
      </c>
      <c r="I31772" t="s">
        <v>17</v>
      </c>
      <c r="J31772" t="s">
        <v>17</v>
      </c>
      <c r="K31772">
        <v>96.302999999999997</v>
      </c>
      <c r="L31772">
        <v>1</v>
      </c>
      <c r="M31772" s="1">
        <v>5.0062600000000004E-6</v>
      </c>
      <c r="N31772" t="s">
        <v>71637</v>
      </c>
      <c r="O31772">
        <v>7728</v>
      </c>
      <c r="P31772" t="s">
        <v>143</v>
      </c>
    </row>
    <row r="31773" spans="1:16">
      <c r="A31773" t="s">
        <v>11</v>
      </c>
      <c r="B31773" s="11" t="s">
        <v>8043</v>
      </c>
      <c r="C31773" t="s">
        <v>72584</v>
      </c>
      <c r="D31773" t="s">
        <v>8045</v>
      </c>
      <c r="E31773" t="s">
        <v>8043</v>
      </c>
      <c r="F31773" s="7">
        <v>10986.2140657779</v>
      </c>
      <c r="G31773" t="s">
        <v>72585</v>
      </c>
      <c r="H31773">
        <v>2</v>
      </c>
      <c r="I31773" t="s">
        <v>17</v>
      </c>
      <c r="J31773" t="s">
        <v>17</v>
      </c>
      <c r="K31773">
        <v>164.94</v>
      </c>
      <c r="L31773">
        <v>0.99987800000000004</v>
      </c>
      <c r="M31773" s="1">
        <v>6.2176500000000005E-23</v>
      </c>
      <c r="N31773" t="s">
        <v>72586</v>
      </c>
      <c r="O31773">
        <v>147</v>
      </c>
      <c r="P31773" t="s">
        <v>4530</v>
      </c>
    </row>
    <row r="31774" spans="1:16">
      <c r="A31774" t="s">
        <v>11</v>
      </c>
      <c r="B31774" s="11" t="s">
        <v>8043</v>
      </c>
      <c r="C31774" t="s">
        <v>74157</v>
      </c>
      <c r="D31774" t="s">
        <v>8045</v>
      </c>
      <c r="E31774" t="s">
        <v>8043</v>
      </c>
      <c r="F31774" s="7">
        <v>10986.2140657779</v>
      </c>
      <c r="G31774" t="s">
        <v>74158</v>
      </c>
      <c r="H31774">
        <v>7</v>
      </c>
      <c r="I31774" t="s">
        <v>17</v>
      </c>
      <c r="J31774" t="s">
        <v>17</v>
      </c>
      <c r="K31774">
        <v>147.35</v>
      </c>
      <c r="L31774">
        <v>0.99996499999999999</v>
      </c>
      <c r="M31774" s="1">
        <v>1.8656499999999999E-14</v>
      </c>
      <c r="N31774" t="s">
        <v>74159</v>
      </c>
      <c r="O31774">
        <v>12304</v>
      </c>
      <c r="P31774" t="s">
        <v>7079</v>
      </c>
    </row>
    <row r="31775" spans="1:16">
      <c r="A31775" t="s">
        <v>11</v>
      </c>
      <c r="B31775" s="11" t="s">
        <v>8043</v>
      </c>
      <c r="C31775" t="s">
        <v>87896</v>
      </c>
      <c r="D31775" t="s">
        <v>8045</v>
      </c>
      <c r="E31775" t="s">
        <v>8043</v>
      </c>
      <c r="F31775" s="7">
        <v>10986.2140657779</v>
      </c>
      <c r="G31775" t="s">
        <v>87897</v>
      </c>
      <c r="H31775">
        <v>7</v>
      </c>
      <c r="I31775" t="s">
        <v>17</v>
      </c>
      <c r="J31775" t="s">
        <v>17</v>
      </c>
      <c r="K31775">
        <v>68.548000000000002</v>
      </c>
      <c r="L31775">
        <v>0.98569200000000001</v>
      </c>
      <c r="M31775">
        <v>1.7298999999999999E-3</v>
      </c>
      <c r="N31775" t="s">
        <v>87898</v>
      </c>
      <c r="O31775">
        <v>21999</v>
      </c>
      <c r="P31775" t="s">
        <v>33</v>
      </c>
    </row>
    <row r="31776" spans="1:16">
      <c r="A31776" t="s">
        <v>89066</v>
      </c>
      <c r="B31776" s="11" t="s">
        <v>12005</v>
      </c>
      <c r="C31776" t="s">
        <v>108279</v>
      </c>
      <c r="D31776" t="s">
        <v>12007</v>
      </c>
      <c r="E31776" t="s">
        <v>12008</v>
      </c>
      <c r="F31776" s="7">
        <v>3969.0000256611502</v>
      </c>
      <c r="G31776" t="s">
        <v>108280</v>
      </c>
      <c r="H31776">
        <v>1</v>
      </c>
      <c r="I31776" t="s">
        <v>17</v>
      </c>
      <c r="J31776" t="s">
        <v>17</v>
      </c>
      <c r="K31776">
        <v>1.05</v>
      </c>
      <c r="L31776" t="s">
        <v>89071</v>
      </c>
      <c r="M31776">
        <v>8.071E-3</v>
      </c>
      <c r="N31776" t="s">
        <v>108281</v>
      </c>
      <c r="O31776">
        <v>3437</v>
      </c>
      <c r="P31776" t="s">
        <v>92554</v>
      </c>
    </row>
    <row r="31777" spans="1:16">
      <c r="A31777" t="s">
        <v>89066</v>
      </c>
      <c r="B31777" s="11" t="s">
        <v>8043</v>
      </c>
      <c r="C31777" t="s">
        <v>96315</v>
      </c>
      <c r="D31777" t="s">
        <v>8045</v>
      </c>
      <c r="E31777" t="s">
        <v>8043</v>
      </c>
      <c r="F31777" s="7">
        <v>10986.2140657779</v>
      </c>
      <c r="G31777" t="s">
        <v>96316</v>
      </c>
      <c r="H31777">
        <v>4</v>
      </c>
      <c r="I31777" t="s">
        <v>17</v>
      </c>
      <c r="J31777" t="s">
        <v>17</v>
      </c>
      <c r="K31777">
        <v>2.54</v>
      </c>
      <c r="L31777" t="s">
        <v>89071</v>
      </c>
      <c r="M31777">
        <v>4.4029999999999997E-5</v>
      </c>
      <c r="N31777" t="s">
        <v>96317</v>
      </c>
      <c r="O31777">
        <v>5692</v>
      </c>
      <c r="P31777" t="s">
        <v>89099</v>
      </c>
    </row>
    <row r="31778" spans="1:16">
      <c r="A31778" t="s">
        <v>89066</v>
      </c>
      <c r="B31778" s="11" t="s">
        <v>8043</v>
      </c>
      <c r="C31778" t="s">
        <v>97978</v>
      </c>
      <c r="D31778" t="s">
        <v>8045</v>
      </c>
      <c r="E31778" t="s">
        <v>8043</v>
      </c>
      <c r="F31778" s="7">
        <v>10986.2140657779</v>
      </c>
      <c r="G31778" t="s">
        <v>97979</v>
      </c>
      <c r="H31778">
        <v>3</v>
      </c>
      <c r="I31778" t="s">
        <v>17</v>
      </c>
      <c r="J31778" t="s">
        <v>17</v>
      </c>
      <c r="K31778">
        <v>3.93</v>
      </c>
      <c r="L31778" t="s">
        <v>89071</v>
      </c>
      <c r="M31778">
        <v>0</v>
      </c>
      <c r="N31778" t="s">
        <v>97980</v>
      </c>
      <c r="O31778">
        <v>9416</v>
      </c>
      <c r="P31778" t="s">
        <v>89099</v>
      </c>
    </row>
    <row r="31779" spans="1:16">
      <c r="A31779" t="s">
        <v>89066</v>
      </c>
      <c r="B31779" s="11" t="s">
        <v>8043</v>
      </c>
      <c r="C31779" t="s">
        <v>100679</v>
      </c>
      <c r="D31779" t="s">
        <v>8045</v>
      </c>
      <c r="E31779" t="s">
        <v>8043</v>
      </c>
      <c r="F31779" s="7">
        <v>10986.2140657779</v>
      </c>
      <c r="G31779" t="s">
        <v>100680</v>
      </c>
      <c r="H31779">
        <v>2</v>
      </c>
      <c r="I31779" t="s">
        <v>17</v>
      </c>
      <c r="J31779" t="s">
        <v>17</v>
      </c>
      <c r="K31779">
        <v>3.01</v>
      </c>
      <c r="L31779" t="s">
        <v>89071</v>
      </c>
      <c r="M31779">
        <v>2.097E-4</v>
      </c>
      <c r="N31779" t="s">
        <v>100681</v>
      </c>
      <c r="O31779">
        <v>8968</v>
      </c>
      <c r="P31779" t="s">
        <v>89099</v>
      </c>
    </row>
    <row r="31780" spans="1:16">
      <c r="A31780" t="s">
        <v>89066</v>
      </c>
      <c r="B31780" s="11" t="s">
        <v>108294</v>
      </c>
      <c r="C31780" t="s">
        <v>108295</v>
      </c>
      <c r="D31780" t="s">
        <v>108296</v>
      </c>
      <c r="E31780" t="s">
        <v>108297</v>
      </c>
      <c r="F31780" s="7" t="e">
        <v>#N/A</v>
      </c>
      <c r="G31780" t="s">
        <v>108298</v>
      </c>
      <c r="H31780">
        <v>1</v>
      </c>
      <c r="I31780" t="s">
        <v>17</v>
      </c>
      <c r="J31780" t="s">
        <v>17</v>
      </c>
      <c r="K31780">
        <v>1.29</v>
      </c>
      <c r="L31780" t="s">
        <v>89071</v>
      </c>
      <c r="M31780">
        <v>7.2610000000000001E-3</v>
      </c>
      <c r="N31780" t="s">
        <v>89257</v>
      </c>
      <c r="O31780">
        <v>6505</v>
      </c>
      <c r="P31780" t="s">
        <v>101042</v>
      </c>
    </row>
    <row r="31781" spans="1:16">
      <c r="A31781" t="s">
        <v>89066</v>
      </c>
      <c r="B31781" s="11" t="s">
        <v>24900</v>
      </c>
      <c r="C31781" t="s">
        <v>108299</v>
      </c>
      <c r="D31781" t="s">
        <v>24902</v>
      </c>
      <c r="E31781" t="s">
        <v>24903</v>
      </c>
      <c r="F31781" s="7">
        <v>622.50725909282198</v>
      </c>
      <c r="G31781" t="s">
        <v>108300</v>
      </c>
      <c r="H31781">
        <v>1</v>
      </c>
      <c r="I31781" t="s">
        <v>17</v>
      </c>
      <c r="J31781" t="s">
        <v>17</v>
      </c>
      <c r="K31781">
        <v>1.45</v>
      </c>
      <c r="L31781" t="s">
        <v>89071</v>
      </c>
      <c r="M31781">
        <v>6.7780000000000002E-3</v>
      </c>
      <c r="N31781" t="s">
        <v>108301</v>
      </c>
      <c r="O31781">
        <v>1292</v>
      </c>
      <c r="P31781" t="s">
        <v>95924</v>
      </c>
    </row>
    <row r="31782" spans="1:16">
      <c r="A31782" t="s">
        <v>89066</v>
      </c>
      <c r="B31782" s="11" t="s">
        <v>8043</v>
      </c>
      <c r="C31782" t="s">
        <v>106205</v>
      </c>
      <c r="D31782" t="s">
        <v>8045</v>
      </c>
      <c r="E31782" t="s">
        <v>8043</v>
      </c>
      <c r="F31782" s="7">
        <v>10986.2140657779</v>
      </c>
      <c r="G31782" t="s">
        <v>106206</v>
      </c>
      <c r="H31782" s="8">
        <v>1</v>
      </c>
      <c r="I31782" t="s">
        <v>17</v>
      </c>
      <c r="J31782" t="s">
        <v>17</v>
      </c>
      <c r="K31782">
        <v>1.69</v>
      </c>
      <c r="L31782" t="s">
        <v>89071</v>
      </c>
      <c r="M31782">
        <v>2.6970000000000002E-3</v>
      </c>
      <c r="N31782" t="s">
        <v>106207</v>
      </c>
      <c r="O31782">
        <v>6844</v>
      </c>
      <c r="P31782" t="s">
        <v>91640</v>
      </c>
    </row>
    <row r="31783" spans="1:16">
      <c r="A31783" t="s">
        <v>11</v>
      </c>
      <c r="B31783" s="11" t="s">
        <v>18338</v>
      </c>
      <c r="C31783" t="s">
        <v>18339</v>
      </c>
      <c r="D31783" t="s">
        <v>18340</v>
      </c>
      <c r="E31783" t="s">
        <v>18341</v>
      </c>
      <c r="F31783" s="7">
        <v>1240.5141621502401</v>
      </c>
      <c r="G31783" t="s">
        <v>18342</v>
      </c>
      <c r="H31783">
        <v>7</v>
      </c>
      <c r="I31783" t="s">
        <v>17</v>
      </c>
      <c r="J31783" t="s">
        <v>17</v>
      </c>
      <c r="K31783">
        <v>66.299000000000007</v>
      </c>
      <c r="L31783">
        <v>1</v>
      </c>
      <c r="M31783">
        <v>3.3562599999999998E-3</v>
      </c>
      <c r="N31783" t="s">
        <v>18343</v>
      </c>
      <c r="O31783">
        <v>5095</v>
      </c>
      <c r="P31783" t="s">
        <v>3273</v>
      </c>
    </row>
    <row r="31784" spans="1:16">
      <c r="A31784" t="s">
        <v>11</v>
      </c>
      <c r="B31784" s="11" t="s">
        <v>18338</v>
      </c>
      <c r="C31784" t="s">
        <v>18882</v>
      </c>
      <c r="D31784" t="s">
        <v>18340</v>
      </c>
      <c r="E31784" t="s">
        <v>18341</v>
      </c>
      <c r="F31784" s="7">
        <v>1240.5141621502401</v>
      </c>
      <c r="G31784" t="s">
        <v>18883</v>
      </c>
      <c r="H31784">
        <v>3</v>
      </c>
      <c r="I31784" t="s">
        <v>17</v>
      </c>
      <c r="J31784" t="s">
        <v>17</v>
      </c>
      <c r="K31784">
        <v>60.597999999999999</v>
      </c>
      <c r="L31784">
        <v>1</v>
      </c>
      <c r="M31784">
        <v>5.5792699999999999E-3</v>
      </c>
      <c r="N31784" t="s">
        <v>18884</v>
      </c>
      <c r="O31784">
        <v>4897</v>
      </c>
      <c r="P31784" t="s">
        <v>2238</v>
      </c>
    </row>
    <row r="31785" spans="1:16">
      <c r="A31785" t="s">
        <v>11</v>
      </c>
      <c r="B31785" s="11" t="s">
        <v>18338</v>
      </c>
      <c r="C31785" t="s">
        <v>38928</v>
      </c>
      <c r="D31785" t="s">
        <v>18340</v>
      </c>
      <c r="E31785" t="s">
        <v>18341</v>
      </c>
      <c r="F31785" s="7">
        <v>1240.5141621502401</v>
      </c>
      <c r="G31785" t="s">
        <v>38929</v>
      </c>
      <c r="H31785">
        <v>7</v>
      </c>
      <c r="I31785" t="s">
        <v>17</v>
      </c>
      <c r="J31785" t="s">
        <v>17</v>
      </c>
      <c r="K31785">
        <v>88.091999999999999</v>
      </c>
      <c r="L31785">
        <v>1</v>
      </c>
      <c r="M31785">
        <v>1.4347599999999999E-4</v>
      </c>
      <c r="N31785" t="s">
        <v>38930</v>
      </c>
      <c r="O31785">
        <v>13323</v>
      </c>
      <c r="P31785" t="s">
        <v>1118</v>
      </c>
    </row>
    <row r="31786" spans="1:16">
      <c r="A31786" t="s">
        <v>11</v>
      </c>
      <c r="B31786" s="11" t="s">
        <v>18338</v>
      </c>
      <c r="C31786" t="s">
        <v>55465</v>
      </c>
      <c r="D31786" t="s">
        <v>18340</v>
      </c>
      <c r="E31786" t="s">
        <v>18341</v>
      </c>
      <c r="F31786" s="7">
        <v>1240.5141621502401</v>
      </c>
      <c r="G31786" t="s">
        <v>55466</v>
      </c>
      <c r="H31786">
        <v>21</v>
      </c>
      <c r="I31786" t="s">
        <v>17</v>
      </c>
      <c r="J31786" t="s">
        <v>17</v>
      </c>
      <c r="K31786">
        <v>153.51</v>
      </c>
      <c r="L31786">
        <v>1</v>
      </c>
      <c r="M31786" s="1">
        <v>1.8333299999999999E-22</v>
      </c>
      <c r="N31786" t="s">
        <v>55467</v>
      </c>
      <c r="O31786">
        <v>6097</v>
      </c>
      <c r="P31786" t="s">
        <v>4972</v>
      </c>
    </row>
    <row r="31787" spans="1:16">
      <c r="A31787" t="s">
        <v>89066</v>
      </c>
      <c r="B31787" s="11" t="s">
        <v>18338</v>
      </c>
      <c r="C31787" t="s">
        <v>107277</v>
      </c>
      <c r="D31787" t="s">
        <v>18340</v>
      </c>
      <c r="E31787" t="s">
        <v>18341</v>
      </c>
      <c r="F31787" s="7">
        <v>1240.5141621502401</v>
      </c>
      <c r="G31787" t="s">
        <v>107278</v>
      </c>
      <c r="H31787" s="8">
        <v>1</v>
      </c>
      <c r="I31787" t="s">
        <v>17</v>
      </c>
      <c r="J31787" t="s">
        <v>17</v>
      </c>
      <c r="K31787">
        <v>1.52</v>
      </c>
      <c r="L31787" t="s">
        <v>89071</v>
      </c>
      <c r="M31787">
        <v>4.7460000000000002E-3</v>
      </c>
      <c r="N31787" t="s">
        <v>93510</v>
      </c>
      <c r="O31787">
        <v>497</v>
      </c>
      <c r="P31787" t="s">
        <v>89372</v>
      </c>
    </row>
    <row r="31788" spans="1:16">
      <c r="A31788" t="s">
        <v>11</v>
      </c>
      <c r="B31788" s="11" t="s">
        <v>5630</v>
      </c>
      <c r="C31788" t="s">
        <v>5631</v>
      </c>
      <c r="D31788" t="s">
        <v>5632</v>
      </c>
      <c r="E31788" t="s">
        <v>5630</v>
      </c>
      <c r="F31788" s="7">
        <v>523</v>
      </c>
      <c r="G31788" t="s">
        <v>5633</v>
      </c>
      <c r="H31788">
        <v>21</v>
      </c>
      <c r="I31788" t="s">
        <v>17</v>
      </c>
      <c r="J31788" t="s">
        <v>17</v>
      </c>
      <c r="K31788">
        <v>94.486999999999995</v>
      </c>
      <c r="L31788">
        <v>0.99996799999999997</v>
      </c>
      <c r="M31788" s="1">
        <v>1.73398E-5</v>
      </c>
      <c r="N31788" t="s">
        <v>5634</v>
      </c>
      <c r="O31788">
        <v>16447</v>
      </c>
      <c r="P31788" t="s">
        <v>3280</v>
      </c>
    </row>
    <row r="31789" spans="1:16">
      <c r="A31789" t="s">
        <v>11</v>
      </c>
      <c r="B31789" s="11" t="s">
        <v>5630</v>
      </c>
      <c r="C31789" t="s">
        <v>13987</v>
      </c>
      <c r="D31789" t="s">
        <v>5632</v>
      </c>
      <c r="E31789" t="s">
        <v>5630</v>
      </c>
      <c r="F31789" s="7">
        <v>523</v>
      </c>
      <c r="G31789" t="s">
        <v>13988</v>
      </c>
      <c r="H31789" s="8">
        <v>1</v>
      </c>
      <c r="I31789" t="s">
        <v>17</v>
      </c>
      <c r="J31789" t="s">
        <v>17</v>
      </c>
      <c r="K31789">
        <v>157.22999999999999</v>
      </c>
      <c r="L31789">
        <v>0.99959500000000001</v>
      </c>
      <c r="M31789" s="1">
        <v>4.5335899999999998E-8</v>
      </c>
      <c r="N31789" t="s">
        <v>13989</v>
      </c>
      <c r="O31789">
        <v>6297</v>
      </c>
      <c r="P31789" t="s">
        <v>1060</v>
      </c>
    </row>
    <row r="31790" spans="1:16">
      <c r="A31790" t="s">
        <v>89066</v>
      </c>
      <c r="B31790" s="11" t="s">
        <v>108323</v>
      </c>
      <c r="C31790" t="s">
        <v>108324</v>
      </c>
      <c r="D31790" t="s">
        <v>108325</v>
      </c>
      <c r="E31790" t="s">
        <v>108326</v>
      </c>
      <c r="F31790" s="7">
        <v>2653.98791453072</v>
      </c>
      <c r="G31790" t="s">
        <v>108327</v>
      </c>
      <c r="H31790">
        <v>1</v>
      </c>
      <c r="I31790" t="s">
        <v>17</v>
      </c>
      <c r="J31790" t="s">
        <v>89093</v>
      </c>
      <c r="K31790">
        <v>0.98</v>
      </c>
      <c r="L31790" t="s">
        <v>89071</v>
      </c>
      <c r="M31790">
        <v>4.0689999999999997E-3</v>
      </c>
      <c r="N31790" t="s">
        <v>108328</v>
      </c>
      <c r="O31790">
        <v>11592</v>
      </c>
      <c r="P31790" t="s">
        <v>103304</v>
      </c>
    </row>
    <row r="31791" spans="1:16">
      <c r="A31791" t="s">
        <v>89066</v>
      </c>
      <c r="B31791" s="11" t="s">
        <v>108323</v>
      </c>
      <c r="C31791" t="s">
        <v>108329</v>
      </c>
      <c r="D31791" t="s">
        <v>108325</v>
      </c>
      <c r="E31791" t="s">
        <v>108326</v>
      </c>
      <c r="F31791" s="7">
        <v>2653.98791453072</v>
      </c>
      <c r="G31791" t="s">
        <v>108330</v>
      </c>
      <c r="H31791">
        <v>1</v>
      </c>
      <c r="I31791" t="s">
        <v>17</v>
      </c>
      <c r="J31791" t="s">
        <v>89093</v>
      </c>
      <c r="K31791">
        <v>0.98</v>
      </c>
      <c r="L31791" t="s">
        <v>89071</v>
      </c>
      <c r="M31791">
        <v>4.0689999999999997E-3</v>
      </c>
      <c r="N31791" t="s">
        <v>108328</v>
      </c>
      <c r="O31791">
        <v>11592</v>
      </c>
      <c r="P31791" t="s">
        <v>103304</v>
      </c>
    </row>
    <row r="31792" spans="1:16">
      <c r="A31792" t="s">
        <v>11</v>
      </c>
      <c r="B31792" s="11" t="s">
        <v>5630</v>
      </c>
      <c r="C31792" t="s">
        <v>44184</v>
      </c>
      <c r="D31792" t="s">
        <v>5632</v>
      </c>
      <c r="E31792" t="s">
        <v>5630</v>
      </c>
      <c r="F31792" s="7">
        <v>523</v>
      </c>
      <c r="G31792" t="s">
        <v>44185</v>
      </c>
      <c r="H31792">
        <v>2</v>
      </c>
      <c r="I31792" t="s">
        <v>17</v>
      </c>
      <c r="J31792" t="s">
        <v>17</v>
      </c>
      <c r="K31792">
        <v>102.87</v>
      </c>
      <c r="L31792">
        <v>0.99981399999999998</v>
      </c>
      <c r="M31792">
        <v>2.5189899999999998E-4</v>
      </c>
      <c r="N31792" t="s">
        <v>44186</v>
      </c>
      <c r="O31792">
        <v>10373</v>
      </c>
      <c r="P31792" t="s">
        <v>439</v>
      </c>
    </row>
    <row r="31793" spans="1:16">
      <c r="A31793" t="s">
        <v>89066</v>
      </c>
      <c r="B31793" s="11" t="s">
        <v>5630</v>
      </c>
      <c r="C31793" t="s">
        <v>109860</v>
      </c>
      <c r="D31793" t="s">
        <v>5632</v>
      </c>
      <c r="E31793" t="s">
        <v>5630</v>
      </c>
      <c r="F31793" s="7">
        <v>523</v>
      </c>
      <c r="G31793" t="s">
        <v>109861</v>
      </c>
      <c r="H31793" s="8">
        <v>1</v>
      </c>
      <c r="I31793" t="s">
        <v>17</v>
      </c>
      <c r="J31793" t="s">
        <v>17</v>
      </c>
      <c r="K31793">
        <v>2.42</v>
      </c>
      <c r="L31793" t="s">
        <v>89071</v>
      </c>
      <c r="M31793">
        <v>1.1379999999999999E-3</v>
      </c>
      <c r="N31793" t="s">
        <v>109862</v>
      </c>
      <c r="O31793">
        <v>19076</v>
      </c>
      <c r="P31793" t="s">
        <v>97119</v>
      </c>
    </row>
    <row r="31794" spans="1:16">
      <c r="A31794" t="s">
        <v>89066</v>
      </c>
      <c r="B31794" s="11" t="s">
        <v>108336</v>
      </c>
      <c r="C31794" t="s">
        <v>108337</v>
      </c>
      <c r="D31794" t="s">
        <v>108338</v>
      </c>
      <c r="E31794" t="s">
        <v>108339</v>
      </c>
      <c r="F31794" s="7" t="e">
        <v>#N/A</v>
      </c>
      <c r="G31794" t="s">
        <v>108340</v>
      </c>
      <c r="H31794">
        <v>1</v>
      </c>
      <c r="I31794" t="s">
        <v>17</v>
      </c>
      <c r="J31794" t="s">
        <v>89093</v>
      </c>
      <c r="K31794">
        <v>1.28</v>
      </c>
      <c r="L31794" t="s">
        <v>89071</v>
      </c>
      <c r="M31794">
        <v>9.1050000000000002E-3</v>
      </c>
      <c r="N31794" t="s">
        <v>108341</v>
      </c>
      <c r="O31794">
        <v>4036</v>
      </c>
      <c r="P31794" t="s">
        <v>96283</v>
      </c>
    </row>
    <row r="31795" spans="1:16">
      <c r="A31795" t="s">
        <v>89066</v>
      </c>
      <c r="B31795" s="11" t="s">
        <v>108336</v>
      </c>
      <c r="C31795" t="s">
        <v>108342</v>
      </c>
      <c r="D31795" t="s">
        <v>108338</v>
      </c>
      <c r="E31795" t="s">
        <v>108339</v>
      </c>
      <c r="F31795" s="7" t="e">
        <v>#N/A</v>
      </c>
      <c r="G31795" t="s">
        <v>108343</v>
      </c>
      <c r="H31795">
        <v>1</v>
      </c>
      <c r="I31795" t="s">
        <v>17</v>
      </c>
      <c r="J31795" t="s">
        <v>89093</v>
      </c>
      <c r="K31795">
        <v>1.28</v>
      </c>
      <c r="L31795" t="s">
        <v>89071</v>
      </c>
      <c r="M31795">
        <v>9.1050000000000002E-3</v>
      </c>
      <c r="N31795" t="s">
        <v>108341</v>
      </c>
      <c r="O31795">
        <v>4036</v>
      </c>
      <c r="P31795" t="s">
        <v>96283</v>
      </c>
    </row>
    <row r="31796" spans="1:16">
      <c r="A31796" t="s">
        <v>11</v>
      </c>
      <c r="B31796" s="11" t="s">
        <v>45483</v>
      </c>
      <c r="C31796" t="s">
        <v>45484</v>
      </c>
      <c r="D31796" t="s">
        <v>45485</v>
      </c>
      <c r="E31796" t="s">
        <v>45486</v>
      </c>
      <c r="F31796" s="7">
        <v>3117.18453909759</v>
      </c>
      <c r="G31796" t="s">
        <v>45487</v>
      </c>
      <c r="H31796">
        <v>2</v>
      </c>
      <c r="I31796" t="s">
        <v>17</v>
      </c>
      <c r="J31796" t="s">
        <v>17</v>
      </c>
      <c r="K31796">
        <v>110.26</v>
      </c>
      <c r="L31796">
        <v>0.99999899999999997</v>
      </c>
      <c r="M31796" s="1">
        <v>7.1170899999999999E-9</v>
      </c>
      <c r="N31796" t="s">
        <v>45488</v>
      </c>
      <c r="O31796">
        <v>10837</v>
      </c>
      <c r="P31796" t="s">
        <v>40</v>
      </c>
    </row>
    <row r="31797" spans="1:16">
      <c r="A31797" t="s">
        <v>11</v>
      </c>
      <c r="B31797" s="11" t="s">
        <v>27185</v>
      </c>
      <c r="C31797" t="s">
        <v>27186</v>
      </c>
      <c r="D31797" t="s">
        <v>27187</v>
      </c>
      <c r="E31797" t="s">
        <v>27188</v>
      </c>
      <c r="F31797" s="7" t="e">
        <v>#N/A</v>
      </c>
      <c r="G31797" t="s">
        <v>27189</v>
      </c>
      <c r="H31797">
        <v>2</v>
      </c>
      <c r="I31797" t="s">
        <v>17</v>
      </c>
      <c r="J31797" t="s">
        <v>17</v>
      </c>
      <c r="K31797">
        <v>48.091000000000001</v>
      </c>
      <c r="L31797">
        <v>0.85031599999999996</v>
      </c>
      <c r="M31797">
        <v>5.067E-2</v>
      </c>
      <c r="N31797" t="s">
        <v>27190</v>
      </c>
      <c r="O31797">
        <v>2068</v>
      </c>
      <c r="P31797" t="s">
        <v>8221</v>
      </c>
    </row>
    <row r="31798" spans="1:16">
      <c r="A31798" t="s">
        <v>11</v>
      </c>
      <c r="B31798" s="11" t="s">
        <v>6049</v>
      </c>
      <c r="C31798" t="s">
        <v>6050</v>
      </c>
      <c r="D31798" t="s">
        <v>6051</v>
      </c>
      <c r="E31798" t="s">
        <v>6052</v>
      </c>
      <c r="F31798" s="7">
        <v>557.74244805569299</v>
      </c>
      <c r="G31798" t="s">
        <v>6053</v>
      </c>
      <c r="H31798" s="8">
        <v>1</v>
      </c>
      <c r="I31798" t="s">
        <v>17</v>
      </c>
      <c r="J31798" t="s">
        <v>17</v>
      </c>
      <c r="K31798">
        <v>48.173999999999999</v>
      </c>
      <c r="L31798">
        <v>1</v>
      </c>
      <c r="M31798">
        <v>2.24981E-2</v>
      </c>
      <c r="N31798" t="s">
        <v>6054</v>
      </c>
      <c r="O31798">
        <v>3068</v>
      </c>
      <c r="P31798" t="s">
        <v>6055</v>
      </c>
    </row>
    <row r="31799" spans="1:16">
      <c r="A31799" t="s">
        <v>11</v>
      </c>
      <c r="B31799" s="11" t="s">
        <v>6049</v>
      </c>
      <c r="C31799" t="s">
        <v>27173</v>
      </c>
      <c r="D31799" t="s">
        <v>6051</v>
      </c>
      <c r="E31799" t="s">
        <v>6052</v>
      </c>
      <c r="F31799" s="7">
        <v>557.74244805569299</v>
      </c>
      <c r="G31799" t="s">
        <v>27174</v>
      </c>
      <c r="H31799">
        <v>2</v>
      </c>
      <c r="I31799" t="s">
        <v>17</v>
      </c>
      <c r="J31799" t="s">
        <v>17</v>
      </c>
      <c r="K31799">
        <v>66.453999999999994</v>
      </c>
      <c r="L31799">
        <v>0.97647200000000001</v>
      </c>
      <c r="M31799" s="1">
        <v>1.7396400000000001E-6</v>
      </c>
      <c r="N31799" t="s">
        <v>27175</v>
      </c>
      <c r="O31799">
        <v>12789</v>
      </c>
      <c r="P31799" t="s">
        <v>1862</v>
      </c>
    </row>
    <row r="31800" spans="1:16">
      <c r="A31800" t="s">
        <v>89066</v>
      </c>
      <c r="B31800" s="11" t="s">
        <v>16875</v>
      </c>
      <c r="C31800" t="s">
        <v>108358</v>
      </c>
      <c r="D31800" t="s">
        <v>16877</v>
      </c>
      <c r="E31800" t="s">
        <v>16878</v>
      </c>
      <c r="F31800" s="7">
        <v>8837</v>
      </c>
      <c r="G31800" t="s">
        <v>108359</v>
      </c>
      <c r="H31800">
        <v>1</v>
      </c>
      <c r="I31800" t="s">
        <v>17</v>
      </c>
      <c r="J31800" t="s">
        <v>17</v>
      </c>
      <c r="K31800">
        <v>1.3</v>
      </c>
      <c r="L31800" t="s">
        <v>89071</v>
      </c>
      <c r="M31800">
        <v>6.8139999999999997E-3</v>
      </c>
      <c r="N31800" t="s">
        <v>108360</v>
      </c>
      <c r="O31800">
        <v>16455</v>
      </c>
      <c r="P31800" t="s">
        <v>90859</v>
      </c>
    </row>
    <row r="31801" spans="1:16">
      <c r="A31801" t="s">
        <v>11</v>
      </c>
      <c r="B31801" s="11" t="s">
        <v>6049</v>
      </c>
      <c r="C31801" t="s">
        <v>27324</v>
      </c>
      <c r="D31801" t="s">
        <v>6051</v>
      </c>
      <c r="E31801" t="s">
        <v>6052</v>
      </c>
      <c r="F31801" s="7">
        <v>557.74244805569299</v>
      </c>
      <c r="G31801" t="s">
        <v>27325</v>
      </c>
      <c r="H31801">
        <v>13</v>
      </c>
      <c r="I31801" t="s">
        <v>17</v>
      </c>
      <c r="J31801" t="s">
        <v>17</v>
      </c>
      <c r="K31801">
        <v>159.74</v>
      </c>
      <c r="L31801">
        <v>0.829569</v>
      </c>
      <c r="M31801" s="1">
        <v>7.7594000000000003E-23</v>
      </c>
      <c r="N31801" t="s">
        <v>27326</v>
      </c>
      <c r="O31801">
        <v>4950</v>
      </c>
      <c r="P31801" t="s">
        <v>1869</v>
      </c>
    </row>
    <row r="31802" spans="1:16">
      <c r="A31802" t="s">
        <v>11</v>
      </c>
      <c r="B31802" s="11" t="s">
        <v>6049</v>
      </c>
      <c r="C31802" t="s">
        <v>32711</v>
      </c>
      <c r="D31802" t="s">
        <v>6051</v>
      </c>
      <c r="E31802" t="s">
        <v>6052</v>
      </c>
      <c r="F31802" s="7">
        <v>557.74244805569299</v>
      </c>
      <c r="G31802" t="s">
        <v>32712</v>
      </c>
      <c r="H31802">
        <v>9</v>
      </c>
      <c r="I31802" t="s">
        <v>17</v>
      </c>
      <c r="J31802" t="s">
        <v>17</v>
      </c>
      <c r="K31802">
        <v>72.805000000000007</v>
      </c>
      <c r="L31802">
        <v>0.88230799999999998</v>
      </c>
      <c r="M31802" s="1">
        <v>1.9896200000000001E-6</v>
      </c>
      <c r="N31802" t="s">
        <v>32713</v>
      </c>
      <c r="O31802">
        <v>4511</v>
      </c>
      <c r="P31802" t="s">
        <v>8275</v>
      </c>
    </row>
    <row r="31803" spans="1:16">
      <c r="A31803" t="s">
        <v>11</v>
      </c>
      <c r="B31803" s="11" t="s">
        <v>6049</v>
      </c>
      <c r="C31803" t="s">
        <v>37472</v>
      </c>
      <c r="D31803" t="s">
        <v>6051</v>
      </c>
      <c r="E31803" t="s">
        <v>6052</v>
      </c>
      <c r="F31803" s="7">
        <v>557.74244805569299</v>
      </c>
      <c r="G31803" t="s">
        <v>37473</v>
      </c>
      <c r="H31803">
        <v>551</v>
      </c>
      <c r="I31803" t="s">
        <v>17</v>
      </c>
      <c r="J31803" t="s">
        <v>17</v>
      </c>
      <c r="K31803">
        <v>230.82</v>
      </c>
      <c r="L31803">
        <v>1</v>
      </c>
      <c r="M31803" s="1">
        <v>8.97924E-27</v>
      </c>
      <c r="N31803" t="s">
        <v>37474</v>
      </c>
      <c r="O31803">
        <v>10766</v>
      </c>
      <c r="P31803" t="s">
        <v>690</v>
      </c>
    </row>
    <row r="31804" spans="1:16">
      <c r="A31804" t="s">
        <v>89066</v>
      </c>
      <c r="B31804" s="11" t="s">
        <v>9704</v>
      </c>
      <c r="C31804" t="s">
        <v>108372</v>
      </c>
      <c r="D31804" t="s">
        <v>9706</v>
      </c>
      <c r="E31804" t="s">
        <v>9707</v>
      </c>
      <c r="F31804" s="7">
        <v>981</v>
      </c>
      <c r="G31804" t="s">
        <v>108373</v>
      </c>
      <c r="H31804">
        <v>1</v>
      </c>
      <c r="I31804" t="s">
        <v>17</v>
      </c>
      <c r="J31804" t="s">
        <v>17</v>
      </c>
      <c r="K31804">
        <v>1.42</v>
      </c>
      <c r="L31804" t="s">
        <v>89071</v>
      </c>
      <c r="M31804">
        <v>8.6490000000000004E-3</v>
      </c>
      <c r="N31804" t="s">
        <v>108374</v>
      </c>
      <c r="O31804">
        <v>6850</v>
      </c>
      <c r="P31804" t="s">
        <v>91956</v>
      </c>
    </row>
    <row r="31805" spans="1:16">
      <c r="A31805" t="s">
        <v>11</v>
      </c>
      <c r="B31805" s="11" t="s">
        <v>6049</v>
      </c>
      <c r="C31805" t="s">
        <v>60508</v>
      </c>
      <c r="D31805" t="s">
        <v>6051</v>
      </c>
      <c r="E31805" t="s">
        <v>6052</v>
      </c>
      <c r="F31805" s="7">
        <v>557.74244805569299</v>
      </c>
      <c r="G31805" t="s">
        <v>60509</v>
      </c>
      <c r="H31805">
        <v>2</v>
      </c>
      <c r="I31805" t="s">
        <v>17</v>
      </c>
      <c r="J31805" t="s">
        <v>17</v>
      </c>
      <c r="K31805">
        <v>88.495999999999995</v>
      </c>
      <c r="L31805">
        <v>1</v>
      </c>
      <c r="M31805">
        <v>1.8590600000000001E-4</v>
      </c>
      <c r="N31805" t="s">
        <v>60510</v>
      </c>
      <c r="O31805">
        <v>20073</v>
      </c>
      <c r="P31805" t="s">
        <v>33</v>
      </c>
    </row>
    <row r="31806" spans="1:16">
      <c r="A31806" t="s">
        <v>11</v>
      </c>
      <c r="B31806" s="11" t="s">
        <v>6049</v>
      </c>
      <c r="C31806" t="s">
        <v>72386</v>
      </c>
      <c r="D31806" t="s">
        <v>6051</v>
      </c>
      <c r="E31806" t="s">
        <v>6052</v>
      </c>
      <c r="F31806" s="7">
        <v>557.74244805569299</v>
      </c>
      <c r="G31806" t="s">
        <v>72387</v>
      </c>
      <c r="H31806">
        <v>24</v>
      </c>
      <c r="I31806" t="s">
        <v>17</v>
      </c>
      <c r="J31806" t="s">
        <v>17</v>
      </c>
      <c r="K31806">
        <v>154.69999999999999</v>
      </c>
      <c r="L31806">
        <v>0.86386200000000002</v>
      </c>
      <c r="M31806" s="1">
        <v>4.2194800000000002E-24</v>
      </c>
      <c r="N31806" t="s">
        <v>72388</v>
      </c>
      <c r="O31806">
        <v>4915</v>
      </c>
      <c r="P31806" t="s">
        <v>1266</v>
      </c>
    </row>
    <row r="31807" spans="1:16">
      <c r="A31807" t="s">
        <v>11</v>
      </c>
      <c r="B31807" s="11" t="s">
        <v>6049</v>
      </c>
      <c r="C31807" t="s">
        <v>73392</v>
      </c>
      <c r="D31807" t="s">
        <v>6051</v>
      </c>
      <c r="E31807" t="s">
        <v>6052</v>
      </c>
      <c r="F31807" s="7">
        <v>557.74244805569299</v>
      </c>
      <c r="G31807" t="s">
        <v>73393</v>
      </c>
      <c r="H31807" s="8">
        <v>1</v>
      </c>
      <c r="I31807" t="s">
        <v>17</v>
      </c>
      <c r="J31807" t="s">
        <v>17</v>
      </c>
      <c r="K31807">
        <v>84.614999999999995</v>
      </c>
      <c r="L31807">
        <v>1</v>
      </c>
      <c r="M31807">
        <v>2.7145899999999998E-3</v>
      </c>
      <c r="N31807" t="s">
        <v>73394</v>
      </c>
      <c r="O31807">
        <v>12168</v>
      </c>
      <c r="P31807" t="s">
        <v>643</v>
      </c>
    </row>
    <row r="31808" spans="1:16">
      <c r="A31808" t="s">
        <v>11</v>
      </c>
      <c r="B31808" s="11" t="s">
        <v>6049</v>
      </c>
      <c r="C31808" t="s">
        <v>88177</v>
      </c>
      <c r="D31808" t="s">
        <v>6051</v>
      </c>
      <c r="E31808" t="s">
        <v>6052</v>
      </c>
      <c r="F31808" s="7">
        <v>557.74244805569299</v>
      </c>
      <c r="G31808" t="s">
        <v>88178</v>
      </c>
      <c r="H31808">
        <v>101</v>
      </c>
      <c r="I31808" t="s">
        <v>17</v>
      </c>
      <c r="J31808" t="s">
        <v>17</v>
      </c>
      <c r="K31808">
        <v>210.08</v>
      </c>
      <c r="L31808">
        <v>1</v>
      </c>
      <c r="M31808" s="1">
        <v>3.58974E-28</v>
      </c>
      <c r="N31808" t="s">
        <v>88179</v>
      </c>
      <c r="O31808">
        <v>3198</v>
      </c>
      <c r="P31808" t="s">
        <v>1218</v>
      </c>
    </row>
    <row r="31809" spans="1:16">
      <c r="A31809" t="s">
        <v>89066</v>
      </c>
      <c r="B31809" s="11" t="s">
        <v>6049</v>
      </c>
      <c r="C31809" t="s">
        <v>102627</v>
      </c>
      <c r="D31809" t="s">
        <v>6051</v>
      </c>
      <c r="E31809" t="s">
        <v>6052</v>
      </c>
      <c r="F31809" s="7">
        <v>557.74244805569299</v>
      </c>
      <c r="G31809" t="s">
        <v>102628</v>
      </c>
      <c r="H31809">
        <v>2</v>
      </c>
      <c r="I31809" t="s">
        <v>17</v>
      </c>
      <c r="J31809" t="s">
        <v>17</v>
      </c>
      <c r="K31809">
        <v>2.19</v>
      </c>
      <c r="L31809" t="s">
        <v>89071</v>
      </c>
      <c r="M31809">
        <v>6.2069999999999996E-4</v>
      </c>
      <c r="N31809" t="s">
        <v>102629</v>
      </c>
      <c r="O31809">
        <v>3444</v>
      </c>
      <c r="P31809" t="s">
        <v>96449</v>
      </c>
    </row>
    <row r="31810" spans="1:16">
      <c r="A31810" t="s">
        <v>89066</v>
      </c>
      <c r="B31810" s="11" t="s">
        <v>6049</v>
      </c>
      <c r="C31810" t="s">
        <v>107253</v>
      </c>
      <c r="D31810" t="s">
        <v>6051</v>
      </c>
      <c r="E31810" t="s">
        <v>6052</v>
      </c>
      <c r="F31810" s="7">
        <v>557.74244805569299</v>
      </c>
      <c r="G31810" t="s">
        <v>107254</v>
      </c>
      <c r="H31810" s="8">
        <v>1</v>
      </c>
      <c r="I31810" t="s">
        <v>17</v>
      </c>
      <c r="J31810" t="s">
        <v>89093</v>
      </c>
      <c r="K31810">
        <v>1.88</v>
      </c>
      <c r="L31810" t="s">
        <v>89071</v>
      </c>
      <c r="M31810">
        <v>7.5579999999999996E-3</v>
      </c>
      <c r="N31810" t="s">
        <v>107255</v>
      </c>
      <c r="O31810">
        <v>17013</v>
      </c>
      <c r="P31810" t="s">
        <v>94524</v>
      </c>
    </row>
    <row r="31811" spans="1:16">
      <c r="A31811" t="s">
        <v>89066</v>
      </c>
      <c r="B31811" s="11" t="s">
        <v>6049</v>
      </c>
      <c r="C31811" t="s">
        <v>107256</v>
      </c>
      <c r="D31811" t="s">
        <v>6051</v>
      </c>
      <c r="E31811" t="s">
        <v>6052</v>
      </c>
      <c r="F31811" s="7">
        <v>557.74244805569299</v>
      </c>
      <c r="G31811" t="s">
        <v>107257</v>
      </c>
      <c r="H31811" s="8">
        <v>1</v>
      </c>
      <c r="I31811" t="s">
        <v>17</v>
      </c>
      <c r="J31811" t="s">
        <v>89093</v>
      </c>
      <c r="K31811">
        <v>1.88</v>
      </c>
      <c r="L31811" t="s">
        <v>89071</v>
      </c>
      <c r="M31811">
        <v>7.5579999999999996E-3</v>
      </c>
      <c r="N31811" t="s">
        <v>107255</v>
      </c>
      <c r="O31811">
        <v>17013</v>
      </c>
      <c r="P31811" t="s">
        <v>94524</v>
      </c>
    </row>
    <row r="31812" spans="1:16">
      <c r="A31812" t="s">
        <v>11</v>
      </c>
      <c r="B31812" s="11" t="s">
        <v>6049</v>
      </c>
      <c r="C31812" t="s">
        <v>114510</v>
      </c>
      <c r="D31812" t="s">
        <v>6051</v>
      </c>
      <c r="E31812" t="s">
        <v>6052</v>
      </c>
      <c r="F31812" s="7">
        <v>557.74244805569299</v>
      </c>
      <c r="G31812" t="s">
        <v>114511</v>
      </c>
      <c r="H31812" s="9" t="s">
        <v>124027</v>
      </c>
      <c r="I31812" t="s">
        <v>89093</v>
      </c>
      <c r="J31812" t="s">
        <v>17</v>
      </c>
      <c r="K31812">
        <v>56.012999999999998</v>
      </c>
      <c r="L31812">
        <v>0.49999900000000003</v>
      </c>
      <c r="M31812">
        <v>1.8383199999999999E-2</v>
      </c>
      <c r="N31812" t="s">
        <v>114512</v>
      </c>
      <c r="O31812">
        <v>15623</v>
      </c>
      <c r="P31812" t="s">
        <v>7428</v>
      </c>
    </row>
    <row r="31813" spans="1:16">
      <c r="A31813" t="s">
        <v>11</v>
      </c>
      <c r="B31813" s="11" t="s">
        <v>6049</v>
      </c>
      <c r="C31813" t="s">
        <v>114763</v>
      </c>
      <c r="D31813" t="s">
        <v>6051</v>
      </c>
      <c r="E31813" t="s">
        <v>6052</v>
      </c>
      <c r="F31813" s="7">
        <v>557.74244805569299</v>
      </c>
      <c r="G31813" t="s">
        <v>114764</v>
      </c>
      <c r="H31813" s="8">
        <v>1</v>
      </c>
      <c r="I31813" t="s">
        <v>89093</v>
      </c>
      <c r="J31813" t="s">
        <v>17</v>
      </c>
      <c r="K31813">
        <v>71.44</v>
      </c>
      <c r="L31813">
        <v>0.49921199999999999</v>
      </c>
      <c r="M31813" s="1">
        <v>3.6562400000000001E-6</v>
      </c>
      <c r="N31813" t="s">
        <v>114765</v>
      </c>
      <c r="O31813">
        <v>19079</v>
      </c>
      <c r="P31813" t="s">
        <v>1218</v>
      </c>
    </row>
    <row r="31814" spans="1:16">
      <c r="A31814" t="s">
        <v>11</v>
      </c>
      <c r="B31814" s="11" t="s">
        <v>6049</v>
      </c>
      <c r="C31814" t="s">
        <v>117049</v>
      </c>
      <c r="D31814" t="s">
        <v>6051</v>
      </c>
      <c r="E31814" t="s">
        <v>6052</v>
      </c>
      <c r="F31814" s="7">
        <v>557.74244805569299</v>
      </c>
      <c r="G31814" t="s">
        <v>117050</v>
      </c>
      <c r="H31814">
        <v>5</v>
      </c>
      <c r="I31814" t="s">
        <v>89093</v>
      </c>
      <c r="J31814" t="s">
        <v>17</v>
      </c>
      <c r="K31814">
        <v>56.012999999999998</v>
      </c>
      <c r="L31814">
        <v>0.49999900000000003</v>
      </c>
      <c r="M31814">
        <v>1.8383199999999999E-2</v>
      </c>
      <c r="N31814" t="s">
        <v>114512</v>
      </c>
      <c r="O31814">
        <v>15623</v>
      </c>
      <c r="P31814" t="s">
        <v>7428</v>
      </c>
    </row>
    <row r="31815" spans="1:16">
      <c r="A31815" t="s">
        <v>11</v>
      </c>
      <c r="B31815" s="11" t="s">
        <v>21376</v>
      </c>
      <c r="C31815" t="s">
        <v>21377</v>
      </c>
      <c r="D31815" t="s">
        <v>21378</v>
      </c>
      <c r="E31815" t="s">
        <v>21379</v>
      </c>
      <c r="F31815" s="7">
        <v>4414.8650938659102</v>
      </c>
      <c r="G31815" t="s">
        <v>21380</v>
      </c>
      <c r="H31815">
        <v>5</v>
      </c>
      <c r="I31815" t="s">
        <v>17</v>
      </c>
      <c r="J31815" t="s">
        <v>17</v>
      </c>
      <c r="K31815">
        <v>52.03</v>
      </c>
      <c r="L31815">
        <v>0.770316</v>
      </c>
      <c r="M31815">
        <v>7.0207199999999998E-4</v>
      </c>
      <c r="N31815" t="s">
        <v>21381</v>
      </c>
      <c r="O31815">
        <v>17602</v>
      </c>
      <c r="P31815" t="s">
        <v>504</v>
      </c>
    </row>
    <row r="31816" spans="1:16">
      <c r="A31816" t="s">
        <v>11</v>
      </c>
      <c r="B31816" s="11" t="s">
        <v>21376</v>
      </c>
      <c r="C31816" t="s">
        <v>65128</v>
      </c>
      <c r="D31816" t="s">
        <v>21378</v>
      </c>
      <c r="E31816" t="s">
        <v>21379</v>
      </c>
      <c r="F31816" s="7">
        <v>4414.8650938659102</v>
      </c>
      <c r="G31816" t="s">
        <v>65129</v>
      </c>
      <c r="H31816">
        <v>500</v>
      </c>
      <c r="I31816" t="s">
        <v>17</v>
      </c>
      <c r="J31816" t="s">
        <v>17</v>
      </c>
      <c r="K31816">
        <v>391.64</v>
      </c>
      <c r="L31816">
        <v>0.99999400000000005</v>
      </c>
      <c r="M31816" s="1">
        <v>7.6531800000000006E-166</v>
      </c>
      <c r="N31816" t="s">
        <v>65130</v>
      </c>
      <c r="O31816">
        <v>20661</v>
      </c>
      <c r="P31816" t="s">
        <v>82</v>
      </c>
    </row>
    <row r="31817" spans="1:16">
      <c r="A31817" t="s">
        <v>89066</v>
      </c>
      <c r="B31817" s="11" t="s">
        <v>21376</v>
      </c>
      <c r="C31817" t="s">
        <v>95376</v>
      </c>
      <c r="D31817" t="s">
        <v>21378</v>
      </c>
      <c r="E31817" t="s">
        <v>21379</v>
      </c>
      <c r="F31817" s="7">
        <v>4414.8650938659102</v>
      </c>
      <c r="G31817" t="s">
        <v>95377</v>
      </c>
      <c r="H31817">
        <v>5</v>
      </c>
      <c r="I31817" t="s">
        <v>17</v>
      </c>
      <c r="J31817" t="s">
        <v>89093</v>
      </c>
      <c r="K31817">
        <v>2.48</v>
      </c>
      <c r="L31817" t="s">
        <v>89071</v>
      </c>
      <c r="M31817">
        <v>3.1250000000000001E-4</v>
      </c>
      <c r="N31817" t="s">
        <v>95378</v>
      </c>
      <c r="O31817">
        <v>20004</v>
      </c>
      <c r="P31817" t="s">
        <v>93071</v>
      </c>
    </row>
    <row r="31818" spans="1:16">
      <c r="A31818" t="s">
        <v>11</v>
      </c>
      <c r="B31818" s="11" t="s">
        <v>23346</v>
      </c>
      <c r="C31818" t="s">
        <v>23347</v>
      </c>
      <c r="D31818" t="s">
        <v>23348</v>
      </c>
      <c r="E31818" t="s">
        <v>23349</v>
      </c>
      <c r="F31818" s="7">
        <v>817.53102193099801</v>
      </c>
      <c r="G31818" t="s">
        <v>23350</v>
      </c>
      <c r="H31818" s="8">
        <v>1</v>
      </c>
      <c r="I31818" t="s">
        <v>17</v>
      </c>
      <c r="J31818" t="s">
        <v>17</v>
      </c>
      <c r="K31818">
        <v>98.105000000000004</v>
      </c>
      <c r="L31818">
        <v>0.97152899999999998</v>
      </c>
      <c r="M31818" s="1">
        <v>1.05134E-5</v>
      </c>
      <c r="N31818" t="s">
        <v>23351</v>
      </c>
      <c r="O31818">
        <v>7609</v>
      </c>
      <c r="P31818" t="s">
        <v>1487</v>
      </c>
    </row>
    <row r="31819" spans="1:16">
      <c r="A31819" t="s">
        <v>89066</v>
      </c>
      <c r="B31819" s="11" t="s">
        <v>123273</v>
      </c>
      <c r="C31819" t="s">
        <v>123274</v>
      </c>
      <c r="D31819" t="s">
        <v>123275</v>
      </c>
      <c r="E31819" t="s">
        <v>123273</v>
      </c>
      <c r="F31819" s="7" t="e">
        <v>#N/A</v>
      </c>
      <c r="G31819" t="s">
        <v>123276</v>
      </c>
      <c r="H31819">
        <v>2</v>
      </c>
      <c r="I31819" t="s">
        <v>89093</v>
      </c>
      <c r="J31819" t="s">
        <v>17</v>
      </c>
      <c r="K31819">
        <v>2.4</v>
      </c>
      <c r="L31819" t="s">
        <v>89071</v>
      </c>
      <c r="M31819">
        <v>4.091E-3</v>
      </c>
      <c r="N31819" t="s">
        <v>123277</v>
      </c>
      <c r="O31819">
        <v>14494</v>
      </c>
      <c r="P31819" t="s">
        <v>98381</v>
      </c>
    </row>
    <row r="31820" spans="1:16">
      <c r="A31820" t="s">
        <v>89066</v>
      </c>
      <c r="B31820" s="11" t="s">
        <v>123273</v>
      </c>
      <c r="C31820" t="s">
        <v>123626</v>
      </c>
      <c r="D31820" t="s">
        <v>123275</v>
      </c>
      <c r="E31820" t="s">
        <v>123273</v>
      </c>
      <c r="F31820" s="7" t="e">
        <v>#N/A</v>
      </c>
      <c r="G31820" t="s">
        <v>123627</v>
      </c>
      <c r="H31820" s="8">
        <v>1</v>
      </c>
      <c r="I31820" t="s">
        <v>89093</v>
      </c>
      <c r="J31820" t="s">
        <v>17</v>
      </c>
      <c r="K31820">
        <v>2.4</v>
      </c>
      <c r="L31820" t="s">
        <v>89071</v>
      </c>
      <c r="M31820">
        <v>4.1399999999999996E-3</v>
      </c>
      <c r="N31820" t="s">
        <v>123277</v>
      </c>
      <c r="O31820">
        <v>14494</v>
      </c>
      <c r="P31820" t="s">
        <v>98381</v>
      </c>
    </row>
    <row r="31821" spans="1:16">
      <c r="A31821" t="s">
        <v>11</v>
      </c>
      <c r="B31821" s="11" t="s">
        <v>28395</v>
      </c>
      <c r="C31821" t="s">
        <v>28396</v>
      </c>
      <c r="D31821" t="s">
        <v>28397</v>
      </c>
      <c r="E31821" t="s">
        <v>28395</v>
      </c>
      <c r="F31821" s="7">
        <v>574.21895537856597</v>
      </c>
      <c r="G31821" t="s">
        <v>28398</v>
      </c>
      <c r="H31821" s="8">
        <v>1</v>
      </c>
      <c r="I31821" t="s">
        <v>17</v>
      </c>
      <c r="J31821" t="s">
        <v>17</v>
      </c>
      <c r="K31821">
        <v>71.531000000000006</v>
      </c>
      <c r="L31821">
        <v>1</v>
      </c>
      <c r="M31821">
        <v>2.29985E-3</v>
      </c>
      <c r="N31821" t="s">
        <v>28399</v>
      </c>
      <c r="O31821">
        <v>14720</v>
      </c>
      <c r="P31821" t="s">
        <v>643</v>
      </c>
    </row>
    <row r="31822" spans="1:16">
      <c r="A31822" t="s">
        <v>11</v>
      </c>
      <c r="B31822" s="11" t="s">
        <v>65688</v>
      </c>
      <c r="C31822" t="s">
        <v>65689</v>
      </c>
      <c r="D31822" t="s">
        <v>65690</v>
      </c>
      <c r="E31822" t="s">
        <v>65691</v>
      </c>
      <c r="F31822" s="7" t="e">
        <v>#N/A</v>
      </c>
      <c r="G31822" t="s">
        <v>65692</v>
      </c>
      <c r="H31822" s="8">
        <v>1</v>
      </c>
      <c r="I31822" t="s">
        <v>17</v>
      </c>
      <c r="J31822" t="s">
        <v>17</v>
      </c>
      <c r="K31822">
        <v>83.876999999999995</v>
      </c>
      <c r="L31822">
        <v>0.90802899999999998</v>
      </c>
      <c r="M31822" s="1">
        <v>2.05307E-5</v>
      </c>
      <c r="N31822" t="s">
        <v>65693</v>
      </c>
      <c r="O31822">
        <v>2530</v>
      </c>
      <c r="P31822" t="s">
        <v>5246</v>
      </c>
    </row>
    <row r="31823" spans="1:16">
      <c r="A31823" t="s">
        <v>11</v>
      </c>
      <c r="B31823" s="11" t="s">
        <v>2842</v>
      </c>
      <c r="C31823" t="s">
        <v>2843</v>
      </c>
      <c r="D31823" t="s">
        <v>2844</v>
      </c>
      <c r="E31823" t="s">
        <v>2845</v>
      </c>
      <c r="F31823" s="7">
        <v>2550.1789246816402</v>
      </c>
      <c r="G31823" t="s">
        <v>2846</v>
      </c>
      <c r="H31823">
        <v>7</v>
      </c>
      <c r="I31823" t="s">
        <v>17</v>
      </c>
      <c r="J31823" t="s">
        <v>17</v>
      </c>
      <c r="K31823">
        <v>114.71</v>
      </c>
      <c r="L31823">
        <v>0.99986200000000003</v>
      </c>
      <c r="M31823" s="1">
        <v>1.0987500000000001E-6</v>
      </c>
      <c r="N31823" t="s">
        <v>2847</v>
      </c>
      <c r="O31823">
        <v>5890</v>
      </c>
      <c r="P31823" t="s">
        <v>1357</v>
      </c>
    </row>
    <row r="31824" spans="1:16">
      <c r="A31824" t="s">
        <v>11</v>
      </c>
      <c r="B31824" s="11" t="s">
        <v>2842</v>
      </c>
      <c r="C31824" t="s">
        <v>4453</v>
      </c>
      <c r="D31824" t="s">
        <v>2844</v>
      </c>
      <c r="E31824" t="s">
        <v>2845</v>
      </c>
      <c r="F31824" s="7">
        <v>2550.1789246816402</v>
      </c>
      <c r="G31824" t="s">
        <v>4454</v>
      </c>
      <c r="H31824">
        <v>284</v>
      </c>
      <c r="I31824" t="s">
        <v>17</v>
      </c>
      <c r="J31824" t="s">
        <v>17</v>
      </c>
      <c r="K31824">
        <v>151.22</v>
      </c>
      <c r="L31824">
        <v>1</v>
      </c>
      <c r="M31824" s="1">
        <v>1.5087000000000001E-6</v>
      </c>
      <c r="N31824" t="s">
        <v>4455</v>
      </c>
      <c r="O31824">
        <v>221</v>
      </c>
      <c r="P31824" t="s">
        <v>4456</v>
      </c>
    </row>
    <row r="31825" spans="1:16">
      <c r="A31825" t="s">
        <v>11</v>
      </c>
      <c r="B31825" s="11" t="s">
        <v>2842</v>
      </c>
      <c r="C31825" t="s">
        <v>10266</v>
      </c>
      <c r="D31825" t="s">
        <v>2844</v>
      </c>
      <c r="E31825" t="s">
        <v>2845</v>
      </c>
      <c r="F31825" s="7">
        <v>2550.1789246816402</v>
      </c>
      <c r="G31825" t="s">
        <v>10267</v>
      </c>
      <c r="H31825">
        <v>163</v>
      </c>
      <c r="I31825" t="s">
        <v>17</v>
      </c>
      <c r="J31825" t="s">
        <v>17</v>
      </c>
      <c r="K31825">
        <v>181.68</v>
      </c>
      <c r="L31825">
        <v>0.98796600000000001</v>
      </c>
      <c r="M31825" s="1">
        <v>4.0690799999999996E-28</v>
      </c>
      <c r="N31825" t="s">
        <v>10268</v>
      </c>
      <c r="O31825">
        <v>668</v>
      </c>
      <c r="P31825" t="s">
        <v>1097</v>
      </c>
    </row>
    <row r="31826" spans="1:16">
      <c r="A31826" t="s">
        <v>11</v>
      </c>
      <c r="B31826" s="11" t="s">
        <v>2842</v>
      </c>
      <c r="C31826" t="s">
        <v>34958</v>
      </c>
      <c r="D31826" t="s">
        <v>2844</v>
      </c>
      <c r="E31826" t="s">
        <v>2845</v>
      </c>
      <c r="F31826" s="7">
        <v>2550.1789246816402</v>
      </c>
      <c r="G31826" t="s">
        <v>34959</v>
      </c>
      <c r="H31826">
        <v>146</v>
      </c>
      <c r="I31826" t="s">
        <v>17</v>
      </c>
      <c r="J31826" t="s">
        <v>17</v>
      </c>
      <c r="K31826">
        <v>117.25</v>
      </c>
      <c r="L31826">
        <v>1</v>
      </c>
      <c r="M31826">
        <v>1.52034E-4</v>
      </c>
      <c r="N31826" t="s">
        <v>34960</v>
      </c>
      <c r="O31826">
        <v>14704</v>
      </c>
      <c r="P31826" t="s">
        <v>115</v>
      </c>
    </row>
    <row r="31827" spans="1:16">
      <c r="A31827" t="s">
        <v>11</v>
      </c>
      <c r="B31827" s="11" t="s">
        <v>2842</v>
      </c>
      <c r="C31827" t="s">
        <v>36411</v>
      </c>
      <c r="D31827" t="s">
        <v>2844</v>
      </c>
      <c r="E31827" t="s">
        <v>2845</v>
      </c>
      <c r="F31827" s="7">
        <v>2550.1789246816402</v>
      </c>
      <c r="G31827" t="s">
        <v>36412</v>
      </c>
      <c r="H31827" s="8">
        <v>1</v>
      </c>
      <c r="I31827" t="s">
        <v>17</v>
      </c>
      <c r="J31827" t="s">
        <v>17</v>
      </c>
      <c r="K31827">
        <v>44.567</v>
      </c>
      <c r="L31827">
        <v>0.99957399999999996</v>
      </c>
      <c r="M31827">
        <v>1.11719E-2</v>
      </c>
      <c r="N31827" t="s">
        <v>36413</v>
      </c>
      <c r="O31827">
        <v>2408</v>
      </c>
      <c r="P31827" t="s">
        <v>1480</v>
      </c>
    </row>
    <row r="31828" spans="1:16">
      <c r="A31828" t="s">
        <v>11</v>
      </c>
      <c r="B31828" s="11" t="s">
        <v>2842</v>
      </c>
      <c r="C31828" t="s">
        <v>40817</v>
      </c>
      <c r="D31828" t="s">
        <v>2844</v>
      </c>
      <c r="E31828" t="s">
        <v>2845</v>
      </c>
      <c r="F31828" s="7">
        <v>2550.1789246816402</v>
      </c>
      <c r="G31828" t="s">
        <v>40818</v>
      </c>
      <c r="H31828">
        <v>18</v>
      </c>
      <c r="I31828" t="s">
        <v>17</v>
      </c>
      <c r="J31828" t="s">
        <v>17</v>
      </c>
      <c r="K31828">
        <v>119.39</v>
      </c>
      <c r="L31828">
        <v>1</v>
      </c>
      <c r="M31828" s="1">
        <v>2.8220900000000002E-28</v>
      </c>
      <c r="N31828" t="s">
        <v>40819</v>
      </c>
      <c r="O31828">
        <v>5931</v>
      </c>
      <c r="P31828" t="s">
        <v>198</v>
      </c>
    </row>
    <row r="31829" spans="1:16">
      <c r="A31829" t="s">
        <v>11</v>
      </c>
      <c r="B31829" s="11" t="s">
        <v>2842</v>
      </c>
      <c r="C31829" t="s">
        <v>43020</v>
      </c>
      <c r="D31829" t="s">
        <v>2844</v>
      </c>
      <c r="E31829" t="s">
        <v>2845</v>
      </c>
      <c r="F31829" s="7">
        <v>2550.1789246816402</v>
      </c>
      <c r="G31829" t="s">
        <v>43021</v>
      </c>
      <c r="H31829">
        <v>137</v>
      </c>
      <c r="I31829" t="s">
        <v>17</v>
      </c>
      <c r="J31829" t="s">
        <v>17</v>
      </c>
      <c r="K31829">
        <v>252.38</v>
      </c>
      <c r="L31829">
        <v>0.99538899999999997</v>
      </c>
      <c r="M31829" s="1">
        <v>2.00443E-55</v>
      </c>
      <c r="N31829" t="s">
        <v>43022</v>
      </c>
      <c r="O31829">
        <v>10617</v>
      </c>
      <c r="P31829" t="s">
        <v>7553</v>
      </c>
    </row>
    <row r="31830" spans="1:16">
      <c r="A31830" t="s">
        <v>89066</v>
      </c>
      <c r="B31830" s="11" t="s">
        <v>7743</v>
      </c>
      <c r="C31830" t="s">
        <v>108453</v>
      </c>
      <c r="D31830" t="s">
        <v>7745</v>
      </c>
      <c r="E31830" t="s">
        <v>7746</v>
      </c>
      <c r="F31830" s="7">
        <v>2319.6829019861202</v>
      </c>
      <c r="G31830" t="s">
        <v>108454</v>
      </c>
      <c r="H31830">
        <v>1</v>
      </c>
      <c r="I31830" t="s">
        <v>17</v>
      </c>
      <c r="J31830" t="s">
        <v>89093</v>
      </c>
      <c r="K31830">
        <v>0.96</v>
      </c>
      <c r="L31830" t="s">
        <v>89071</v>
      </c>
      <c r="M31830">
        <v>2.9139999999999999E-3</v>
      </c>
      <c r="N31830" t="s">
        <v>108455</v>
      </c>
      <c r="O31830">
        <v>8464</v>
      </c>
      <c r="P31830" t="s">
        <v>103001</v>
      </c>
    </row>
    <row r="31831" spans="1:16">
      <c r="A31831" t="s">
        <v>89066</v>
      </c>
      <c r="B31831" s="11" t="s">
        <v>7743</v>
      </c>
      <c r="C31831" t="s">
        <v>108456</v>
      </c>
      <c r="D31831" t="s">
        <v>7745</v>
      </c>
      <c r="E31831" t="s">
        <v>7746</v>
      </c>
      <c r="F31831" s="7">
        <v>2319.6829019861202</v>
      </c>
      <c r="G31831" t="s">
        <v>108457</v>
      </c>
      <c r="H31831">
        <v>1</v>
      </c>
      <c r="I31831" t="s">
        <v>17</v>
      </c>
      <c r="J31831" t="s">
        <v>89093</v>
      </c>
      <c r="K31831">
        <v>0.96</v>
      </c>
      <c r="L31831" t="s">
        <v>89071</v>
      </c>
      <c r="M31831">
        <v>2.9139999999999999E-3</v>
      </c>
      <c r="N31831" t="s">
        <v>108455</v>
      </c>
      <c r="O31831">
        <v>8464</v>
      </c>
      <c r="P31831" t="s">
        <v>103001</v>
      </c>
    </row>
    <row r="31832" spans="1:16">
      <c r="A31832" t="s">
        <v>11</v>
      </c>
      <c r="B31832" s="11" t="s">
        <v>2842</v>
      </c>
      <c r="C31832" t="s">
        <v>46286</v>
      </c>
      <c r="D31832" t="s">
        <v>2844</v>
      </c>
      <c r="E31832" t="s">
        <v>2845</v>
      </c>
      <c r="F31832" s="7">
        <v>2550.1789246816402</v>
      </c>
      <c r="G31832" t="s">
        <v>46287</v>
      </c>
      <c r="H31832">
        <v>6</v>
      </c>
      <c r="I31832" t="s">
        <v>17</v>
      </c>
      <c r="J31832" t="s">
        <v>17</v>
      </c>
      <c r="K31832">
        <v>85.533000000000001</v>
      </c>
      <c r="L31832">
        <v>0.99999800000000005</v>
      </c>
      <c r="M31832">
        <v>1.79598E-3</v>
      </c>
      <c r="N31832" t="s">
        <v>46288</v>
      </c>
      <c r="O31832">
        <v>9155</v>
      </c>
      <c r="P31832" t="s">
        <v>4852</v>
      </c>
    </row>
    <row r="31833" spans="1:16">
      <c r="A31833" t="s">
        <v>11</v>
      </c>
      <c r="B31833" s="11" t="s">
        <v>2842</v>
      </c>
      <c r="C31833" t="s">
        <v>50862</v>
      </c>
      <c r="D31833" t="s">
        <v>2844</v>
      </c>
      <c r="E31833" t="s">
        <v>2845</v>
      </c>
      <c r="F31833" s="7">
        <v>2550.1789246816402</v>
      </c>
      <c r="G31833" t="s">
        <v>50863</v>
      </c>
      <c r="H31833">
        <v>388</v>
      </c>
      <c r="I31833" t="s">
        <v>17</v>
      </c>
      <c r="J31833" t="s">
        <v>17</v>
      </c>
      <c r="K31833">
        <v>247.32</v>
      </c>
      <c r="L31833">
        <v>0.99996799999999997</v>
      </c>
      <c r="M31833" s="1">
        <v>4.8505199999999996E-25</v>
      </c>
      <c r="N31833" t="s">
        <v>50864</v>
      </c>
      <c r="O31833">
        <v>10838</v>
      </c>
      <c r="P31833" t="s">
        <v>630</v>
      </c>
    </row>
    <row r="31834" spans="1:16">
      <c r="A31834" t="s">
        <v>11</v>
      </c>
      <c r="B31834" s="11" t="s">
        <v>2842</v>
      </c>
      <c r="C31834" t="s">
        <v>55477</v>
      </c>
      <c r="D31834" t="s">
        <v>2844</v>
      </c>
      <c r="E31834" t="s">
        <v>2845</v>
      </c>
      <c r="F31834" s="7">
        <v>2550.1789246816402</v>
      </c>
      <c r="G31834" t="s">
        <v>55478</v>
      </c>
      <c r="H31834" s="8">
        <v>1</v>
      </c>
      <c r="I31834" t="s">
        <v>17</v>
      </c>
      <c r="J31834" t="s">
        <v>17</v>
      </c>
      <c r="K31834">
        <v>67.216999999999999</v>
      </c>
      <c r="L31834">
        <v>0.78353600000000001</v>
      </c>
      <c r="M31834">
        <v>1.4798900000000001E-4</v>
      </c>
      <c r="N31834" t="s">
        <v>55479</v>
      </c>
      <c r="O31834">
        <v>12202</v>
      </c>
      <c r="P31834" t="s">
        <v>2015</v>
      </c>
    </row>
    <row r="31835" spans="1:16">
      <c r="A31835" t="s">
        <v>11</v>
      </c>
      <c r="B31835" s="11" t="s">
        <v>2842</v>
      </c>
      <c r="C31835" t="s">
        <v>58087</v>
      </c>
      <c r="D31835" t="s">
        <v>2844</v>
      </c>
      <c r="E31835" t="s">
        <v>2845</v>
      </c>
      <c r="F31835" s="7">
        <v>2550.1789246816402</v>
      </c>
      <c r="G31835" t="s">
        <v>58088</v>
      </c>
      <c r="H31835">
        <v>8</v>
      </c>
      <c r="I31835" t="s">
        <v>17</v>
      </c>
      <c r="J31835" t="s">
        <v>17</v>
      </c>
      <c r="K31835">
        <v>107.51</v>
      </c>
      <c r="L31835">
        <v>0.980568</v>
      </c>
      <c r="M31835" s="1">
        <v>3.7387899999999998E-8</v>
      </c>
      <c r="N31835" t="s">
        <v>58089</v>
      </c>
      <c r="O31835">
        <v>14404</v>
      </c>
      <c r="P31835" t="s">
        <v>1232</v>
      </c>
    </row>
    <row r="31836" spans="1:16">
      <c r="A31836" t="s">
        <v>11</v>
      </c>
      <c r="B31836" s="11" t="s">
        <v>2842</v>
      </c>
      <c r="C31836" t="s">
        <v>80612</v>
      </c>
      <c r="D31836" t="s">
        <v>2844</v>
      </c>
      <c r="E31836" t="s">
        <v>2845</v>
      </c>
      <c r="F31836" s="7">
        <v>2550.1789246816402</v>
      </c>
      <c r="G31836" t="s">
        <v>80613</v>
      </c>
      <c r="H31836">
        <v>3</v>
      </c>
      <c r="I31836" t="s">
        <v>17</v>
      </c>
      <c r="J31836" t="s">
        <v>17</v>
      </c>
      <c r="K31836">
        <v>46.249000000000002</v>
      </c>
      <c r="L31836">
        <v>0.71545999999999998</v>
      </c>
      <c r="M31836">
        <v>2.8406600000000001E-3</v>
      </c>
      <c r="N31836" t="s">
        <v>80614</v>
      </c>
      <c r="O31836">
        <v>16016</v>
      </c>
      <c r="P31836" t="s">
        <v>246</v>
      </c>
    </row>
    <row r="31837" spans="1:16">
      <c r="A31837" t="s">
        <v>11</v>
      </c>
      <c r="B31837" s="11" t="s">
        <v>2842</v>
      </c>
      <c r="C31837" t="s">
        <v>84209</v>
      </c>
      <c r="D31837" t="s">
        <v>2844</v>
      </c>
      <c r="E31837" t="s">
        <v>2845</v>
      </c>
      <c r="F31837" s="7">
        <v>2550.1789246816402</v>
      </c>
      <c r="G31837" t="s">
        <v>84210</v>
      </c>
      <c r="H31837">
        <v>6</v>
      </c>
      <c r="I31837" t="s">
        <v>17</v>
      </c>
      <c r="J31837" t="s">
        <v>17</v>
      </c>
      <c r="K31837">
        <v>77.522000000000006</v>
      </c>
      <c r="L31837">
        <v>0.77007700000000001</v>
      </c>
      <c r="M31837" s="1">
        <v>3.3688899999999999E-8</v>
      </c>
      <c r="N31837" t="s">
        <v>84211</v>
      </c>
      <c r="O31837">
        <v>8678</v>
      </c>
      <c r="P31837" t="s">
        <v>1862</v>
      </c>
    </row>
    <row r="31838" spans="1:16">
      <c r="A31838" t="s">
        <v>11</v>
      </c>
      <c r="B31838" s="11" t="s">
        <v>2842</v>
      </c>
      <c r="C31838" t="s">
        <v>87766</v>
      </c>
      <c r="D31838" t="s">
        <v>2844</v>
      </c>
      <c r="E31838" t="s">
        <v>2845</v>
      </c>
      <c r="F31838" s="7">
        <v>2550.1789246816402</v>
      </c>
      <c r="G31838" t="s">
        <v>87767</v>
      </c>
      <c r="H31838">
        <v>143</v>
      </c>
      <c r="I31838" t="s">
        <v>17</v>
      </c>
      <c r="J31838" t="s">
        <v>17</v>
      </c>
      <c r="K31838">
        <v>255.42</v>
      </c>
      <c r="L31838">
        <v>0.930593</v>
      </c>
      <c r="M31838" s="1">
        <v>5.7047799999999996E-51</v>
      </c>
      <c r="N31838" t="s">
        <v>87768</v>
      </c>
      <c r="O31838">
        <v>12403</v>
      </c>
      <c r="P31838" t="s">
        <v>4373</v>
      </c>
    </row>
    <row r="31839" spans="1:16">
      <c r="A31839" t="s">
        <v>89066</v>
      </c>
      <c r="B31839" s="11" t="s">
        <v>36313</v>
      </c>
      <c r="C31839" t="s">
        <v>108481</v>
      </c>
      <c r="D31839" t="s">
        <v>36315</v>
      </c>
      <c r="E31839" t="s">
        <v>36313</v>
      </c>
      <c r="F31839" s="7">
        <v>749</v>
      </c>
      <c r="G31839" t="s">
        <v>108482</v>
      </c>
      <c r="H31839">
        <v>1</v>
      </c>
      <c r="I31839" t="s">
        <v>17</v>
      </c>
      <c r="J31839" t="s">
        <v>17</v>
      </c>
      <c r="K31839">
        <v>1.03</v>
      </c>
      <c r="L31839" t="s">
        <v>89071</v>
      </c>
      <c r="M31839">
        <v>9.1850000000000005E-3</v>
      </c>
      <c r="N31839" t="s">
        <v>93387</v>
      </c>
      <c r="O31839">
        <v>1210</v>
      </c>
      <c r="P31839" t="s">
        <v>104663</v>
      </c>
    </row>
    <row r="31840" spans="1:16">
      <c r="A31840" t="s">
        <v>89066</v>
      </c>
      <c r="B31840" s="11" t="s">
        <v>2842</v>
      </c>
      <c r="C31840" t="s">
        <v>89222</v>
      </c>
      <c r="D31840" t="s">
        <v>2844</v>
      </c>
      <c r="E31840" t="s">
        <v>2845</v>
      </c>
      <c r="F31840" s="7">
        <v>2550.1789246816402</v>
      </c>
      <c r="G31840" t="s">
        <v>89223</v>
      </c>
      <c r="H31840">
        <v>320</v>
      </c>
      <c r="I31840" t="s">
        <v>17</v>
      </c>
      <c r="J31840" t="s">
        <v>17</v>
      </c>
      <c r="K31840">
        <v>1.94</v>
      </c>
      <c r="L31840" t="s">
        <v>89071</v>
      </c>
      <c r="M31840">
        <v>9.946E-3</v>
      </c>
      <c r="N31840" t="s">
        <v>89224</v>
      </c>
      <c r="O31840">
        <v>7669</v>
      </c>
      <c r="P31840" t="s">
        <v>89103</v>
      </c>
    </row>
    <row r="31841" spans="1:16">
      <c r="A31841" t="s">
        <v>89066</v>
      </c>
      <c r="B31841" s="11" t="s">
        <v>2842</v>
      </c>
      <c r="C31841" t="s">
        <v>96055</v>
      </c>
      <c r="D31841" t="s">
        <v>2844</v>
      </c>
      <c r="E31841" t="s">
        <v>2845</v>
      </c>
      <c r="F31841" s="7">
        <v>2550.1789246816402</v>
      </c>
      <c r="G31841" t="s">
        <v>96056</v>
      </c>
      <c r="H31841">
        <v>4</v>
      </c>
      <c r="I31841" t="s">
        <v>17</v>
      </c>
      <c r="J31841" t="s">
        <v>17</v>
      </c>
      <c r="K31841">
        <v>3.92</v>
      </c>
      <c r="L31841" t="s">
        <v>89071</v>
      </c>
      <c r="M31841">
        <v>8.42E-5</v>
      </c>
      <c r="N31841" t="s">
        <v>96057</v>
      </c>
      <c r="O31841">
        <v>13992</v>
      </c>
      <c r="P31841" t="s">
        <v>89103</v>
      </c>
    </row>
    <row r="31842" spans="1:16">
      <c r="A31842" t="s">
        <v>89066</v>
      </c>
      <c r="B31842" s="11" t="s">
        <v>2842</v>
      </c>
      <c r="C31842" t="s">
        <v>99240</v>
      </c>
      <c r="D31842" t="s">
        <v>2844</v>
      </c>
      <c r="E31842" t="s">
        <v>2845</v>
      </c>
      <c r="F31842" s="7">
        <v>2550.1789246816402</v>
      </c>
      <c r="G31842" t="s">
        <v>99241</v>
      </c>
      <c r="H31842">
        <v>2</v>
      </c>
      <c r="I31842" t="s">
        <v>17</v>
      </c>
      <c r="J31842" t="s">
        <v>17</v>
      </c>
      <c r="K31842">
        <v>5.55</v>
      </c>
      <c r="L31842" t="s">
        <v>89071</v>
      </c>
      <c r="M31842">
        <v>2.287E-3</v>
      </c>
      <c r="N31842" t="s">
        <v>99242</v>
      </c>
      <c r="O31842">
        <v>16875</v>
      </c>
      <c r="P31842" t="s">
        <v>91293</v>
      </c>
    </row>
    <row r="31843" spans="1:16">
      <c r="A31843" t="s">
        <v>89066</v>
      </c>
      <c r="B31843" s="11" t="s">
        <v>2842</v>
      </c>
      <c r="C31843" t="s">
        <v>100945</v>
      </c>
      <c r="D31843" t="s">
        <v>2844</v>
      </c>
      <c r="E31843" t="s">
        <v>2845</v>
      </c>
      <c r="F31843" s="7">
        <v>2550.1789246816402</v>
      </c>
      <c r="G31843" t="s">
        <v>100946</v>
      </c>
      <c r="H31843">
        <v>2</v>
      </c>
      <c r="I31843" t="s">
        <v>17</v>
      </c>
      <c r="J31843" t="s">
        <v>17</v>
      </c>
      <c r="K31843">
        <v>5.55</v>
      </c>
      <c r="L31843" t="s">
        <v>89071</v>
      </c>
      <c r="M31843">
        <v>0</v>
      </c>
      <c r="N31843" t="s">
        <v>100947</v>
      </c>
      <c r="O31843">
        <v>20639</v>
      </c>
      <c r="P31843" t="s">
        <v>89917</v>
      </c>
    </row>
    <row r="31844" spans="1:16">
      <c r="A31844" t="s">
        <v>89066</v>
      </c>
      <c r="B31844" s="11" t="s">
        <v>2842</v>
      </c>
      <c r="C31844" t="s">
        <v>104267</v>
      </c>
      <c r="D31844" t="s">
        <v>2844</v>
      </c>
      <c r="E31844" t="s">
        <v>2845</v>
      </c>
      <c r="F31844" s="7">
        <v>2550.1789246816402</v>
      </c>
      <c r="G31844" t="s">
        <v>104268</v>
      </c>
      <c r="H31844" s="8">
        <v>1</v>
      </c>
      <c r="I31844" t="s">
        <v>17</v>
      </c>
      <c r="J31844" t="s">
        <v>17</v>
      </c>
      <c r="K31844">
        <v>2.98</v>
      </c>
      <c r="L31844" t="s">
        <v>89071</v>
      </c>
      <c r="M31844">
        <v>1.4669999999999999E-4</v>
      </c>
      <c r="N31844" t="s">
        <v>104269</v>
      </c>
      <c r="O31844">
        <v>16099</v>
      </c>
      <c r="P31844" t="s">
        <v>89917</v>
      </c>
    </row>
    <row r="31845" spans="1:16">
      <c r="A31845" t="s">
        <v>89066</v>
      </c>
      <c r="B31845" s="11" t="s">
        <v>26055</v>
      </c>
      <c r="C31845" t="s">
        <v>108498</v>
      </c>
      <c r="D31845" t="s">
        <v>26057</v>
      </c>
      <c r="E31845" t="s">
        <v>26058</v>
      </c>
      <c r="F31845" s="7">
        <v>134827.94430965299</v>
      </c>
      <c r="G31845" t="s">
        <v>108499</v>
      </c>
      <c r="H31845">
        <v>1</v>
      </c>
      <c r="I31845" t="s">
        <v>17</v>
      </c>
      <c r="J31845" t="s">
        <v>17</v>
      </c>
      <c r="K31845">
        <v>1.42</v>
      </c>
      <c r="L31845" t="s">
        <v>89071</v>
      </c>
      <c r="M31845">
        <v>5.1209999999999997E-3</v>
      </c>
      <c r="N31845" t="s">
        <v>108134</v>
      </c>
      <c r="O31845">
        <v>3358</v>
      </c>
      <c r="P31845" t="s">
        <v>90261</v>
      </c>
    </row>
    <row r="31846" spans="1:16">
      <c r="A31846" t="s">
        <v>89066</v>
      </c>
      <c r="B31846" s="11" t="s">
        <v>2842</v>
      </c>
      <c r="C31846" t="s">
        <v>104936</v>
      </c>
      <c r="D31846" t="s">
        <v>2844</v>
      </c>
      <c r="E31846" t="s">
        <v>2845</v>
      </c>
      <c r="F31846" s="7">
        <v>2550.1789246816402</v>
      </c>
      <c r="G31846" t="s">
        <v>104937</v>
      </c>
      <c r="H31846" s="8">
        <v>1</v>
      </c>
      <c r="I31846" t="s">
        <v>17</v>
      </c>
      <c r="J31846" t="s">
        <v>17</v>
      </c>
      <c r="K31846">
        <v>3.7</v>
      </c>
      <c r="L31846" t="s">
        <v>89071</v>
      </c>
      <c r="M31846">
        <v>1.9100000000000001E-4</v>
      </c>
      <c r="N31846" t="s">
        <v>104938</v>
      </c>
      <c r="O31846">
        <v>8436</v>
      </c>
      <c r="P31846" t="s">
        <v>89518</v>
      </c>
    </row>
    <row r="31847" spans="1:16">
      <c r="A31847" t="s">
        <v>89066</v>
      </c>
      <c r="B31847" s="11" t="s">
        <v>21928</v>
      </c>
      <c r="C31847" t="s">
        <v>108503</v>
      </c>
      <c r="D31847" t="s">
        <v>21930</v>
      </c>
      <c r="E31847" t="s">
        <v>21931</v>
      </c>
      <c r="F31847" s="7">
        <v>909.59138061152805</v>
      </c>
      <c r="G31847" t="s">
        <v>108504</v>
      </c>
      <c r="H31847">
        <v>1</v>
      </c>
      <c r="I31847" t="s">
        <v>17</v>
      </c>
      <c r="J31847" t="s">
        <v>17</v>
      </c>
      <c r="K31847">
        <v>1.32</v>
      </c>
      <c r="L31847" t="s">
        <v>89071</v>
      </c>
      <c r="M31847">
        <v>9.3380000000000008E-3</v>
      </c>
      <c r="N31847" t="s">
        <v>108505</v>
      </c>
      <c r="O31847">
        <v>2728</v>
      </c>
      <c r="P31847" t="s">
        <v>92543</v>
      </c>
    </row>
    <row r="31848" spans="1:16">
      <c r="A31848" t="s">
        <v>89066</v>
      </c>
      <c r="B31848" s="11" t="s">
        <v>2842</v>
      </c>
      <c r="C31848" t="s">
        <v>108361</v>
      </c>
      <c r="D31848" t="s">
        <v>2844</v>
      </c>
      <c r="E31848" t="s">
        <v>2845</v>
      </c>
      <c r="F31848" s="7">
        <v>2550.1789246816402</v>
      </c>
      <c r="G31848" t="s">
        <v>108362</v>
      </c>
      <c r="H31848" s="8">
        <v>1</v>
      </c>
      <c r="I31848" t="s">
        <v>17</v>
      </c>
      <c r="J31848" t="s">
        <v>17</v>
      </c>
      <c r="K31848">
        <v>2.95</v>
      </c>
      <c r="L31848" t="s">
        <v>89071</v>
      </c>
      <c r="M31848">
        <v>1.0870000000000001E-3</v>
      </c>
      <c r="N31848" t="s">
        <v>108363</v>
      </c>
      <c r="O31848">
        <v>11982</v>
      </c>
      <c r="P31848" t="s">
        <v>93410</v>
      </c>
    </row>
    <row r="31849" spans="1:16">
      <c r="A31849" t="s">
        <v>89066</v>
      </c>
      <c r="B31849" s="11" t="s">
        <v>2842</v>
      </c>
      <c r="C31849" t="s">
        <v>109751</v>
      </c>
      <c r="D31849" t="s">
        <v>2844</v>
      </c>
      <c r="E31849" t="s">
        <v>2845</v>
      </c>
      <c r="F31849" s="7">
        <v>2550.1789246816402</v>
      </c>
      <c r="G31849" t="s">
        <v>109752</v>
      </c>
      <c r="H31849" s="8">
        <v>1</v>
      </c>
      <c r="I31849" t="s">
        <v>17</v>
      </c>
      <c r="J31849" t="s">
        <v>17</v>
      </c>
      <c r="K31849">
        <v>4.7699999999999996</v>
      </c>
      <c r="L31849" t="s">
        <v>89071</v>
      </c>
      <c r="M31849">
        <v>0</v>
      </c>
      <c r="N31849" t="s">
        <v>109753</v>
      </c>
      <c r="O31849">
        <v>16761</v>
      </c>
      <c r="P31849" t="s">
        <v>91171</v>
      </c>
    </row>
    <row r="31850" spans="1:16">
      <c r="A31850" t="s">
        <v>11</v>
      </c>
      <c r="B31850" s="11" t="s">
        <v>2842</v>
      </c>
      <c r="C31850" t="s">
        <v>117544</v>
      </c>
      <c r="D31850" t="s">
        <v>2844</v>
      </c>
      <c r="E31850" t="s">
        <v>2845</v>
      </c>
      <c r="F31850" s="7">
        <v>2550.1789246816402</v>
      </c>
      <c r="G31850" t="s">
        <v>117545</v>
      </c>
      <c r="H31850">
        <v>24</v>
      </c>
      <c r="I31850" t="s">
        <v>89093</v>
      </c>
      <c r="J31850" t="s">
        <v>17</v>
      </c>
      <c r="K31850">
        <v>220.78</v>
      </c>
      <c r="L31850">
        <v>0.53903999999999996</v>
      </c>
      <c r="M31850" s="1">
        <v>1.54333E-32</v>
      </c>
      <c r="N31850" t="s">
        <v>117546</v>
      </c>
      <c r="O31850">
        <v>10993</v>
      </c>
      <c r="P31850" t="s">
        <v>1989</v>
      </c>
    </row>
    <row r="31851" spans="1:16">
      <c r="A31851" t="s">
        <v>11</v>
      </c>
      <c r="B31851" s="11" t="s">
        <v>4190</v>
      </c>
      <c r="C31851" t="s">
        <v>4191</v>
      </c>
      <c r="D31851" t="s">
        <v>4192</v>
      </c>
      <c r="E31851" t="s">
        <v>4190</v>
      </c>
      <c r="F31851" s="7">
        <v>4739.9435097802798</v>
      </c>
      <c r="G31851" t="s">
        <v>4193</v>
      </c>
      <c r="H31851">
        <v>6</v>
      </c>
      <c r="I31851" t="s">
        <v>17</v>
      </c>
      <c r="J31851" t="s">
        <v>17</v>
      </c>
      <c r="K31851">
        <v>74.046999999999997</v>
      </c>
      <c r="L31851">
        <v>0.82465900000000003</v>
      </c>
      <c r="M31851">
        <v>2.5553300000000001E-4</v>
      </c>
      <c r="N31851" t="s">
        <v>4194</v>
      </c>
      <c r="O31851">
        <v>9815</v>
      </c>
      <c r="P31851" t="s">
        <v>4195</v>
      </c>
    </row>
    <row r="31852" spans="1:16">
      <c r="A31852" t="s">
        <v>11</v>
      </c>
      <c r="B31852" s="11" t="s">
        <v>4190</v>
      </c>
      <c r="C31852" t="s">
        <v>14895</v>
      </c>
      <c r="D31852" t="s">
        <v>4192</v>
      </c>
      <c r="E31852" t="s">
        <v>4190</v>
      </c>
      <c r="F31852" s="7">
        <v>4739.9435097802798</v>
      </c>
      <c r="G31852" t="s">
        <v>14896</v>
      </c>
      <c r="H31852">
        <v>2</v>
      </c>
      <c r="I31852" t="s">
        <v>17</v>
      </c>
      <c r="J31852" t="s">
        <v>17</v>
      </c>
      <c r="K31852">
        <v>53.828000000000003</v>
      </c>
      <c r="L31852">
        <v>1</v>
      </c>
      <c r="M31852">
        <v>2.0826899999999999E-3</v>
      </c>
      <c r="N31852" t="s">
        <v>14897</v>
      </c>
      <c r="O31852">
        <v>1941</v>
      </c>
      <c r="P31852" t="s">
        <v>12630</v>
      </c>
    </row>
    <row r="31853" spans="1:16">
      <c r="A31853" t="s">
        <v>11</v>
      </c>
      <c r="B31853" s="11" t="s">
        <v>4190</v>
      </c>
      <c r="C31853" t="s">
        <v>32598</v>
      </c>
      <c r="D31853" t="s">
        <v>4192</v>
      </c>
      <c r="E31853" t="s">
        <v>4190</v>
      </c>
      <c r="F31853" s="7">
        <v>4739.9435097802798</v>
      </c>
      <c r="G31853" t="s">
        <v>32599</v>
      </c>
      <c r="H31853">
        <v>179</v>
      </c>
      <c r="I31853" t="s">
        <v>17</v>
      </c>
      <c r="J31853" t="s">
        <v>17</v>
      </c>
      <c r="K31853">
        <v>131.18</v>
      </c>
      <c r="L31853">
        <v>0.99953099999999995</v>
      </c>
      <c r="M31853" s="1">
        <v>8.8434800000000003E-16</v>
      </c>
      <c r="N31853" t="s">
        <v>32600</v>
      </c>
      <c r="O31853">
        <v>8370</v>
      </c>
      <c r="P31853" t="s">
        <v>4643</v>
      </c>
    </row>
    <row r="31854" spans="1:16">
      <c r="A31854" t="s">
        <v>11</v>
      </c>
      <c r="B31854" s="11" t="s">
        <v>4190</v>
      </c>
      <c r="C31854" t="s">
        <v>65526</v>
      </c>
      <c r="D31854" t="s">
        <v>4192</v>
      </c>
      <c r="E31854" t="s">
        <v>4190</v>
      </c>
      <c r="F31854" s="7">
        <v>4739.9435097802798</v>
      </c>
      <c r="G31854" t="s">
        <v>65527</v>
      </c>
      <c r="H31854">
        <v>327</v>
      </c>
      <c r="I31854" t="s">
        <v>17</v>
      </c>
      <c r="J31854" t="s">
        <v>17</v>
      </c>
      <c r="K31854">
        <v>176.73</v>
      </c>
      <c r="L31854">
        <v>0.99820399999999998</v>
      </c>
      <c r="M31854" s="1">
        <v>6.4068600000000001E-22</v>
      </c>
      <c r="N31854" t="s">
        <v>65528</v>
      </c>
      <c r="O31854">
        <v>8809</v>
      </c>
      <c r="P31854" t="s">
        <v>1989</v>
      </c>
    </row>
    <row r="31855" spans="1:16">
      <c r="A31855" t="s">
        <v>89066</v>
      </c>
      <c r="B31855" s="11" t="s">
        <v>45712</v>
      </c>
      <c r="C31855" t="s">
        <v>108529</v>
      </c>
      <c r="D31855" t="s">
        <v>91137</v>
      </c>
      <c r="E31855" t="s">
        <v>91138</v>
      </c>
      <c r="F31855" s="7" t="e">
        <v>#N/A</v>
      </c>
      <c r="G31855" t="s">
        <v>108530</v>
      </c>
      <c r="H31855">
        <v>1</v>
      </c>
      <c r="I31855" t="s">
        <v>17</v>
      </c>
      <c r="J31855" t="s">
        <v>17</v>
      </c>
      <c r="K31855">
        <v>1.06</v>
      </c>
      <c r="L31855" t="s">
        <v>89071</v>
      </c>
      <c r="M31855">
        <v>9.3609999999999995E-3</v>
      </c>
      <c r="N31855" t="s">
        <v>108531</v>
      </c>
      <c r="O31855">
        <v>1563</v>
      </c>
      <c r="P31855" t="s">
        <v>90233</v>
      </c>
    </row>
    <row r="31856" spans="1:16">
      <c r="A31856" t="s">
        <v>11</v>
      </c>
      <c r="B31856" s="11" t="s">
        <v>4190</v>
      </c>
      <c r="C31856" t="s">
        <v>76248</v>
      </c>
      <c r="D31856" t="s">
        <v>4192</v>
      </c>
      <c r="E31856" t="s">
        <v>4190</v>
      </c>
      <c r="F31856" s="7">
        <v>4739.9435097802798</v>
      </c>
      <c r="G31856" t="s">
        <v>76249</v>
      </c>
      <c r="H31856">
        <v>171</v>
      </c>
      <c r="I31856" t="s">
        <v>17</v>
      </c>
      <c r="J31856" t="s">
        <v>17</v>
      </c>
      <c r="K31856">
        <v>152.68</v>
      </c>
      <c r="L31856">
        <v>0.90140699999999996</v>
      </c>
      <c r="M31856" s="1">
        <v>7.05449E-15</v>
      </c>
      <c r="N31856" t="s">
        <v>76250</v>
      </c>
      <c r="O31856">
        <v>8597</v>
      </c>
      <c r="P31856" t="s">
        <v>920</v>
      </c>
    </row>
    <row r="31857" spans="1:16">
      <c r="A31857" t="s">
        <v>11</v>
      </c>
      <c r="B31857" s="11" t="s">
        <v>4190</v>
      </c>
      <c r="C31857" t="s">
        <v>78879</v>
      </c>
      <c r="D31857" t="s">
        <v>4192</v>
      </c>
      <c r="E31857" t="s">
        <v>4190</v>
      </c>
      <c r="F31857" s="7">
        <v>4739.9435097802798</v>
      </c>
      <c r="G31857" t="s">
        <v>78880</v>
      </c>
      <c r="H31857">
        <v>81</v>
      </c>
      <c r="I31857" t="s">
        <v>17</v>
      </c>
      <c r="J31857" t="s">
        <v>17</v>
      </c>
      <c r="K31857">
        <v>157.74</v>
      </c>
      <c r="L31857">
        <v>0.92379900000000004</v>
      </c>
      <c r="M31857" s="1">
        <v>2.94979E-21</v>
      </c>
      <c r="N31857" t="s">
        <v>78881</v>
      </c>
      <c r="O31857">
        <v>6105</v>
      </c>
      <c r="P31857" t="s">
        <v>1225</v>
      </c>
    </row>
    <row r="31858" spans="1:16">
      <c r="A31858" t="s">
        <v>11</v>
      </c>
      <c r="B31858" s="11" t="s">
        <v>4190</v>
      </c>
      <c r="C31858" t="s">
        <v>117251</v>
      </c>
      <c r="D31858" t="s">
        <v>4192</v>
      </c>
      <c r="E31858" t="s">
        <v>4190</v>
      </c>
      <c r="F31858" s="7">
        <v>4739.9435097802798</v>
      </c>
      <c r="G31858" t="s">
        <v>117252</v>
      </c>
      <c r="H31858">
        <v>3</v>
      </c>
      <c r="I31858" t="s">
        <v>89093</v>
      </c>
      <c r="J31858" t="s">
        <v>17</v>
      </c>
      <c r="K31858">
        <v>63.691000000000003</v>
      </c>
      <c r="L31858">
        <v>0.58352499999999996</v>
      </c>
      <c r="M31858">
        <v>1.4995099999999999E-3</v>
      </c>
      <c r="N31858" t="s">
        <v>117253</v>
      </c>
      <c r="O31858">
        <v>8902</v>
      </c>
      <c r="P31858" t="s">
        <v>717</v>
      </c>
    </row>
    <row r="31859" spans="1:16">
      <c r="A31859" t="s">
        <v>11</v>
      </c>
      <c r="B31859" s="11" t="s">
        <v>3720</v>
      </c>
      <c r="C31859" t="s">
        <v>3721</v>
      </c>
      <c r="D31859" t="s">
        <v>3722</v>
      </c>
      <c r="E31859" t="s">
        <v>3720</v>
      </c>
      <c r="F31859" s="7">
        <v>2581.6415128600902</v>
      </c>
      <c r="G31859" t="s">
        <v>3723</v>
      </c>
      <c r="H31859">
        <v>146</v>
      </c>
      <c r="I31859" t="s">
        <v>17</v>
      </c>
      <c r="J31859" t="s">
        <v>17</v>
      </c>
      <c r="K31859">
        <v>173.09</v>
      </c>
      <c r="L31859">
        <v>0.83341600000000005</v>
      </c>
      <c r="M31859" s="1">
        <v>6.9266700000000005E-24</v>
      </c>
      <c r="N31859" t="s">
        <v>3724</v>
      </c>
      <c r="O31859">
        <v>15879</v>
      </c>
      <c r="P31859" t="s">
        <v>3725</v>
      </c>
    </row>
    <row r="31860" spans="1:16">
      <c r="A31860" t="s">
        <v>89066</v>
      </c>
      <c r="B31860" s="11" t="s">
        <v>10483</v>
      </c>
      <c r="C31860" t="s">
        <v>108544</v>
      </c>
      <c r="D31860" t="s">
        <v>10485</v>
      </c>
      <c r="E31860" t="s">
        <v>10486</v>
      </c>
      <c r="F31860" s="7">
        <v>2430.7135281402898</v>
      </c>
      <c r="G31860" t="s">
        <v>108545</v>
      </c>
      <c r="H31860">
        <v>1</v>
      </c>
      <c r="I31860" t="s">
        <v>17</v>
      </c>
      <c r="J31860" t="s">
        <v>17</v>
      </c>
      <c r="K31860">
        <v>1.41</v>
      </c>
      <c r="L31860" t="s">
        <v>89071</v>
      </c>
      <c r="M31860">
        <v>7.2589999999999998E-3</v>
      </c>
      <c r="N31860" t="s">
        <v>108546</v>
      </c>
      <c r="O31860">
        <v>6752</v>
      </c>
      <c r="P31860" t="s">
        <v>99101</v>
      </c>
    </row>
    <row r="31861" spans="1:16">
      <c r="A31861" t="s">
        <v>11</v>
      </c>
      <c r="B31861" s="11" t="s">
        <v>3720</v>
      </c>
      <c r="C31861" t="s">
        <v>22049</v>
      </c>
      <c r="D31861" t="s">
        <v>3722</v>
      </c>
      <c r="E31861" t="s">
        <v>3720</v>
      </c>
      <c r="F31861" s="7">
        <v>2581.6415128600902</v>
      </c>
      <c r="G31861" t="s">
        <v>22050</v>
      </c>
      <c r="H31861">
        <v>428</v>
      </c>
      <c r="I31861" t="s">
        <v>17</v>
      </c>
      <c r="J31861" t="s">
        <v>17</v>
      </c>
      <c r="K31861">
        <v>244.97</v>
      </c>
      <c r="L31861">
        <v>1</v>
      </c>
      <c r="M31861" s="1">
        <v>9.0415899999999992E-28</v>
      </c>
      <c r="N31861" t="s">
        <v>22051</v>
      </c>
      <c r="O31861">
        <v>10465</v>
      </c>
      <c r="P31861" t="s">
        <v>1280</v>
      </c>
    </row>
    <row r="31862" spans="1:16">
      <c r="A31862" t="s">
        <v>11</v>
      </c>
      <c r="B31862" s="11" t="s">
        <v>3720</v>
      </c>
      <c r="C31862" t="s">
        <v>27211</v>
      </c>
      <c r="D31862" t="s">
        <v>3722</v>
      </c>
      <c r="E31862" t="s">
        <v>3720</v>
      </c>
      <c r="F31862" s="7">
        <v>2581.6415128600902</v>
      </c>
      <c r="G31862" t="s">
        <v>27212</v>
      </c>
      <c r="H31862">
        <v>13</v>
      </c>
      <c r="I31862" t="s">
        <v>17</v>
      </c>
      <c r="J31862" t="s">
        <v>17</v>
      </c>
      <c r="K31862">
        <v>83.418000000000006</v>
      </c>
      <c r="L31862">
        <v>0.74149200000000004</v>
      </c>
      <c r="M31862" s="1">
        <v>1.87384E-6</v>
      </c>
      <c r="N31862" t="s">
        <v>27213</v>
      </c>
      <c r="O31862">
        <v>14346</v>
      </c>
      <c r="P31862" t="s">
        <v>1371</v>
      </c>
    </row>
    <row r="31863" spans="1:16">
      <c r="A31863" t="s">
        <v>89066</v>
      </c>
      <c r="B31863" s="11" t="s">
        <v>17795</v>
      </c>
      <c r="C31863" t="s">
        <v>108552</v>
      </c>
      <c r="D31863" t="s">
        <v>108553</v>
      </c>
      <c r="E31863" t="s">
        <v>108554</v>
      </c>
      <c r="F31863" s="7" t="e">
        <v>#N/A</v>
      </c>
      <c r="G31863" t="s">
        <v>108555</v>
      </c>
      <c r="H31863">
        <v>1</v>
      </c>
      <c r="I31863" t="s">
        <v>17</v>
      </c>
      <c r="J31863" t="s">
        <v>17</v>
      </c>
      <c r="K31863">
        <v>1.5</v>
      </c>
      <c r="L31863" t="s">
        <v>89071</v>
      </c>
      <c r="M31863">
        <v>5.5630000000000002E-3</v>
      </c>
      <c r="N31863" t="s">
        <v>108556</v>
      </c>
      <c r="O31863">
        <v>2072</v>
      </c>
      <c r="P31863" t="s">
        <v>93514</v>
      </c>
    </row>
    <row r="31864" spans="1:16">
      <c r="A31864" t="s">
        <v>11</v>
      </c>
      <c r="B31864" s="11" t="s">
        <v>3720</v>
      </c>
      <c r="C31864" t="s">
        <v>27372</v>
      </c>
      <c r="D31864" t="s">
        <v>3722</v>
      </c>
      <c r="E31864" t="s">
        <v>3720</v>
      </c>
      <c r="F31864" s="7">
        <v>2581.6415128600902</v>
      </c>
      <c r="G31864" t="s">
        <v>27373</v>
      </c>
      <c r="H31864">
        <v>676</v>
      </c>
      <c r="I31864" t="s">
        <v>17</v>
      </c>
      <c r="J31864" t="s">
        <v>17</v>
      </c>
      <c r="K31864">
        <v>175.57</v>
      </c>
      <c r="L31864">
        <v>0.991784</v>
      </c>
      <c r="M31864" s="1">
        <v>3.7551399999999997E-35</v>
      </c>
      <c r="N31864" t="s">
        <v>27374</v>
      </c>
      <c r="O31864">
        <v>16182</v>
      </c>
      <c r="P31864" t="s">
        <v>3589</v>
      </c>
    </row>
    <row r="31865" spans="1:16">
      <c r="A31865" t="s">
        <v>11</v>
      </c>
      <c r="B31865" s="11" t="s">
        <v>3720</v>
      </c>
      <c r="C31865" t="s">
        <v>48347</v>
      </c>
      <c r="D31865" t="s">
        <v>3722</v>
      </c>
      <c r="E31865" t="s">
        <v>3720</v>
      </c>
      <c r="F31865" s="7">
        <v>2581.6415128600902</v>
      </c>
      <c r="G31865" t="s">
        <v>48348</v>
      </c>
      <c r="H31865" s="8">
        <v>1</v>
      </c>
      <c r="I31865" t="s">
        <v>17</v>
      </c>
      <c r="J31865" t="s">
        <v>17</v>
      </c>
      <c r="K31865">
        <v>92.866</v>
      </c>
      <c r="L31865">
        <v>0.97827200000000003</v>
      </c>
      <c r="M31865">
        <v>9.2889100000000005E-4</v>
      </c>
      <c r="N31865" t="s">
        <v>48349</v>
      </c>
      <c r="O31865">
        <v>9853</v>
      </c>
      <c r="P31865" t="s">
        <v>89</v>
      </c>
    </row>
    <row r="31866" spans="1:16">
      <c r="A31866" t="s">
        <v>11</v>
      </c>
      <c r="B31866" s="11" t="s">
        <v>3720</v>
      </c>
      <c r="C31866" t="s">
        <v>49470</v>
      </c>
      <c r="D31866" t="s">
        <v>3722</v>
      </c>
      <c r="E31866" t="s">
        <v>3720</v>
      </c>
      <c r="F31866" s="7">
        <v>2581.6415128600902</v>
      </c>
      <c r="G31866" t="s">
        <v>49471</v>
      </c>
      <c r="H31866">
        <v>358</v>
      </c>
      <c r="I31866" t="s">
        <v>17</v>
      </c>
      <c r="J31866" t="s">
        <v>17</v>
      </c>
      <c r="K31866">
        <v>224.12</v>
      </c>
      <c r="L31866">
        <v>0.99972099999999997</v>
      </c>
      <c r="M31866" s="1">
        <v>1.11901E-48</v>
      </c>
      <c r="N31866" t="s">
        <v>49472</v>
      </c>
      <c r="O31866">
        <v>12273</v>
      </c>
      <c r="P31866" t="s">
        <v>2078</v>
      </c>
    </row>
    <row r="31867" spans="1:16">
      <c r="A31867" t="s">
        <v>11</v>
      </c>
      <c r="B31867" s="11" t="s">
        <v>3720</v>
      </c>
      <c r="C31867" t="s">
        <v>58487</v>
      </c>
      <c r="D31867" t="s">
        <v>3722</v>
      </c>
      <c r="E31867" t="s">
        <v>3720</v>
      </c>
      <c r="F31867" s="7">
        <v>2581.6415128600902</v>
      </c>
      <c r="G31867" t="s">
        <v>58488</v>
      </c>
      <c r="H31867">
        <v>46</v>
      </c>
      <c r="I31867" t="s">
        <v>17</v>
      </c>
      <c r="J31867" t="s">
        <v>17</v>
      </c>
      <c r="K31867">
        <v>138.76</v>
      </c>
      <c r="L31867">
        <v>0.99999899999999997</v>
      </c>
      <c r="M31867" s="1">
        <v>1.87925E-10</v>
      </c>
      <c r="N31867" t="s">
        <v>58489</v>
      </c>
      <c r="O31867">
        <v>5121</v>
      </c>
      <c r="P31867" t="s">
        <v>4876</v>
      </c>
    </row>
    <row r="31868" spans="1:16">
      <c r="A31868" t="s">
        <v>11</v>
      </c>
      <c r="B31868" s="11" t="s">
        <v>3720</v>
      </c>
      <c r="C31868" t="s">
        <v>59001</v>
      </c>
      <c r="D31868" t="s">
        <v>3722</v>
      </c>
      <c r="E31868" t="s">
        <v>3720</v>
      </c>
      <c r="F31868" s="7">
        <v>2581.6415128600902</v>
      </c>
      <c r="G31868" t="s">
        <v>59002</v>
      </c>
      <c r="H31868">
        <v>731</v>
      </c>
      <c r="I31868" t="s">
        <v>17</v>
      </c>
      <c r="J31868" t="s">
        <v>17</v>
      </c>
      <c r="K31868">
        <v>211.13</v>
      </c>
      <c r="L31868">
        <v>0.99997999999999998</v>
      </c>
      <c r="M31868" s="1">
        <v>1.3255699999999999E-32</v>
      </c>
      <c r="N31868" t="s">
        <v>59003</v>
      </c>
      <c r="O31868">
        <v>9767</v>
      </c>
      <c r="P31868" t="s">
        <v>45253</v>
      </c>
    </row>
    <row r="31869" spans="1:16">
      <c r="A31869" t="s">
        <v>11</v>
      </c>
      <c r="B31869" s="11" t="s">
        <v>3720</v>
      </c>
      <c r="C31869" t="s">
        <v>59440</v>
      </c>
      <c r="D31869" t="s">
        <v>3722</v>
      </c>
      <c r="E31869" t="s">
        <v>3720</v>
      </c>
      <c r="F31869" s="7">
        <v>2581.6415128600902</v>
      </c>
      <c r="G31869" t="s">
        <v>59441</v>
      </c>
      <c r="H31869">
        <v>3</v>
      </c>
      <c r="I31869" t="s">
        <v>17</v>
      </c>
      <c r="J31869" t="s">
        <v>17</v>
      </c>
      <c r="K31869">
        <v>144.75</v>
      </c>
      <c r="L31869">
        <v>0.72032799999999997</v>
      </c>
      <c r="M31869" s="1">
        <v>3.47524E-13</v>
      </c>
      <c r="N31869" t="s">
        <v>59442</v>
      </c>
      <c r="O31869">
        <v>12423</v>
      </c>
      <c r="P31869" t="s">
        <v>212</v>
      </c>
    </row>
    <row r="31870" spans="1:16">
      <c r="A31870" t="s">
        <v>89066</v>
      </c>
      <c r="B31870" s="11" t="s">
        <v>3720</v>
      </c>
      <c r="C31870" t="s">
        <v>97207</v>
      </c>
      <c r="D31870" t="s">
        <v>3722</v>
      </c>
      <c r="E31870" t="s">
        <v>3720</v>
      </c>
      <c r="F31870" s="7">
        <v>2581.6415128600902</v>
      </c>
      <c r="G31870" t="s">
        <v>97208</v>
      </c>
      <c r="H31870">
        <v>3</v>
      </c>
      <c r="I31870" t="s">
        <v>17</v>
      </c>
      <c r="J31870" t="s">
        <v>17</v>
      </c>
      <c r="K31870">
        <v>3.21</v>
      </c>
      <c r="L31870" t="s">
        <v>89071</v>
      </c>
      <c r="M31870">
        <v>3.3049999999999997E-5</v>
      </c>
      <c r="N31870" t="s">
        <v>97209</v>
      </c>
      <c r="O31870">
        <v>6133</v>
      </c>
      <c r="P31870" t="s">
        <v>97210</v>
      </c>
    </row>
    <row r="31871" spans="1:16">
      <c r="A31871" t="s">
        <v>89066</v>
      </c>
      <c r="B31871" s="11" t="s">
        <v>3720</v>
      </c>
      <c r="C31871" t="s">
        <v>102554</v>
      </c>
      <c r="D31871" t="s">
        <v>3722</v>
      </c>
      <c r="E31871" t="s">
        <v>3720</v>
      </c>
      <c r="F31871" s="7">
        <v>2581.6415128600902</v>
      </c>
      <c r="G31871" t="s">
        <v>102555</v>
      </c>
      <c r="H31871">
        <v>2</v>
      </c>
      <c r="I31871" t="s">
        <v>17</v>
      </c>
      <c r="J31871" t="s">
        <v>17</v>
      </c>
      <c r="K31871">
        <v>1.93</v>
      </c>
      <c r="L31871" t="s">
        <v>89071</v>
      </c>
      <c r="M31871">
        <v>1.619E-3</v>
      </c>
      <c r="N31871" t="s">
        <v>102556</v>
      </c>
      <c r="O31871">
        <v>10672</v>
      </c>
      <c r="P31871" t="s">
        <v>91110</v>
      </c>
    </row>
    <row r="31872" spans="1:16">
      <c r="A31872" t="s">
        <v>11</v>
      </c>
      <c r="B31872" s="11" t="s">
        <v>3720</v>
      </c>
      <c r="C31872" t="s">
        <v>118496</v>
      </c>
      <c r="D31872" t="s">
        <v>3722</v>
      </c>
      <c r="E31872" t="s">
        <v>3720</v>
      </c>
      <c r="F31872" s="7">
        <v>2581.6415128600902</v>
      </c>
      <c r="G31872" t="s">
        <v>118497</v>
      </c>
      <c r="H31872">
        <v>42</v>
      </c>
      <c r="I31872" t="s">
        <v>89093</v>
      </c>
      <c r="J31872" t="s">
        <v>17</v>
      </c>
      <c r="K31872">
        <v>183.56</v>
      </c>
      <c r="L31872">
        <v>0.42968899999999999</v>
      </c>
      <c r="M31872" s="1">
        <v>9.8267399999999993E-27</v>
      </c>
      <c r="N31872" t="s">
        <v>118498</v>
      </c>
      <c r="O31872">
        <v>18203</v>
      </c>
      <c r="P31872" t="s">
        <v>18801</v>
      </c>
    </row>
    <row r="31873" spans="1:16">
      <c r="A31873" t="s">
        <v>11</v>
      </c>
      <c r="B31873" s="11" t="s">
        <v>41523</v>
      </c>
      <c r="C31873" t="s">
        <v>41524</v>
      </c>
      <c r="D31873" t="s">
        <v>41525</v>
      </c>
      <c r="E31873" t="s">
        <v>41526</v>
      </c>
      <c r="F31873" s="7">
        <v>1847.1132117555701</v>
      </c>
      <c r="G31873" t="s">
        <v>41527</v>
      </c>
      <c r="H31873" s="8">
        <v>1</v>
      </c>
      <c r="I31873" t="s">
        <v>17</v>
      </c>
      <c r="J31873" t="s">
        <v>17</v>
      </c>
      <c r="K31873">
        <v>93.177999999999997</v>
      </c>
      <c r="L31873">
        <v>0.99999899999999997</v>
      </c>
      <c r="M31873">
        <v>4.5069300000000001E-3</v>
      </c>
      <c r="N31873" t="s">
        <v>41528</v>
      </c>
      <c r="O31873">
        <v>7334</v>
      </c>
      <c r="P31873" t="s">
        <v>2255</v>
      </c>
    </row>
    <row r="31874" spans="1:16">
      <c r="A31874" t="s">
        <v>11</v>
      </c>
      <c r="B31874" s="11" t="s">
        <v>41523</v>
      </c>
      <c r="C31874" t="s">
        <v>58991</v>
      </c>
      <c r="D31874" t="s">
        <v>41525</v>
      </c>
      <c r="E31874" t="s">
        <v>41526</v>
      </c>
      <c r="F31874" s="7">
        <v>1847.1132117555701</v>
      </c>
      <c r="G31874" t="s">
        <v>58992</v>
      </c>
      <c r="H31874">
        <v>3</v>
      </c>
      <c r="I31874" t="s">
        <v>17</v>
      </c>
      <c r="J31874" t="s">
        <v>17</v>
      </c>
      <c r="K31874">
        <v>63.673999999999999</v>
      </c>
      <c r="L31874">
        <v>0.88350600000000001</v>
      </c>
      <c r="M31874">
        <v>3.4773300000000003E-4</v>
      </c>
      <c r="N31874" t="s">
        <v>58993</v>
      </c>
      <c r="O31874">
        <v>10579</v>
      </c>
      <c r="P31874" t="s">
        <v>274</v>
      </c>
    </row>
    <row r="31875" spans="1:16">
      <c r="A31875" t="s">
        <v>89066</v>
      </c>
      <c r="B31875" s="11" t="s">
        <v>25948</v>
      </c>
      <c r="C31875" t="s">
        <v>108591</v>
      </c>
      <c r="D31875" t="s">
        <v>25950</v>
      </c>
      <c r="E31875" t="s">
        <v>25951</v>
      </c>
      <c r="F31875" s="7">
        <v>7065.5837689397304</v>
      </c>
      <c r="G31875" t="s">
        <v>108592</v>
      </c>
      <c r="H31875">
        <v>1</v>
      </c>
      <c r="I31875" t="s">
        <v>17</v>
      </c>
      <c r="J31875" t="s">
        <v>17</v>
      </c>
      <c r="K31875">
        <v>1.1299999999999999</v>
      </c>
      <c r="L31875" t="s">
        <v>89071</v>
      </c>
      <c r="M31875">
        <v>6.8770000000000003E-3</v>
      </c>
      <c r="N31875" t="s">
        <v>108593</v>
      </c>
      <c r="O31875">
        <v>456</v>
      </c>
      <c r="P31875" t="s">
        <v>89714</v>
      </c>
    </row>
    <row r="31876" spans="1:16">
      <c r="A31876" t="s">
        <v>11</v>
      </c>
      <c r="B31876" s="11" t="s">
        <v>41523</v>
      </c>
      <c r="C31876" t="s">
        <v>59341</v>
      </c>
      <c r="D31876" t="s">
        <v>41525</v>
      </c>
      <c r="E31876" t="s">
        <v>41526</v>
      </c>
      <c r="F31876" s="7">
        <v>1847.1132117555701</v>
      </c>
      <c r="G31876" t="s">
        <v>59342</v>
      </c>
      <c r="H31876">
        <v>3</v>
      </c>
      <c r="I31876" t="s">
        <v>17</v>
      </c>
      <c r="J31876" t="s">
        <v>17</v>
      </c>
      <c r="K31876">
        <v>41.256999999999998</v>
      </c>
      <c r="L31876">
        <v>0.793049</v>
      </c>
      <c r="M31876">
        <v>4.6113899999999999E-2</v>
      </c>
      <c r="N31876" t="s">
        <v>59343</v>
      </c>
      <c r="O31876">
        <v>15376</v>
      </c>
      <c r="P31876" t="s">
        <v>5427</v>
      </c>
    </row>
    <row r="31877" spans="1:16">
      <c r="A31877" t="s">
        <v>11</v>
      </c>
      <c r="B31877" s="11" t="s">
        <v>41523</v>
      </c>
      <c r="C31877" t="s">
        <v>70732</v>
      </c>
      <c r="D31877" t="s">
        <v>41525</v>
      </c>
      <c r="E31877" t="s">
        <v>41526</v>
      </c>
      <c r="F31877" s="7">
        <v>1847.1132117555701</v>
      </c>
      <c r="G31877" t="s">
        <v>70733</v>
      </c>
      <c r="H31877">
        <v>52</v>
      </c>
      <c r="I31877" t="s">
        <v>17</v>
      </c>
      <c r="J31877" t="s">
        <v>17</v>
      </c>
      <c r="K31877">
        <v>252.1</v>
      </c>
      <c r="L31877">
        <v>0.99992800000000004</v>
      </c>
      <c r="M31877" s="1">
        <v>1.38652E-72</v>
      </c>
      <c r="N31877" t="s">
        <v>70734</v>
      </c>
      <c r="O31877">
        <v>12021</v>
      </c>
      <c r="P31877" t="s">
        <v>2015</v>
      </c>
    </row>
    <row r="31878" spans="1:16">
      <c r="A31878" t="s">
        <v>11</v>
      </c>
      <c r="B31878" s="11" t="s">
        <v>41523</v>
      </c>
      <c r="C31878" t="s">
        <v>82428</v>
      </c>
      <c r="D31878" t="s">
        <v>41525</v>
      </c>
      <c r="E31878" t="s">
        <v>41526</v>
      </c>
      <c r="F31878" s="7">
        <v>1847.1132117555701</v>
      </c>
      <c r="G31878" t="s">
        <v>82429</v>
      </c>
      <c r="H31878">
        <v>34</v>
      </c>
      <c r="I31878" t="s">
        <v>17</v>
      </c>
      <c r="J31878" t="s">
        <v>17</v>
      </c>
      <c r="K31878">
        <v>123.83</v>
      </c>
      <c r="L31878">
        <v>0.99831800000000004</v>
      </c>
      <c r="M31878" s="1">
        <v>2.2421299999999999E-11</v>
      </c>
      <c r="N31878" t="s">
        <v>82430</v>
      </c>
      <c r="O31878">
        <v>16114</v>
      </c>
      <c r="P31878" t="s">
        <v>1552</v>
      </c>
    </row>
    <row r="31879" spans="1:16">
      <c r="A31879" t="s">
        <v>89066</v>
      </c>
      <c r="B31879" s="11" t="s">
        <v>7636</v>
      </c>
      <c r="C31879" t="s">
        <v>108603</v>
      </c>
      <c r="D31879" t="s">
        <v>7638</v>
      </c>
      <c r="E31879" t="s">
        <v>7639</v>
      </c>
      <c r="F31879" s="7">
        <v>3250.2606651154401</v>
      </c>
      <c r="G31879" t="s">
        <v>108604</v>
      </c>
      <c r="H31879">
        <v>1</v>
      </c>
      <c r="I31879" t="s">
        <v>17</v>
      </c>
      <c r="J31879" t="s">
        <v>17</v>
      </c>
      <c r="K31879">
        <v>1.4</v>
      </c>
      <c r="L31879" t="s">
        <v>89071</v>
      </c>
      <c r="M31879">
        <v>9.9340000000000001E-3</v>
      </c>
      <c r="N31879" t="s">
        <v>90418</v>
      </c>
      <c r="O31879">
        <v>5639</v>
      </c>
      <c r="P31879" t="s">
        <v>98997</v>
      </c>
    </row>
    <row r="31880" spans="1:16">
      <c r="A31880" t="s">
        <v>89066</v>
      </c>
      <c r="B31880" s="11" t="s">
        <v>41523</v>
      </c>
      <c r="C31880" t="s">
        <v>96626</v>
      </c>
      <c r="D31880" t="s">
        <v>41525</v>
      </c>
      <c r="E31880" t="s">
        <v>41526</v>
      </c>
      <c r="F31880" s="7">
        <v>1847.1132117555701</v>
      </c>
      <c r="G31880" t="s">
        <v>96627</v>
      </c>
      <c r="H31880">
        <v>4</v>
      </c>
      <c r="I31880" t="s">
        <v>17</v>
      </c>
      <c r="J31880" t="s">
        <v>17</v>
      </c>
      <c r="K31880">
        <v>4.1500000000000004</v>
      </c>
      <c r="L31880" t="s">
        <v>89071</v>
      </c>
      <c r="M31880">
        <v>4.4319999999999999E-4</v>
      </c>
      <c r="N31880" t="s">
        <v>96628</v>
      </c>
      <c r="O31880">
        <v>11657</v>
      </c>
      <c r="P31880" t="s">
        <v>90475</v>
      </c>
    </row>
    <row r="31881" spans="1:16">
      <c r="A31881" t="s">
        <v>11</v>
      </c>
      <c r="B31881" s="11" t="s">
        <v>41523</v>
      </c>
      <c r="C31881" t="s">
        <v>120996</v>
      </c>
      <c r="D31881" t="s">
        <v>41525</v>
      </c>
      <c r="E31881" t="s">
        <v>41526</v>
      </c>
      <c r="F31881" s="7">
        <v>1847.1132117555701</v>
      </c>
      <c r="G31881" t="s">
        <v>120997</v>
      </c>
      <c r="H31881" s="8">
        <v>1</v>
      </c>
      <c r="I31881" t="s">
        <v>89093</v>
      </c>
      <c r="J31881" t="s">
        <v>17</v>
      </c>
      <c r="K31881">
        <v>127.71</v>
      </c>
      <c r="L31881">
        <v>0.53652999999999995</v>
      </c>
      <c r="M31881" s="1">
        <v>1.67373E-9</v>
      </c>
      <c r="N31881" t="s">
        <v>120998</v>
      </c>
      <c r="O31881">
        <v>16260</v>
      </c>
      <c r="P31881" t="s">
        <v>1204</v>
      </c>
    </row>
    <row r="31882" spans="1:16">
      <c r="A31882" t="s">
        <v>89066</v>
      </c>
      <c r="B31882" s="11" t="s">
        <v>41523</v>
      </c>
      <c r="C31882" t="s">
        <v>123033</v>
      </c>
      <c r="D31882" t="s">
        <v>41525</v>
      </c>
      <c r="E31882" t="s">
        <v>41526</v>
      </c>
      <c r="F31882" s="7">
        <v>1847.1132117555701</v>
      </c>
      <c r="G31882" t="s">
        <v>123034</v>
      </c>
      <c r="H31882">
        <v>6</v>
      </c>
      <c r="I31882" t="s">
        <v>89093</v>
      </c>
      <c r="J31882" t="s">
        <v>17</v>
      </c>
      <c r="K31882">
        <v>2.09</v>
      </c>
      <c r="L31882" t="s">
        <v>89071</v>
      </c>
      <c r="M31882">
        <v>3.6610000000000001E-4</v>
      </c>
      <c r="N31882" t="s">
        <v>123035</v>
      </c>
      <c r="O31882">
        <v>15660</v>
      </c>
      <c r="P31882" t="s">
        <v>92963</v>
      </c>
    </row>
    <row r="31883" spans="1:16">
      <c r="A31883" t="s">
        <v>11</v>
      </c>
      <c r="B31883" s="11" t="s">
        <v>75358</v>
      </c>
      <c r="C31883" t="s">
        <v>75359</v>
      </c>
      <c r="D31883" t="s">
        <v>75360</v>
      </c>
      <c r="E31883" t="s">
        <v>75361</v>
      </c>
      <c r="F31883" s="7">
        <v>3588.3986982853498</v>
      </c>
      <c r="G31883" t="s">
        <v>75362</v>
      </c>
      <c r="H31883">
        <v>56</v>
      </c>
      <c r="I31883" t="s">
        <v>17</v>
      </c>
      <c r="J31883" t="s">
        <v>17</v>
      </c>
      <c r="K31883">
        <v>197.15</v>
      </c>
      <c r="L31883">
        <v>1</v>
      </c>
      <c r="M31883" s="1">
        <v>2.59197E-33</v>
      </c>
      <c r="N31883" t="s">
        <v>75363</v>
      </c>
      <c r="O31883">
        <v>13042</v>
      </c>
      <c r="P31883" t="s">
        <v>178</v>
      </c>
    </row>
    <row r="31884" spans="1:16">
      <c r="A31884" t="s">
        <v>11</v>
      </c>
      <c r="B31884" s="11" t="s">
        <v>3590</v>
      </c>
      <c r="C31884" t="s">
        <v>3591</v>
      </c>
      <c r="D31884" t="s">
        <v>3592</v>
      </c>
      <c r="E31884" t="s">
        <v>3593</v>
      </c>
      <c r="F31884" s="7">
        <v>3531.9699875455699</v>
      </c>
      <c r="G31884" t="s">
        <v>3594</v>
      </c>
      <c r="H31884">
        <v>5</v>
      </c>
      <c r="I31884" t="s">
        <v>17</v>
      </c>
      <c r="J31884" t="s">
        <v>17</v>
      </c>
      <c r="K31884">
        <v>178.97</v>
      </c>
      <c r="L31884">
        <v>0.84459600000000001</v>
      </c>
      <c r="M31884" s="1">
        <v>4.7199800000000004E-28</v>
      </c>
      <c r="N31884" t="s">
        <v>3595</v>
      </c>
      <c r="O31884">
        <v>12149</v>
      </c>
      <c r="P31884" t="s">
        <v>324</v>
      </c>
    </row>
    <row r="31885" spans="1:16">
      <c r="A31885" t="s">
        <v>11</v>
      </c>
      <c r="B31885" s="11" t="s">
        <v>3590</v>
      </c>
      <c r="C31885" t="s">
        <v>20607</v>
      </c>
      <c r="D31885" t="s">
        <v>3592</v>
      </c>
      <c r="E31885" t="s">
        <v>3593</v>
      </c>
      <c r="F31885" s="7">
        <v>3531.9699875455699</v>
      </c>
      <c r="G31885" t="s">
        <v>20608</v>
      </c>
      <c r="H31885">
        <v>12</v>
      </c>
      <c r="I31885" t="s">
        <v>17</v>
      </c>
      <c r="J31885" t="s">
        <v>17</v>
      </c>
      <c r="K31885">
        <v>77.596999999999994</v>
      </c>
      <c r="L31885">
        <v>0.99535600000000002</v>
      </c>
      <c r="M31885">
        <v>2.7252899999999998E-4</v>
      </c>
      <c r="N31885" t="s">
        <v>20609</v>
      </c>
      <c r="O31885">
        <v>8184</v>
      </c>
      <c r="P31885" t="s">
        <v>3173</v>
      </c>
    </row>
    <row r="31886" spans="1:16">
      <c r="A31886" t="s">
        <v>11</v>
      </c>
      <c r="B31886" s="11" t="s">
        <v>3590</v>
      </c>
      <c r="C31886" t="s">
        <v>31131</v>
      </c>
      <c r="D31886" t="s">
        <v>3592</v>
      </c>
      <c r="E31886" t="s">
        <v>3593</v>
      </c>
      <c r="F31886" s="7">
        <v>3531.9699875455699</v>
      </c>
      <c r="G31886" t="s">
        <v>31132</v>
      </c>
      <c r="H31886">
        <v>17</v>
      </c>
      <c r="I31886" t="s">
        <v>17</v>
      </c>
      <c r="J31886" t="s">
        <v>17</v>
      </c>
      <c r="K31886">
        <v>202.63</v>
      </c>
      <c r="L31886">
        <v>0.98305500000000001</v>
      </c>
      <c r="M31886" s="1">
        <v>9.6279200000000004E-23</v>
      </c>
      <c r="N31886" t="s">
        <v>31133</v>
      </c>
      <c r="O31886">
        <v>12478</v>
      </c>
      <c r="P31886" t="s">
        <v>1350</v>
      </c>
    </row>
    <row r="31887" spans="1:16">
      <c r="A31887" t="s">
        <v>11</v>
      </c>
      <c r="B31887" s="11" t="s">
        <v>3590</v>
      </c>
      <c r="C31887" t="s">
        <v>33545</v>
      </c>
      <c r="D31887" t="s">
        <v>3592</v>
      </c>
      <c r="E31887" t="s">
        <v>3593</v>
      </c>
      <c r="F31887" s="7">
        <v>3531.9699875455699</v>
      </c>
      <c r="G31887" t="s">
        <v>33546</v>
      </c>
      <c r="H31887">
        <v>18</v>
      </c>
      <c r="I31887" t="s">
        <v>17</v>
      </c>
      <c r="J31887" t="s">
        <v>17</v>
      </c>
      <c r="K31887">
        <v>102.62</v>
      </c>
      <c r="L31887">
        <v>0.99990500000000004</v>
      </c>
      <c r="M31887" s="1">
        <v>2.8898700000000001E-6</v>
      </c>
      <c r="N31887" t="s">
        <v>33547</v>
      </c>
      <c r="O31887">
        <v>7861</v>
      </c>
      <c r="P31887" t="s">
        <v>4373</v>
      </c>
    </row>
    <row r="31888" spans="1:16">
      <c r="A31888" t="s">
        <v>11</v>
      </c>
      <c r="B31888" s="11" t="s">
        <v>3590</v>
      </c>
      <c r="C31888" t="s">
        <v>39404</v>
      </c>
      <c r="D31888" t="s">
        <v>3592</v>
      </c>
      <c r="E31888" t="s">
        <v>3593</v>
      </c>
      <c r="F31888" s="7">
        <v>3531.9699875455699</v>
      </c>
      <c r="G31888" t="s">
        <v>39405</v>
      </c>
      <c r="H31888">
        <v>4</v>
      </c>
      <c r="I31888" t="s">
        <v>17</v>
      </c>
      <c r="J31888" t="s">
        <v>17</v>
      </c>
      <c r="K31888">
        <v>57.401000000000003</v>
      </c>
      <c r="L31888">
        <v>0.83643599999999996</v>
      </c>
      <c r="M31888">
        <v>9.4757799999999996E-3</v>
      </c>
      <c r="N31888" t="s">
        <v>39406</v>
      </c>
      <c r="O31888">
        <v>7081</v>
      </c>
      <c r="P31888" t="s">
        <v>4386</v>
      </c>
    </row>
    <row r="31889" spans="1:16">
      <c r="A31889" t="s">
        <v>11</v>
      </c>
      <c r="B31889" s="11" t="s">
        <v>3590</v>
      </c>
      <c r="C31889" t="s">
        <v>67677</v>
      </c>
      <c r="D31889" t="s">
        <v>3592</v>
      </c>
      <c r="E31889" t="s">
        <v>3593</v>
      </c>
      <c r="F31889" s="7">
        <v>3531.9699875455699</v>
      </c>
      <c r="G31889" t="s">
        <v>67678</v>
      </c>
      <c r="H31889">
        <v>2</v>
      </c>
      <c r="I31889" t="s">
        <v>17</v>
      </c>
      <c r="J31889" t="s">
        <v>17</v>
      </c>
      <c r="K31889">
        <v>47.429000000000002</v>
      </c>
      <c r="L31889">
        <v>0.97114100000000003</v>
      </c>
      <c r="M31889">
        <v>1.9946800000000001E-2</v>
      </c>
      <c r="N31889" t="s">
        <v>67679</v>
      </c>
      <c r="O31889">
        <v>10335</v>
      </c>
      <c r="P31889" t="s">
        <v>1015</v>
      </c>
    </row>
    <row r="31890" spans="1:16">
      <c r="A31890" t="s">
        <v>89066</v>
      </c>
      <c r="B31890" s="11" t="s">
        <v>3590</v>
      </c>
      <c r="C31890" t="s">
        <v>93354</v>
      </c>
      <c r="D31890" t="s">
        <v>3592</v>
      </c>
      <c r="E31890" t="s">
        <v>3593</v>
      </c>
      <c r="F31890" s="7">
        <v>3531.9699875455699</v>
      </c>
      <c r="G31890" t="s">
        <v>93355</v>
      </c>
      <c r="H31890">
        <v>9</v>
      </c>
      <c r="I31890" t="s">
        <v>17</v>
      </c>
      <c r="J31890" t="s">
        <v>17</v>
      </c>
      <c r="K31890">
        <v>2.44</v>
      </c>
      <c r="L31890" t="s">
        <v>89071</v>
      </c>
      <c r="M31890">
        <v>1.5890000000000001E-4</v>
      </c>
      <c r="N31890" t="s">
        <v>93356</v>
      </c>
      <c r="O31890">
        <v>12939</v>
      </c>
      <c r="P31890" t="s">
        <v>89143</v>
      </c>
    </row>
    <row r="31891" spans="1:16">
      <c r="A31891" t="s">
        <v>89066</v>
      </c>
      <c r="B31891" s="11" t="s">
        <v>3590</v>
      </c>
      <c r="C31891" t="s">
        <v>99016</v>
      </c>
      <c r="D31891" t="s">
        <v>3592</v>
      </c>
      <c r="E31891" t="s">
        <v>3593</v>
      </c>
      <c r="F31891" s="7">
        <v>3531.9699875455699</v>
      </c>
      <c r="G31891" t="s">
        <v>99017</v>
      </c>
      <c r="H31891">
        <v>2</v>
      </c>
      <c r="I31891" t="s">
        <v>17</v>
      </c>
      <c r="J31891" t="s">
        <v>17</v>
      </c>
      <c r="K31891">
        <v>3.52</v>
      </c>
      <c r="L31891" t="s">
        <v>89071</v>
      </c>
      <c r="M31891">
        <v>1.01E-4</v>
      </c>
      <c r="N31891" t="s">
        <v>99018</v>
      </c>
      <c r="O31891">
        <v>10864</v>
      </c>
      <c r="P31891" t="s">
        <v>93626</v>
      </c>
    </row>
    <row r="31892" spans="1:16">
      <c r="A31892" t="s">
        <v>11</v>
      </c>
      <c r="B31892" s="11" t="s">
        <v>3139</v>
      </c>
      <c r="C31892" t="s">
        <v>3140</v>
      </c>
      <c r="D31892" t="s">
        <v>3141</v>
      </c>
      <c r="E31892" t="s">
        <v>3142</v>
      </c>
      <c r="F31892" s="7">
        <v>1535.7358526063599</v>
      </c>
      <c r="G31892" t="s">
        <v>3143</v>
      </c>
      <c r="H31892">
        <v>17</v>
      </c>
      <c r="I31892" t="s">
        <v>17</v>
      </c>
      <c r="J31892" t="s">
        <v>17</v>
      </c>
      <c r="K31892">
        <v>115.37</v>
      </c>
      <c r="L31892">
        <v>0.99999899999999997</v>
      </c>
      <c r="M31892" s="1">
        <v>2.03653E-14</v>
      </c>
      <c r="N31892" t="s">
        <v>3144</v>
      </c>
      <c r="O31892">
        <v>228</v>
      </c>
      <c r="P31892" t="s">
        <v>3145</v>
      </c>
    </row>
    <row r="31893" spans="1:16">
      <c r="A31893" t="s">
        <v>11</v>
      </c>
      <c r="B31893" s="11" t="s">
        <v>3139</v>
      </c>
      <c r="C31893" t="s">
        <v>10936</v>
      </c>
      <c r="D31893" t="s">
        <v>3141</v>
      </c>
      <c r="E31893" t="s">
        <v>3142</v>
      </c>
      <c r="F31893" s="7">
        <v>1535.7358526063599</v>
      </c>
      <c r="G31893" t="s">
        <v>10937</v>
      </c>
      <c r="H31893">
        <v>3</v>
      </c>
      <c r="I31893" t="s">
        <v>17</v>
      </c>
      <c r="J31893" t="s">
        <v>17</v>
      </c>
      <c r="K31893">
        <v>153.38999999999999</v>
      </c>
      <c r="L31893">
        <v>0.75095800000000001</v>
      </c>
      <c r="M31893" s="1">
        <v>1.2312800000000001E-13</v>
      </c>
      <c r="N31893" t="s">
        <v>10938</v>
      </c>
      <c r="O31893">
        <v>16471</v>
      </c>
      <c r="P31893" t="s">
        <v>6666</v>
      </c>
    </row>
    <row r="31894" spans="1:16">
      <c r="A31894" t="s">
        <v>11</v>
      </c>
      <c r="B31894" s="11" t="s">
        <v>3139</v>
      </c>
      <c r="C31894" t="s">
        <v>12023</v>
      </c>
      <c r="D31894" t="s">
        <v>3141</v>
      </c>
      <c r="E31894" t="s">
        <v>3142</v>
      </c>
      <c r="F31894" s="7">
        <v>1535.7358526063599</v>
      </c>
      <c r="G31894" t="s">
        <v>12024</v>
      </c>
      <c r="H31894">
        <v>13</v>
      </c>
      <c r="I31894" t="s">
        <v>17</v>
      </c>
      <c r="J31894" t="s">
        <v>17</v>
      </c>
      <c r="K31894">
        <v>83.54</v>
      </c>
      <c r="L31894">
        <v>0.99990699999999999</v>
      </c>
      <c r="M31894">
        <v>1.71714E-4</v>
      </c>
      <c r="N31894" t="s">
        <v>12025</v>
      </c>
      <c r="O31894">
        <v>2345</v>
      </c>
      <c r="P31894" t="s">
        <v>717</v>
      </c>
    </row>
    <row r="31895" spans="1:16">
      <c r="A31895" t="s">
        <v>11</v>
      </c>
      <c r="B31895" s="11" t="s">
        <v>3139</v>
      </c>
      <c r="C31895" t="s">
        <v>21668</v>
      </c>
      <c r="D31895" t="s">
        <v>3141</v>
      </c>
      <c r="E31895" t="s">
        <v>3142</v>
      </c>
      <c r="F31895" s="7">
        <v>1535.7358526063599</v>
      </c>
      <c r="G31895" t="s">
        <v>21669</v>
      </c>
      <c r="H31895">
        <v>409</v>
      </c>
      <c r="I31895" t="s">
        <v>17</v>
      </c>
      <c r="J31895" t="s">
        <v>17</v>
      </c>
      <c r="K31895">
        <v>159.94</v>
      </c>
      <c r="L31895">
        <v>0.99976399999999999</v>
      </c>
      <c r="M31895" s="1">
        <v>1.2443499999999999E-9</v>
      </c>
      <c r="N31895" t="s">
        <v>21670</v>
      </c>
      <c r="O31895">
        <v>8827</v>
      </c>
      <c r="P31895" t="s">
        <v>4985</v>
      </c>
    </row>
    <row r="31896" spans="1:16">
      <c r="A31896" t="s">
        <v>89066</v>
      </c>
      <c r="B31896" s="11" t="s">
        <v>22942</v>
      </c>
      <c r="C31896" t="s">
        <v>108656</v>
      </c>
      <c r="D31896" t="s">
        <v>22944</v>
      </c>
      <c r="E31896" t="s">
        <v>22945</v>
      </c>
      <c r="F31896" s="7">
        <v>3055.6439460956599</v>
      </c>
      <c r="G31896" t="s">
        <v>108657</v>
      </c>
      <c r="H31896">
        <v>1</v>
      </c>
      <c r="I31896" t="s">
        <v>17</v>
      </c>
      <c r="J31896" t="s">
        <v>17</v>
      </c>
      <c r="K31896">
        <v>1.45</v>
      </c>
      <c r="L31896" t="s">
        <v>89071</v>
      </c>
      <c r="M31896">
        <v>6.149E-3</v>
      </c>
      <c r="N31896" t="s">
        <v>89257</v>
      </c>
      <c r="O31896">
        <v>4876</v>
      </c>
      <c r="P31896" t="s">
        <v>89086</v>
      </c>
    </row>
    <row r="31897" spans="1:16">
      <c r="A31897" t="s">
        <v>89066</v>
      </c>
      <c r="B31897" s="11" t="s">
        <v>30454</v>
      </c>
      <c r="C31897" t="s">
        <v>108658</v>
      </c>
      <c r="D31897" t="s">
        <v>30456</v>
      </c>
      <c r="E31897" t="s">
        <v>30457</v>
      </c>
      <c r="F31897" s="7">
        <v>4040.8664750327798</v>
      </c>
      <c r="G31897" t="s">
        <v>108659</v>
      </c>
      <c r="H31897">
        <v>1</v>
      </c>
      <c r="I31897" t="s">
        <v>17</v>
      </c>
      <c r="J31897" t="s">
        <v>89093</v>
      </c>
      <c r="K31897">
        <v>1.02</v>
      </c>
      <c r="L31897" t="s">
        <v>89071</v>
      </c>
      <c r="M31897">
        <v>9.4219999999999998E-3</v>
      </c>
      <c r="N31897" t="s">
        <v>108660</v>
      </c>
      <c r="O31897">
        <v>2325</v>
      </c>
      <c r="P31897" t="s">
        <v>100335</v>
      </c>
    </row>
    <row r="31898" spans="1:16">
      <c r="A31898" t="s">
        <v>89066</v>
      </c>
      <c r="B31898" s="11" t="s">
        <v>30454</v>
      </c>
      <c r="C31898" t="s">
        <v>108661</v>
      </c>
      <c r="D31898" t="s">
        <v>30456</v>
      </c>
      <c r="E31898" t="s">
        <v>30457</v>
      </c>
      <c r="F31898" s="7">
        <v>4040.8664750327798</v>
      </c>
      <c r="G31898" t="s">
        <v>108662</v>
      </c>
      <c r="H31898">
        <v>1</v>
      </c>
      <c r="I31898" t="s">
        <v>17</v>
      </c>
      <c r="J31898" t="s">
        <v>89093</v>
      </c>
      <c r="K31898">
        <v>1.02</v>
      </c>
      <c r="L31898" t="s">
        <v>89071</v>
      </c>
      <c r="M31898">
        <v>9.4219999999999998E-3</v>
      </c>
      <c r="N31898" t="s">
        <v>108660</v>
      </c>
      <c r="O31898">
        <v>2325</v>
      </c>
      <c r="P31898" t="s">
        <v>100335</v>
      </c>
    </row>
    <row r="31899" spans="1:16">
      <c r="A31899" t="s">
        <v>11</v>
      </c>
      <c r="B31899" s="11" t="s">
        <v>3139</v>
      </c>
      <c r="C31899" t="s">
        <v>24804</v>
      </c>
      <c r="D31899" t="s">
        <v>3141</v>
      </c>
      <c r="E31899" t="s">
        <v>3142</v>
      </c>
      <c r="F31899" s="7">
        <v>1535.7358526063599</v>
      </c>
      <c r="G31899" t="s">
        <v>24805</v>
      </c>
      <c r="H31899">
        <v>179</v>
      </c>
      <c r="I31899" t="s">
        <v>17</v>
      </c>
      <c r="J31899" t="s">
        <v>17</v>
      </c>
      <c r="K31899">
        <v>119.25</v>
      </c>
      <c r="L31899">
        <v>0.991676</v>
      </c>
      <c r="M31899" s="1">
        <v>1.84051E-8</v>
      </c>
      <c r="N31899" t="s">
        <v>24806</v>
      </c>
      <c r="O31899">
        <v>3350</v>
      </c>
      <c r="P31899" t="s">
        <v>451</v>
      </c>
    </row>
    <row r="31900" spans="1:16">
      <c r="A31900" t="s">
        <v>89066</v>
      </c>
      <c r="B31900" s="11" t="s">
        <v>220</v>
      </c>
      <c r="C31900" t="s">
        <v>108666</v>
      </c>
      <c r="D31900" t="s">
        <v>222</v>
      </c>
      <c r="E31900" t="s">
        <v>223</v>
      </c>
      <c r="F31900" s="7">
        <v>6646.2830814869003</v>
      </c>
      <c r="G31900" t="s">
        <v>108667</v>
      </c>
      <c r="H31900">
        <v>1</v>
      </c>
      <c r="I31900" t="s">
        <v>17</v>
      </c>
      <c r="J31900" t="s">
        <v>89093</v>
      </c>
      <c r="K31900">
        <v>0.5</v>
      </c>
      <c r="L31900" t="s">
        <v>89071</v>
      </c>
      <c r="M31900">
        <v>7.7799999999999996E-3</v>
      </c>
      <c r="N31900" t="s">
        <v>108668</v>
      </c>
      <c r="O31900">
        <v>11486</v>
      </c>
      <c r="P31900" t="s">
        <v>92231</v>
      </c>
    </row>
    <row r="31901" spans="1:16">
      <c r="A31901" t="s">
        <v>89066</v>
      </c>
      <c r="B31901" s="11" t="s">
        <v>220</v>
      </c>
      <c r="C31901" t="s">
        <v>108669</v>
      </c>
      <c r="D31901" t="s">
        <v>222</v>
      </c>
      <c r="E31901" t="s">
        <v>223</v>
      </c>
      <c r="F31901" s="7">
        <v>6646.2830814869003</v>
      </c>
      <c r="G31901" t="s">
        <v>108670</v>
      </c>
      <c r="H31901">
        <v>1</v>
      </c>
      <c r="I31901" t="s">
        <v>17</v>
      </c>
      <c r="J31901" t="s">
        <v>89093</v>
      </c>
      <c r="K31901">
        <v>0.5</v>
      </c>
      <c r="L31901" t="s">
        <v>89071</v>
      </c>
      <c r="M31901">
        <v>7.7799999999999996E-3</v>
      </c>
      <c r="N31901" t="s">
        <v>108668</v>
      </c>
      <c r="O31901">
        <v>11486</v>
      </c>
      <c r="P31901" t="s">
        <v>92231</v>
      </c>
    </row>
    <row r="31902" spans="1:16">
      <c r="A31902" t="s">
        <v>89066</v>
      </c>
      <c r="B31902" s="11" t="s">
        <v>220</v>
      </c>
      <c r="C31902" t="s">
        <v>108671</v>
      </c>
      <c r="D31902" t="s">
        <v>222</v>
      </c>
      <c r="E31902" t="s">
        <v>223</v>
      </c>
      <c r="F31902" s="7">
        <v>6646.2830814869003</v>
      </c>
      <c r="G31902" t="s">
        <v>108672</v>
      </c>
      <c r="H31902">
        <v>1</v>
      </c>
      <c r="I31902" t="s">
        <v>17</v>
      </c>
      <c r="J31902" t="s">
        <v>89093</v>
      </c>
      <c r="K31902">
        <v>0.5</v>
      </c>
      <c r="L31902" t="s">
        <v>89071</v>
      </c>
      <c r="M31902">
        <v>7.7799999999999996E-3</v>
      </c>
      <c r="N31902" t="s">
        <v>108668</v>
      </c>
      <c r="O31902">
        <v>11486</v>
      </c>
      <c r="P31902" t="s">
        <v>92231</v>
      </c>
    </row>
    <row r="31903" spans="1:16">
      <c r="A31903" t="s">
        <v>89066</v>
      </c>
      <c r="B31903" s="11" t="s">
        <v>45094</v>
      </c>
      <c r="C31903" t="s">
        <v>108673</v>
      </c>
      <c r="D31903" t="s">
        <v>45096</v>
      </c>
      <c r="E31903" t="s">
        <v>45097</v>
      </c>
      <c r="F31903" s="7">
        <v>3511.0076915581299</v>
      </c>
      <c r="G31903" t="s">
        <v>108674</v>
      </c>
      <c r="H31903">
        <v>1</v>
      </c>
      <c r="I31903" t="s">
        <v>17</v>
      </c>
      <c r="J31903" t="s">
        <v>89093</v>
      </c>
      <c r="K31903">
        <v>1.31</v>
      </c>
      <c r="L31903" t="s">
        <v>89071</v>
      </c>
      <c r="M31903">
        <v>8.626E-3</v>
      </c>
      <c r="N31903" t="s">
        <v>108675</v>
      </c>
      <c r="O31903">
        <v>6547</v>
      </c>
      <c r="P31903" t="s">
        <v>95543</v>
      </c>
    </row>
    <row r="31904" spans="1:16">
      <c r="A31904" t="s">
        <v>89066</v>
      </c>
      <c r="B31904" s="11" t="s">
        <v>45094</v>
      </c>
      <c r="C31904" t="s">
        <v>108676</v>
      </c>
      <c r="D31904" t="s">
        <v>45096</v>
      </c>
      <c r="E31904" t="s">
        <v>45097</v>
      </c>
      <c r="F31904" s="7">
        <v>3511.0076915581299</v>
      </c>
      <c r="G31904" t="s">
        <v>108677</v>
      </c>
      <c r="H31904">
        <v>1</v>
      </c>
      <c r="I31904" t="s">
        <v>17</v>
      </c>
      <c r="J31904" t="s">
        <v>89093</v>
      </c>
      <c r="K31904">
        <v>1.31</v>
      </c>
      <c r="L31904" t="s">
        <v>89071</v>
      </c>
      <c r="M31904">
        <v>8.626E-3</v>
      </c>
      <c r="N31904" t="s">
        <v>108675</v>
      </c>
      <c r="O31904">
        <v>6547</v>
      </c>
      <c r="P31904" t="s">
        <v>95543</v>
      </c>
    </row>
    <row r="31905" spans="1:16">
      <c r="A31905" t="s">
        <v>11</v>
      </c>
      <c r="B31905" s="11" t="s">
        <v>3139</v>
      </c>
      <c r="C31905" t="s">
        <v>27714</v>
      </c>
      <c r="D31905" t="s">
        <v>3141</v>
      </c>
      <c r="E31905" t="s">
        <v>3142</v>
      </c>
      <c r="F31905" s="7">
        <v>1535.7358526063599</v>
      </c>
      <c r="G31905" t="s">
        <v>27715</v>
      </c>
      <c r="H31905" s="8">
        <v>1</v>
      </c>
      <c r="I31905" t="s">
        <v>17</v>
      </c>
      <c r="J31905" t="s">
        <v>17</v>
      </c>
      <c r="K31905">
        <v>114.74</v>
      </c>
      <c r="L31905">
        <v>0.96041699999999997</v>
      </c>
      <c r="M31905" s="1">
        <v>1.59594E-12</v>
      </c>
      <c r="N31905" t="s">
        <v>27716</v>
      </c>
      <c r="O31905">
        <v>17440</v>
      </c>
      <c r="P31905" t="s">
        <v>4742</v>
      </c>
    </row>
    <row r="31906" spans="1:16">
      <c r="A31906" t="s">
        <v>11</v>
      </c>
      <c r="B31906" s="11" t="s">
        <v>3139</v>
      </c>
      <c r="C31906" t="s">
        <v>32516</v>
      </c>
      <c r="D31906" t="s">
        <v>3141</v>
      </c>
      <c r="E31906" t="s">
        <v>3142</v>
      </c>
      <c r="F31906" s="7">
        <v>1535.7358526063599</v>
      </c>
      <c r="G31906" t="s">
        <v>32517</v>
      </c>
      <c r="H31906">
        <v>415</v>
      </c>
      <c r="I31906" t="s">
        <v>17</v>
      </c>
      <c r="J31906" t="s">
        <v>17</v>
      </c>
      <c r="K31906">
        <v>170.11</v>
      </c>
      <c r="L31906">
        <v>1</v>
      </c>
      <c r="M31906" s="1">
        <v>1.07737E-15</v>
      </c>
      <c r="N31906" t="s">
        <v>32518</v>
      </c>
      <c r="O31906">
        <v>8477</v>
      </c>
      <c r="P31906" t="s">
        <v>1371</v>
      </c>
    </row>
    <row r="31907" spans="1:16">
      <c r="A31907" t="s">
        <v>11</v>
      </c>
      <c r="B31907" s="11" t="s">
        <v>3139</v>
      </c>
      <c r="C31907" t="s">
        <v>34673</v>
      </c>
      <c r="D31907" t="s">
        <v>3141</v>
      </c>
      <c r="E31907" t="s">
        <v>3142</v>
      </c>
      <c r="F31907" s="7">
        <v>1535.7358526063599</v>
      </c>
      <c r="G31907" t="s">
        <v>34674</v>
      </c>
      <c r="H31907">
        <v>750</v>
      </c>
      <c r="I31907" t="s">
        <v>17</v>
      </c>
      <c r="J31907" t="s">
        <v>17</v>
      </c>
      <c r="K31907">
        <v>167.6</v>
      </c>
      <c r="L31907">
        <v>0.999996</v>
      </c>
      <c r="M31907" s="1">
        <v>5.7364899999999999E-9</v>
      </c>
      <c r="N31907" t="s">
        <v>34675</v>
      </c>
      <c r="O31907">
        <v>14479</v>
      </c>
      <c r="P31907" t="s">
        <v>9251</v>
      </c>
    </row>
    <row r="31908" spans="1:16">
      <c r="A31908" t="s">
        <v>11</v>
      </c>
      <c r="B31908" s="11" t="s">
        <v>3139</v>
      </c>
      <c r="C31908" t="s">
        <v>35576</v>
      </c>
      <c r="D31908" t="s">
        <v>3141</v>
      </c>
      <c r="E31908" t="s">
        <v>3142</v>
      </c>
      <c r="F31908" s="7">
        <v>1535.7358526063599</v>
      </c>
      <c r="G31908" t="s">
        <v>35577</v>
      </c>
      <c r="H31908">
        <v>556</v>
      </c>
      <c r="I31908" t="s">
        <v>17</v>
      </c>
      <c r="J31908" t="s">
        <v>17</v>
      </c>
      <c r="K31908">
        <v>159.94</v>
      </c>
      <c r="L31908">
        <v>0.99999300000000002</v>
      </c>
      <c r="M31908" s="1">
        <v>1.2443499999999999E-9</v>
      </c>
      <c r="N31908" t="s">
        <v>21670</v>
      </c>
      <c r="O31908">
        <v>8827</v>
      </c>
      <c r="P31908" t="s">
        <v>4985</v>
      </c>
    </row>
    <row r="31909" spans="1:16">
      <c r="A31909" t="s">
        <v>11</v>
      </c>
      <c r="B31909" s="11" t="s">
        <v>3139</v>
      </c>
      <c r="C31909" t="s">
        <v>37736</v>
      </c>
      <c r="D31909" t="s">
        <v>3141</v>
      </c>
      <c r="E31909" t="s">
        <v>3142</v>
      </c>
      <c r="F31909" s="7">
        <v>1535.7358526063599</v>
      </c>
      <c r="G31909" t="s">
        <v>37737</v>
      </c>
      <c r="H31909">
        <v>19</v>
      </c>
      <c r="I31909" t="s">
        <v>17</v>
      </c>
      <c r="J31909" t="s">
        <v>17</v>
      </c>
      <c r="K31909">
        <v>83.081000000000003</v>
      </c>
      <c r="L31909">
        <v>0.99571799999999999</v>
      </c>
      <c r="M31909">
        <v>1.1871500000000001E-3</v>
      </c>
      <c r="N31909" t="s">
        <v>37738</v>
      </c>
      <c r="O31909">
        <v>4989</v>
      </c>
      <c r="P31909" t="s">
        <v>8208</v>
      </c>
    </row>
    <row r="31910" spans="1:16">
      <c r="A31910" t="s">
        <v>11</v>
      </c>
      <c r="B31910" s="11" t="s">
        <v>3139</v>
      </c>
      <c r="C31910" t="s">
        <v>39035</v>
      </c>
      <c r="D31910" t="s">
        <v>3141</v>
      </c>
      <c r="E31910" t="s">
        <v>3142</v>
      </c>
      <c r="F31910" s="7">
        <v>1535.7358526063599</v>
      </c>
      <c r="G31910" t="s">
        <v>39036</v>
      </c>
      <c r="H31910">
        <v>161</v>
      </c>
      <c r="I31910" t="s">
        <v>17</v>
      </c>
      <c r="J31910" t="s">
        <v>17</v>
      </c>
      <c r="K31910">
        <v>104.22</v>
      </c>
      <c r="L31910">
        <v>0.97394000000000003</v>
      </c>
      <c r="M31910" s="1">
        <v>7.7047199999999996E-5</v>
      </c>
      <c r="N31910" t="s">
        <v>39037</v>
      </c>
      <c r="O31910">
        <v>9562</v>
      </c>
      <c r="P31910" t="s">
        <v>3373</v>
      </c>
    </row>
    <row r="31911" spans="1:16">
      <c r="A31911" t="s">
        <v>89066</v>
      </c>
      <c r="B31911" s="11" t="s">
        <v>108696</v>
      </c>
      <c r="C31911" t="s">
        <v>108697</v>
      </c>
      <c r="D31911" t="s">
        <v>108698</v>
      </c>
      <c r="E31911" t="s">
        <v>108699</v>
      </c>
      <c r="F31911" s="7" t="e">
        <v>#N/A</v>
      </c>
      <c r="G31911" t="s">
        <v>108700</v>
      </c>
      <c r="H31911">
        <v>1</v>
      </c>
      <c r="I31911" t="s">
        <v>17</v>
      </c>
      <c r="J31911" t="s">
        <v>17</v>
      </c>
      <c r="K31911">
        <v>1.41</v>
      </c>
      <c r="L31911" t="s">
        <v>89071</v>
      </c>
      <c r="M31911">
        <v>6.7489999999999998E-3</v>
      </c>
      <c r="N31911" t="s">
        <v>93931</v>
      </c>
      <c r="O31911">
        <v>7400</v>
      </c>
      <c r="P31911" t="s">
        <v>96603</v>
      </c>
    </row>
    <row r="31912" spans="1:16">
      <c r="A31912" t="s">
        <v>89066</v>
      </c>
      <c r="B31912" s="11" t="s">
        <v>18223</v>
      </c>
      <c r="C31912" t="s">
        <v>108701</v>
      </c>
      <c r="D31912" t="s">
        <v>18225</v>
      </c>
      <c r="E31912" t="s">
        <v>18226</v>
      </c>
      <c r="F31912" s="7">
        <v>33308.865261655403</v>
      </c>
      <c r="G31912" t="s">
        <v>108702</v>
      </c>
      <c r="H31912">
        <v>1</v>
      </c>
      <c r="I31912" t="s">
        <v>17</v>
      </c>
      <c r="J31912" t="s">
        <v>17</v>
      </c>
      <c r="K31912">
        <v>1.48</v>
      </c>
      <c r="L31912" t="s">
        <v>89071</v>
      </c>
      <c r="M31912">
        <v>4.7000000000000002E-3</v>
      </c>
      <c r="N31912" t="s">
        <v>108703</v>
      </c>
      <c r="O31912">
        <v>1176</v>
      </c>
      <c r="P31912" t="s">
        <v>94513</v>
      </c>
    </row>
    <row r="31913" spans="1:16">
      <c r="A31913" t="s">
        <v>11</v>
      </c>
      <c r="B31913" s="11" t="s">
        <v>3139</v>
      </c>
      <c r="C31913" t="s">
        <v>42447</v>
      </c>
      <c r="D31913" t="s">
        <v>3141</v>
      </c>
      <c r="E31913" t="s">
        <v>3142</v>
      </c>
      <c r="F31913" s="7">
        <v>1535.7358526063599</v>
      </c>
      <c r="G31913" t="s">
        <v>42448</v>
      </c>
      <c r="H31913">
        <v>17</v>
      </c>
      <c r="I31913" t="s">
        <v>17</v>
      </c>
      <c r="J31913" t="s">
        <v>17</v>
      </c>
      <c r="K31913">
        <v>74.944000000000003</v>
      </c>
      <c r="L31913">
        <v>0.89795100000000005</v>
      </c>
      <c r="M31913">
        <v>1.6147100000000001E-3</v>
      </c>
      <c r="N31913" t="s">
        <v>42449</v>
      </c>
      <c r="O31913">
        <v>6244</v>
      </c>
      <c r="P31913" t="s">
        <v>5393</v>
      </c>
    </row>
    <row r="31914" spans="1:16">
      <c r="A31914" t="s">
        <v>11</v>
      </c>
      <c r="B31914" s="11" t="s">
        <v>3139</v>
      </c>
      <c r="C31914" t="s">
        <v>45443</v>
      </c>
      <c r="D31914" t="s">
        <v>3141</v>
      </c>
      <c r="E31914" t="s">
        <v>3142</v>
      </c>
      <c r="F31914" s="7">
        <v>1535.7358526063599</v>
      </c>
      <c r="G31914" t="s">
        <v>45444</v>
      </c>
      <c r="H31914">
        <v>404</v>
      </c>
      <c r="I31914" t="s">
        <v>17</v>
      </c>
      <c r="J31914" t="s">
        <v>17</v>
      </c>
      <c r="K31914">
        <v>185.37</v>
      </c>
      <c r="L31914">
        <v>1</v>
      </c>
      <c r="M31914" s="1">
        <v>7.2241299999999996E-14</v>
      </c>
      <c r="N31914" t="s">
        <v>45445</v>
      </c>
      <c r="O31914">
        <v>13955</v>
      </c>
      <c r="P31914" t="s">
        <v>1169</v>
      </c>
    </row>
    <row r="31915" spans="1:16">
      <c r="A31915" t="s">
        <v>11</v>
      </c>
      <c r="B31915" s="11" t="s">
        <v>3139</v>
      </c>
      <c r="C31915" t="s">
        <v>51402</v>
      </c>
      <c r="D31915" t="s">
        <v>3141</v>
      </c>
      <c r="E31915" t="s">
        <v>3142</v>
      </c>
      <c r="F31915" s="7">
        <v>1535.7358526063599</v>
      </c>
      <c r="G31915" t="s">
        <v>51403</v>
      </c>
      <c r="H31915">
        <v>107</v>
      </c>
      <c r="I31915" t="s">
        <v>17</v>
      </c>
      <c r="J31915" t="s">
        <v>17</v>
      </c>
      <c r="K31915">
        <v>109.44</v>
      </c>
      <c r="L31915">
        <v>0.99820299999999995</v>
      </c>
      <c r="M31915" s="1">
        <v>6.6068699999999998E-6</v>
      </c>
      <c r="N31915" t="s">
        <v>51404</v>
      </c>
      <c r="O31915">
        <v>3758</v>
      </c>
      <c r="P31915" t="s">
        <v>205</v>
      </c>
    </row>
    <row r="31916" spans="1:16">
      <c r="A31916" t="s">
        <v>89066</v>
      </c>
      <c r="B31916" s="11" t="s">
        <v>108715</v>
      </c>
      <c r="C31916" t="s">
        <v>108716</v>
      </c>
      <c r="D31916" t="s">
        <v>108717</v>
      </c>
      <c r="E31916" t="s">
        <v>108718</v>
      </c>
      <c r="F31916" s="7" t="e">
        <v>#N/A</v>
      </c>
      <c r="G31916" t="s">
        <v>108719</v>
      </c>
      <c r="H31916">
        <v>1</v>
      </c>
      <c r="I31916" t="s">
        <v>17</v>
      </c>
      <c r="J31916" t="s">
        <v>17</v>
      </c>
      <c r="K31916">
        <v>0.94</v>
      </c>
      <c r="L31916" t="s">
        <v>89071</v>
      </c>
      <c r="M31916">
        <v>8.2970000000000006E-3</v>
      </c>
      <c r="N31916" t="s">
        <v>108720</v>
      </c>
      <c r="O31916">
        <v>4199</v>
      </c>
      <c r="P31916" t="s">
        <v>90615</v>
      </c>
    </row>
    <row r="31917" spans="1:16">
      <c r="A31917" t="s">
        <v>11</v>
      </c>
      <c r="B31917" s="11" t="s">
        <v>3139</v>
      </c>
      <c r="C31917" t="s">
        <v>55088</v>
      </c>
      <c r="D31917" t="s">
        <v>3141</v>
      </c>
      <c r="E31917" t="s">
        <v>3142</v>
      </c>
      <c r="F31917" s="7">
        <v>1535.7358526063599</v>
      </c>
      <c r="G31917" t="s">
        <v>55089</v>
      </c>
      <c r="H31917">
        <v>15</v>
      </c>
      <c r="I31917" t="s">
        <v>17</v>
      </c>
      <c r="J31917" t="s">
        <v>17</v>
      </c>
      <c r="K31917">
        <v>112.7</v>
      </c>
      <c r="L31917">
        <v>0.99005399999999999</v>
      </c>
      <c r="M31917">
        <v>1.15401E-4</v>
      </c>
      <c r="N31917" t="s">
        <v>55090</v>
      </c>
      <c r="O31917">
        <v>9415</v>
      </c>
      <c r="P31917" t="s">
        <v>4985</v>
      </c>
    </row>
    <row r="31918" spans="1:16">
      <c r="A31918" t="s">
        <v>11</v>
      </c>
      <c r="B31918" s="11" t="s">
        <v>3139</v>
      </c>
      <c r="C31918" t="s">
        <v>58587</v>
      </c>
      <c r="D31918" t="s">
        <v>3141</v>
      </c>
      <c r="E31918" t="s">
        <v>3142</v>
      </c>
      <c r="F31918" s="7">
        <v>1535.7358526063599</v>
      </c>
      <c r="G31918" t="s">
        <v>58588</v>
      </c>
      <c r="H31918">
        <v>7</v>
      </c>
      <c r="I31918" t="s">
        <v>17</v>
      </c>
      <c r="J31918" t="s">
        <v>17</v>
      </c>
      <c r="K31918">
        <v>62.68</v>
      </c>
      <c r="L31918">
        <v>0.77067600000000003</v>
      </c>
      <c r="M31918" s="1">
        <v>4.4240299999999999E-6</v>
      </c>
      <c r="N31918" t="s">
        <v>58589</v>
      </c>
      <c r="O31918">
        <v>233</v>
      </c>
      <c r="P31918" t="s">
        <v>1131</v>
      </c>
    </row>
    <row r="31919" spans="1:16">
      <c r="A31919" t="s">
        <v>11</v>
      </c>
      <c r="B31919" s="11" t="s">
        <v>3139</v>
      </c>
      <c r="C31919" t="s">
        <v>60659</v>
      </c>
      <c r="D31919" t="s">
        <v>3141</v>
      </c>
      <c r="E31919" t="s">
        <v>3142</v>
      </c>
      <c r="F31919" s="7">
        <v>1535.7358526063599</v>
      </c>
      <c r="G31919" t="s">
        <v>60660</v>
      </c>
      <c r="H31919">
        <v>18</v>
      </c>
      <c r="I31919" t="s">
        <v>17</v>
      </c>
      <c r="J31919" t="s">
        <v>17</v>
      </c>
      <c r="K31919">
        <v>186.97</v>
      </c>
      <c r="L31919">
        <v>1</v>
      </c>
      <c r="M31919" s="1">
        <v>7.3523200000000002E-50</v>
      </c>
      <c r="N31919" t="s">
        <v>60661</v>
      </c>
      <c r="O31919">
        <v>3323</v>
      </c>
      <c r="P31919" t="s">
        <v>1999</v>
      </c>
    </row>
    <row r="31920" spans="1:16">
      <c r="A31920" t="s">
        <v>11</v>
      </c>
      <c r="B31920" s="11" t="s">
        <v>3139</v>
      </c>
      <c r="C31920" t="s">
        <v>60808</v>
      </c>
      <c r="D31920" t="s">
        <v>3141</v>
      </c>
      <c r="E31920" t="s">
        <v>3142</v>
      </c>
      <c r="F31920" s="7">
        <v>1535.7358526063599</v>
      </c>
      <c r="G31920" t="s">
        <v>60809</v>
      </c>
      <c r="H31920">
        <v>86</v>
      </c>
      <c r="I31920" t="s">
        <v>17</v>
      </c>
      <c r="J31920" t="s">
        <v>17</v>
      </c>
      <c r="K31920">
        <v>122.96</v>
      </c>
      <c r="L31920">
        <v>0.98676200000000003</v>
      </c>
      <c r="M31920" s="1">
        <v>4.1011399999999998E-5</v>
      </c>
      <c r="N31920" t="s">
        <v>60810</v>
      </c>
      <c r="O31920">
        <v>5690</v>
      </c>
      <c r="P31920" t="s">
        <v>6393</v>
      </c>
    </row>
    <row r="31921" spans="1:16">
      <c r="A31921" t="s">
        <v>11</v>
      </c>
      <c r="B31921" s="11" t="s">
        <v>3139</v>
      </c>
      <c r="C31921" t="s">
        <v>61632</v>
      </c>
      <c r="D31921" t="s">
        <v>3141</v>
      </c>
      <c r="E31921" t="s">
        <v>3142</v>
      </c>
      <c r="F31921" s="7">
        <v>1535.7358526063599</v>
      </c>
      <c r="G31921" t="s">
        <v>61633</v>
      </c>
      <c r="H31921">
        <v>365</v>
      </c>
      <c r="I31921" t="s">
        <v>17</v>
      </c>
      <c r="J31921" t="s">
        <v>17</v>
      </c>
      <c r="K31921">
        <v>169.89</v>
      </c>
      <c r="L31921">
        <v>0.99999899999999997</v>
      </c>
      <c r="M31921" s="1">
        <v>1.3832799999999999E-7</v>
      </c>
      <c r="N31921" t="s">
        <v>61634</v>
      </c>
      <c r="O31921">
        <v>2443</v>
      </c>
      <c r="P31921" t="s">
        <v>943</v>
      </c>
    </row>
    <row r="31922" spans="1:16">
      <c r="A31922" t="s">
        <v>11</v>
      </c>
      <c r="B31922" s="11" t="s">
        <v>3139</v>
      </c>
      <c r="C31922" t="s">
        <v>65273</v>
      </c>
      <c r="D31922" t="s">
        <v>3141</v>
      </c>
      <c r="E31922" t="s">
        <v>3142</v>
      </c>
      <c r="F31922" s="7">
        <v>1535.7358526063599</v>
      </c>
      <c r="G31922" t="s">
        <v>65274</v>
      </c>
      <c r="H31922">
        <v>119</v>
      </c>
      <c r="I31922" t="s">
        <v>17</v>
      </c>
      <c r="J31922" t="s">
        <v>17</v>
      </c>
      <c r="K31922">
        <v>163.33000000000001</v>
      </c>
      <c r="L31922">
        <v>1</v>
      </c>
      <c r="M31922" s="1">
        <v>1.4932900000000001E-10</v>
      </c>
      <c r="N31922" t="s">
        <v>65275</v>
      </c>
      <c r="O31922">
        <v>10892</v>
      </c>
      <c r="P31922" t="s">
        <v>4742</v>
      </c>
    </row>
    <row r="31923" spans="1:16">
      <c r="A31923" t="s">
        <v>11</v>
      </c>
      <c r="B31923" s="11" t="s">
        <v>3139</v>
      </c>
      <c r="C31923" t="s">
        <v>65310</v>
      </c>
      <c r="D31923" t="s">
        <v>3141</v>
      </c>
      <c r="E31923" t="s">
        <v>3142</v>
      </c>
      <c r="F31923" s="7">
        <v>1535.7358526063599</v>
      </c>
      <c r="G31923" t="s">
        <v>65311</v>
      </c>
      <c r="H31923">
        <v>10</v>
      </c>
      <c r="I31923" t="s">
        <v>17</v>
      </c>
      <c r="J31923" t="s">
        <v>17</v>
      </c>
      <c r="K31923">
        <v>67.646000000000001</v>
      </c>
      <c r="L31923">
        <v>0.98950300000000002</v>
      </c>
      <c r="M31923" s="1">
        <v>9.8657800000000003E-5</v>
      </c>
      <c r="N31923" t="s">
        <v>65312</v>
      </c>
      <c r="O31923">
        <v>267</v>
      </c>
      <c r="P31923" t="s">
        <v>19548</v>
      </c>
    </row>
    <row r="31924" spans="1:16">
      <c r="A31924" t="s">
        <v>11</v>
      </c>
      <c r="B31924" s="11" t="s">
        <v>3139</v>
      </c>
      <c r="C31924" t="s">
        <v>70714</v>
      </c>
      <c r="D31924" t="s">
        <v>3141</v>
      </c>
      <c r="E31924" t="s">
        <v>3142</v>
      </c>
      <c r="F31924" s="7">
        <v>1535.7358526063599</v>
      </c>
      <c r="G31924" t="s">
        <v>70715</v>
      </c>
      <c r="H31924">
        <v>2</v>
      </c>
      <c r="I31924" t="s">
        <v>17</v>
      </c>
      <c r="J31924" t="s">
        <v>17</v>
      </c>
      <c r="K31924">
        <v>93.614000000000004</v>
      </c>
      <c r="L31924">
        <v>0.87217900000000004</v>
      </c>
      <c r="M31924" s="1">
        <v>8.9622499999999998E-5</v>
      </c>
      <c r="N31924" t="s">
        <v>70716</v>
      </c>
      <c r="O31924">
        <v>6516</v>
      </c>
      <c r="P31924" t="s">
        <v>1905</v>
      </c>
    </row>
    <row r="31925" spans="1:16">
      <c r="A31925" t="s">
        <v>11</v>
      </c>
      <c r="B31925" s="11" t="s">
        <v>3139</v>
      </c>
      <c r="C31925" t="s">
        <v>72427</v>
      </c>
      <c r="D31925" t="s">
        <v>3141</v>
      </c>
      <c r="E31925" t="s">
        <v>3142</v>
      </c>
      <c r="F31925" s="7">
        <v>1535.7358526063599</v>
      </c>
      <c r="G31925" t="s">
        <v>72428</v>
      </c>
      <c r="H31925">
        <v>37</v>
      </c>
      <c r="I31925" t="s">
        <v>17</v>
      </c>
      <c r="J31925" t="s">
        <v>17</v>
      </c>
      <c r="K31925">
        <v>103.92</v>
      </c>
      <c r="L31925">
        <v>1</v>
      </c>
      <c r="M31925" s="1">
        <v>1.51494E-11</v>
      </c>
      <c r="N31925" t="s">
        <v>72429</v>
      </c>
      <c r="O31925">
        <v>17546</v>
      </c>
      <c r="P31925" t="s">
        <v>2707</v>
      </c>
    </row>
    <row r="31926" spans="1:16">
      <c r="A31926" t="s">
        <v>11</v>
      </c>
      <c r="B31926" s="11" t="s">
        <v>3139</v>
      </c>
      <c r="C31926" t="s">
        <v>73799</v>
      </c>
      <c r="D31926" t="s">
        <v>3141</v>
      </c>
      <c r="E31926" t="s">
        <v>3142</v>
      </c>
      <c r="F31926" s="7">
        <v>1535.7358526063599</v>
      </c>
      <c r="G31926" t="s">
        <v>73800</v>
      </c>
      <c r="H31926">
        <v>16</v>
      </c>
      <c r="I31926" t="s">
        <v>17</v>
      </c>
      <c r="J31926" t="s">
        <v>17</v>
      </c>
      <c r="K31926">
        <v>71.471999999999994</v>
      </c>
      <c r="L31926">
        <v>0.87983999999999996</v>
      </c>
      <c r="M31926" s="1">
        <v>1.18818E-7</v>
      </c>
      <c r="N31926" t="s">
        <v>73801</v>
      </c>
      <c r="O31926">
        <v>11912</v>
      </c>
      <c r="P31926" t="s">
        <v>2596</v>
      </c>
    </row>
    <row r="31927" spans="1:16">
      <c r="A31927" t="s">
        <v>11</v>
      </c>
      <c r="B31927" s="11" t="s">
        <v>3139</v>
      </c>
      <c r="C31927" t="s">
        <v>75552</v>
      </c>
      <c r="D31927" t="s">
        <v>3141</v>
      </c>
      <c r="E31927" t="s">
        <v>3142</v>
      </c>
      <c r="F31927" s="7">
        <v>1535.7358526063599</v>
      </c>
      <c r="G31927" t="s">
        <v>75553</v>
      </c>
      <c r="H31927">
        <v>3</v>
      </c>
      <c r="I31927" t="s">
        <v>17</v>
      </c>
      <c r="J31927" t="s">
        <v>17</v>
      </c>
      <c r="K31927">
        <v>51.545999999999999</v>
      </c>
      <c r="L31927">
        <v>0.98759200000000003</v>
      </c>
      <c r="M31927">
        <v>1.7744900000000001E-2</v>
      </c>
      <c r="N31927" t="s">
        <v>75554</v>
      </c>
      <c r="O31927">
        <v>3436</v>
      </c>
      <c r="P31927" t="s">
        <v>387</v>
      </c>
    </row>
    <row r="31928" spans="1:16">
      <c r="A31928" t="s">
        <v>11</v>
      </c>
      <c r="B31928" s="11" t="s">
        <v>3139</v>
      </c>
      <c r="C31928" t="s">
        <v>77813</v>
      </c>
      <c r="D31928" t="s">
        <v>3141</v>
      </c>
      <c r="E31928" t="s">
        <v>3142</v>
      </c>
      <c r="F31928" s="7">
        <v>1535.7358526063599</v>
      </c>
      <c r="G31928" t="s">
        <v>77814</v>
      </c>
      <c r="H31928">
        <v>81</v>
      </c>
      <c r="I31928" t="s">
        <v>17</v>
      </c>
      <c r="J31928" t="s">
        <v>17</v>
      </c>
      <c r="K31928">
        <v>212.09</v>
      </c>
      <c r="L31928">
        <v>0.99388200000000004</v>
      </c>
      <c r="M31928" s="1">
        <v>3.4714000000000003E-55</v>
      </c>
      <c r="N31928" t="s">
        <v>77815</v>
      </c>
      <c r="O31928">
        <v>12557</v>
      </c>
      <c r="P31928" t="s">
        <v>1097</v>
      </c>
    </row>
    <row r="31929" spans="1:16">
      <c r="A31929" t="s">
        <v>11</v>
      </c>
      <c r="B31929" s="11" t="s">
        <v>3139</v>
      </c>
      <c r="C31929" t="s">
        <v>78586</v>
      </c>
      <c r="D31929" t="s">
        <v>3141</v>
      </c>
      <c r="E31929" t="s">
        <v>3142</v>
      </c>
      <c r="F31929" s="7">
        <v>1535.7358526063599</v>
      </c>
      <c r="G31929" t="s">
        <v>78587</v>
      </c>
      <c r="H31929">
        <v>25</v>
      </c>
      <c r="I31929" t="s">
        <v>17</v>
      </c>
      <c r="J31929" t="s">
        <v>17</v>
      </c>
      <c r="K31929">
        <v>150.94</v>
      </c>
      <c r="L31929">
        <v>0.99170100000000005</v>
      </c>
      <c r="M31929" s="1">
        <v>2.77549E-17</v>
      </c>
      <c r="N31929" t="s">
        <v>78588</v>
      </c>
      <c r="O31929">
        <v>12312</v>
      </c>
      <c r="P31929" t="s">
        <v>9125</v>
      </c>
    </row>
    <row r="31930" spans="1:16">
      <c r="A31930" t="s">
        <v>11</v>
      </c>
      <c r="B31930" s="11" t="s">
        <v>3139</v>
      </c>
      <c r="C31930" t="s">
        <v>81567</v>
      </c>
      <c r="D31930" t="s">
        <v>3141</v>
      </c>
      <c r="E31930" t="s">
        <v>3142</v>
      </c>
      <c r="F31930" s="7">
        <v>1535.7358526063599</v>
      </c>
      <c r="G31930" t="s">
        <v>81568</v>
      </c>
      <c r="H31930">
        <v>734</v>
      </c>
      <c r="I31930" t="s">
        <v>17</v>
      </c>
      <c r="J31930" t="s">
        <v>17</v>
      </c>
      <c r="K31930">
        <v>260.97000000000003</v>
      </c>
      <c r="L31930">
        <v>1</v>
      </c>
      <c r="M31930" s="1">
        <v>1.41095E-55</v>
      </c>
      <c r="N31930" t="s">
        <v>81569</v>
      </c>
      <c r="O31930">
        <v>21533</v>
      </c>
      <c r="P31930" t="s">
        <v>12434</v>
      </c>
    </row>
    <row r="31931" spans="1:16">
      <c r="A31931" t="s">
        <v>89066</v>
      </c>
      <c r="B31931" s="11" t="s">
        <v>2381</v>
      </c>
      <c r="C31931" t="s">
        <v>108767</v>
      </c>
      <c r="D31931" t="s">
        <v>2383</v>
      </c>
      <c r="E31931" t="s">
        <v>2384</v>
      </c>
      <c r="F31931" s="7">
        <v>52942.828860364003</v>
      </c>
      <c r="G31931" t="s">
        <v>108768</v>
      </c>
      <c r="H31931">
        <v>1</v>
      </c>
      <c r="I31931" t="s">
        <v>17</v>
      </c>
      <c r="J31931" t="s">
        <v>17</v>
      </c>
      <c r="K31931">
        <v>1.5</v>
      </c>
      <c r="L31931" t="s">
        <v>89071</v>
      </c>
      <c r="M31931">
        <v>7.1970000000000003E-3</v>
      </c>
      <c r="N31931" t="s">
        <v>93387</v>
      </c>
      <c r="O31931">
        <v>2108</v>
      </c>
      <c r="P31931" t="s">
        <v>93300</v>
      </c>
    </row>
    <row r="31932" spans="1:16">
      <c r="A31932" t="s">
        <v>11</v>
      </c>
      <c r="B31932" s="11" t="s">
        <v>3139</v>
      </c>
      <c r="C31932" t="s">
        <v>83722</v>
      </c>
      <c r="D31932" t="s">
        <v>3141</v>
      </c>
      <c r="E31932" t="s">
        <v>3142</v>
      </c>
      <c r="F31932" s="7">
        <v>1535.7358526063599</v>
      </c>
      <c r="G31932" t="s">
        <v>83723</v>
      </c>
      <c r="H31932" s="8">
        <v>1</v>
      </c>
      <c r="I31932" t="s">
        <v>17</v>
      </c>
      <c r="J31932" t="s">
        <v>17</v>
      </c>
      <c r="K31932">
        <v>123.51</v>
      </c>
      <c r="L31932">
        <v>0.92724899999999999</v>
      </c>
      <c r="M31932" s="1">
        <v>2.41586E-9</v>
      </c>
      <c r="N31932" t="s">
        <v>83724</v>
      </c>
      <c r="O31932">
        <v>864</v>
      </c>
      <c r="P31932" t="s">
        <v>219</v>
      </c>
    </row>
    <row r="31933" spans="1:16">
      <c r="A31933" t="s">
        <v>89066</v>
      </c>
      <c r="B31933" s="11" t="s">
        <v>11515</v>
      </c>
      <c r="C31933" t="s">
        <v>108772</v>
      </c>
      <c r="D31933" t="s">
        <v>11517</v>
      </c>
      <c r="E31933" t="s">
        <v>11518</v>
      </c>
      <c r="F31933" s="7">
        <v>21873.346678570098</v>
      </c>
      <c r="G31933" t="s">
        <v>108773</v>
      </c>
      <c r="H31933">
        <v>1</v>
      </c>
      <c r="I31933" t="s">
        <v>17</v>
      </c>
      <c r="J31933" t="s">
        <v>17</v>
      </c>
      <c r="K31933">
        <v>1.39</v>
      </c>
      <c r="L31933" t="s">
        <v>89071</v>
      </c>
      <c r="M31933">
        <v>5.6620000000000004E-3</v>
      </c>
      <c r="N31933" t="s">
        <v>108774</v>
      </c>
      <c r="O31933">
        <v>11215</v>
      </c>
      <c r="P31933" t="s">
        <v>89080</v>
      </c>
    </row>
    <row r="31934" spans="1:16">
      <c r="A31934" t="s">
        <v>11</v>
      </c>
      <c r="B31934" s="11" t="s">
        <v>3139</v>
      </c>
      <c r="C31934" t="s">
        <v>85811</v>
      </c>
      <c r="D31934" t="s">
        <v>3141</v>
      </c>
      <c r="E31934" t="s">
        <v>3142</v>
      </c>
      <c r="F31934" s="7">
        <v>1535.7358526063599</v>
      </c>
      <c r="G31934" t="s">
        <v>85812</v>
      </c>
      <c r="H31934">
        <v>3</v>
      </c>
      <c r="I31934" t="s">
        <v>17</v>
      </c>
      <c r="J31934" t="s">
        <v>17</v>
      </c>
      <c r="K31934">
        <v>69.260999999999996</v>
      </c>
      <c r="L31934">
        <v>0.78205999999999998</v>
      </c>
      <c r="M31934">
        <v>3.8408600000000002E-3</v>
      </c>
      <c r="N31934" t="s">
        <v>85813</v>
      </c>
      <c r="O31934">
        <v>3582</v>
      </c>
      <c r="P31934" t="s">
        <v>1434</v>
      </c>
    </row>
    <row r="31935" spans="1:16">
      <c r="A31935" t="s">
        <v>89066</v>
      </c>
      <c r="B31935" s="11" t="s">
        <v>108778</v>
      </c>
      <c r="C31935" t="s">
        <v>108779</v>
      </c>
      <c r="D31935" t="s">
        <v>108780</v>
      </c>
      <c r="E31935" t="s">
        <v>108781</v>
      </c>
      <c r="F31935" s="7">
        <v>2841.20040159672</v>
      </c>
      <c r="G31935" t="s">
        <v>108782</v>
      </c>
      <c r="H31935">
        <v>1</v>
      </c>
      <c r="I31935" t="s">
        <v>17</v>
      </c>
      <c r="J31935" t="s">
        <v>17</v>
      </c>
      <c r="K31935">
        <v>1.45</v>
      </c>
      <c r="L31935" t="s">
        <v>89071</v>
      </c>
      <c r="M31935">
        <v>2.5010000000000002E-3</v>
      </c>
      <c r="N31935" t="s">
        <v>93291</v>
      </c>
      <c r="O31935">
        <v>5065</v>
      </c>
      <c r="P31935" t="s">
        <v>94524</v>
      </c>
    </row>
    <row r="31936" spans="1:16">
      <c r="A31936" t="s">
        <v>11</v>
      </c>
      <c r="B31936" s="11" t="s">
        <v>3139</v>
      </c>
      <c r="C31936" t="s">
        <v>86887</v>
      </c>
      <c r="D31936" t="s">
        <v>3141</v>
      </c>
      <c r="E31936" t="s">
        <v>3142</v>
      </c>
      <c r="F31936" s="7">
        <v>1535.7358526063599</v>
      </c>
      <c r="G31936" t="s">
        <v>86888</v>
      </c>
      <c r="H31936">
        <v>4</v>
      </c>
      <c r="I31936" t="s">
        <v>17</v>
      </c>
      <c r="J31936" t="s">
        <v>17</v>
      </c>
      <c r="K31936">
        <v>60.55</v>
      </c>
      <c r="L31936">
        <v>0.94850500000000004</v>
      </c>
      <c r="M31936">
        <v>7.8292699999999993E-3</v>
      </c>
      <c r="N31936" t="s">
        <v>86889</v>
      </c>
      <c r="O31936">
        <v>2517</v>
      </c>
      <c r="P31936" t="s">
        <v>3725</v>
      </c>
    </row>
    <row r="31937" spans="1:16">
      <c r="A31937" t="s">
        <v>11</v>
      </c>
      <c r="B31937" s="11" t="s">
        <v>3139</v>
      </c>
      <c r="C31937" t="s">
        <v>86899</v>
      </c>
      <c r="D31937" t="s">
        <v>3141</v>
      </c>
      <c r="E31937" t="s">
        <v>3142</v>
      </c>
      <c r="F31937" s="7">
        <v>1535.7358526063599</v>
      </c>
      <c r="G31937" t="s">
        <v>86900</v>
      </c>
      <c r="H31937">
        <v>3</v>
      </c>
      <c r="I31937" t="s">
        <v>17</v>
      </c>
      <c r="J31937" t="s">
        <v>17</v>
      </c>
      <c r="K31937">
        <v>179.8</v>
      </c>
      <c r="L31937">
        <v>0.94788300000000003</v>
      </c>
      <c r="M31937" s="1">
        <v>2.68429E-30</v>
      </c>
      <c r="N31937" t="s">
        <v>86901</v>
      </c>
      <c r="O31937">
        <v>3718</v>
      </c>
      <c r="P31937" t="s">
        <v>1836</v>
      </c>
    </row>
    <row r="31938" spans="1:16">
      <c r="A31938" t="s">
        <v>11</v>
      </c>
      <c r="B31938" s="11" t="s">
        <v>3139</v>
      </c>
      <c r="C31938" t="s">
        <v>87772</v>
      </c>
      <c r="D31938" t="s">
        <v>3141</v>
      </c>
      <c r="E31938" t="s">
        <v>3142</v>
      </c>
      <c r="F31938" s="7">
        <v>1535.7358526063599</v>
      </c>
      <c r="G31938" t="s">
        <v>87773</v>
      </c>
      <c r="H31938">
        <v>3</v>
      </c>
      <c r="I31938" t="s">
        <v>17</v>
      </c>
      <c r="J31938" t="s">
        <v>17</v>
      </c>
      <c r="K31938">
        <v>82.725999999999999</v>
      </c>
      <c r="L31938">
        <v>0.70002299999999995</v>
      </c>
      <c r="M31938" s="1">
        <v>3.6130399999999999E-7</v>
      </c>
      <c r="N31938" t="s">
        <v>87774</v>
      </c>
      <c r="O31938">
        <v>14974</v>
      </c>
      <c r="P31938" t="s">
        <v>2248</v>
      </c>
    </row>
    <row r="31939" spans="1:16">
      <c r="A31939" t="s">
        <v>11</v>
      </c>
      <c r="B31939" s="11" t="s">
        <v>3139</v>
      </c>
      <c r="C31939" t="s">
        <v>88986</v>
      </c>
      <c r="D31939" t="s">
        <v>3141</v>
      </c>
      <c r="E31939" t="s">
        <v>3142</v>
      </c>
      <c r="F31939" s="7">
        <v>1535.7358526063599</v>
      </c>
      <c r="G31939" t="s">
        <v>88987</v>
      </c>
      <c r="H31939">
        <v>3</v>
      </c>
      <c r="I31939" t="s">
        <v>17</v>
      </c>
      <c r="J31939" t="s">
        <v>17</v>
      </c>
      <c r="K31939">
        <v>53.395000000000003</v>
      </c>
      <c r="L31939">
        <v>0.747027</v>
      </c>
      <c r="M31939" s="1">
        <v>1.15336E-17</v>
      </c>
      <c r="N31939" t="s">
        <v>88988</v>
      </c>
      <c r="O31939">
        <v>12360</v>
      </c>
      <c r="P31939" t="s">
        <v>89</v>
      </c>
    </row>
    <row r="31940" spans="1:16">
      <c r="A31940" t="s">
        <v>11</v>
      </c>
      <c r="B31940" s="11" t="s">
        <v>3139</v>
      </c>
      <c r="C31940" t="s">
        <v>89037</v>
      </c>
      <c r="D31940" t="s">
        <v>3141</v>
      </c>
      <c r="E31940" t="s">
        <v>3142</v>
      </c>
      <c r="F31940" s="7">
        <v>1535.7358526063599</v>
      </c>
      <c r="G31940" t="s">
        <v>89038</v>
      </c>
      <c r="H31940">
        <v>18</v>
      </c>
      <c r="I31940" t="s">
        <v>17</v>
      </c>
      <c r="J31940" t="s">
        <v>17</v>
      </c>
      <c r="K31940">
        <v>69.484999999999999</v>
      </c>
      <c r="L31940">
        <v>0.96002600000000005</v>
      </c>
      <c r="M31940">
        <v>1.23681E-4</v>
      </c>
      <c r="N31940" t="s">
        <v>89039</v>
      </c>
      <c r="O31940">
        <v>739</v>
      </c>
      <c r="P31940" t="s">
        <v>44228</v>
      </c>
    </row>
    <row r="31941" spans="1:16">
      <c r="A31941" t="s">
        <v>89066</v>
      </c>
      <c r="B31941" s="11" t="s">
        <v>3139</v>
      </c>
      <c r="C31941" t="s">
        <v>89886</v>
      </c>
      <c r="D31941" t="s">
        <v>3141</v>
      </c>
      <c r="E31941" t="s">
        <v>3142</v>
      </c>
      <c r="F31941" s="7">
        <v>1535.7358526063599</v>
      </c>
      <c r="G31941" t="s">
        <v>89887</v>
      </c>
      <c r="H31941">
        <v>73</v>
      </c>
      <c r="I31941" t="s">
        <v>17</v>
      </c>
      <c r="J31941" t="s">
        <v>17</v>
      </c>
      <c r="K31941">
        <v>1.69</v>
      </c>
      <c r="L31941" t="s">
        <v>89071</v>
      </c>
      <c r="M31941">
        <v>4.7699999999999999E-4</v>
      </c>
      <c r="N31941" t="s">
        <v>89888</v>
      </c>
      <c r="O31941">
        <v>16946</v>
      </c>
      <c r="P31941" t="s">
        <v>89889</v>
      </c>
    </row>
    <row r="31942" spans="1:16">
      <c r="A31942" t="s">
        <v>89066</v>
      </c>
      <c r="B31942" s="11" t="s">
        <v>3139</v>
      </c>
      <c r="C31942" t="s">
        <v>91143</v>
      </c>
      <c r="D31942" t="s">
        <v>3141</v>
      </c>
      <c r="E31942" t="s">
        <v>3142</v>
      </c>
      <c r="F31942" s="7">
        <v>1535.7358526063599</v>
      </c>
      <c r="G31942" t="s">
        <v>91144</v>
      </c>
      <c r="H31942">
        <v>25</v>
      </c>
      <c r="I31942" t="s">
        <v>17</v>
      </c>
      <c r="J31942" t="s">
        <v>17</v>
      </c>
      <c r="K31942">
        <v>3</v>
      </c>
      <c r="L31942" t="s">
        <v>89071</v>
      </c>
      <c r="M31942">
        <v>3.7929999999999998E-5</v>
      </c>
      <c r="N31942" t="s">
        <v>91145</v>
      </c>
      <c r="O31942">
        <v>16398</v>
      </c>
      <c r="P31942" t="s">
        <v>89743</v>
      </c>
    </row>
    <row r="31943" spans="1:16">
      <c r="A31943" t="s">
        <v>89066</v>
      </c>
      <c r="B31943" s="11" t="s">
        <v>3139</v>
      </c>
      <c r="C31943" t="s">
        <v>94224</v>
      </c>
      <c r="D31943" t="s">
        <v>3141</v>
      </c>
      <c r="E31943" t="s">
        <v>3142</v>
      </c>
      <c r="F31943" s="7">
        <v>1535.7358526063599</v>
      </c>
      <c r="G31943" t="s">
        <v>94225</v>
      </c>
      <c r="H31943">
        <v>7</v>
      </c>
      <c r="I31943" t="s">
        <v>17</v>
      </c>
      <c r="J31943" t="s">
        <v>89093</v>
      </c>
      <c r="K31943">
        <v>2.4900000000000002</v>
      </c>
      <c r="L31943" t="s">
        <v>89071</v>
      </c>
      <c r="M31943">
        <v>8.2310000000000005E-3</v>
      </c>
      <c r="N31943" t="s">
        <v>94226</v>
      </c>
      <c r="O31943">
        <v>825</v>
      </c>
      <c r="P31943" t="s">
        <v>94227</v>
      </c>
    </row>
    <row r="31944" spans="1:16">
      <c r="A31944" t="s">
        <v>89066</v>
      </c>
      <c r="B31944" s="11" t="s">
        <v>3139</v>
      </c>
      <c r="C31944" t="s">
        <v>95993</v>
      </c>
      <c r="D31944" t="s">
        <v>3141</v>
      </c>
      <c r="E31944" t="s">
        <v>3142</v>
      </c>
      <c r="F31944" s="7">
        <v>1535.7358526063599</v>
      </c>
      <c r="G31944" t="s">
        <v>95994</v>
      </c>
      <c r="H31944">
        <v>4</v>
      </c>
      <c r="I31944" t="s">
        <v>17</v>
      </c>
      <c r="J31944" t="s">
        <v>89093</v>
      </c>
      <c r="K31944">
        <v>3.35</v>
      </c>
      <c r="L31944" t="s">
        <v>89071</v>
      </c>
      <c r="M31944">
        <v>6.574E-3</v>
      </c>
      <c r="N31944" t="s">
        <v>95995</v>
      </c>
      <c r="O31944">
        <v>13059</v>
      </c>
      <c r="P31944" t="s">
        <v>92761</v>
      </c>
    </row>
    <row r="31945" spans="1:16">
      <c r="A31945" t="s">
        <v>89066</v>
      </c>
      <c r="B31945" s="11" t="s">
        <v>42644</v>
      </c>
      <c r="C31945" t="s">
        <v>108806</v>
      </c>
      <c r="D31945" t="s">
        <v>42646</v>
      </c>
      <c r="E31945" t="s">
        <v>42647</v>
      </c>
      <c r="F31945" s="7">
        <v>8340.1681452268294</v>
      </c>
      <c r="G31945" t="s">
        <v>108807</v>
      </c>
      <c r="H31945">
        <v>1</v>
      </c>
      <c r="I31945" t="s">
        <v>17</v>
      </c>
      <c r="J31945" t="s">
        <v>17</v>
      </c>
      <c r="K31945">
        <v>1.47</v>
      </c>
      <c r="L31945" t="s">
        <v>89071</v>
      </c>
      <c r="M31945">
        <v>7.1640000000000002E-3</v>
      </c>
      <c r="N31945" t="s">
        <v>106256</v>
      </c>
      <c r="O31945">
        <v>1378</v>
      </c>
      <c r="P31945" t="s">
        <v>92893</v>
      </c>
    </row>
    <row r="31946" spans="1:16">
      <c r="A31946" t="s">
        <v>89066</v>
      </c>
      <c r="B31946" s="11" t="s">
        <v>3139</v>
      </c>
      <c r="C31946" t="s">
        <v>97243</v>
      </c>
      <c r="D31946" t="s">
        <v>3141</v>
      </c>
      <c r="E31946" t="s">
        <v>3142</v>
      </c>
      <c r="F31946" s="7">
        <v>1535.7358526063599</v>
      </c>
      <c r="G31946" t="s">
        <v>97244</v>
      </c>
      <c r="H31946">
        <v>3</v>
      </c>
      <c r="I31946" t="s">
        <v>17</v>
      </c>
      <c r="J31946" t="s">
        <v>89093</v>
      </c>
      <c r="K31946">
        <v>6.25</v>
      </c>
      <c r="L31946" t="s">
        <v>89071</v>
      </c>
      <c r="M31946">
        <v>0</v>
      </c>
      <c r="N31946" t="s">
        <v>97245</v>
      </c>
      <c r="O31946">
        <v>13992</v>
      </c>
      <c r="P31946" t="s">
        <v>92488</v>
      </c>
    </row>
    <row r="31947" spans="1:16">
      <c r="A31947" t="s">
        <v>89066</v>
      </c>
      <c r="B31947" s="11" t="s">
        <v>3139</v>
      </c>
      <c r="C31947" t="s">
        <v>97560</v>
      </c>
      <c r="D31947" t="s">
        <v>3141</v>
      </c>
      <c r="E31947" t="s">
        <v>3142</v>
      </c>
      <c r="F31947" s="7">
        <v>1535.7358526063599</v>
      </c>
      <c r="G31947" t="s">
        <v>97561</v>
      </c>
      <c r="H31947">
        <v>3</v>
      </c>
      <c r="I31947" t="s">
        <v>17</v>
      </c>
      <c r="J31947" t="s">
        <v>17</v>
      </c>
      <c r="K31947">
        <v>1.91</v>
      </c>
      <c r="L31947" t="s">
        <v>89071</v>
      </c>
      <c r="M31947">
        <v>7.7769999999999998E-4</v>
      </c>
      <c r="N31947" t="s">
        <v>97562</v>
      </c>
      <c r="O31947">
        <v>10753</v>
      </c>
      <c r="P31947" t="s">
        <v>97563</v>
      </c>
    </row>
    <row r="31948" spans="1:16">
      <c r="A31948" t="s">
        <v>89066</v>
      </c>
      <c r="B31948" s="11" t="s">
        <v>3139</v>
      </c>
      <c r="C31948" t="s">
        <v>99770</v>
      </c>
      <c r="D31948" t="s">
        <v>3141</v>
      </c>
      <c r="E31948" t="s">
        <v>3142</v>
      </c>
      <c r="F31948" s="7">
        <v>1535.7358526063599</v>
      </c>
      <c r="G31948" t="s">
        <v>99771</v>
      </c>
      <c r="H31948">
        <v>2</v>
      </c>
      <c r="I31948" t="s">
        <v>17</v>
      </c>
      <c r="J31948" t="s">
        <v>17</v>
      </c>
      <c r="K31948">
        <v>2.2599999999999998</v>
      </c>
      <c r="L31948" t="s">
        <v>89071</v>
      </c>
      <c r="M31948">
        <v>3.0339999999999998E-3</v>
      </c>
      <c r="N31948" t="s">
        <v>99772</v>
      </c>
      <c r="O31948">
        <v>10652</v>
      </c>
      <c r="P31948" t="s">
        <v>90096</v>
      </c>
    </row>
    <row r="31949" spans="1:16">
      <c r="A31949" t="s">
        <v>89066</v>
      </c>
      <c r="B31949" s="11" t="s">
        <v>27029</v>
      </c>
      <c r="C31949" t="s">
        <v>108817</v>
      </c>
      <c r="D31949" t="s">
        <v>27031</v>
      </c>
      <c r="E31949" t="s">
        <v>27032</v>
      </c>
      <c r="F31949" s="7">
        <v>16039.9902054257</v>
      </c>
      <c r="G31949" t="s">
        <v>108818</v>
      </c>
      <c r="H31949">
        <v>1</v>
      </c>
      <c r="I31949" t="s">
        <v>17</v>
      </c>
      <c r="J31949" t="s">
        <v>17</v>
      </c>
      <c r="K31949">
        <v>1.21</v>
      </c>
      <c r="L31949" t="s">
        <v>89071</v>
      </c>
      <c r="M31949">
        <v>9.8510000000000004E-3</v>
      </c>
      <c r="N31949" t="s">
        <v>108819</v>
      </c>
      <c r="O31949">
        <v>7494</v>
      </c>
      <c r="P31949" t="s">
        <v>98709</v>
      </c>
    </row>
    <row r="31950" spans="1:16">
      <c r="A31950" t="s">
        <v>89066</v>
      </c>
      <c r="B31950" s="11" t="s">
        <v>3139</v>
      </c>
      <c r="C31950" t="s">
        <v>103414</v>
      </c>
      <c r="D31950" t="s">
        <v>3141</v>
      </c>
      <c r="E31950" t="s">
        <v>3142</v>
      </c>
      <c r="F31950" s="7">
        <v>1535.7358526063599</v>
      </c>
      <c r="G31950" t="s">
        <v>103415</v>
      </c>
      <c r="H31950" s="8">
        <v>1</v>
      </c>
      <c r="I31950" t="s">
        <v>17</v>
      </c>
      <c r="J31950" t="s">
        <v>89093</v>
      </c>
      <c r="K31950">
        <v>4.12</v>
      </c>
      <c r="L31950" t="s">
        <v>89071</v>
      </c>
      <c r="M31950">
        <v>0</v>
      </c>
      <c r="N31950" t="s">
        <v>103416</v>
      </c>
      <c r="O31950">
        <v>14204</v>
      </c>
      <c r="P31950" t="s">
        <v>89099</v>
      </c>
    </row>
    <row r="31951" spans="1:16">
      <c r="A31951" t="s">
        <v>89066</v>
      </c>
      <c r="B31951" s="11" t="s">
        <v>3139</v>
      </c>
      <c r="C31951" t="s">
        <v>111743</v>
      </c>
      <c r="D31951" t="s">
        <v>3141</v>
      </c>
      <c r="E31951" t="s">
        <v>3142</v>
      </c>
      <c r="F31951" s="7">
        <v>1535.7358526063599</v>
      </c>
      <c r="G31951" t="s">
        <v>111744</v>
      </c>
      <c r="H31951" s="8">
        <v>1</v>
      </c>
      <c r="I31951" t="s">
        <v>17</v>
      </c>
      <c r="J31951" t="s">
        <v>17</v>
      </c>
      <c r="K31951">
        <v>2.85</v>
      </c>
      <c r="L31951" t="s">
        <v>89071</v>
      </c>
      <c r="M31951">
        <v>5.156E-3</v>
      </c>
      <c r="N31951" t="s">
        <v>111745</v>
      </c>
      <c r="O31951">
        <v>10422</v>
      </c>
      <c r="P31951" t="s">
        <v>91308</v>
      </c>
    </row>
    <row r="31952" spans="1:16">
      <c r="A31952" t="s">
        <v>11</v>
      </c>
      <c r="B31952" s="11" t="s">
        <v>3139</v>
      </c>
      <c r="C31952" t="s">
        <v>112789</v>
      </c>
      <c r="D31952" t="s">
        <v>3141</v>
      </c>
      <c r="E31952" t="s">
        <v>3142</v>
      </c>
      <c r="F31952" s="7">
        <v>1535.7358526063599</v>
      </c>
      <c r="G31952" t="s">
        <v>112790</v>
      </c>
      <c r="H31952" s="8">
        <v>1</v>
      </c>
      <c r="I31952" t="s">
        <v>89093</v>
      </c>
      <c r="J31952" t="s">
        <v>17</v>
      </c>
      <c r="K31952">
        <v>43.337000000000003</v>
      </c>
      <c r="L31952">
        <v>0.52469200000000005</v>
      </c>
      <c r="M31952">
        <v>3.7571800000000002E-2</v>
      </c>
      <c r="N31952" t="s">
        <v>112791</v>
      </c>
      <c r="O31952">
        <v>15199</v>
      </c>
      <c r="P31952" t="s">
        <v>9205</v>
      </c>
    </row>
    <row r="31953" spans="1:16">
      <c r="A31953" t="s">
        <v>11</v>
      </c>
      <c r="B31953" s="11" t="s">
        <v>3139</v>
      </c>
      <c r="C31953" t="s">
        <v>118842</v>
      </c>
      <c r="D31953" t="s">
        <v>3141</v>
      </c>
      <c r="E31953" t="s">
        <v>3142</v>
      </c>
      <c r="F31953" s="7">
        <v>1535.7358526063599</v>
      </c>
      <c r="G31953" t="s">
        <v>118843</v>
      </c>
      <c r="H31953">
        <v>6</v>
      </c>
      <c r="I31953" t="s">
        <v>89093</v>
      </c>
      <c r="J31953" t="s">
        <v>17</v>
      </c>
      <c r="K31953">
        <v>98.019000000000005</v>
      </c>
      <c r="L31953">
        <v>0.40501999999999999</v>
      </c>
      <c r="M31953" s="1">
        <v>1.33771E-11</v>
      </c>
      <c r="N31953" t="s">
        <v>118844</v>
      </c>
      <c r="O31953">
        <v>15908</v>
      </c>
      <c r="P31953" t="s">
        <v>4421</v>
      </c>
    </row>
    <row r="31954" spans="1:16">
      <c r="A31954" t="s">
        <v>89066</v>
      </c>
      <c r="B31954" s="11" t="s">
        <v>54438</v>
      </c>
      <c r="C31954" t="s">
        <v>108832</v>
      </c>
      <c r="D31954" t="s">
        <v>54440</v>
      </c>
      <c r="E31954" t="s">
        <v>54441</v>
      </c>
      <c r="F31954" s="7" t="e">
        <v>#N/A</v>
      </c>
      <c r="G31954" t="s">
        <v>108833</v>
      </c>
      <c r="H31954">
        <v>1</v>
      </c>
      <c r="I31954" t="s">
        <v>17</v>
      </c>
      <c r="J31954" t="s">
        <v>17</v>
      </c>
      <c r="K31954">
        <v>1.34</v>
      </c>
      <c r="L31954" t="s">
        <v>89071</v>
      </c>
      <c r="M31954">
        <v>3.8990000000000001E-3</v>
      </c>
      <c r="N31954" t="s">
        <v>108834</v>
      </c>
      <c r="O31954">
        <v>7829</v>
      </c>
      <c r="P31954" t="s">
        <v>95962</v>
      </c>
    </row>
    <row r="31955" spans="1:16">
      <c r="A31955" t="s">
        <v>11</v>
      </c>
      <c r="B31955" s="11" t="s">
        <v>3139</v>
      </c>
      <c r="C31955" t="s">
        <v>120002</v>
      </c>
      <c r="D31955" t="s">
        <v>3141</v>
      </c>
      <c r="E31955" t="s">
        <v>3142</v>
      </c>
      <c r="F31955" s="7">
        <v>1535.7358526063599</v>
      </c>
      <c r="G31955" t="s">
        <v>120003</v>
      </c>
      <c r="H31955">
        <v>4</v>
      </c>
      <c r="I31955" t="s">
        <v>89093</v>
      </c>
      <c r="J31955" t="s">
        <v>17</v>
      </c>
      <c r="K31955">
        <v>47.893999999999998</v>
      </c>
      <c r="L31955">
        <v>0.568689</v>
      </c>
      <c r="M31955">
        <v>1.6611999999999998E-2</v>
      </c>
      <c r="N31955" t="s">
        <v>120004</v>
      </c>
      <c r="O31955">
        <v>5385</v>
      </c>
      <c r="P31955" t="s">
        <v>1434</v>
      </c>
    </row>
    <row r="31956" spans="1:16">
      <c r="A31956" t="s">
        <v>11</v>
      </c>
      <c r="B31956" s="11" t="s">
        <v>3139</v>
      </c>
      <c r="C31956" t="s">
        <v>120074</v>
      </c>
      <c r="D31956" t="s">
        <v>3141</v>
      </c>
      <c r="E31956" t="s">
        <v>3142</v>
      </c>
      <c r="F31956" s="7">
        <v>1535.7358526063599</v>
      </c>
      <c r="G31956" t="s">
        <v>120075</v>
      </c>
      <c r="H31956" s="8">
        <v>1</v>
      </c>
      <c r="I31956" t="s">
        <v>89093</v>
      </c>
      <c r="J31956" t="s">
        <v>17</v>
      </c>
      <c r="K31956">
        <v>84.68</v>
      </c>
      <c r="L31956">
        <v>0.36516799999999999</v>
      </c>
      <c r="M31956" s="1">
        <v>5.0039700000000003E-7</v>
      </c>
      <c r="N31956" t="s">
        <v>120076</v>
      </c>
      <c r="O31956">
        <v>17382</v>
      </c>
      <c r="P31956" t="s">
        <v>4742</v>
      </c>
    </row>
    <row r="31957" spans="1:16">
      <c r="A31957" t="s">
        <v>11</v>
      </c>
      <c r="B31957" s="11" t="s">
        <v>62636</v>
      </c>
      <c r="C31957" t="s">
        <v>62637</v>
      </c>
      <c r="D31957" t="s">
        <v>62638</v>
      </c>
      <c r="E31957" t="s">
        <v>62639</v>
      </c>
      <c r="F31957" s="7">
        <v>2332.3441388095598</v>
      </c>
      <c r="G31957" t="s">
        <v>62640</v>
      </c>
      <c r="H31957" s="8">
        <v>1</v>
      </c>
      <c r="I31957" t="s">
        <v>17</v>
      </c>
      <c r="J31957" t="s">
        <v>17</v>
      </c>
      <c r="K31957">
        <v>62.545999999999999</v>
      </c>
      <c r="L31957">
        <v>0.98462300000000003</v>
      </c>
      <c r="M31957">
        <v>2.0212000000000001E-2</v>
      </c>
      <c r="N31957" t="s">
        <v>62641</v>
      </c>
      <c r="O31957">
        <v>4022</v>
      </c>
      <c r="P31957" t="s">
        <v>1487</v>
      </c>
    </row>
    <row r="31958" spans="1:16">
      <c r="A31958" t="s">
        <v>11</v>
      </c>
      <c r="B31958" s="11" t="s">
        <v>62636</v>
      </c>
      <c r="C31958" t="s">
        <v>86096</v>
      </c>
      <c r="D31958" t="s">
        <v>62638</v>
      </c>
      <c r="E31958" t="s">
        <v>62639</v>
      </c>
      <c r="F31958" s="7">
        <v>2332.3441388095598</v>
      </c>
      <c r="G31958" t="s">
        <v>86097</v>
      </c>
      <c r="H31958">
        <v>4</v>
      </c>
      <c r="I31958" t="s">
        <v>17</v>
      </c>
      <c r="J31958" t="s">
        <v>17</v>
      </c>
      <c r="K31958">
        <v>55.451999999999998</v>
      </c>
      <c r="L31958">
        <v>0.79342199999999996</v>
      </c>
      <c r="M31958">
        <v>7.4797600000000002E-3</v>
      </c>
      <c r="N31958" t="s">
        <v>86098</v>
      </c>
      <c r="O31958">
        <v>7833</v>
      </c>
      <c r="P31958" t="s">
        <v>882</v>
      </c>
    </row>
    <row r="31959" spans="1:16">
      <c r="A31959" t="s">
        <v>89066</v>
      </c>
      <c r="B31959" s="11" t="s">
        <v>3705</v>
      </c>
      <c r="C31959" t="s">
        <v>108845</v>
      </c>
      <c r="D31959" t="s">
        <v>3707</v>
      </c>
      <c r="E31959" t="s">
        <v>3708</v>
      </c>
      <c r="F31959" s="7">
        <v>3467.4712290706102</v>
      </c>
      <c r="G31959" t="s">
        <v>108846</v>
      </c>
      <c r="H31959">
        <v>1</v>
      </c>
      <c r="I31959" t="s">
        <v>17</v>
      </c>
      <c r="J31959" t="s">
        <v>17</v>
      </c>
      <c r="K31959">
        <v>1.49</v>
      </c>
      <c r="L31959" t="s">
        <v>89071</v>
      </c>
      <c r="M31959">
        <v>9.8510000000000004E-3</v>
      </c>
      <c r="N31959" t="s">
        <v>106402</v>
      </c>
      <c r="O31959">
        <v>1233</v>
      </c>
      <c r="P31959" t="s">
        <v>101085</v>
      </c>
    </row>
    <row r="31960" spans="1:16">
      <c r="A31960" t="s">
        <v>11</v>
      </c>
      <c r="B31960" s="11" t="s">
        <v>48732</v>
      </c>
      <c r="C31960" t="s">
        <v>48733</v>
      </c>
      <c r="D31960" t="s">
        <v>48734</v>
      </c>
      <c r="E31960" t="s">
        <v>48735</v>
      </c>
      <c r="F31960" s="7">
        <v>4489.7142049424101</v>
      </c>
      <c r="G31960" t="s">
        <v>48736</v>
      </c>
      <c r="H31960">
        <v>10</v>
      </c>
      <c r="I31960" t="s">
        <v>17</v>
      </c>
      <c r="J31960" t="s">
        <v>17</v>
      </c>
      <c r="K31960">
        <v>109.22</v>
      </c>
      <c r="L31960">
        <v>0.94965999999999995</v>
      </c>
      <c r="M31960" s="1">
        <v>2.66551E-6</v>
      </c>
      <c r="N31960" t="s">
        <v>48737</v>
      </c>
      <c r="O31960">
        <v>4019</v>
      </c>
      <c r="P31960" t="s">
        <v>10762</v>
      </c>
    </row>
    <row r="31961" spans="1:16">
      <c r="A31961" t="s">
        <v>11</v>
      </c>
      <c r="B31961" s="11" t="s">
        <v>48732</v>
      </c>
      <c r="C31961" t="s">
        <v>55552</v>
      </c>
      <c r="D31961" t="s">
        <v>48734</v>
      </c>
      <c r="E31961" t="s">
        <v>48735</v>
      </c>
      <c r="F31961" s="7">
        <v>4489.7142049424101</v>
      </c>
      <c r="G31961" t="s">
        <v>55553</v>
      </c>
      <c r="H31961">
        <v>121</v>
      </c>
      <c r="I31961" t="s">
        <v>17</v>
      </c>
      <c r="J31961" t="s">
        <v>17</v>
      </c>
      <c r="K31961">
        <v>170.95</v>
      </c>
      <c r="L31961">
        <v>0.99953499999999995</v>
      </c>
      <c r="M31961" s="1">
        <v>8.4126000000000004E-17</v>
      </c>
      <c r="N31961" t="s">
        <v>55554</v>
      </c>
      <c r="O31961">
        <v>3639</v>
      </c>
      <c r="P31961" t="s">
        <v>1434</v>
      </c>
    </row>
    <row r="31962" spans="1:16">
      <c r="A31962" t="s">
        <v>11</v>
      </c>
      <c r="B31962" s="11" t="s">
        <v>1112</v>
      </c>
      <c r="C31962" t="s">
        <v>1113</v>
      </c>
      <c r="D31962" t="s">
        <v>1114</v>
      </c>
      <c r="E31962" t="s">
        <v>1115</v>
      </c>
      <c r="F31962" s="7">
        <v>6802.1053251094399</v>
      </c>
      <c r="G31962" t="s">
        <v>1116</v>
      </c>
      <c r="H31962">
        <v>3</v>
      </c>
      <c r="I31962" t="s">
        <v>17</v>
      </c>
      <c r="J31962" t="s">
        <v>17</v>
      </c>
      <c r="K31962">
        <v>67.725999999999999</v>
      </c>
      <c r="L31962">
        <v>0.99998100000000001</v>
      </c>
      <c r="M31962">
        <v>2.1150699999999999E-4</v>
      </c>
      <c r="N31962" t="s">
        <v>1117</v>
      </c>
      <c r="O31962">
        <v>15576</v>
      </c>
      <c r="P31962" t="s">
        <v>1118</v>
      </c>
    </row>
    <row r="31963" spans="1:16">
      <c r="A31963" t="s">
        <v>11</v>
      </c>
      <c r="B31963" s="11" t="s">
        <v>1112</v>
      </c>
      <c r="C31963" t="s">
        <v>16837</v>
      </c>
      <c r="D31963" t="s">
        <v>1114</v>
      </c>
      <c r="E31963" t="s">
        <v>1115</v>
      </c>
      <c r="F31963" s="7">
        <v>6802.1053251094399</v>
      </c>
      <c r="G31963" t="s">
        <v>16838</v>
      </c>
      <c r="H31963">
        <v>415</v>
      </c>
      <c r="I31963" t="s">
        <v>17</v>
      </c>
      <c r="J31963" t="s">
        <v>17</v>
      </c>
      <c r="K31963">
        <v>332.86</v>
      </c>
      <c r="L31963">
        <v>1</v>
      </c>
      <c r="M31963" s="1">
        <v>1.80007E-113</v>
      </c>
      <c r="N31963" t="s">
        <v>16839</v>
      </c>
      <c r="O31963">
        <v>4354</v>
      </c>
      <c r="P31963" t="s">
        <v>2909</v>
      </c>
    </row>
    <row r="31964" spans="1:16">
      <c r="A31964" t="s">
        <v>89066</v>
      </c>
      <c r="B31964" s="11" t="s">
        <v>20889</v>
      </c>
      <c r="C31964" t="s">
        <v>108857</v>
      </c>
      <c r="D31964" t="s">
        <v>20891</v>
      </c>
      <c r="E31964" t="s">
        <v>20892</v>
      </c>
      <c r="F31964" s="7">
        <v>3323.8238612021</v>
      </c>
      <c r="G31964" t="s">
        <v>108858</v>
      </c>
      <c r="H31964">
        <v>1</v>
      </c>
      <c r="I31964" t="s">
        <v>17</v>
      </c>
      <c r="J31964" t="s">
        <v>89093</v>
      </c>
      <c r="K31964">
        <v>0.74</v>
      </c>
      <c r="L31964" t="s">
        <v>89071</v>
      </c>
      <c r="M31964">
        <v>7.7250000000000001E-3</v>
      </c>
      <c r="N31964" t="s">
        <v>102044</v>
      </c>
      <c r="O31964">
        <v>7217</v>
      </c>
      <c r="P31964" t="s">
        <v>101183</v>
      </c>
    </row>
    <row r="31965" spans="1:16">
      <c r="A31965" t="s">
        <v>89066</v>
      </c>
      <c r="B31965" s="11" t="s">
        <v>20889</v>
      </c>
      <c r="C31965" t="s">
        <v>108859</v>
      </c>
      <c r="D31965" t="s">
        <v>20891</v>
      </c>
      <c r="E31965" t="s">
        <v>20892</v>
      </c>
      <c r="F31965" s="7">
        <v>3323.8238612021</v>
      </c>
      <c r="G31965" t="s">
        <v>108860</v>
      </c>
      <c r="H31965">
        <v>1</v>
      </c>
      <c r="I31965" t="s">
        <v>17</v>
      </c>
      <c r="J31965" t="s">
        <v>89093</v>
      </c>
      <c r="K31965">
        <v>0.74</v>
      </c>
      <c r="L31965" t="s">
        <v>89071</v>
      </c>
      <c r="M31965">
        <v>7.7250000000000001E-3</v>
      </c>
      <c r="N31965" t="s">
        <v>102044</v>
      </c>
      <c r="O31965">
        <v>7217</v>
      </c>
      <c r="P31965" t="s">
        <v>101183</v>
      </c>
    </row>
    <row r="31966" spans="1:16">
      <c r="A31966" t="s">
        <v>11</v>
      </c>
      <c r="B31966" s="11" t="s">
        <v>1112</v>
      </c>
      <c r="C31966" t="s">
        <v>27321</v>
      </c>
      <c r="D31966" t="s">
        <v>1114</v>
      </c>
      <c r="E31966" t="s">
        <v>1115</v>
      </c>
      <c r="F31966" s="7">
        <v>6802.1053251094399</v>
      </c>
      <c r="G31966" t="s">
        <v>27322</v>
      </c>
      <c r="H31966">
        <v>237</v>
      </c>
      <c r="I31966" t="s">
        <v>17</v>
      </c>
      <c r="J31966" t="s">
        <v>17</v>
      </c>
      <c r="K31966">
        <v>256.67</v>
      </c>
      <c r="L31966">
        <v>1</v>
      </c>
      <c r="M31966" s="1">
        <v>2.7759E-72</v>
      </c>
      <c r="N31966" t="s">
        <v>27323</v>
      </c>
      <c r="O31966">
        <v>6392</v>
      </c>
      <c r="P31966" t="s">
        <v>8275</v>
      </c>
    </row>
    <row r="31967" spans="1:16">
      <c r="A31967" t="s">
        <v>11</v>
      </c>
      <c r="B31967" s="11" t="s">
        <v>1112</v>
      </c>
      <c r="C31967" t="s">
        <v>42479</v>
      </c>
      <c r="D31967" t="s">
        <v>1114</v>
      </c>
      <c r="E31967" t="s">
        <v>1115</v>
      </c>
      <c r="F31967" s="7">
        <v>6802.1053251094399</v>
      </c>
      <c r="G31967" t="s">
        <v>42480</v>
      </c>
      <c r="H31967">
        <v>1644</v>
      </c>
      <c r="I31967" t="s">
        <v>17</v>
      </c>
      <c r="J31967" t="s">
        <v>17</v>
      </c>
      <c r="K31967">
        <v>306.77</v>
      </c>
      <c r="L31967">
        <v>1</v>
      </c>
      <c r="M31967" s="1">
        <v>5.4820599999999998E-78</v>
      </c>
      <c r="N31967" t="s">
        <v>42481</v>
      </c>
      <c r="O31967">
        <v>16284</v>
      </c>
      <c r="P31967" t="s">
        <v>5427</v>
      </c>
    </row>
    <row r="31968" spans="1:16">
      <c r="A31968" t="s">
        <v>11</v>
      </c>
      <c r="B31968" s="11" t="s">
        <v>1112</v>
      </c>
      <c r="C31968" t="s">
        <v>52558</v>
      </c>
      <c r="D31968" t="s">
        <v>1114</v>
      </c>
      <c r="E31968" t="s">
        <v>1115</v>
      </c>
      <c r="F31968" s="7">
        <v>6802.1053251094399</v>
      </c>
      <c r="G31968" t="s">
        <v>52559</v>
      </c>
      <c r="H31968">
        <v>2</v>
      </c>
      <c r="I31968" t="s">
        <v>17</v>
      </c>
      <c r="J31968" t="s">
        <v>17</v>
      </c>
      <c r="K31968">
        <v>145.43</v>
      </c>
      <c r="L31968">
        <v>0.99384499999999998</v>
      </c>
      <c r="M31968" s="1">
        <v>2.50125E-6</v>
      </c>
      <c r="N31968" t="s">
        <v>52560</v>
      </c>
      <c r="O31968">
        <v>12418</v>
      </c>
      <c r="P31968" t="s">
        <v>2238</v>
      </c>
    </row>
    <row r="31969" spans="1:16">
      <c r="A31969" t="s">
        <v>11</v>
      </c>
      <c r="B31969" s="11" t="s">
        <v>1112</v>
      </c>
      <c r="C31969" t="s">
        <v>52833</v>
      </c>
      <c r="D31969" t="s">
        <v>1114</v>
      </c>
      <c r="E31969" t="s">
        <v>1115</v>
      </c>
      <c r="F31969" s="7">
        <v>6802.1053251094399</v>
      </c>
      <c r="G31969" t="s">
        <v>52834</v>
      </c>
      <c r="H31969">
        <v>18</v>
      </c>
      <c r="I31969" t="s">
        <v>17</v>
      </c>
      <c r="J31969" t="s">
        <v>17</v>
      </c>
      <c r="K31969">
        <v>113.71</v>
      </c>
      <c r="L31969">
        <v>1</v>
      </c>
      <c r="M31969">
        <v>6.9487699999999999E-3</v>
      </c>
      <c r="N31969" t="s">
        <v>52835</v>
      </c>
      <c r="O31969">
        <v>1468</v>
      </c>
      <c r="P31969" t="s">
        <v>13312</v>
      </c>
    </row>
    <row r="31970" spans="1:16">
      <c r="A31970" t="s">
        <v>11</v>
      </c>
      <c r="B31970" s="11" t="s">
        <v>1112</v>
      </c>
      <c r="C31970" t="s">
        <v>53688</v>
      </c>
      <c r="D31970" t="s">
        <v>1114</v>
      </c>
      <c r="E31970" t="s">
        <v>1115</v>
      </c>
      <c r="F31970" s="7">
        <v>6802.1053251094399</v>
      </c>
      <c r="G31970" t="s">
        <v>53689</v>
      </c>
      <c r="H31970">
        <v>124</v>
      </c>
      <c r="I31970" t="s">
        <v>17</v>
      </c>
      <c r="J31970" t="s">
        <v>17</v>
      </c>
      <c r="K31970">
        <v>167.18</v>
      </c>
      <c r="L31970">
        <v>1</v>
      </c>
      <c r="M31970" s="1">
        <v>4.2210300000000002E-8</v>
      </c>
      <c r="N31970" t="s">
        <v>53690</v>
      </c>
      <c r="O31970">
        <v>15087</v>
      </c>
      <c r="P31970" t="s">
        <v>822</v>
      </c>
    </row>
    <row r="31971" spans="1:16">
      <c r="A31971" t="s">
        <v>11</v>
      </c>
      <c r="B31971" s="11" t="s">
        <v>1112</v>
      </c>
      <c r="C31971" t="s">
        <v>56922</v>
      </c>
      <c r="D31971" t="s">
        <v>1114</v>
      </c>
      <c r="E31971" t="s">
        <v>1115</v>
      </c>
      <c r="F31971" s="7">
        <v>6802.1053251094399</v>
      </c>
      <c r="G31971" t="s">
        <v>56923</v>
      </c>
      <c r="H31971">
        <v>204</v>
      </c>
      <c r="I31971" t="s">
        <v>17</v>
      </c>
      <c r="J31971" t="s">
        <v>17</v>
      </c>
      <c r="K31971">
        <v>265.43</v>
      </c>
      <c r="L31971">
        <v>1</v>
      </c>
      <c r="M31971" s="1">
        <v>1.0503399999999999E-74</v>
      </c>
      <c r="N31971" t="s">
        <v>56924</v>
      </c>
      <c r="O31971">
        <v>14157</v>
      </c>
      <c r="P31971" t="s">
        <v>2400</v>
      </c>
    </row>
    <row r="31972" spans="1:16">
      <c r="A31972" t="s">
        <v>11</v>
      </c>
      <c r="B31972" s="11" t="s">
        <v>1112</v>
      </c>
      <c r="C31972" t="s">
        <v>69455</v>
      </c>
      <c r="D31972" t="s">
        <v>1114</v>
      </c>
      <c r="E31972" t="s">
        <v>1115</v>
      </c>
      <c r="F31972" s="7">
        <v>6802.1053251094399</v>
      </c>
      <c r="G31972" t="s">
        <v>69456</v>
      </c>
      <c r="H31972">
        <v>4</v>
      </c>
      <c r="I31972" t="s">
        <v>17</v>
      </c>
      <c r="J31972" t="s">
        <v>17</v>
      </c>
      <c r="K31972">
        <v>86.213999999999999</v>
      </c>
      <c r="L31972">
        <v>0.99651000000000001</v>
      </c>
      <c r="M31972">
        <v>1.7339800000000001E-4</v>
      </c>
      <c r="N31972" t="s">
        <v>69457</v>
      </c>
      <c r="O31972">
        <v>6694</v>
      </c>
      <c r="P31972" t="s">
        <v>1869</v>
      </c>
    </row>
    <row r="31973" spans="1:16">
      <c r="A31973" t="s">
        <v>11</v>
      </c>
      <c r="B31973" s="11" t="s">
        <v>1112</v>
      </c>
      <c r="C31973" t="s">
        <v>70346</v>
      </c>
      <c r="D31973" t="s">
        <v>1114</v>
      </c>
      <c r="E31973" t="s">
        <v>1115</v>
      </c>
      <c r="F31973" s="7">
        <v>6802.1053251094399</v>
      </c>
      <c r="G31973" t="s">
        <v>70347</v>
      </c>
      <c r="H31973" s="8">
        <v>1</v>
      </c>
      <c r="I31973" t="s">
        <v>17</v>
      </c>
      <c r="J31973" t="s">
        <v>17</v>
      </c>
      <c r="K31973">
        <v>43.082999999999998</v>
      </c>
      <c r="L31973">
        <v>0.999533</v>
      </c>
      <c r="M31973">
        <v>4.4398199999999999E-2</v>
      </c>
      <c r="N31973" t="s">
        <v>70348</v>
      </c>
      <c r="O31973">
        <v>2192</v>
      </c>
      <c r="P31973" t="s">
        <v>3923</v>
      </c>
    </row>
    <row r="31974" spans="1:16">
      <c r="A31974" t="s">
        <v>11</v>
      </c>
      <c r="B31974" s="11" t="s">
        <v>1112</v>
      </c>
      <c r="C31974" t="s">
        <v>73296</v>
      </c>
      <c r="D31974" t="s">
        <v>1114</v>
      </c>
      <c r="E31974" t="s">
        <v>1115</v>
      </c>
      <c r="F31974" s="7">
        <v>6802.1053251094399</v>
      </c>
      <c r="G31974" t="s">
        <v>73297</v>
      </c>
      <c r="H31974">
        <v>8</v>
      </c>
      <c r="I31974" t="s">
        <v>17</v>
      </c>
      <c r="J31974" t="s">
        <v>17</v>
      </c>
      <c r="K31974">
        <v>218.6</v>
      </c>
      <c r="L31974">
        <v>1</v>
      </c>
      <c r="M31974" s="1">
        <v>1.1912199999999999E-37</v>
      </c>
      <c r="N31974" t="s">
        <v>73298</v>
      </c>
      <c r="O31974">
        <v>826</v>
      </c>
      <c r="P31974" t="s">
        <v>298</v>
      </c>
    </row>
    <row r="31975" spans="1:16">
      <c r="A31975" t="s">
        <v>89066</v>
      </c>
      <c r="B31975" s="11" t="s">
        <v>1112</v>
      </c>
      <c r="C31975" t="s">
        <v>94850</v>
      </c>
      <c r="D31975" t="s">
        <v>1114</v>
      </c>
      <c r="E31975" t="s">
        <v>1115</v>
      </c>
      <c r="F31975" s="7">
        <v>6802.1053251094399</v>
      </c>
      <c r="G31975" t="s">
        <v>94851</v>
      </c>
      <c r="H31975">
        <v>6</v>
      </c>
      <c r="I31975" t="s">
        <v>17</v>
      </c>
      <c r="J31975" t="s">
        <v>17</v>
      </c>
      <c r="K31975">
        <v>2.98</v>
      </c>
      <c r="L31975" t="s">
        <v>89071</v>
      </c>
      <c r="M31975">
        <v>0</v>
      </c>
      <c r="N31975" t="s">
        <v>90913</v>
      </c>
      <c r="O31975">
        <v>2412</v>
      </c>
      <c r="P31975" t="s">
        <v>94852</v>
      </c>
    </row>
    <row r="31976" spans="1:16">
      <c r="A31976" t="s">
        <v>11</v>
      </c>
      <c r="B31976" s="11" t="s">
        <v>46088</v>
      </c>
      <c r="C31976" t="s">
        <v>46089</v>
      </c>
      <c r="D31976" t="s">
        <v>46090</v>
      </c>
      <c r="E31976" t="s">
        <v>46091</v>
      </c>
      <c r="F31976" s="7">
        <v>5059.2563420525903</v>
      </c>
      <c r="G31976" t="s">
        <v>46092</v>
      </c>
      <c r="H31976">
        <v>199</v>
      </c>
      <c r="I31976" t="s">
        <v>17</v>
      </c>
      <c r="J31976" t="s">
        <v>17</v>
      </c>
      <c r="K31976">
        <v>309.87</v>
      </c>
      <c r="L31976">
        <v>0.99998699999999996</v>
      </c>
      <c r="M31976" s="1">
        <v>6.8953099999999995E-83</v>
      </c>
      <c r="N31976" t="s">
        <v>46093</v>
      </c>
      <c r="O31976">
        <v>10654</v>
      </c>
      <c r="P31976" t="s">
        <v>6732</v>
      </c>
    </row>
    <row r="31977" spans="1:16">
      <c r="A31977" t="s">
        <v>11</v>
      </c>
      <c r="B31977" s="11" t="s">
        <v>46088</v>
      </c>
      <c r="C31977" t="s">
        <v>49017</v>
      </c>
      <c r="D31977" t="s">
        <v>46090</v>
      </c>
      <c r="E31977" t="s">
        <v>46091</v>
      </c>
      <c r="F31977" s="7">
        <v>5059.2563420525903</v>
      </c>
      <c r="G31977" t="s">
        <v>49018</v>
      </c>
      <c r="H31977">
        <v>13</v>
      </c>
      <c r="I31977" t="s">
        <v>17</v>
      </c>
      <c r="J31977" t="s">
        <v>17</v>
      </c>
      <c r="K31977">
        <v>89.106999999999999</v>
      </c>
      <c r="L31977">
        <v>0.91712000000000005</v>
      </c>
      <c r="M31977" s="1">
        <v>3.1583800000000003E-8</v>
      </c>
      <c r="N31977" t="s">
        <v>49019</v>
      </c>
      <c r="O31977">
        <v>9405</v>
      </c>
      <c r="P31977" t="s">
        <v>5835</v>
      </c>
    </row>
    <row r="31978" spans="1:16">
      <c r="A31978" t="s">
        <v>89066</v>
      </c>
      <c r="B31978" s="11" t="s">
        <v>46088</v>
      </c>
      <c r="C31978" t="s">
        <v>106492</v>
      </c>
      <c r="D31978" t="s">
        <v>46090</v>
      </c>
      <c r="E31978" t="s">
        <v>46091</v>
      </c>
      <c r="F31978" s="7">
        <v>5059.2563420525903</v>
      </c>
      <c r="G31978" t="s">
        <v>106493</v>
      </c>
      <c r="H31978" s="8">
        <v>1</v>
      </c>
      <c r="I31978" t="s">
        <v>17</v>
      </c>
      <c r="J31978" t="s">
        <v>17</v>
      </c>
      <c r="K31978">
        <v>1.88</v>
      </c>
      <c r="L31978" t="s">
        <v>89071</v>
      </c>
      <c r="M31978">
        <v>2.1159999999999999E-4</v>
      </c>
      <c r="N31978" t="s">
        <v>106494</v>
      </c>
      <c r="O31978">
        <v>12800</v>
      </c>
      <c r="P31978" t="s">
        <v>94762</v>
      </c>
    </row>
    <row r="31979" spans="1:16">
      <c r="A31979" t="s">
        <v>89066</v>
      </c>
      <c r="B31979" s="11" t="s">
        <v>25551</v>
      </c>
      <c r="C31979" t="s">
        <v>108901</v>
      </c>
      <c r="D31979" t="s">
        <v>25553</v>
      </c>
      <c r="E31979" t="s">
        <v>25554</v>
      </c>
      <c r="F31979" s="7">
        <v>14217.977197870199</v>
      </c>
      <c r="G31979" t="s">
        <v>108902</v>
      </c>
      <c r="H31979">
        <v>1</v>
      </c>
      <c r="I31979" t="s">
        <v>17</v>
      </c>
      <c r="J31979" t="s">
        <v>17</v>
      </c>
      <c r="K31979">
        <v>1.23</v>
      </c>
      <c r="L31979" t="s">
        <v>89071</v>
      </c>
      <c r="M31979">
        <v>6.5620000000000001E-3</v>
      </c>
      <c r="N31979" t="s">
        <v>108903</v>
      </c>
      <c r="O31979">
        <v>7298</v>
      </c>
      <c r="P31979" t="s">
        <v>89889</v>
      </c>
    </row>
    <row r="31980" spans="1:16">
      <c r="A31980" t="s">
        <v>11</v>
      </c>
      <c r="B31980" s="11" t="s">
        <v>4736</v>
      </c>
      <c r="C31980" t="s">
        <v>4737</v>
      </c>
      <c r="D31980" t="s">
        <v>4738</v>
      </c>
      <c r="E31980" t="s">
        <v>4739</v>
      </c>
      <c r="F31980" s="7">
        <v>3229.5708221922901</v>
      </c>
      <c r="G31980" t="s">
        <v>4740</v>
      </c>
      <c r="H31980">
        <v>81</v>
      </c>
      <c r="I31980" t="s">
        <v>17</v>
      </c>
      <c r="J31980" t="s">
        <v>17</v>
      </c>
      <c r="K31980">
        <v>139.6</v>
      </c>
      <c r="L31980">
        <v>0.99995199999999995</v>
      </c>
      <c r="M31980" s="1">
        <v>1.6324199999999999E-8</v>
      </c>
      <c r="N31980" t="s">
        <v>4741</v>
      </c>
      <c r="O31980">
        <v>8609</v>
      </c>
      <c r="P31980" t="s">
        <v>4742</v>
      </c>
    </row>
    <row r="31981" spans="1:16">
      <c r="A31981" t="s">
        <v>11</v>
      </c>
      <c r="B31981" s="11" t="s">
        <v>4736</v>
      </c>
      <c r="C31981" t="s">
        <v>26619</v>
      </c>
      <c r="D31981" t="s">
        <v>4738</v>
      </c>
      <c r="E31981" t="s">
        <v>4739</v>
      </c>
      <c r="F31981" s="7">
        <v>3229.5708221922901</v>
      </c>
      <c r="G31981" t="s">
        <v>26620</v>
      </c>
      <c r="H31981">
        <v>1256</v>
      </c>
      <c r="I31981" t="s">
        <v>17</v>
      </c>
      <c r="J31981" t="s">
        <v>17</v>
      </c>
      <c r="K31981">
        <v>369.77</v>
      </c>
      <c r="L31981">
        <v>1</v>
      </c>
      <c r="M31981" s="1">
        <v>1.0959399999999999E-144</v>
      </c>
      <c r="N31981" t="s">
        <v>26621</v>
      </c>
      <c r="O31981">
        <v>4770</v>
      </c>
      <c r="P31981" t="s">
        <v>2909</v>
      </c>
    </row>
    <row r="31982" spans="1:16">
      <c r="A31982" t="s">
        <v>11</v>
      </c>
      <c r="B31982" s="11" t="s">
        <v>4736</v>
      </c>
      <c r="C31982" t="s">
        <v>28392</v>
      </c>
      <c r="D31982" t="s">
        <v>4738</v>
      </c>
      <c r="E31982" t="s">
        <v>4739</v>
      </c>
      <c r="F31982" s="7">
        <v>3229.5708221922901</v>
      </c>
      <c r="G31982" t="s">
        <v>28393</v>
      </c>
      <c r="H31982">
        <v>9</v>
      </c>
      <c r="I31982" t="s">
        <v>17</v>
      </c>
      <c r="J31982" t="s">
        <v>17</v>
      </c>
      <c r="K31982">
        <v>207.31</v>
      </c>
      <c r="L31982">
        <v>0.99972300000000003</v>
      </c>
      <c r="M31982" s="1">
        <v>2.3970700000000001E-18</v>
      </c>
      <c r="N31982" t="s">
        <v>28394</v>
      </c>
      <c r="O31982">
        <v>18795</v>
      </c>
      <c r="P31982" t="s">
        <v>33</v>
      </c>
    </row>
    <row r="31983" spans="1:16">
      <c r="A31983" t="s">
        <v>89066</v>
      </c>
      <c r="B31983" s="11" t="s">
        <v>1714</v>
      </c>
      <c r="C31983" t="s">
        <v>108912</v>
      </c>
      <c r="D31983" t="s">
        <v>1716</v>
      </c>
      <c r="E31983" t="s">
        <v>1717</v>
      </c>
      <c r="F31983" s="7">
        <v>40800</v>
      </c>
      <c r="G31983" t="s">
        <v>108913</v>
      </c>
      <c r="H31983">
        <v>1</v>
      </c>
      <c r="I31983" t="s">
        <v>17</v>
      </c>
      <c r="J31983" t="s">
        <v>17</v>
      </c>
      <c r="K31983">
        <v>1.37</v>
      </c>
      <c r="L31983" t="s">
        <v>89071</v>
      </c>
      <c r="M31983">
        <v>3.6310000000000001E-3</v>
      </c>
      <c r="N31983" t="s">
        <v>108914</v>
      </c>
      <c r="O31983">
        <v>6306</v>
      </c>
      <c r="P31983" t="s">
        <v>96299</v>
      </c>
    </row>
    <row r="31984" spans="1:16">
      <c r="A31984" t="s">
        <v>11</v>
      </c>
      <c r="B31984" s="11" t="s">
        <v>4736</v>
      </c>
      <c r="C31984" t="s">
        <v>89022</v>
      </c>
      <c r="D31984" t="s">
        <v>4738</v>
      </c>
      <c r="E31984" t="s">
        <v>4739</v>
      </c>
      <c r="F31984" s="7">
        <v>3229.5708221922901</v>
      </c>
      <c r="G31984" t="s">
        <v>89023</v>
      </c>
      <c r="H31984">
        <v>5</v>
      </c>
      <c r="I31984" t="s">
        <v>17</v>
      </c>
      <c r="J31984" t="s">
        <v>17</v>
      </c>
      <c r="K31984">
        <v>117.03</v>
      </c>
      <c r="L31984">
        <v>1</v>
      </c>
      <c r="M31984" s="1">
        <v>1.3539700000000001E-6</v>
      </c>
      <c r="N31984" t="s">
        <v>89024</v>
      </c>
      <c r="O31984">
        <v>15587</v>
      </c>
      <c r="P31984" t="s">
        <v>1118</v>
      </c>
    </row>
    <row r="31985" spans="1:16">
      <c r="A31985" t="s">
        <v>89066</v>
      </c>
      <c r="B31985" s="11" t="s">
        <v>4736</v>
      </c>
      <c r="C31985" t="s">
        <v>93911</v>
      </c>
      <c r="D31985" t="s">
        <v>4738</v>
      </c>
      <c r="E31985" t="s">
        <v>4739</v>
      </c>
      <c r="F31985" s="7">
        <v>3229.5708221922901</v>
      </c>
      <c r="G31985" t="s">
        <v>93912</v>
      </c>
      <c r="H31985">
        <v>8</v>
      </c>
      <c r="I31985" t="s">
        <v>17</v>
      </c>
      <c r="J31985" t="s">
        <v>17</v>
      </c>
      <c r="K31985">
        <v>2.9</v>
      </c>
      <c r="L31985" t="s">
        <v>89071</v>
      </c>
      <c r="M31985">
        <v>1.0039999999999999E-3</v>
      </c>
      <c r="N31985" t="s">
        <v>93913</v>
      </c>
      <c r="O31985">
        <v>6639</v>
      </c>
      <c r="P31985" t="s">
        <v>93844</v>
      </c>
    </row>
    <row r="31986" spans="1:16">
      <c r="A31986" t="s">
        <v>89066</v>
      </c>
      <c r="B31986" s="11" t="s">
        <v>12118</v>
      </c>
      <c r="C31986" t="s">
        <v>108921</v>
      </c>
      <c r="D31986" t="s">
        <v>12120</v>
      </c>
      <c r="E31986" t="s">
        <v>12121</v>
      </c>
      <c r="F31986" s="7">
        <v>510.98907862497498</v>
      </c>
      <c r="G31986" t="s">
        <v>108922</v>
      </c>
      <c r="H31986">
        <v>1</v>
      </c>
      <c r="I31986" t="s">
        <v>17</v>
      </c>
      <c r="J31986" t="s">
        <v>89093</v>
      </c>
      <c r="K31986">
        <v>1.45</v>
      </c>
      <c r="L31986" t="s">
        <v>89071</v>
      </c>
      <c r="M31986">
        <v>9.2350000000000002E-3</v>
      </c>
      <c r="N31986" t="s">
        <v>108923</v>
      </c>
      <c r="O31986">
        <v>14252</v>
      </c>
      <c r="P31986" t="s">
        <v>90859</v>
      </c>
    </row>
    <row r="31987" spans="1:16">
      <c r="A31987" t="s">
        <v>89066</v>
      </c>
      <c r="B31987" s="11" t="s">
        <v>4736</v>
      </c>
      <c r="C31987" t="s">
        <v>101807</v>
      </c>
      <c r="D31987" t="s">
        <v>4738</v>
      </c>
      <c r="E31987" t="s">
        <v>4739</v>
      </c>
      <c r="F31987" s="7">
        <v>3229.5708221922901</v>
      </c>
      <c r="G31987" t="s">
        <v>101808</v>
      </c>
      <c r="H31987">
        <v>2</v>
      </c>
      <c r="I31987" t="s">
        <v>17</v>
      </c>
      <c r="J31987" t="s">
        <v>17</v>
      </c>
      <c r="K31987">
        <v>2.13</v>
      </c>
      <c r="L31987" t="s">
        <v>89071</v>
      </c>
      <c r="M31987">
        <v>3.9170000000000003E-3</v>
      </c>
      <c r="N31987" t="s">
        <v>101809</v>
      </c>
      <c r="O31987">
        <v>13052</v>
      </c>
      <c r="P31987" t="s">
        <v>90261</v>
      </c>
    </row>
    <row r="31988" spans="1:16">
      <c r="A31988" t="s">
        <v>89066</v>
      </c>
      <c r="B31988" s="11" t="s">
        <v>3833</v>
      </c>
      <c r="C31988" t="s">
        <v>108926</v>
      </c>
      <c r="D31988" t="s">
        <v>3835</v>
      </c>
      <c r="E31988" t="s">
        <v>3836</v>
      </c>
      <c r="F31988" s="7">
        <v>3690.4604760757602</v>
      </c>
      <c r="G31988" t="s">
        <v>108927</v>
      </c>
      <c r="H31988">
        <v>1</v>
      </c>
      <c r="I31988" t="s">
        <v>17</v>
      </c>
      <c r="J31988" t="s">
        <v>17</v>
      </c>
      <c r="K31988">
        <v>1.4</v>
      </c>
      <c r="L31988" t="s">
        <v>89071</v>
      </c>
      <c r="M31988">
        <v>7.4939999999999998E-3</v>
      </c>
      <c r="N31988" t="s">
        <v>95210</v>
      </c>
      <c r="O31988">
        <v>2970</v>
      </c>
      <c r="P31988" t="s">
        <v>97563</v>
      </c>
    </row>
    <row r="31989" spans="1:16">
      <c r="A31989" t="s">
        <v>89066</v>
      </c>
      <c r="B31989" s="11" t="s">
        <v>4736</v>
      </c>
      <c r="C31989" t="s">
        <v>111298</v>
      </c>
      <c r="D31989" t="s">
        <v>4738</v>
      </c>
      <c r="E31989" t="s">
        <v>4739</v>
      </c>
      <c r="F31989" s="7">
        <v>3229.5708221922901</v>
      </c>
      <c r="G31989" t="s">
        <v>111299</v>
      </c>
      <c r="H31989" s="8">
        <v>1</v>
      </c>
      <c r="I31989" t="s">
        <v>17</v>
      </c>
      <c r="J31989" t="s">
        <v>17</v>
      </c>
      <c r="K31989">
        <v>9.17</v>
      </c>
      <c r="L31989" t="s">
        <v>89071</v>
      </c>
      <c r="M31989">
        <v>0</v>
      </c>
      <c r="N31989" t="s">
        <v>111300</v>
      </c>
      <c r="O31989">
        <v>17972</v>
      </c>
      <c r="P31989" t="s">
        <v>89921</v>
      </c>
    </row>
    <row r="31990" spans="1:16">
      <c r="A31990" t="s">
        <v>11</v>
      </c>
      <c r="B31990" s="11" t="s">
        <v>4736</v>
      </c>
      <c r="C31990" t="s">
        <v>113274</v>
      </c>
      <c r="D31990" t="s">
        <v>4738</v>
      </c>
      <c r="E31990" t="s">
        <v>4739</v>
      </c>
      <c r="F31990" s="7">
        <v>3229.5708221922901</v>
      </c>
      <c r="G31990" t="s">
        <v>113275</v>
      </c>
      <c r="H31990" s="9" t="s">
        <v>124027</v>
      </c>
      <c r="I31990" t="s">
        <v>89093</v>
      </c>
      <c r="J31990" t="s">
        <v>17</v>
      </c>
      <c r="K31990">
        <v>110.99</v>
      </c>
      <c r="L31990">
        <v>0.46212900000000001</v>
      </c>
      <c r="M31990" s="1">
        <v>1.1030999999999999E-20</v>
      </c>
      <c r="N31990" t="s">
        <v>113276</v>
      </c>
      <c r="O31990">
        <v>15044</v>
      </c>
      <c r="P31990" t="s">
        <v>15512</v>
      </c>
    </row>
    <row r="31991" spans="1:16">
      <c r="A31991" t="s">
        <v>11</v>
      </c>
      <c r="B31991" s="11" t="s">
        <v>28659</v>
      </c>
      <c r="C31991" t="s">
        <v>28660</v>
      </c>
      <c r="D31991" t="s">
        <v>28661</v>
      </c>
      <c r="E31991" t="s">
        <v>28659</v>
      </c>
      <c r="F31991" s="7">
        <v>1386.33053037229</v>
      </c>
      <c r="G31991" t="s">
        <v>28662</v>
      </c>
      <c r="H31991">
        <v>9</v>
      </c>
      <c r="I31991" t="s">
        <v>17</v>
      </c>
      <c r="J31991" t="s">
        <v>17</v>
      </c>
      <c r="K31991">
        <v>196.11</v>
      </c>
      <c r="L31991">
        <v>0.99999899999999997</v>
      </c>
      <c r="M31991" s="1">
        <v>1.7635099999999999E-20</v>
      </c>
      <c r="N31991" t="s">
        <v>28663</v>
      </c>
      <c r="O31991">
        <v>505</v>
      </c>
      <c r="P31991" t="s">
        <v>4109</v>
      </c>
    </row>
    <row r="31992" spans="1:16">
      <c r="A31992" t="s">
        <v>11</v>
      </c>
      <c r="B31992" s="11" t="s">
        <v>28659</v>
      </c>
      <c r="C31992" t="s">
        <v>51351</v>
      </c>
      <c r="D31992" t="s">
        <v>28661</v>
      </c>
      <c r="E31992" t="s">
        <v>28659</v>
      </c>
      <c r="F31992" s="7">
        <v>1386.33053037229</v>
      </c>
      <c r="G31992" t="s">
        <v>51352</v>
      </c>
      <c r="H31992">
        <v>3</v>
      </c>
      <c r="I31992" t="s">
        <v>17</v>
      </c>
      <c r="J31992" t="s">
        <v>17</v>
      </c>
      <c r="K31992">
        <v>54.610999999999997</v>
      </c>
      <c r="L31992">
        <v>1</v>
      </c>
      <c r="M31992">
        <v>4.6219299999999998E-2</v>
      </c>
      <c r="N31992" t="s">
        <v>51353</v>
      </c>
      <c r="O31992">
        <v>1906</v>
      </c>
      <c r="P31992" t="s">
        <v>75</v>
      </c>
    </row>
    <row r="31993" spans="1:16">
      <c r="A31993" t="s">
        <v>11</v>
      </c>
      <c r="B31993" s="11" t="s">
        <v>52513</v>
      </c>
      <c r="C31993" t="s">
        <v>52514</v>
      </c>
      <c r="D31993" t="s">
        <v>52515</v>
      </c>
      <c r="E31993" t="s">
        <v>52516</v>
      </c>
      <c r="F31993" s="7">
        <v>2230.0596749238098</v>
      </c>
      <c r="G31993" t="s">
        <v>52517</v>
      </c>
      <c r="H31993">
        <v>2</v>
      </c>
      <c r="I31993" t="s">
        <v>17</v>
      </c>
      <c r="J31993" t="s">
        <v>17</v>
      </c>
      <c r="K31993">
        <v>60.293999999999997</v>
      </c>
      <c r="L31993">
        <v>1</v>
      </c>
      <c r="M31993">
        <v>1.24558E-2</v>
      </c>
      <c r="N31993" t="s">
        <v>52518</v>
      </c>
      <c r="O31993">
        <v>1357</v>
      </c>
      <c r="P31993" t="s">
        <v>11952</v>
      </c>
    </row>
    <row r="31994" spans="1:16">
      <c r="A31994" t="s">
        <v>89066</v>
      </c>
      <c r="B31994" s="11" t="s">
        <v>38579</v>
      </c>
      <c r="C31994" t="s">
        <v>108943</v>
      </c>
      <c r="D31994" t="s">
        <v>38581</v>
      </c>
      <c r="E31994" t="s">
        <v>38582</v>
      </c>
      <c r="F31994" s="7">
        <v>4269.45456545257</v>
      </c>
      <c r="G31994" t="s">
        <v>108944</v>
      </c>
      <c r="H31994">
        <v>1</v>
      </c>
      <c r="I31994" t="s">
        <v>17</v>
      </c>
      <c r="J31994" t="s">
        <v>17</v>
      </c>
      <c r="K31994">
        <v>1.29</v>
      </c>
      <c r="L31994" t="s">
        <v>89071</v>
      </c>
      <c r="M31994">
        <v>7.5750000000000001E-3</v>
      </c>
      <c r="N31994" t="s">
        <v>108945</v>
      </c>
      <c r="O31994">
        <v>11514</v>
      </c>
      <c r="P31994" t="s">
        <v>100884</v>
      </c>
    </row>
    <row r="31995" spans="1:16">
      <c r="A31995" t="s">
        <v>11</v>
      </c>
      <c r="B31995" s="11" t="s">
        <v>52513</v>
      </c>
      <c r="C31995" t="s">
        <v>87888</v>
      </c>
      <c r="D31995" t="s">
        <v>52515</v>
      </c>
      <c r="E31995" t="s">
        <v>52516</v>
      </c>
      <c r="F31995" s="7">
        <v>2230.0596749238098</v>
      </c>
      <c r="G31995" t="s">
        <v>87889</v>
      </c>
      <c r="H31995">
        <v>2</v>
      </c>
      <c r="I31995" t="s">
        <v>17</v>
      </c>
      <c r="J31995" t="s">
        <v>17</v>
      </c>
      <c r="K31995">
        <v>60.293999999999997</v>
      </c>
      <c r="L31995">
        <v>1</v>
      </c>
      <c r="M31995">
        <v>1.24558E-2</v>
      </c>
      <c r="N31995" t="s">
        <v>52518</v>
      </c>
      <c r="O31995">
        <v>1357</v>
      </c>
      <c r="P31995" t="s">
        <v>11952</v>
      </c>
    </row>
    <row r="31996" spans="1:16">
      <c r="A31996" t="s">
        <v>11</v>
      </c>
      <c r="B31996" s="11" t="s">
        <v>823</v>
      </c>
      <c r="C31996" t="s">
        <v>824</v>
      </c>
      <c r="D31996" t="s">
        <v>825</v>
      </c>
      <c r="E31996" t="s">
        <v>826</v>
      </c>
      <c r="F31996" s="7">
        <v>1244.8951100711299</v>
      </c>
      <c r="G31996" t="s">
        <v>827</v>
      </c>
      <c r="H31996">
        <v>7</v>
      </c>
      <c r="I31996" t="s">
        <v>17</v>
      </c>
      <c r="J31996" t="s">
        <v>17</v>
      </c>
      <c r="K31996">
        <v>88.021000000000001</v>
      </c>
      <c r="L31996">
        <v>0.99974700000000005</v>
      </c>
      <c r="M31996" s="1">
        <v>1.58521E-5</v>
      </c>
      <c r="N31996" t="s">
        <v>828</v>
      </c>
      <c r="O31996">
        <v>7584</v>
      </c>
      <c r="P31996" t="s">
        <v>829</v>
      </c>
    </row>
    <row r="31997" spans="1:16">
      <c r="A31997" t="s">
        <v>89066</v>
      </c>
      <c r="B31997" s="11" t="s">
        <v>6302</v>
      </c>
      <c r="C31997" t="s">
        <v>108952</v>
      </c>
      <c r="D31997" t="s">
        <v>6304</v>
      </c>
      <c r="E31997" t="s">
        <v>6305</v>
      </c>
      <c r="F31997" s="7">
        <v>4935.0188029057199</v>
      </c>
      <c r="G31997" t="s">
        <v>108953</v>
      </c>
      <c r="H31997">
        <v>1</v>
      </c>
      <c r="I31997" t="s">
        <v>17</v>
      </c>
      <c r="J31997" t="s">
        <v>89093</v>
      </c>
      <c r="K31997">
        <v>1.17</v>
      </c>
      <c r="L31997" t="s">
        <v>89071</v>
      </c>
      <c r="M31997">
        <v>8.5839999999999996E-3</v>
      </c>
      <c r="N31997" t="s">
        <v>108954</v>
      </c>
      <c r="O31997">
        <v>19480</v>
      </c>
      <c r="P31997" t="s">
        <v>92079</v>
      </c>
    </row>
    <row r="31998" spans="1:16">
      <c r="A31998" t="s">
        <v>89066</v>
      </c>
      <c r="B31998" s="11" t="s">
        <v>6302</v>
      </c>
      <c r="C31998" t="s">
        <v>108955</v>
      </c>
      <c r="D31998" t="s">
        <v>6304</v>
      </c>
      <c r="E31998" t="s">
        <v>6305</v>
      </c>
      <c r="F31998" s="7">
        <v>4935.0188029057199</v>
      </c>
      <c r="G31998" t="s">
        <v>108956</v>
      </c>
      <c r="H31998">
        <v>1</v>
      </c>
      <c r="I31998" t="s">
        <v>17</v>
      </c>
      <c r="J31998" t="s">
        <v>89093</v>
      </c>
      <c r="K31998">
        <v>1.17</v>
      </c>
      <c r="L31998" t="s">
        <v>89071</v>
      </c>
      <c r="M31998">
        <v>8.5839999999999996E-3</v>
      </c>
      <c r="N31998" t="s">
        <v>108954</v>
      </c>
      <c r="O31998">
        <v>19480</v>
      </c>
      <c r="P31998" t="s">
        <v>92079</v>
      </c>
    </row>
    <row r="31999" spans="1:16">
      <c r="A31999" t="s">
        <v>89066</v>
      </c>
      <c r="B31999" s="11" t="s">
        <v>6302</v>
      </c>
      <c r="C31999" t="s">
        <v>108957</v>
      </c>
      <c r="D31999" t="s">
        <v>6304</v>
      </c>
      <c r="E31999" t="s">
        <v>6305</v>
      </c>
      <c r="F31999" s="7">
        <v>4935.0188029057199</v>
      </c>
      <c r="G31999" t="s">
        <v>108958</v>
      </c>
      <c r="H31999">
        <v>1</v>
      </c>
      <c r="I31999" t="s">
        <v>17</v>
      </c>
      <c r="J31999" t="s">
        <v>89093</v>
      </c>
      <c r="K31999">
        <v>1.17</v>
      </c>
      <c r="L31999" t="s">
        <v>89071</v>
      </c>
      <c r="M31999">
        <v>8.5839999999999996E-3</v>
      </c>
      <c r="N31999" t="s">
        <v>108954</v>
      </c>
      <c r="O31999">
        <v>19480</v>
      </c>
      <c r="P31999" t="s">
        <v>92079</v>
      </c>
    </row>
    <row r="32000" spans="1:16">
      <c r="A32000" t="s">
        <v>11</v>
      </c>
      <c r="B32000" s="11" t="s">
        <v>823</v>
      </c>
      <c r="C32000" t="s">
        <v>10534</v>
      </c>
      <c r="D32000" t="s">
        <v>825</v>
      </c>
      <c r="E32000" t="s">
        <v>826</v>
      </c>
      <c r="F32000" s="7">
        <v>1244.8951100711299</v>
      </c>
      <c r="G32000" t="s">
        <v>10535</v>
      </c>
      <c r="H32000" s="8">
        <v>1</v>
      </c>
      <c r="I32000" t="s">
        <v>17</v>
      </c>
      <c r="J32000" t="s">
        <v>17</v>
      </c>
      <c r="K32000">
        <v>43.03</v>
      </c>
      <c r="L32000">
        <v>0.70800300000000005</v>
      </c>
      <c r="M32000">
        <v>2.9006899999999999E-2</v>
      </c>
      <c r="N32000" t="s">
        <v>10536</v>
      </c>
      <c r="O32000">
        <v>8202</v>
      </c>
      <c r="P32000" t="s">
        <v>291</v>
      </c>
    </row>
    <row r="32001" spans="1:16">
      <c r="A32001" t="s">
        <v>11</v>
      </c>
      <c r="B32001" s="11" t="s">
        <v>823</v>
      </c>
      <c r="C32001" t="s">
        <v>19302</v>
      </c>
      <c r="D32001" t="s">
        <v>825</v>
      </c>
      <c r="E32001" t="s">
        <v>826</v>
      </c>
      <c r="F32001" s="7">
        <v>1244.8951100711299</v>
      </c>
      <c r="G32001" t="s">
        <v>19303</v>
      </c>
      <c r="H32001">
        <v>49</v>
      </c>
      <c r="I32001" t="s">
        <v>17</v>
      </c>
      <c r="J32001" t="s">
        <v>17</v>
      </c>
      <c r="K32001">
        <v>201.3</v>
      </c>
      <c r="L32001">
        <v>0.99298600000000004</v>
      </c>
      <c r="M32001" s="1">
        <v>9.4125200000000005E-27</v>
      </c>
      <c r="N32001" t="s">
        <v>19304</v>
      </c>
      <c r="O32001">
        <v>17354</v>
      </c>
      <c r="P32001" t="s">
        <v>789</v>
      </c>
    </row>
    <row r="32002" spans="1:16">
      <c r="A32002" t="s">
        <v>11</v>
      </c>
      <c r="B32002" s="11" t="s">
        <v>823</v>
      </c>
      <c r="C32002" t="s">
        <v>19708</v>
      </c>
      <c r="D32002" t="s">
        <v>825</v>
      </c>
      <c r="E32002" t="s">
        <v>826</v>
      </c>
      <c r="F32002" s="7">
        <v>1244.8951100711299</v>
      </c>
      <c r="G32002" t="s">
        <v>19709</v>
      </c>
      <c r="H32002">
        <v>6</v>
      </c>
      <c r="I32002" t="s">
        <v>17</v>
      </c>
      <c r="J32002" t="s">
        <v>17</v>
      </c>
      <c r="K32002">
        <v>85.162999999999997</v>
      </c>
      <c r="L32002">
        <v>0.99997199999999997</v>
      </c>
      <c r="M32002">
        <v>1.50211E-4</v>
      </c>
      <c r="N32002" t="s">
        <v>19710</v>
      </c>
      <c r="O32002">
        <v>20947</v>
      </c>
      <c r="P32002" t="s">
        <v>1836</v>
      </c>
    </row>
    <row r="32003" spans="1:16">
      <c r="A32003" t="s">
        <v>11</v>
      </c>
      <c r="B32003" s="11" t="s">
        <v>823</v>
      </c>
      <c r="C32003" t="s">
        <v>20009</v>
      </c>
      <c r="D32003" t="s">
        <v>825</v>
      </c>
      <c r="E32003" t="s">
        <v>826</v>
      </c>
      <c r="F32003" s="7">
        <v>1244.8951100711299</v>
      </c>
      <c r="G32003" t="s">
        <v>20010</v>
      </c>
      <c r="H32003">
        <v>3</v>
      </c>
      <c r="I32003" t="s">
        <v>17</v>
      </c>
      <c r="J32003" t="s">
        <v>17</v>
      </c>
      <c r="K32003">
        <v>71.691999999999993</v>
      </c>
      <c r="L32003">
        <v>0.99995400000000001</v>
      </c>
      <c r="M32003">
        <v>1.2580999999999999E-4</v>
      </c>
      <c r="N32003" t="s">
        <v>20011</v>
      </c>
      <c r="O32003">
        <v>602</v>
      </c>
      <c r="P32003" t="s">
        <v>451</v>
      </c>
    </row>
    <row r="32004" spans="1:16">
      <c r="A32004" t="s">
        <v>89066</v>
      </c>
      <c r="B32004" s="11" t="s">
        <v>48490</v>
      </c>
      <c r="C32004" t="s">
        <v>108974</v>
      </c>
      <c r="D32004" t="s">
        <v>48492</v>
      </c>
      <c r="E32004" t="s">
        <v>48493</v>
      </c>
      <c r="F32004" s="7">
        <v>6753.7326295175499</v>
      </c>
      <c r="G32004" t="s">
        <v>108975</v>
      </c>
      <c r="H32004">
        <v>1</v>
      </c>
      <c r="I32004" t="s">
        <v>17</v>
      </c>
      <c r="J32004" t="s">
        <v>17</v>
      </c>
      <c r="K32004">
        <v>0.85</v>
      </c>
      <c r="L32004" t="s">
        <v>89071</v>
      </c>
      <c r="M32004">
        <v>5.1960000000000001E-3</v>
      </c>
      <c r="N32004" t="s">
        <v>108976</v>
      </c>
      <c r="O32004">
        <v>8871</v>
      </c>
      <c r="P32004" t="s">
        <v>95999</v>
      </c>
    </row>
    <row r="32005" spans="1:16">
      <c r="A32005" t="s">
        <v>11</v>
      </c>
      <c r="B32005" s="11" t="s">
        <v>823</v>
      </c>
      <c r="C32005" t="s">
        <v>35332</v>
      </c>
      <c r="D32005" t="s">
        <v>825</v>
      </c>
      <c r="E32005" t="s">
        <v>826</v>
      </c>
      <c r="F32005" s="7">
        <v>1244.8951100711299</v>
      </c>
      <c r="G32005" t="s">
        <v>35333</v>
      </c>
      <c r="H32005">
        <v>4</v>
      </c>
      <c r="I32005" t="s">
        <v>17</v>
      </c>
      <c r="J32005" t="s">
        <v>17</v>
      </c>
      <c r="K32005">
        <v>116.75</v>
      </c>
      <c r="L32005">
        <v>0.99994400000000006</v>
      </c>
      <c r="M32005" s="1">
        <v>1.21828E-5</v>
      </c>
      <c r="N32005" t="s">
        <v>35334</v>
      </c>
      <c r="O32005">
        <v>9144</v>
      </c>
      <c r="P32005" t="s">
        <v>89</v>
      </c>
    </row>
    <row r="32006" spans="1:16">
      <c r="A32006" t="s">
        <v>89066</v>
      </c>
      <c r="B32006" s="11" t="s">
        <v>24627</v>
      </c>
      <c r="C32006" t="s">
        <v>108980</v>
      </c>
      <c r="D32006" t="s">
        <v>24629</v>
      </c>
      <c r="E32006" t="s">
        <v>24630</v>
      </c>
      <c r="F32006" s="7">
        <v>3031.0001799393499</v>
      </c>
      <c r="G32006" t="s">
        <v>108981</v>
      </c>
      <c r="H32006">
        <v>1</v>
      </c>
      <c r="I32006" t="s">
        <v>17</v>
      </c>
      <c r="J32006" t="s">
        <v>17</v>
      </c>
      <c r="K32006">
        <v>1.43</v>
      </c>
      <c r="L32006" t="s">
        <v>89071</v>
      </c>
      <c r="M32006">
        <v>8.6859999999999993E-3</v>
      </c>
      <c r="N32006" t="s">
        <v>108982</v>
      </c>
      <c r="O32006">
        <v>4575</v>
      </c>
      <c r="P32006" t="s">
        <v>94520</v>
      </c>
    </row>
    <row r="32007" spans="1:16">
      <c r="A32007" t="s">
        <v>89066</v>
      </c>
      <c r="B32007" s="11" t="s">
        <v>50960</v>
      </c>
      <c r="C32007" t="s">
        <v>108983</v>
      </c>
      <c r="D32007" t="s">
        <v>50962</v>
      </c>
      <c r="E32007" t="s">
        <v>50963</v>
      </c>
      <c r="F32007" s="7">
        <v>15017.580458611201</v>
      </c>
      <c r="G32007" t="s">
        <v>108984</v>
      </c>
      <c r="H32007">
        <v>1</v>
      </c>
      <c r="I32007" t="s">
        <v>17</v>
      </c>
      <c r="J32007" t="s">
        <v>17</v>
      </c>
      <c r="K32007">
        <v>0.92</v>
      </c>
      <c r="L32007" t="s">
        <v>89071</v>
      </c>
      <c r="M32007">
        <v>9.8230000000000001E-3</v>
      </c>
      <c r="N32007" t="s">
        <v>92629</v>
      </c>
      <c r="O32007">
        <v>11103</v>
      </c>
      <c r="P32007" t="s">
        <v>93724</v>
      </c>
    </row>
    <row r="32008" spans="1:16">
      <c r="A32008" t="s">
        <v>11</v>
      </c>
      <c r="B32008" s="11" t="s">
        <v>823</v>
      </c>
      <c r="C32008" t="s">
        <v>38103</v>
      </c>
      <c r="D32008" t="s">
        <v>825</v>
      </c>
      <c r="E32008" t="s">
        <v>826</v>
      </c>
      <c r="F32008" s="7">
        <v>1244.8951100711299</v>
      </c>
      <c r="G32008" t="s">
        <v>38104</v>
      </c>
      <c r="H32008">
        <v>2</v>
      </c>
      <c r="I32008" t="s">
        <v>17</v>
      </c>
      <c r="J32008" t="s">
        <v>17</v>
      </c>
      <c r="K32008">
        <v>100.55</v>
      </c>
      <c r="L32008">
        <v>1</v>
      </c>
      <c r="M32008">
        <v>4.1948099999999998E-4</v>
      </c>
      <c r="N32008" t="s">
        <v>38105</v>
      </c>
      <c r="O32008">
        <v>10742</v>
      </c>
      <c r="P32008" t="s">
        <v>2255</v>
      </c>
    </row>
    <row r="32009" spans="1:16">
      <c r="A32009" t="s">
        <v>11</v>
      </c>
      <c r="B32009" s="11" t="s">
        <v>823</v>
      </c>
      <c r="C32009" t="s">
        <v>38283</v>
      </c>
      <c r="D32009" t="s">
        <v>825</v>
      </c>
      <c r="E32009" t="s">
        <v>826</v>
      </c>
      <c r="F32009" s="7">
        <v>1244.8951100711299</v>
      </c>
      <c r="G32009" t="s">
        <v>38284</v>
      </c>
      <c r="H32009">
        <v>5</v>
      </c>
      <c r="I32009" t="s">
        <v>17</v>
      </c>
      <c r="J32009" t="s">
        <v>17</v>
      </c>
      <c r="K32009">
        <v>76.186000000000007</v>
      </c>
      <c r="L32009">
        <v>0.99479399999999996</v>
      </c>
      <c r="M32009" s="1">
        <v>2.0639499999999999E-6</v>
      </c>
      <c r="N32009" t="s">
        <v>38285</v>
      </c>
      <c r="O32009">
        <v>11492</v>
      </c>
      <c r="P32009" t="s">
        <v>5591</v>
      </c>
    </row>
    <row r="32010" spans="1:16">
      <c r="A32010" t="s">
        <v>11</v>
      </c>
      <c r="B32010" s="11" t="s">
        <v>823</v>
      </c>
      <c r="C32010" t="s">
        <v>38920</v>
      </c>
      <c r="D32010" t="s">
        <v>825</v>
      </c>
      <c r="E32010" t="s">
        <v>826</v>
      </c>
      <c r="F32010" s="7">
        <v>1244.8951100711299</v>
      </c>
      <c r="G32010" t="s">
        <v>38921</v>
      </c>
      <c r="H32010" s="8">
        <v>1</v>
      </c>
      <c r="I32010" t="s">
        <v>17</v>
      </c>
      <c r="J32010" t="s">
        <v>17</v>
      </c>
      <c r="K32010">
        <v>43.308</v>
      </c>
      <c r="L32010">
        <v>0.89515500000000003</v>
      </c>
      <c r="M32010">
        <v>3.87302E-3</v>
      </c>
      <c r="N32010" t="s">
        <v>38922</v>
      </c>
      <c r="O32010">
        <v>8235</v>
      </c>
      <c r="P32010" t="s">
        <v>557</v>
      </c>
    </row>
    <row r="32011" spans="1:16">
      <c r="A32011" t="s">
        <v>11</v>
      </c>
      <c r="B32011" s="11" t="s">
        <v>823</v>
      </c>
      <c r="C32011" t="s">
        <v>49294</v>
      </c>
      <c r="D32011" t="s">
        <v>825</v>
      </c>
      <c r="E32011" t="s">
        <v>826</v>
      </c>
      <c r="F32011" s="7">
        <v>1244.8951100711299</v>
      </c>
      <c r="G32011" t="s">
        <v>49295</v>
      </c>
      <c r="H32011">
        <v>55</v>
      </c>
      <c r="I32011" t="s">
        <v>17</v>
      </c>
      <c r="J32011" t="s">
        <v>17</v>
      </c>
      <c r="K32011">
        <v>253.16</v>
      </c>
      <c r="L32011">
        <v>0.99755099999999997</v>
      </c>
      <c r="M32011" s="1">
        <v>5.6007099999999999E-41</v>
      </c>
      <c r="N32011" t="s">
        <v>49296</v>
      </c>
      <c r="O32011">
        <v>8399</v>
      </c>
      <c r="P32011" t="s">
        <v>4742</v>
      </c>
    </row>
    <row r="32012" spans="1:16">
      <c r="A32012" t="s">
        <v>89066</v>
      </c>
      <c r="B32012" s="11" t="s">
        <v>13713</v>
      </c>
      <c r="C32012" t="s">
        <v>108997</v>
      </c>
      <c r="D32012" t="s">
        <v>13715</v>
      </c>
      <c r="E32012" t="s">
        <v>13716</v>
      </c>
      <c r="F32012" s="7">
        <v>3692.2717803053101</v>
      </c>
      <c r="G32012" t="s">
        <v>108998</v>
      </c>
      <c r="H32012">
        <v>1</v>
      </c>
      <c r="I32012" t="s">
        <v>17</v>
      </c>
      <c r="J32012" t="s">
        <v>89093</v>
      </c>
      <c r="K32012">
        <v>0.62</v>
      </c>
      <c r="L32012" t="s">
        <v>89071</v>
      </c>
      <c r="M32012">
        <v>6.2399999999999999E-3</v>
      </c>
      <c r="N32012" t="s">
        <v>108999</v>
      </c>
      <c r="O32012">
        <v>21334</v>
      </c>
      <c r="P32012" t="s">
        <v>92963</v>
      </c>
    </row>
    <row r="32013" spans="1:16">
      <c r="A32013" t="s">
        <v>89066</v>
      </c>
      <c r="B32013" s="11" t="s">
        <v>13713</v>
      </c>
      <c r="C32013" t="s">
        <v>109000</v>
      </c>
      <c r="D32013" t="s">
        <v>13715</v>
      </c>
      <c r="E32013" t="s">
        <v>13716</v>
      </c>
      <c r="F32013" s="7">
        <v>3692.2717803053101</v>
      </c>
      <c r="G32013" t="s">
        <v>109001</v>
      </c>
      <c r="H32013">
        <v>1</v>
      </c>
      <c r="I32013" t="s">
        <v>17</v>
      </c>
      <c r="J32013" t="s">
        <v>89093</v>
      </c>
      <c r="K32013">
        <v>0.62</v>
      </c>
      <c r="L32013" t="s">
        <v>89071</v>
      </c>
      <c r="M32013">
        <v>6.2399999999999999E-3</v>
      </c>
      <c r="N32013" t="s">
        <v>108999</v>
      </c>
      <c r="O32013">
        <v>21334</v>
      </c>
      <c r="P32013" t="s">
        <v>92963</v>
      </c>
    </row>
    <row r="32014" spans="1:16">
      <c r="A32014" t="s">
        <v>89066</v>
      </c>
      <c r="B32014" s="11" t="s">
        <v>13713</v>
      </c>
      <c r="C32014" t="s">
        <v>109002</v>
      </c>
      <c r="D32014" t="s">
        <v>13715</v>
      </c>
      <c r="E32014" t="s">
        <v>13716</v>
      </c>
      <c r="F32014" s="7">
        <v>3692.2717803053101</v>
      </c>
      <c r="G32014" t="s">
        <v>109003</v>
      </c>
      <c r="H32014">
        <v>1</v>
      </c>
      <c r="I32014" t="s">
        <v>17</v>
      </c>
      <c r="J32014" t="s">
        <v>89093</v>
      </c>
      <c r="K32014">
        <v>0.62</v>
      </c>
      <c r="L32014" t="s">
        <v>89071</v>
      </c>
      <c r="M32014">
        <v>6.2399999999999999E-3</v>
      </c>
      <c r="N32014" t="s">
        <v>108999</v>
      </c>
      <c r="O32014">
        <v>21334</v>
      </c>
      <c r="P32014" t="s">
        <v>92963</v>
      </c>
    </row>
    <row r="32015" spans="1:16">
      <c r="A32015" t="s">
        <v>11</v>
      </c>
      <c r="B32015" s="11" t="s">
        <v>823</v>
      </c>
      <c r="C32015" t="s">
        <v>49559</v>
      </c>
      <c r="D32015" t="s">
        <v>825</v>
      </c>
      <c r="E32015" t="s">
        <v>826</v>
      </c>
      <c r="F32015" s="7">
        <v>1244.8951100711299</v>
      </c>
      <c r="G32015" t="s">
        <v>49560</v>
      </c>
      <c r="H32015">
        <v>51</v>
      </c>
      <c r="I32015" t="s">
        <v>17</v>
      </c>
      <c r="J32015" t="s">
        <v>17</v>
      </c>
      <c r="K32015">
        <v>89.301000000000002</v>
      </c>
      <c r="L32015">
        <v>0.84093300000000004</v>
      </c>
      <c r="M32015" s="1">
        <v>7.2348200000000006E-5</v>
      </c>
      <c r="N32015" t="s">
        <v>49561</v>
      </c>
      <c r="O32015">
        <v>13991</v>
      </c>
      <c r="P32015" t="s">
        <v>3400</v>
      </c>
    </row>
    <row r="32016" spans="1:16">
      <c r="A32016" t="s">
        <v>11</v>
      </c>
      <c r="B32016" s="11" t="s">
        <v>823</v>
      </c>
      <c r="C32016" t="s">
        <v>51672</v>
      </c>
      <c r="D32016" t="s">
        <v>825</v>
      </c>
      <c r="E32016" t="s">
        <v>826</v>
      </c>
      <c r="F32016" s="7">
        <v>1244.8951100711299</v>
      </c>
      <c r="G32016" t="s">
        <v>51673</v>
      </c>
      <c r="H32016">
        <v>39</v>
      </c>
      <c r="I32016" t="s">
        <v>17</v>
      </c>
      <c r="J32016" t="s">
        <v>17</v>
      </c>
      <c r="K32016">
        <v>136.36000000000001</v>
      </c>
      <c r="L32016">
        <v>0.99999899999999997</v>
      </c>
      <c r="M32016" s="1">
        <v>7.6576900000000001E-13</v>
      </c>
      <c r="N32016" t="s">
        <v>51674</v>
      </c>
      <c r="O32016">
        <v>1481</v>
      </c>
      <c r="P32016" t="s">
        <v>6024</v>
      </c>
    </row>
    <row r="32017" spans="1:16">
      <c r="A32017" t="s">
        <v>11</v>
      </c>
      <c r="B32017" s="11" t="s">
        <v>823</v>
      </c>
      <c r="C32017" t="s">
        <v>53300</v>
      </c>
      <c r="D32017" t="s">
        <v>825</v>
      </c>
      <c r="E32017" t="s">
        <v>826</v>
      </c>
      <c r="F32017" s="7">
        <v>1244.8951100711299</v>
      </c>
      <c r="G32017" t="s">
        <v>53301</v>
      </c>
      <c r="H32017">
        <v>94</v>
      </c>
      <c r="I32017" t="s">
        <v>17</v>
      </c>
      <c r="J32017" t="s">
        <v>17</v>
      </c>
      <c r="K32017">
        <v>131.32</v>
      </c>
      <c r="L32017">
        <v>0.98705900000000002</v>
      </c>
      <c r="M32017" s="1">
        <v>1.0307999999999999E-10</v>
      </c>
      <c r="N32017" t="s">
        <v>53302</v>
      </c>
      <c r="O32017">
        <v>12644</v>
      </c>
      <c r="P32017" t="s">
        <v>8646</v>
      </c>
    </row>
    <row r="32018" spans="1:16">
      <c r="A32018" t="s">
        <v>11</v>
      </c>
      <c r="B32018" s="11" t="s">
        <v>823</v>
      </c>
      <c r="C32018" t="s">
        <v>58134</v>
      </c>
      <c r="D32018" t="s">
        <v>825</v>
      </c>
      <c r="E32018" t="s">
        <v>826</v>
      </c>
      <c r="F32018" s="7">
        <v>1244.8951100711299</v>
      </c>
      <c r="G32018" t="s">
        <v>58135</v>
      </c>
      <c r="H32018" s="8">
        <v>1</v>
      </c>
      <c r="I32018" t="s">
        <v>17</v>
      </c>
      <c r="J32018" t="s">
        <v>17</v>
      </c>
      <c r="K32018">
        <v>80.411000000000001</v>
      </c>
      <c r="L32018">
        <v>0.79264599999999996</v>
      </c>
      <c r="M32018" s="1">
        <v>6.2520499999999997E-6</v>
      </c>
      <c r="N32018" t="s">
        <v>58136</v>
      </c>
      <c r="O32018">
        <v>16212</v>
      </c>
      <c r="P32018" t="s">
        <v>3037</v>
      </c>
    </row>
    <row r="32019" spans="1:16">
      <c r="A32019" t="s">
        <v>11</v>
      </c>
      <c r="B32019" s="11" t="s">
        <v>823</v>
      </c>
      <c r="C32019" t="s">
        <v>64869</v>
      </c>
      <c r="D32019" t="s">
        <v>825</v>
      </c>
      <c r="E32019" t="s">
        <v>826</v>
      </c>
      <c r="F32019" s="7">
        <v>1244.8951100711299</v>
      </c>
      <c r="G32019" t="s">
        <v>64870</v>
      </c>
      <c r="H32019">
        <v>27</v>
      </c>
      <c r="I32019" t="s">
        <v>17</v>
      </c>
      <c r="J32019" t="s">
        <v>17</v>
      </c>
      <c r="K32019">
        <v>126.1</v>
      </c>
      <c r="L32019">
        <v>0.99988200000000005</v>
      </c>
      <c r="M32019" s="1">
        <v>7.6980399999999992E-6</v>
      </c>
      <c r="N32019" t="s">
        <v>64871</v>
      </c>
      <c r="O32019">
        <v>6889</v>
      </c>
      <c r="P32019" t="s">
        <v>267</v>
      </c>
    </row>
    <row r="32020" spans="1:16">
      <c r="A32020" t="s">
        <v>11</v>
      </c>
      <c r="B32020" s="11" t="s">
        <v>823</v>
      </c>
      <c r="C32020" t="s">
        <v>66875</v>
      </c>
      <c r="D32020" t="s">
        <v>825</v>
      </c>
      <c r="E32020" t="s">
        <v>826</v>
      </c>
      <c r="F32020" s="7">
        <v>1244.8951100711299</v>
      </c>
      <c r="G32020" t="s">
        <v>66876</v>
      </c>
      <c r="H32020">
        <v>2</v>
      </c>
      <c r="I32020" t="s">
        <v>17</v>
      </c>
      <c r="J32020" t="s">
        <v>17</v>
      </c>
      <c r="K32020">
        <v>60.255000000000003</v>
      </c>
      <c r="L32020">
        <v>0.88595599999999997</v>
      </c>
      <c r="M32020">
        <v>7.6062299999999998E-4</v>
      </c>
      <c r="N32020" t="s">
        <v>66877</v>
      </c>
      <c r="O32020">
        <v>7432</v>
      </c>
      <c r="P32020" t="s">
        <v>253</v>
      </c>
    </row>
    <row r="32021" spans="1:16">
      <c r="A32021" t="s">
        <v>11</v>
      </c>
      <c r="B32021" s="11" t="s">
        <v>823</v>
      </c>
      <c r="C32021" t="s">
        <v>71375</v>
      </c>
      <c r="D32021" t="s">
        <v>825</v>
      </c>
      <c r="E32021" t="s">
        <v>826</v>
      </c>
      <c r="F32021" s="7">
        <v>1244.8951100711299</v>
      </c>
      <c r="G32021" t="s">
        <v>71376</v>
      </c>
      <c r="H32021" s="8">
        <v>1</v>
      </c>
      <c r="I32021" t="s">
        <v>17</v>
      </c>
      <c r="J32021" t="s">
        <v>17</v>
      </c>
      <c r="K32021">
        <v>54.524000000000001</v>
      </c>
      <c r="L32021">
        <v>0.71127200000000002</v>
      </c>
      <c r="M32021">
        <v>1.5348000000000001E-2</v>
      </c>
      <c r="N32021" t="s">
        <v>71377</v>
      </c>
      <c r="O32021">
        <v>4165</v>
      </c>
      <c r="P32021" t="s">
        <v>122</v>
      </c>
    </row>
    <row r="32022" spans="1:16">
      <c r="A32022" t="s">
        <v>11</v>
      </c>
      <c r="B32022" s="11" t="s">
        <v>823</v>
      </c>
      <c r="C32022" t="s">
        <v>71567</v>
      </c>
      <c r="D32022" t="s">
        <v>825</v>
      </c>
      <c r="E32022" t="s">
        <v>826</v>
      </c>
      <c r="F32022" s="7">
        <v>1244.8951100711299</v>
      </c>
      <c r="G32022" t="s">
        <v>71568</v>
      </c>
      <c r="H32022" s="8">
        <v>1</v>
      </c>
      <c r="I32022" t="s">
        <v>17</v>
      </c>
      <c r="J32022" t="s">
        <v>17</v>
      </c>
      <c r="K32022">
        <v>154.88</v>
      </c>
      <c r="L32022">
        <v>0.81600099999999998</v>
      </c>
      <c r="M32022" s="1">
        <v>3.5385400000000003E-14</v>
      </c>
      <c r="N32022" t="s">
        <v>71569</v>
      </c>
      <c r="O32022">
        <v>19541</v>
      </c>
      <c r="P32022" t="s">
        <v>3083</v>
      </c>
    </row>
    <row r="32023" spans="1:16">
      <c r="A32023" t="s">
        <v>11</v>
      </c>
      <c r="B32023" s="11" t="s">
        <v>823</v>
      </c>
      <c r="C32023" t="s">
        <v>76190</v>
      </c>
      <c r="D32023" t="s">
        <v>825</v>
      </c>
      <c r="E32023" t="s">
        <v>826</v>
      </c>
      <c r="F32023" s="7">
        <v>1244.8951100711299</v>
      </c>
      <c r="G32023" t="s">
        <v>76191</v>
      </c>
      <c r="H32023">
        <v>3</v>
      </c>
      <c r="I32023" t="s">
        <v>17</v>
      </c>
      <c r="J32023" t="s">
        <v>17</v>
      </c>
      <c r="K32023">
        <v>102.28</v>
      </c>
      <c r="L32023">
        <v>1</v>
      </c>
      <c r="M32023">
        <v>9.1068400000000004E-4</v>
      </c>
      <c r="N32023" t="s">
        <v>76192</v>
      </c>
      <c r="O32023">
        <v>9806</v>
      </c>
      <c r="P32023" t="s">
        <v>89</v>
      </c>
    </row>
    <row r="32024" spans="1:16">
      <c r="A32024" t="s">
        <v>11</v>
      </c>
      <c r="B32024" s="11" t="s">
        <v>823</v>
      </c>
      <c r="C32024" t="s">
        <v>88488</v>
      </c>
      <c r="D32024" t="s">
        <v>825</v>
      </c>
      <c r="E32024" t="s">
        <v>826</v>
      </c>
      <c r="F32024" s="7">
        <v>1244.8951100711299</v>
      </c>
      <c r="G32024" t="s">
        <v>88489</v>
      </c>
      <c r="H32024">
        <v>14</v>
      </c>
      <c r="I32024" t="s">
        <v>17</v>
      </c>
      <c r="J32024" t="s">
        <v>17</v>
      </c>
      <c r="K32024">
        <v>192.96</v>
      </c>
      <c r="L32024">
        <v>0.97179800000000005</v>
      </c>
      <c r="M32024" s="1">
        <v>1.5673400000000001E-6</v>
      </c>
      <c r="N32024" t="s">
        <v>88490</v>
      </c>
      <c r="O32024">
        <v>15610</v>
      </c>
      <c r="P32024" t="s">
        <v>418</v>
      </c>
    </row>
    <row r="32025" spans="1:16">
      <c r="A32025" t="s">
        <v>89066</v>
      </c>
      <c r="B32025" s="11" t="s">
        <v>823</v>
      </c>
      <c r="C32025" t="s">
        <v>111867</v>
      </c>
      <c r="D32025" t="s">
        <v>825</v>
      </c>
      <c r="E32025" t="s">
        <v>826</v>
      </c>
      <c r="F32025" s="7">
        <v>1244.8951100711299</v>
      </c>
      <c r="G32025" t="s">
        <v>111868</v>
      </c>
      <c r="H32025" s="8">
        <v>1</v>
      </c>
      <c r="I32025" t="s">
        <v>17</v>
      </c>
      <c r="J32025" t="s">
        <v>17</v>
      </c>
      <c r="K32025">
        <v>3.9</v>
      </c>
      <c r="L32025" t="s">
        <v>89071</v>
      </c>
      <c r="M32025">
        <v>0</v>
      </c>
      <c r="N32025" t="s">
        <v>111869</v>
      </c>
      <c r="O32025">
        <v>18465</v>
      </c>
      <c r="P32025" t="s">
        <v>89177</v>
      </c>
    </row>
    <row r="32026" spans="1:16">
      <c r="A32026" t="s">
        <v>11</v>
      </c>
      <c r="B32026" s="11" t="s">
        <v>823</v>
      </c>
      <c r="C32026" t="s">
        <v>112930</v>
      </c>
      <c r="D32026" t="s">
        <v>825</v>
      </c>
      <c r="E32026" t="s">
        <v>826</v>
      </c>
      <c r="F32026" s="7">
        <v>1244.8951100711299</v>
      </c>
      <c r="G32026" t="s">
        <v>112931</v>
      </c>
      <c r="H32026">
        <v>2</v>
      </c>
      <c r="I32026" t="s">
        <v>89093</v>
      </c>
      <c r="J32026" t="s">
        <v>17</v>
      </c>
      <c r="K32026">
        <v>55.451999999999998</v>
      </c>
      <c r="L32026">
        <v>0.45085700000000001</v>
      </c>
      <c r="M32026">
        <v>3.9357799999999998E-3</v>
      </c>
      <c r="N32026" t="s">
        <v>112932</v>
      </c>
      <c r="O32026">
        <v>6789</v>
      </c>
      <c r="P32026" t="s">
        <v>16617</v>
      </c>
    </row>
    <row r="32027" spans="1:16">
      <c r="A32027" t="s">
        <v>11</v>
      </c>
      <c r="B32027" s="11" t="s">
        <v>823</v>
      </c>
      <c r="C32027" t="s">
        <v>116352</v>
      </c>
      <c r="D32027" t="s">
        <v>825</v>
      </c>
      <c r="E32027" t="s">
        <v>826</v>
      </c>
      <c r="F32027" s="7">
        <v>1244.8951100711299</v>
      </c>
      <c r="G32027" t="s">
        <v>116353</v>
      </c>
      <c r="H32027">
        <v>8</v>
      </c>
      <c r="I32027" t="s">
        <v>89093</v>
      </c>
      <c r="J32027" t="s">
        <v>17</v>
      </c>
      <c r="K32027">
        <v>203.06</v>
      </c>
      <c r="L32027">
        <v>0.61931599999999998</v>
      </c>
      <c r="M32027" s="1">
        <v>1.8417399999999999E-29</v>
      </c>
      <c r="N32027" t="s">
        <v>116354</v>
      </c>
      <c r="O32027">
        <v>15467</v>
      </c>
      <c r="P32027" t="s">
        <v>9205</v>
      </c>
    </row>
    <row r="32028" spans="1:16">
      <c r="A32028" t="s">
        <v>11</v>
      </c>
      <c r="B32028" s="11" t="s">
        <v>823</v>
      </c>
      <c r="C32028" t="s">
        <v>118625</v>
      </c>
      <c r="D32028" t="s">
        <v>825</v>
      </c>
      <c r="E32028" t="s">
        <v>826</v>
      </c>
      <c r="F32028" s="7">
        <v>1244.8951100711299</v>
      </c>
      <c r="G32028" t="s">
        <v>118626</v>
      </c>
      <c r="H32028" s="8">
        <v>1</v>
      </c>
      <c r="I32028" t="s">
        <v>89093</v>
      </c>
      <c r="J32028" t="s">
        <v>17</v>
      </c>
      <c r="K32028">
        <v>55.451999999999998</v>
      </c>
      <c r="L32028">
        <v>0.45085700000000001</v>
      </c>
      <c r="M32028">
        <v>4.48625E-2</v>
      </c>
      <c r="N32028" t="s">
        <v>112932</v>
      </c>
      <c r="O32028">
        <v>6789</v>
      </c>
      <c r="P32028" t="s">
        <v>16617</v>
      </c>
    </row>
    <row r="32029" spans="1:16">
      <c r="A32029" t="s">
        <v>11</v>
      </c>
      <c r="B32029" s="11" t="s">
        <v>3457</v>
      </c>
      <c r="C32029" t="s">
        <v>3458</v>
      </c>
      <c r="D32029" t="s">
        <v>3459</v>
      </c>
      <c r="E32029" t="s">
        <v>3460</v>
      </c>
      <c r="F32029" s="7">
        <v>1449.0677293056101</v>
      </c>
      <c r="G32029" t="s">
        <v>3461</v>
      </c>
      <c r="H32029" s="8">
        <v>1</v>
      </c>
      <c r="I32029" t="s">
        <v>17</v>
      </c>
      <c r="J32029" t="s">
        <v>17</v>
      </c>
      <c r="K32029">
        <v>73.847999999999999</v>
      </c>
      <c r="L32029">
        <v>0.99942699999999995</v>
      </c>
      <c r="M32029">
        <v>1.7762699999999999E-3</v>
      </c>
      <c r="N32029" t="s">
        <v>3462</v>
      </c>
      <c r="O32029">
        <v>6166</v>
      </c>
      <c r="P32029" t="s">
        <v>40</v>
      </c>
    </row>
    <row r="32030" spans="1:16">
      <c r="A32030" t="s">
        <v>11</v>
      </c>
      <c r="B32030" s="11" t="s">
        <v>3457</v>
      </c>
      <c r="C32030" t="s">
        <v>31915</v>
      </c>
      <c r="D32030" t="s">
        <v>3459</v>
      </c>
      <c r="E32030" t="s">
        <v>3460</v>
      </c>
      <c r="F32030" s="7">
        <v>1449.0677293056101</v>
      </c>
      <c r="G32030" t="s">
        <v>31916</v>
      </c>
      <c r="H32030">
        <v>18</v>
      </c>
      <c r="I32030" t="s">
        <v>17</v>
      </c>
      <c r="J32030" t="s">
        <v>17</v>
      </c>
      <c r="K32030">
        <v>130.81</v>
      </c>
      <c r="L32030">
        <v>0.90873000000000004</v>
      </c>
      <c r="M32030" s="1">
        <v>3.4045600000000001E-11</v>
      </c>
      <c r="N32030" t="s">
        <v>31917</v>
      </c>
      <c r="O32030">
        <v>1255</v>
      </c>
      <c r="P32030" t="s">
        <v>14330</v>
      </c>
    </row>
    <row r="32031" spans="1:16">
      <c r="A32031" t="s">
        <v>11</v>
      </c>
      <c r="B32031" s="11" t="s">
        <v>3457</v>
      </c>
      <c r="C32031" t="s">
        <v>60367</v>
      </c>
      <c r="D32031" t="s">
        <v>3459</v>
      </c>
      <c r="E32031" t="s">
        <v>3460</v>
      </c>
      <c r="F32031" s="7">
        <v>1449.0677293056101</v>
      </c>
      <c r="G32031" t="s">
        <v>60368</v>
      </c>
      <c r="H32031" s="8">
        <v>1</v>
      </c>
      <c r="I32031" t="s">
        <v>17</v>
      </c>
      <c r="J32031" t="s">
        <v>17</v>
      </c>
      <c r="K32031">
        <v>42.598999999999997</v>
      </c>
      <c r="L32031">
        <v>0.99479700000000004</v>
      </c>
      <c r="M32031">
        <v>2.0038500000000001E-2</v>
      </c>
      <c r="N32031" t="s">
        <v>60369</v>
      </c>
      <c r="O32031">
        <v>5223</v>
      </c>
      <c r="P32031" t="s">
        <v>9768</v>
      </c>
    </row>
    <row r="32032" spans="1:16">
      <c r="A32032" t="s">
        <v>11</v>
      </c>
      <c r="B32032" s="11" t="s">
        <v>3457</v>
      </c>
      <c r="C32032" t="s">
        <v>81362</v>
      </c>
      <c r="D32032" t="s">
        <v>3459</v>
      </c>
      <c r="E32032" t="s">
        <v>3460</v>
      </c>
      <c r="F32032" s="7">
        <v>1449.0677293056101</v>
      </c>
      <c r="G32032" t="s">
        <v>81363</v>
      </c>
      <c r="H32032">
        <v>2</v>
      </c>
      <c r="I32032" t="s">
        <v>17</v>
      </c>
      <c r="J32032" t="s">
        <v>17</v>
      </c>
      <c r="K32032">
        <v>45.527000000000001</v>
      </c>
      <c r="L32032">
        <v>0.975939</v>
      </c>
      <c r="M32032">
        <v>1.2874099999999999E-3</v>
      </c>
      <c r="N32032" t="s">
        <v>81364</v>
      </c>
      <c r="O32032">
        <v>2510</v>
      </c>
      <c r="P32032" t="s">
        <v>2881</v>
      </c>
    </row>
    <row r="32033" spans="1:16">
      <c r="A32033" t="s">
        <v>89066</v>
      </c>
      <c r="B32033" s="11" t="s">
        <v>109059</v>
      </c>
      <c r="C32033" t="s">
        <v>109060</v>
      </c>
      <c r="D32033" t="s">
        <v>109061</v>
      </c>
      <c r="E32033" t="s">
        <v>109062</v>
      </c>
      <c r="F32033" s="7">
        <v>2240.8591086582801</v>
      </c>
      <c r="G32033" t="s">
        <v>109063</v>
      </c>
      <c r="H32033">
        <v>1</v>
      </c>
      <c r="I32033" t="s">
        <v>17</v>
      </c>
      <c r="J32033" t="s">
        <v>17</v>
      </c>
      <c r="K32033">
        <v>1.38</v>
      </c>
      <c r="L32033" t="s">
        <v>89071</v>
      </c>
      <c r="M32033">
        <v>2.3319999999999999E-3</v>
      </c>
      <c r="N32033" t="s">
        <v>109064</v>
      </c>
      <c r="O32033">
        <v>14425</v>
      </c>
      <c r="P32033" t="s">
        <v>90930</v>
      </c>
    </row>
    <row r="32034" spans="1:16">
      <c r="A32034" t="s">
        <v>89066</v>
      </c>
      <c r="B32034" s="11" t="s">
        <v>3457</v>
      </c>
      <c r="C32034" t="s">
        <v>108801</v>
      </c>
      <c r="D32034" t="s">
        <v>3459</v>
      </c>
      <c r="E32034" t="s">
        <v>3460</v>
      </c>
      <c r="F32034" s="7">
        <v>1449.0677293056101</v>
      </c>
      <c r="G32034" t="s">
        <v>108802</v>
      </c>
      <c r="H32034" s="8">
        <v>1</v>
      </c>
      <c r="I32034" t="s">
        <v>17</v>
      </c>
      <c r="J32034" t="s">
        <v>17</v>
      </c>
      <c r="K32034">
        <v>2.0699999999999998</v>
      </c>
      <c r="L32034" t="s">
        <v>89071</v>
      </c>
      <c r="M32034">
        <v>4.8390000000000004E-3</v>
      </c>
      <c r="N32034" t="s">
        <v>89855</v>
      </c>
      <c r="O32034">
        <v>13916</v>
      </c>
      <c r="P32034" t="s">
        <v>96263</v>
      </c>
    </row>
    <row r="32035" spans="1:16">
      <c r="A32035" t="s">
        <v>11</v>
      </c>
      <c r="B32035" s="11" t="s">
        <v>3457</v>
      </c>
      <c r="C32035" t="s">
        <v>115294</v>
      </c>
      <c r="D32035" t="s">
        <v>3459</v>
      </c>
      <c r="E32035" t="s">
        <v>3460</v>
      </c>
      <c r="F32035" s="7">
        <v>1449.0677293056101</v>
      </c>
      <c r="G32035" t="s">
        <v>115295</v>
      </c>
      <c r="H32035">
        <v>8</v>
      </c>
      <c r="I32035" t="s">
        <v>89093</v>
      </c>
      <c r="J32035" t="s">
        <v>17</v>
      </c>
      <c r="K32035">
        <v>114.56</v>
      </c>
      <c r="L32035">
        <v>0.49948999999999999</v>
      </c>
      <c r="M32035" s="1">
        <v>9.1024900000000007E-12</v>
      </c>
      <c r="N32035" t="s">
        <v>115296</v>
      </c>
      <c r="O32035">
        <v>3092</v>
      </c>
      <c r="P32035" t="s">
        <v>1809</v>
      </c>
    </row>
    <row r="32036" spans="1:16">
      <c r="A32036" t="s">
        <v>89066</v>
      </c>
      <c r="B32036" s="11" t="s">
        <v>101258</v>
      </c>
      <c r="C32036" t="s">
        <v>101259</v>
      </c>
      <c r="D32036" t="s">
        <v>101260</v>
      </c>
      <c r="E32036" t="s">
        <v>101261</v>
      </c>
      <c r="F32036" s="7">
        <v>114.30763209946799</v>
      </c>
      <c r="G32036" t="s">
        <v>101262</v>
      </c>
      <c r="H32036">
        <v>2</v>
      </c>
      <c r="I32036" t="s">
        <v>17</v>
      </c>
      <c r="J32036" t="s">
        <v>17</v>
      </c>
      <c r="K32036">
        <v>2.33</v>
      </c>
      <c r="L32036" t="s">
        <v>89071</v>
      </c>
      <c r="M32036">
        <v>1.141E-4</v>
      </c>
      <c r="N32036" t="s">
        <v>100429</v>
      </c>
      <c r="O32036">
        <v>4120</v>
      </c>
      <c r="P32036" t="s">
        <v>89688</v>
      </c>
    </row>
    <row r="32037" spans="1:16">
      <c r="A32037" t="s">
        <v>11</v>
      </c>
      <c r="B32037" s="11" t="s">
        <v>101258</v>
      </c>
      <c r="C32037" t="s">
        <v>118539</v>
      </c>
      <c r="D32037" t="s">
        <v>101260</v>
      </c>
      <c r="E32037" t="s">
        <v>101261</v>
      </c>
      <c r="F32037" s="7">
        <v>114.30763209946799</v>
      </c>
      <c r="G32037" t="s">
        <v>118540</v>
      </c>
      <c r="H32037" s="8">
        <v>1</v>
      </c>
      <c r="I32037" t="s">
        <v>89093</v>
      </c>
      <c r="J32037" t="s">
        <v>17</v>
      </c>
      <c r="K32037">
        <v>52.247</v>
      </c>
      <c r="L32037">
        <v>0.60728800000000005</v>
      </c>
      <c r="M32037">
        <v>4.02966E-3</v>
      </c>
      <c r="N32037" t="s">
        <v>118541</v>
      </c>
      <c r="O32037">
        <v>3853</v>
      </c>
      <c r="P32037" t="s">
        <v>5684</v>
      </c>
    </row>
    <row r="32038" spans="1:16">
      <c r="A32038" t="s">
        <v>11</v>
      </c>
      <c r="B32038" s="11" t="s">
        <v>10684</v>
      </c>
      <c r="C32038" t="s">
        <v>10685</v>
      </c>
      <c r="D32038" t="s">
        <v>10686</v>
      </c>
      <c r="E32038" t="s">
        <v>10687</v>
      </c>
      <c r="F32038" s="7">
        <v>968.86939311864603</v>
      </c>
      <c r="G32038" t="s">
        <v>10688</v>
      </c>
      <c r="H32038">
        <v>7</v>
      </c>
      <c r="I32038" t="s">
        <v>17</v>
      </c>
      <c r="J32038" t="s">
        <v>17</v>
      </c>
      <c r="K32038">
        <v>68.42</v>
      </c>
      <c r="L32038">
        <v>0.90401799999999999</v>
      </c>
      <c r="M32038" s="1">
        <v>9.5505000000000001E-5</v>
      </c>
      <c r="N32038" t="s">
        <v>10689</v>
      </c>
      <c r="O32038">
        <v>13836</v>
      </c>
      <c r="P32038" t="s">
        <v>7553</v>
      </c>
    </row>
    <row r="32039" spans="1:16">
      <c r="A32039" t="s">
        <v>11</v>
      </c>
      <c r="B32039" s="11" t="s">
        <v>10684</v>
      </c>
      <c r="C32039" t="s">
        <v>30104</v>
      </c>
      <c r="D32039" t="s">
        <v>10686</v>
      </c>
      <c r="E32039" t="s">
        <v>10687</v>
      </c>
      <c r="F32039" s="7">
        <v>968.86939311864603</v>
      </c>
      <c r="G32039" t="s">
        <v>30105</v>
      </c>
      <c r="H32039">
        <v>3</v>
      </c>
      <c r="I32039" t="s">
        <v>17</v>
      </c>
      <c r="J32039" t="s">
        <v>17</v>
      </c>
      <c r="K32039">
        <v>58.158000000000001</v>
      </c>
      <c r="L32039">
        <v>0.97400799999999998</v>
      </c>
      <c r="M32039">
        <v>8.7711899999999999E-4</v>
      </c>
      <c r="N32039" t="s">
        <v>30106</v>
      </c>
      <c r="O32039">
        <v>11750</v>
      </c>
      <c r="P32039" t="s">
        <v>185</v>
      </c>
    </row>
    <row r="32040" spans="1:16">
      <c r="A32040" t="s">
        <v>11</v>
      </c>
      <c r="B32040" s="11" t="s">
        <v>10684</v>
      </c>
      <c r="C32040" t="s">
        <v>80702</v>
      </c>
      <c r="D32040" t="s">
        <v>10686</v>
      </c>
      <c r="E32040" t="s">
        <v>10687</v>
      </c>
      <c r="F32040" s="7">
        <v>968.86939311864603</v>
      </c>
      <c r="G32040" t="s">
        <v>80703</v>
      </c>
      <c r="H32040" s="8">
        <v>1</v>
      </c>
      <c r="I32040" t="s">
        <v>17</v>
      </c>
      <c r="J32040" t="s">
        <v>17</v>
      </c>
      <c r="K32040">
        <v>46.892000000000003</v>
      </c>
      <c r="L32040">
        <v>0.73907100000000003</v>
      </c>
      <c r="M32040">
        <v>4.8119599999999998E-2</v>
      </c>
      <c r="N32040" t="s">
        <v>80704</v>
      </c>
      <c r="O32040">
        <v>13345</v>
      </c>
      <c r="P32040" t="s">
        <v>962</v>
      </c>
    </row>
    <row r="32041" spans="1:16">
      <c r="A32041" t="s">
        <v>11</v>
      </c>
      <c r="B32041" s="11" t="s">
        <v>10684</v>
      </c>
      <c r="C32041" t="s">
        <v>82729</v>
      </c>
      <c r="D32041" t="s">
        <v>10686</v>
      </c>
      <c r="E32041" t="s">
        <v>10687</v>
      </c>
      <c r="F32041" s="7">
        <v>968.86939311864603</v>
      </c>
      <c r="G32041" t="s">
        <v>82730</v>
      </c>
      <c r="H32041">
        <v>12</v>
      </c>
      <c r="I32041" t="s">
        <v>17</v>
      </c>
      <c r="J32041" t="s">
        <v>17</v>
      </c>
      <c r="K32041">
        <v>224.24</v>
      </c>
      <c r="L32041">
        <v>0.99999800000000005</v>
      </c>
      <c r="M32041" s="1">
        <v>1.1764099999999999E-31</v>
      </c>
      <c r="N32041" t="s">
        <v>82731</v>
      </c>
      <c r="O32041">
        <v>12660</v>
      </c>
      <c r="P32041" t="s">
        <v>1015</v>
      </c>
    </row>
    <row r="32042" spans="1:16">
      <c r="A32042" t="s">
        <v>11</v>
      </c>
      <c r="B32042" s="11" t="s">
        <v>113964</v>
      </c>
      <c r="C32042" t="s">
        <v>113965</v>
      </c>
      <c r="D32042" t="s">
        <v>113966</v>
      </c>
      <c r="E32042" t="s">
        <v>113967</v>
      </c>
      <c r="F32042" s="7">
        <v>4656.8875470372304</v>
      </c>
      <c r="G32042" t="s">
        <v>113968</v>
      </c>
      <c r="H32042">
        <v>5</v>
      </c>
      <c r="I32042" t="s">
        <v>89093</v>
      </c>
      <c r="J32042" t="s">
        <v>17</v>
      </c>
      <c r="K32042">
        <v>191.37</v>
      </c>
      <c r="L32042">
        <v>0.5</v>
      </c>
      <c r="M32042" s="1">
        <v>2.3251000000000001E-18</v>
      </c>
      <c r="N32042" t="s">
        <v>113969</v>
      </c>
      <c r="O32042">
        <v>13870</v>
      </c>
      <c r="P32042" t="s">
        <v>1447</v>
      </c>
    </row>
    <row r="32043" spans="1:16">
      <c r="A32043" t="s">
        <v>11</v>
      </c>
      <c r="B32043" s="11" t="s">
        <v>113964</v>
      </c>
      <c r="C32043" t="s">
        <v>117363</v>
      </c>
      <c r="D32043" t="s">
        <v>113966</v>
      </c>
      <c r="E32043" t="s">
        <v>113967</v>
      </c>
      <c r="F32043" s="7">
        <v>4656.8875470372304</v>
      </c>
      <c r="G32043" t="s">
        <v>117364</v>
      </c>
      <c r="H32043" s="9" t="s">
        <v>124027</v>
      </c>
      <c r="I32043" t="s">
        <v>89093</v>
      </c>
      <c r="J32043" t="s">
        <v>17</v>
      </c>
      <c r="K32043">
        <v>191.37</v>
      </c>
      <c r="L32043">
        <v>0.5</v>
      </c>
      <c r="M32043" s="1">
        <v>2.3251000000000001E-18</v>
      </c>
      <c r="N32043" t="s">
        <v>113969</v>
      </c>
      <c r="O32043">
        <v>13870</v>
      </c>
      <c r="P32043" t="s">
        <v>1447</v>
      </c>
    </row>
    <row r="32044" spans="1:16">
      <c r="A32044" t="s">
        <v>11</v>
      </c>
      <c r="B32044" s="11" t="s">
        <v>21242</v>
      </c>
      <c r="C32044" t="s">
        <v>21243</v>
      </c>
      <c r="D32044" t="s">
        <v>21244</v>
      </c>
      <c r="E32044" t="s">
        <v>21245</v>
      </c>
      <c r="F32044" s="7">
        <v>1870.80750664631</v>
      </c>
      <c r="G32044" t="s">
        <v>21246</v>
      </c>
      <c r="H32044">
        <v>87</v>
      </c>
      <c r="I32044" t="s">
        <v>17</v>
      </c>
      <c r="J32044" t="s">
        <v>17</v>
      </c>
      <c r="K32044">
        <v>139.88999999999999</v>
      </c>
      <c r="L32044">
        <v>0.99999800000000005</v>
      </c>
      <c r="M32044" s="1">
        <v>3.9776200000000002E-8</v>
      </c>
      <c r="N32044" t="s">
        <v>21247</v>
      </c>
      <c r="O32044">
        <v>3959</v>
      </c>
      <c r="P32044" t="s">
        <v>12086</v>
      </c>
    </row>
    <row r="32045" spans="1:16">
      <c r="A32045" t="s">
        <v>11</v>
      </c>
      <c r="B32045" s="11" t="s">
        <v>21242</v>
      </c>
      <c r="C32045" t="s">
        <v>21887</v>
      </c>
      <c r="D32045" t="s">
        <v>21244</v>
      </c>
      <c r="E32045" t="s">
        <v>21245</v>
      </c>
      <c r="F32045" s="7">
        <v>1870.80750664631</v>
      </c>
      <c r="G32045" t="s">
        <v>21888</v>
      </c>
      <c r="H32045" s="8">
        <v>1</v>
      </c>
      <c r="I32045" t="s">
        <v>17</v>
      </c>
      <c r="J32045" t="s">
        <v>17</v>
      </c>
      <c r="K32045">
        <v>53.395000000000003</v>
      </c>
      <c r="L32045">
        <v>0.98489899999999997</v>
      </c>
      <c r="M32045">
        <v>1.8485800000000001E-3</v>
      </c>
      <c r="N32045" t="s">
        <v>21889</v>
      </c>
      <c r="O32045">
        <v>2919</v>
      </c>
      <c r="P32045" t="s">
        <v>205</v>
      </c>
    </row>
    <row r="32046" spans="1:16">
      <c r="A32046" t="s">
        <v>11</v>
      </c>
      <c r="B32046" s="11" t="s">
        <v>21242</v>
      </c>
      <c r="C32046" t="s">
        <v>25090</v>
      </c>
      <c r="D32046" t="s">
        <v>21244</v>
      </c>
      <c r="E32046" t="s">
        <v>21245</v>
      </c>
      <c r="F32046" s="7">
        <v>1870.80750664631</v>
      </c>
      <c r="G32046" t="s">
        <v>25091</v>
      </c>
      <c r="H32046">
        <v>240</v>
      </c>
      <c r="I32046" t="s">
        <v>17</v>
      </c>
      <c r="J32046" t="s">
        <v>17</v>
      </c>
      <c r="K32046">
        <v>110.66</v>
      </c>
      <c r="L32046">
        <v>0.99936999999999998</v>
      </c>
      <c r="M32046">
        <v>2.76159E-4</v>
      </c>
      <c r="N32046" t="s">
        <v>25092</v>
      </c>
      <c r="O32046">
        <v>4951</v>
      </c>
      <c r="P32046" t="s">
        <v>246</v>
      </c>
    </row>
    <row r="32047" spans="1:16">
      <c r="A32047" t="s">
        <v>11</v>
      </c>
      <c r="B32047" s="11" t="s">
        <v>21242</v>
      </c>
      <c r="C32047" t="s">
        <v>31778</v>
      </c>
      <c r="D32047" t="s">
        <v>21244</v>
      </c>
      <c r="E32047" t="s">
        <v>21245</v>
      </c>
      <c r="F32047" s="7">
        <v>1870.80750664631</v>
      </c>
      <c r="G32047" t="s">
        <v>31779</v>
      </c>
      <c r="H32047">
        <v>5</v>
      </c>
      <c r="I32047" t="s">
        <v>17</v>
      </c>
      <c r="J32047" t="s">
        <v>17</v>
      </c>
      <c r="K32047">
        <v>114.31</v>
      </c>
      <c r="L32047">
        <v>0.74673</v>
      </c>
      <c r="M32047" s="1">
        <v>1.29553E-15</v>
      </c>
      <c r="N32047" t="s">
        <v>31780</v>
      </c>
      <c r="O32047">
        <v>6472</v>
      </c>
      <c r="P32047" t="s">
        <v>1343</v>
      </c>
    </row>
    <row r="32048" spans="1:16">
      <c r="A32048" t="s">
        <v>11</v>
      </c>
      <c r="B32048" s="11" t="s">
        <v>21242</v>
      </c>
      <c r="C32048" t="s">
        <v>41464</v>
      </c>
      <c r="D32048" t="s">
        <v>21244</v>
      </c>
      <c r="E32048" t="s">
        <v>21245</v>
      </c>
      <c r="F32048" s="7">
        <v>1870.80750664631</v>
      </c>
      <c r="G32048" t="s">
        <v>41465</v>
      </c>
      <c r="H32048" s="8">
        <v>1</v>
      </c>
      <c r="I32048" t="s">
        <v>17</v>
      </c>
      <c r="J32048" t="s">
        <v>17</v>
      </c>
      <c r="K32048">
        <v>88.091999999999999</v>
      </c>
      <c r="L32048">
        <v>0.86631100000000005</v>
      </c>
      <c r="M32048" s="1">
        <v>6.7492199999999997E-5</v>
      </c>
      <c r="N32048" t="s">
        <v>41466</v>
      </c>
      <c r="O32048">
        <v>7311</v>
      </c>
      <c r="P32048" t="s">
        <v>3704</v>
      </c>
    </row>
    <row r="32049" spans="1:16">
      <c r="A32049" t="s">
        <v>11</v>
      </c>
      <c r="B32049" s="11" t="s">
        <v>21242</v>
      </c>
      <c r="C32049" t="s">
        <v>45022</v>
      </c>
      <c r="D32049" t="s">
        <v>21244</v>
      </c>
      <c r="E32049" t="s">
        <v>21245</v>
      </c>
      <c r="F32049" s="7">
        <v>1870.80750664631</v>
      </c>
      <c r="G32049" t="s">
        <v>45023</v>
      </c>
      <c r="H32049">
        <v>64</v>
      </c>
      <c r="I32049" t="s">
        <v>17</v>
      </c>
      <c r="J32049" t="s">
        <v>17</v>
      </c>
      <c r="K32049">
        <v>154.43</v>
      </c>
      <c r="L32049">
        <v>0.99624800000000002</v>
      </c>
      <c r="M32049" s="1">
        <v>6.2097099999999999E-18</v>
      </c>
      <c r="N32049" t="s">
        <v>45024</v>
      </c>
      <c r="O32049">
        <v>12596</v>
      </c>
      <c r="P32049" t="s">
        <v>5324</v>
      </c>
    </row>
    <row r="32050" spans="1:16">
      <c r="A32050" t="s">
        <v>11</v>
      </c>
      <c r="B32050" s="11" t="s">
        <v>21242</v>
      </c>
      <c r="C32050" t="s">
        <v>46967</v>
      </c>
      <c r="D32050" t="s">
        <v>21244</v>
      </c>
      <c r="E32050" t="s">
        <v>21245</v>
      </c>
      <c r="F32050" s="7">
        <v>1870.80750664631</v>
      </c>
      <c r="G32050" t="s">
        <v>46968</v>
      </c>
      <c r="H32050">
        <v>4</v>
      </c>
      <c r="I32050" t="s">
        <v>17</v>
      </c>
      <c r="J32050" t="s">
        <v>17</v>
      </c>
      <c r="K32050">
        <v>70.234999999999999</v>
      </c>
      <c r="L32050">
        <v>0.84967400000000004</v>
      </c>
      <c r="M32050">
        <v>2.1126200000000001E-4</v>
      </c>
      <c r="N32050" t="s">
        <v>46969</v>
      </c>
      <c r="O32050">
        <v>7417</v>
      </c>
      <c r="P32050" t="s">
        <v>12255</v>
      </c>
    </row>
    <row r="32051" spans="1:16">
      <c r="A32051" t="s">
        <v>11</v>
      </c>
      <c r="B32051" s="11" t="s">
        <v>21242</v>
      </c>
      <c r="C32051" t="s">
        <v>48436</v>
      </c>
      <c r="D32051" t="s">
        <v>21244</v>
      </c>
      <c r="E32051" t="s">
        <v>21245</v>
      </c>
      <c r="F32051" s="7">
        <v>1870.80750664631</v>
      </c>
      <c r="G32051" t="s">
        <v>48437</v>
      </c>
      <c r="H32051">
        <v>18</v>
      </c>
      <c r="I32051" t="s">
        <v>17</v>
      </c>
      <c r="J32051" t="s">
        <v>17</v>
      </c>
      <c r="K32051">
        <v>112.83</v>
      </c>
      <c r="L32051">
        <v>0.97397100000000003</v>
      </c>
      <c r="M32051" s="1">
        <v>2.22134E-5</v>
      </c>
      <c r="N32051" t="s">
        <v>48438</v>
      </c>
      <c r="O32051">
        <v>5639</v>
      </c>
      <c r="P32051" t="s">
        <v>1280</v>
      </c>
    </row>
    <row r="32052" spans="1:16">
      <c r="A32052" t="s">
        <v>11</v>
      </c>
      <c r="B32052" s="11" t="s">
        <v>21242</v>
      </c>
      <c r="C32052" t="s">
        <v>58944</v>
      </c>
      <c r="D32052" t="s">
        <v>21244</v>
      </c>
      <c r="E32052" t="s">
        <v>21245</v>
      </c>
      <c r="F32052" s="7">
        <v>1870.80750664631</v>
      </c>
      <c r="G32052" t="s">
        <v>58945</v>
      </c>
      <c r="H32052">
        <v>2</v>
      </c>
      <c r="I32052" t="s">
        <v>17</v>
      </c>
      <c r="J32052" t="s">
        <v>17</v>
      </c>
      <c r="K32052">
        <v>82.417000000000002</v>
      </c>
      <c r="L32052">
        <v>0.86159699999999995</v>
      </c>
      <c r="M32052">
        <v>3.0774600000000002E-4</v>
      </c>
      <c r="N32052" t="s">
        <v>58946</v>
      </c>
      <c r="O32052">
        <v>1178</v>
      </c>
      <c r="P32052" t="s">
        <v>26835</v>
      </c>
    </row>
    <row r="32053" spans="1:16">
      <c r="A32053" t="s">
        <v>11</v>
      </c>
      <c r="B32053" s="11" t="s">
        <v>21242</v>
      </c>
      <c r="C32053" t="s">
        <v>62666</v>
      </c>
      <c r="D32053" t="s">
        <v>21244</v>
      </c>
      <c r="E32053" t="s">
        <v>21245</v>
      </c>
      <c r="F32053" s="7">
        <v>1870.80750664631</v>
      </c>
      <c r="G32053" t="s">
        <v>62667</v>
      </c>
      <c r="H32053">
        <v>171</v>
      </c>
      <c r="I32053" t="s">
        <v>17</v>
      </c>
      <c r="J32053" t="s">
        <v>17</v>
      </c>
      <c r="K32053">
        <v>267.47000000000003</v>
      </c>
      <c r="L32053">
        <v>0.99997999999999998</v>
      </c>
      <c r="M32053" s="1">
        <v>1.1056E-86</v>
      </c>
      <c r="N32053" t="s">
        <v>62668</v>
      </c>
      <c r="O32053">
        <v>9565</v>
      </c>
      <c r="P32053" t="s">
        <v>990</v>
      </c>
    </row>
    <row r="32054" spans="1:16">
      <c r="A32054" t="s">
        <v>89066</v>
      </c>
      <c r="B32054" s="11" t="s">
        <v>109124</v>
      </c>
      <c r="C32054" t="s">
        <v>109125</v>
      </c>
      <c r="D32054" t="s">
        <v>109126</v>
      </c>
      <c r="E32054" t="s">
        <v>109124</v>
      </c>
      <c r="F32054" s="7" t="e">
        <v>#N/A</v>
      </c>
      <c r="G32054" t="s">
        <v>109127</v>
      </c>
      <c r="H32054">
        <v>1</v>
      </c>
      <c r="I32054" t="s">
        <v>17</v>
      </c>
      <c r="J32054" t="s">
        <v>89093</v>
      </c>
      <c r="K32054">
        <v>1.18</v>
      </c>
      <c r="L32054" t="s">
        <v>89071</v>
      </c>
      <c r="M32054">
        <v>2.3679999999999999E-3</v>
      </c>
      <c r="N32054" t="s">
        <v>109128</v>
      </c>
      <c r="O32054">
        <v>6807</v>
      </c>
      <c r="P32054" t="s">
        <v>90405</v>
      </c>
    </row>
    <row r="32055" spans="1:16">
      <c r="A32055" t="s">
        <v>89066</v>
      </c>
      <c r="B32055" s="11" t="s">
        <v>109124</v>
      </c>
      <c r="C32055" t="s">
        <v>109129</v>
      </c>
      <c r="D32055" t="s">
        <v>109126</v>
      </c>
      <c r="E32055" t="s">
        <v>109124</v>
      </c>
      <c r="F32055" s="7" t="e">
        <v>#N/A</v>
      </c>
      <c r="G32055" t="s">
        <v>109130</v>
      </c>
      <c r="H32055">
        <v>1</v>
      </c>
      <c r="I32055" t="s">
        <v>17</v>
      </c>
      <c r="J32055" t="s">
        <v>89093</v>
      </c>
      <c r="K32055">
        <v>1.18</v>
      </c>
      <c r="L32055" t="s">
        <v>89071</v>
      </c>
      <c r="M32055">
        <v>2.3679999999999999E-3</v>
      </c>
      <c r="N32055" t="s">
        <v>109128</v>
      </c>
      <c r="O32055">
        <v>6807</v>
      </c>
      <c r="P32055" t="s">
        <v>90405</v>
      </c>
    </row>
    <row r="32056" spans="1:16">
      <c r="A32056" t="s">
        <v>89066</v>
      </c>
      <c r="B32056" s="11" t="s">
        <v>109124</v>
      </c>
      <c r="C32056" t="s">
        <v>109131</v>
      </c>
      <c r="D32056" t="s">
        <v>109126</v>
      </c>
      <c r="E32056" t="s">
        <v>109124</v>
      </c>
      <c r="F32056" s="7" t="e">
        <v>#N/A</v>
      </c>
      <c r="G32056" t="s">
        <v>109132</v>
      </c>
      <c r="H32056">
        <v>1</v>
      </c>
      <c r="I32056" t="s">
        <v>17</v>
      </c>
      <c r="J32056" t="s">
        <v>89093</v>
      </c>
      <c r="K32056">
        <v>1.18</v>
      </c>
      <c r="L32056" t="s">
        <v>89071</v>
      </c>
      <c r="M32056">
        <v>2.3679999999999999E-3</v>
      </c>
      <c r="N32056" t="s">
        <v>109128</v>
      </c>
      <c r="O32056">
        <v>6807</v>
      </c>
      <c r="P32056" t="s">
        <v>90405</v>
      </c>
    </row>
    <row r="32057" spans="1:16">
      <c r="A32057" t="s">
        <v>11</v>
      </c>
      <c r="B32057" s="11" t="s">
        <v>21242</v>
      </c>
      <c r="C32057" t="s">
        <v>68823</v>
      </c>
      <c r="D32057" t="s">
        <v>21244</v>
      </c>
      <c r="E32057" t="s">
        <v>21245</v>
      </c>
      <c r="F32057" s="7">
        <v>1870.80750664631</v>
      </c>
      <c r="G32057" t="s">
        <v>68824</v>
      </c>
      <c r="H32057">
        <v>136</v>
      </c>
      <c r="I32057" t="s">
        <v>17</v>
      </c>
      <c r="J32057" t="s">
        <v>17</v>
      </c>
      <c r="K32057">
        <v>110.66</v>
      </c>
      <c r="L32057">
        <v>0.99997599999999998</v>
      </c>
      <c r="M32057" s="1">
        <v>1.3324400000000001E-5</v>
      </c>
      <c r="N32057" t="s">
        <v>25092</v>
      </c>
      <c r="O32057">
        <v>4951</v>
      </c>
      <c r="P32057" t="s">
        <v>246</v>
      </c>
    </row>
    <row r="32058" spans="1:16">
      <c r="A32058" t="s">
        <v>11</v>
      </c>
      <c r="B32058" s="11" t="s">
        <v>21242</v>
      </c>
      <c r="C32058" t="s">
        <v>74201</v>
      </c>
      <c r="D32058" t="s">
        <v>21244</v>
      </c>
      <c r="E32058" t="s">
        <v>21245</v>
      </c>
      <c r="F32058" s="7">
        <v>1870.80750664631</v>
      </c>
      <c r="G32058" t="s">
        <v>74202</v>
      </c>
      <c r="H32058">
        <v>62</v>
      </c>
      <c r="I32058" t="s">
        <v>17</v>
      </c>
      <c r="J32058" t="s">
        <v>17</v>
      </c>
      <c r="K32058">
        <v>164.11</v>
      </c>
      <c r="L32058">
        <v>0.98897699999999999</v>
      </c>
      <c r="M32058" s="1">
        <v>3.6299999999999999E-10</v>
      </c>
      <c r="N32058" t="s">
        <v>74203</v>
      </c>
      <c r="O32058">
        <v>8010</v>
      </c>
      <c r="P32058" t="s">
        <v>2248</v>
      </c>
    </row>
    <row r="32059" spans="1:16">
      <c r="A32059" t="s">
        <v>11</v>
      </c>
      <c r="B32059" s="11" t="s">
        <v>21242</v>
      </c>
      <c r="C32059" t="s">
        <v>80350</v>
      </c>
      <c r="D32059" t="s">
        <v>21244</v>
      </c>
      <c r="E32059" t="s">
        <v>21245</v>
      </c>
      <c r="F32059" s="7">
        <v>1870.80750664631</v>
      </c>
      <c r="G32059" t="s">
        <v>80351</v>
      </c>
      <c r="H32059">
        <v>115</v>
      </c>
      <c r="I32059" t="s">
        <v>17</v>
      </c>
      <c r="J32059" t="s">
        <v>17</v>
      </c>
      <c r="K32059">
        <v>259.29000000000002</v>
      </c>
      <c r="L32059">
        <v>1</v>
      </c>
      <c r="M32059" s="1">
        <v>9.1353899999999999E-24</v>
      </c>
      <c r="N32059" t="s">
        <v>80352</v>
      </c>
      <c r="O32059">
        <v>17452</v>
      </c>
      <c r="P32059" t="s">
        <v>3186</v>
      </c>
    </row>
    <row r="32060" spans="1:16">
      <c r="A32060" t="s">
        <v>11</v>
      </c>
      <c r="B32060" s="11" t="s">
        <v>21242</v>
      </c>
      <c r="C32060" t="s">
        <v>82544</v>
      </c>
      <c r="D32060" t="s">
        <v>21244</v>
      </c>
      <c r="E32060" t="s">
        <v>21245</v>
      </c>
      <c r="F32060" s="7">
        <v>1870.80750664631</v>
      </c>
      <c r="G32060" t="s">
        <v>82545</v>
      </c>
      <c r="H32060">
        <v>3</v>
      </c>
      <c r="I32060" t="s">
        <v>17</v>
      </c>
      <c r="J32060" t="s">
        <v>17</v>
      </c>
      <c r="K32060">
        <v>88.191000000000003</v>
      </c>
      <c r="L32060">
        <v>0.703982</v>
      </c>
      <c r="M32060" s="1">
        <v>1.29553E-15</v>
      </c>
      <c r="N32060" t="s">
        <v>82546</v>
      </c>
      <c r="O32060">
        <v>19415</v>
      </c>
      <c r="P32060" t="s">
        <v>3037</v>
      </c>
    </row>
    <row r="32061" spans="1:16">
      <c r="A32061" t="s">
        <v>11</v>
      </c>
      <c r="B32061" s="11" t="s">
        <v>21242</v>
      </c>
      <c r="C32061" t="s">
        <v>84738</v>
      </c>
      <c r="D32061" t="s">
        <v>21244</v>
      </c>
      <c r="E32061" t="s">
        <v>21245</v>
      </c>
      <c r="F32061" s="7">
        <v>1870.80750664631</v>
      </c>
      <c r="G32061" t="s">
        <v>84739</v>
      </c>
      <c r="H32061" s="8">
        <v>1</v>
      </c>
      <c r="I32061" t="s">
        <v>17</v>
      </c>
      <c r="J32061" t="s">
        <v>17</v>
      </c>
      <c r="K32061">
        <v>81.191000000000003</v>
      </c>
      <c r="L32061">
        <v>0.99966900000000003</v>
      </c>
      <c r="M32061">
        <v>1.9061100000000001E-2</v>
      </c>
      <c r="N32061" t="s">
        <v>84740</v>
      </c>
      <c r="O32061">
        <v>8131</v>
      </c>
      <c r="P32061" t="s">
        <v>2255</v>
      </c>
    </row>
    <row r="32062" spans="1:16">
      <c r="A32062" t="s">
        <v>89066</v>
      </c>
      <c r="B32062" s="11" t="s">
        <v>751</v>
      </c>
      <c r="C32062" t="s">
        <v>109148</v>
      </c>
      <c r="D32062" t="s">
        <v>753</v>
      </c>
      <c r="E32062" t="s">
        <v>754</v>
      </c>
      <c r="F32062" s="7">
        <v>10018.9030941335</v>
      </c>
      <c r="G32062" t="s">
        <v>109149</v>
      </c>
      <c r="H32062">
        <v>1</v>
      </c>
      <c r="I32062" t="s">
        <v>17</v>
      </c>
      <c r="J32062" t="s">
        <v>17</v>
      </c>
      <c r="K32062">
        <v>1.41</v>
      </c>
      <c r="L32062" t="s">
        <v>89071</v>
      </c>
      <c r="M32062">
        <v>8.2780000000000006E-3</v>
      </c>
      <c r="N32062" t="s">
        <v>109150</v>
      </c>
      <c r="O32062">
        <v>6639</v>
      </c>
      <c r="P32062" t="s">
        <v>109151</v>
      </c>
    </row>
    <row r="32063" spans="1:16">
      <c r="A32063" t="s">
        <v>11</v>
      </c>
      <c r="B32063" s="11" t="s">
        <v>21242</v>
      </c>
      <c r="C32063" t="s">
        <v>85385</v>
      </c>
      <c r="D32063" t="s">
        <v>21244</v>
      </c>
      <c r="E32063" t="s">
        <v>21245</v>
      </c>
      <c r="F32063" s="7">
        <v>1870.80750664631</v>
      </c>
      <c r="G32063" t="s">
        <v>85386</v>
      </c>
      <c r="H32063">
        <v>46</v>
      </c>
      <c r="I32063" t="s">
        <v>17</v>
      </c>
      <c r="J32063" t="s">
        <v>17</v>
      </c>
      <c r="K32063">
        <v>131.13</v>
      </c>
      <c r="L32063">
        <v>0.969387</v>
      </c>
      <c r="M32063" s="1">
        <v>2.9979299999999999E-7</v>
      </c>
      <c r="N32063" t="s">
        <v>85387</v>
      </c>
      <c r="O32063">
        <v>8017</v>
      </c>
      <c r="P32063" t="s">
        <v>4742</v>
      </c>
    </row>
    <row r="32064" spans="1:16">
      <c r="A32064" t="s">
        <v>11</v>
      </c>
      <c r="B32064" s="11" t="s">
        <v>21242</v>
      </c>
      <c r="C32064" t="s">
        <v>85885</v>
      </c>
      <c r="D32064" t="s">
        <v>21244</v>
      </c>
      <c r="E32064" t="s">
        <v>21245</v>
      </c>
      <c r="F32064" s="7">
        <v>1870.80750664631</v>
      </c>
      <c r="G32064" t="s">
        <v>85886</v>
      </c>
      <c r="H32064">
        <v>19</v>
      </c>
      <c r="I32064" t="s">
        <v>17</v>
      </c>
      <c r="J32064" t="s">
        <v>17</v>
      </c>
      <c r="K32064">
        <v>102.52</v>
      </c>
      <c r="L32064">
        <v>0.99825600000000003</v>
      </c>
      <c r="M32064">
        <v>1.3973300000000001E-4</v>
      </c>
      <c r="N32064" t="s">
        <v>85887</v>
      </c>
      <c r="O32064">
        <v>1086</v>
      </c>
      <c r="P32064" t="s">
        <v>16821</v>
      </c>
    </row>
    <row r="32065" spans="1:16">
      <c r="A32065" t="s">
        <v>89066</v>
      </c>
      <c r="B32065" s="11" t="s">
        <v>21242</v>
      </c>
      <c r="C32065" t="s">
        <v>90734</v>
      </c>
      <c r="D32065" t="s">
        <v>21244</v>
      </c>
      <c r="E32065" t="s">
        <v>21245</v>
      </c>
      <c r="F32065" s="7">
        <v>1870.80750664631</v>
      </c>
      <c r="G32065" t="s">
        <v>90735</v>
      </c>
      <c r="H32065">
        <v>33</v>
      </c>
      <c r="I32065" t="s">
        <v>17</v>
      </c>
      <c r="J32065" t="s">
        <v>17</v>
      </c>
      <c r="K32065">
        <v>1.58</v>
      </c>
      <c r="L32065" t="s">
        <v>89071</v>
      </c>
      <c r="M32065">
        <v>8.6210000000000002E-3</v>
      </c>
      <c r="N32065" t="s">
        <v>90736</v>
      </c>
      <c r="O32065">
        <v>14035</v>
      </c>
      <c r="P32065" t="s">
        <v>90737</v>
      </c>
    </row>
    <row r="32066" spans="1:16">
      <c r="A32066" t="s">
        <v>89066</v>
      </c>
      <c r="B32066" s="11" t="s">
        <v>21242</v>
      </c>
      <c r="C32066" t="s">
        <v>100996</v>
      </c>
      <c r="D32066" t="s">
        <v>21244</v>
      </c>
      <c r="E32066" t="s">
        <v>21245</v>
      </c>
      <c r="F32066" s="7">
        <v>1870.80750664631</v>
      </c>
      <c r="G32066" t="s">
        <v>100997</v>
      </c>
      <c r="H32066">
        <v>2</v>
      </c>
      <c r="I32066" t="s">
        <v>17</v>
      </c>
      <c r="J32066" t="s">
        <v>17</v>
      </c>
      <c r="K32066">
        <v>4.04</v>
      </c>
      <c r="L32066" t="s">
        <v>89071</v>
      </c>
      <c r="M32066">
        <v>1.3679999999999999E-5</v>
      </c>
      <c r="N32066" t="s">
        <v>100998</v>
      </c>
      <c r="O32066">
        <v>1213</v>
      </c>
      <c r="P32066" t="s">
        <v>89441</v>
      </c>
    </row>
    <row r="32067" spans="1:16">
      <c r="A32067" t="s">
        <v>89066</v>
      </c>
      <c r="B32067" s="11" t="s">
        <v>21242</v>
      </c>
      <c r="C32067" t="s">
        <v>103210</v>
      </c>
      <c r="D32067" t="s">
        <v>21244</v>
      </c>
      <c r="E32067" t="s">
        <v>21245</v>
      </c>
      <c r="F32067" s="7">
        <v>1870.80750664631</v>
      </c>
      <c r="G32067" t="s">
        <v>103211</v>
      </c>
      <c r="H32067" s="8">
        <v>1</v>
      </c>
      <c r="I32067" t="s">
        <v>17</v>
      </c>
      <c r="J32067" t="s">
        <v>17</v>
      </c>
      <c r="K32067">
        <v>3.69</v>
      </c>
      <c r="L32067" t="s">
        <v>89071</v>
      </c>
      <c r="M32067">
        <v>0</v>
      </c>
      <c r="N32067" t="s">
        <v>103212</v>
      </c>
      <c r="O32067">
        <v>25301</v>
      </c>
      <c r="P32067" t="s">
        <v>89107</v>
      </c>
    </row>
    <row r="32068" spans="1:16">
      <c r="A32068" t="s">
        <v>89066</v>
      </c>
      <c r="B32068" s="11" t="s">
        <v>21242</v>
      </c>
      <c r="C32068" t="s">
        <v>103258</v>
      </c>
      <c r="D32068" t="s">
        <v>21244</v>
      </c>
      <c r="E32068" t="s">
        <v>21245</v>
      </c>
      <c r="F32068" s="7">
        <v>1870.80750664631</v>
      </c>
      <c r="G32068" t="s">
        <v>103259</v>
      </c>
      <c r="H32068" s="8">
        <v>1</v>
      </c>
      <c r="I32068" t="s">
        <v>17</v>
      </c>
      <c r="J32068" t="s">
        <v>89093</v>
      </c>
      <c r="K32068">
        <v>3.69</v>
      </c>
      <c r="L32068" t="s">
        <v>89071</v>
      </c>
      <c r="M32068">
        <v>8.5660000000000003E-5</v>
      </c>
      <c r="N32068" t="s">
        <v>103260</v>
      </c>
      <c r="O32068">
        <v>20065</v>
      </c>
      <c r="P32068" t="s">
        <v>92677</v>
      </c>
    </row>
    <row r="32069" spans="1:16">
      <c r="A32069" t="s">
        <v>11</v>
      </c>
      <c r="B32069" s="11" t="s">
        <v>21242</v>
      </c>
      <c r="C32069" t="s">
        <v>118269</v>
      </c>
      <c r="D32069" t="s">
        <v>21244</v>
      </c>
      <c r="E32069" t="s">
        <v>21245</v>
      </c>
      <c r="F32069" s="7">
        <v>1870.80750664631</v>
      </c>
      <c r="G32069" t="s">
        <v>118270</v>
      </c>
      <c r="H32069">
        <v>13</v>
      </c>
      <c r="I32069" t="s">
        <v>89093</v>
      </c>
      <c r="J32069" t="s">
        <v>17</v>
      </c>
      <c r="K32069">
        <v>134.44</v>
      </c>
      <c r="L32069">
        <v>0.34395599999999998</v>
      </c>
      <c r="M32069" s="1">
        <v>2.11182E-21</v>
      </c>
      <c r="N32069" t="s">
        <v>118271</v>
      </c>
      <c r="O32069">
        <v>23348</v>
      </c>
      <c r="P32069" t="s">
        <v>1189</v>
      </c>
    </row>
    <row r="32070" spans="1:16">
      <c r="A32070" t="s">
        <v>11</v>
      </c>
      <c r="B32070" s="11" t="s">
        <v>21242</v>
      </c>
      <c r="C32070" t="s">
        <v>119615</v>
      </c>
      <c r="D32070" t="s">
        <v>21244</v>
      </c>
      <c r="E32070" t="s">
        <v>21245</v>
      </c>
      <c r="F32070" s="7">
        <v>1870.80750664631</v>
      </c>
      <c r="G32070" t="s">
        <v>119616</v>
      </c>
      <c r="H32070" s="9" t="s">
        <v>124027</v>
      </c>
      <c r="I32070" t="s">
        <v>89093</v>
      </c>
      <c r="J32070" t="s">
        <v>17</v>
      </c>
      <c r="K32070">
        <v>134.44</v>
      </c>
      <c r="L32070">
        <v>0.34395599999999998</v>
      </c>
      <c r="M32070" s="1">
        <v>2.11182E-21</v>
      </c>
      <c r="N32070" t="s">
        <v>118271</v>
      </c>
      <c r="O32070">
        <v>23348</v>
      </c>
      <c r="P32070" t="s">
        <v>1189</v>
      </c>
    </row>
    <row r="32071" spans="1:16">
      <c r="A32071" t="s">
        <v>11</v>
      </c>
      <c r="B32071" s="11" t="s">
        <v>48901</v>
      </c>
      <c r="C32071" t="s">
        <v>48902</v>
      </c>
      <c r="D32071" t="s">
        <v>48903</v>
      </c>
      <c r="E32071" t="s">
        <v>48904</v>
      </c>
      <c r="F32071" s="7">
        <v>1253.5588052885</v>
      </c>
      <c r="G32071" t="s">
        <v>48905</v>
      </c>
      <c r="H32071" s="8">
        <v>1</v>
      </c>
      <c r="I32071" t="s">
        <v>17</v>
      </c>
      <c r="J32071" t="s">
        <v>17</v>
      </c>
      <c r="K32071">
        <v>44.024000000000001</v>
      </c>
      <c r="L32071">
        <v>0.99920799999999999</v>
      </c>
      <c r="M32071">
        <v>6.4938200000000001E-2</v>
      </c>
      <c r="N32071" t="s">
        <v>48906</v>
      </c>
      <c r="O32071">
        <v>12348</v>
      </c>
      <c r="P32071" t="s">
        <v>5777</v>
      </c>
    </row>
    <row r="32072" spans="1:16">
      <c r="A32072" t="s">
        <v>89066</v>
      </c>
      <c r="B32072" s="11" t="s">
        <v>48901</v>
      </c>
      <c r="C32072" t="s">
        <v>90717</v>
      </c>
      <c r="D32072" t="s">
        <v>48903</v>
      </c>
      <c r="E32072" t="s">
        <v>48904</v>
      </c>
      <c r="F32072" s="7">
        <v>1253.5588052885</v>
      </c>
      <c r="G32072" t="s">
        <v>90718</v>
      </c>
      <c r="H32072">
        <v>33</v>
      </c>
      <c r="I32072" t="s">
        <v>17</v>
      </c>
      <c r="J32072" t="s">
        <v>17</v>
      </c>
      <c r="K32072">
        <v>2.04</v>
      </c>
      <c r="L32072" t="s">
        <v>89071</v>
      </c>
      <c r="M32072">
        <v>3.4229999999999998E-3</v>
      </c>
      <c r="N32072" t="s">
        <v>90704</v>
      </c>
      <c r="O32072">
        <v>9927</v>
      </c>
      <c r="P32072" t="s">
        <v>89846</v>
      </c>
    </row>
    <row r="32073" spans="1:16">
      <c r="A32073" t="s">
        <v>11</v>
      </c>
      <c r="B32073" s="11" t="s">
        <v>39676</v>
      </c>
      <c r="C32073" t="s">
        <v>39677</v>
      </c>
      <c r="D32073" t="s">
        <v>39678</v>
      </c>
      <c r="E32073" t="s">
        <v>39679</v>
      </c>
      <c r="F32073" s="7">
        <v>952</v>
      </c>
      <c r="G32073" t="s">
        <v>39680</v>
      </c>
      <c r="H32073">
        <v>42</v>
      </c>
      <c r="I32073" t="s">
        <v>17</v>
      </c>
      <c r="J32073" t="s">
        <v>17</v>
      </c>
      <c r="K32073">
        <v>119.15</v>
      </c>
      <c r="L32073">
        <v>0.71470699999999998</v>
      </c>
      <c r="M32073" s="1">
        <v>9.3944400000000008E-19</v>
      </c>
      <c r="N32073" t="s">
        <v>39681</v>
      </c>
      <c r="O32073">
        <v>22235</v>
      </c>
      <c r="P32073" t="s">
        <v>4292</v>
      </c>
    </row>
    <row r="32074" spans="1:16">
      <c r="A32074" t="s">
        <v>89066</v>
      </c>
      <c r="B32074" s="11" t="s">
        <v>39676</v>
      </c>
      <c r="C32074" t="s">
        <v>103569</v>
      </c>
      <c r="D32074" t="s">
        <v>39678</v>
      </c>
      <c r="E32074" t="s">
        <v>39679</v>
      </c>
      <c r="F32074" s="7">
        <v>952</v>
      </c>
      <c r="G32074" t="s">
        <v>103570</v>
      </c>
      <c r="H32074" s="8">
        <v>1</v>
      </c>
      <c r="I32074" t="s">
        <v>17</v>
      </c>
      <c r="J32074" t="s">
        <v>17</v>
      </c>
      <c r="K32074">
        <v>3.15</v>
      </c>
      <c r="L32074" t="s">
        <v>89071</v>
      </c>
      <c r="M32074">
        <v>9.0510000000000005E-4</v>
      </c>
      <c r="N32074" t="s">
        <v>92999</v>
      </c>
      <c r="O32074">
        <v>11569</v>
      </c>
      <c r="P32074" t="s">
        <v>89725</v>
      </c>
    </row>
    <row r="32075" spans="1:16">
      <c r="A32075" t="s">
        <v>11</v>
      </c>
      <c r="B32075" s="11" t="s">
        <v>851</v>
      </c>
      <c r="C32075" t="s">
        <v>852</v>
      </c>
      <c r="D32075" t="s">
        <v>853</v>
      </c>
      <c r="E32075" t="s">
        <v>854</v>
      </c>
      <c r="F32075" s="7">
        <v>2927.3118884948299</v>
      </c>
      <c r="G32075" t="s">
        <v>855</v>
      </c>
      <c r="H32075">
        <v>48</v>
      </c>
      <c r="I32075" t="s">
        <v>17</v>
      </c>
      <c r="J32075" t="s">
        <v>17</v>
      </c>
      <c r="K32075">
        <v>67.33</v>
      </c>
      <c r="L32075">
        <v>0.74813099999999999</v>
      </c>
      <c r="M32075" s="1">
        <v>2.8416399999999999E-6</v>
      </c>
      <c r="N32075" t="s">
        <v>856</v>
      </c>
      <c r="O32075">
        <v>12820</v>
      </c>
      <c r="P32075" t="s">
        <v>857</v>
      </c>
    </row>
    <row r="32076" spans="1:16">
      <c r="A32076" t="s">
        <v>11</v>
      </c>
      <c r="B32076" s="11" t="s">
        <v>851</v>
      </c>
      <c r="C32076" t="s">
        <v>11023</v>
      </c>
      <c r="D32076" t="s">
        <v>853</v>
      </c>
      <c r="E32076" t="s">
        <v>854</v>
      </c>
      <c r="F32076" s="7">
        <v>2927.3118884948299</v>
      </c>
      <c r="G32076" t="s">
        <v>11024</v>
      </c>
      <c r="H32076">
        <v>63</v>
      </c>
      <c r="I32076" t="s">
        <v>17</v>
      </c>
      <c r="J32076" t="s">
        <v>17</v>
      </c>
      <c r="K32076">
        <v>292.97000000000003</v>
      </c>
      <c r="L32076">
        <v>0.82810799999999996</v>
      </c>
      <c r="M32076" s="1">
        <v>6.5907799999999999E-83</v>
      </c>
      <c r="N32076" t="s">
        <v>11025</v>
      </c>
      <c r="O32076">
        <v>12662</v>
      </c>
      <c r="P32076" t="s">
        <v>4742</v>
      </c>
    </row>
    <row r="32077" spans="1:16">
      <c r="A32077" t="s">
        <v>11</v>
      </c>
      <c r="B32077" s="11" t="s">
        <v>851</v>
      </c>
      <c r="C32077" t="s">
        <v>11568</v>
      </c>
      <c r="D32077" t="s">
        <v>853</v>
      </c>
      <c r="E32077" t="s">
        <v>854</v>
      </c>
      <c r="F32077" s="7">
        <v>2927.3118884948299</v>
      </c>
      <c r="G32077" t="s">
        <v>11569</v>
      </c>
      <c r="H32077">
        <v>3</v>
      </c>
      <c r="I32077" t="s">
        <v>17</v>
      </c>
      <c r="J32077" t="s">
        <v>17</v>
      </c>
      <c r="K32077">
        <v>75.703000000000003</v>
      </c>
      <c r="L32077">
        <v>0.81817600000000001</v>
      </c>
      <c r="M32077" s="1">
        <v>4.6805600000000002E-7</v>
      </c>
      <c r="N32077" t="s">
        <v>11570</v>
      </c>
      <c r="O32077">
        <v>17709</v>
      </c>
      <c r="P32077" t="s">
        <v>9421</v>
      </c>
    </row>
    <row r="32078" spans="1:16">
      <c r="A32078" t="s">
        <v>11</v>
      </c>
      <c r="B32078" s="11" t="s">
        <v>851</v>
      </c>
      <c r="C32078" t="s">
        <v>16067</v>
      </c>
      <c r="D32078" t="s">
        <v>853</v>
      </c>
      <c r="E32078" t="s">
        <v>854</v>
      </c>
      <c r="F32078" s="7">
        <v>2927.3118884948299</v>
      </c>
      <c r="G32078" t="s">
        <v>16068</v>
      </c>
      <c r="H32078">
        <v>27</v>
      </c>
      <c r="I32078" t="s">
        <v>17</v>
      </c>
      <c r="J32078" t="s">
        <v>17</v>
      </c>
      <c r="K32078">
        <v>71.072999999999993</v>
      </c>
      <c r="L32078">
        <v>0.82641399999999998</v>
      </c>
      <c r="M32078" s="1">
        <v>3.6767400000000001E-7</v>
      </c>
      <c r="N32078" t="s">
        <v>16069</v>
      </c>
      <c r="O32078">
        <v>11118</v>
      </c>
      <c r="P32078" t="s">
        <v>465</v>
      </c>
    </row>
    <row r="32079" spans="1:16">
      <c r="A32079" t="s">
        <v>11</v>
      </c>
      <c r="B32079" s="11" t="s">
        <v>851</v>
      </c>
      <c r="C32079" t="s">
        <v>19585</v>
      </c>
      <c r="D32079" t="s">
        <v>853</v>
      </c>
      <c r="E32079" t="s">
        <v>854</v>
      </c>
      <c r="F32079" s="7">
        <v>2927.3118884948299</v>
      </c>
      <c r="G32079" t="s">
        <v>19586</v>
      </c>
      <c r="H32079">
        <v>3</v>
      </c>
      <c r="I32079" t="s">
        <v>17</v>
      </c>
      <c r="J32079" t="s">
        <v>17</v>
      </c>
      <c r="K32079">
        <v>203.26</v>
      </c>
      <c r="L32079">
        <v>0.98058999999999996</v>
      </c>
      <c r="M32079" s="1">
        <v>2.5452400000000001E-45</v>
      </c>
      <c r="N32079" t="s">
        <v>19587</v>
      </c>
      <c r="O32079">
        <v>13671</v>
      </c>
      <c r="P32079" t="s">
        <v>2015</v>
      </c>
    </row>
    <row r="32080" spans="1:16">
      <c r="A32080" t="s">
        <v>11</v>
      </c>
      <c r="B32080" s="11" t="s">
        <v>851</v>
      </c>
      <c r="C32080" t="s">
        <v>22294</v>
      </c>
      <c r="D32080" t="s">
        <v>853</v>
      </c>
      <c r="E32080" t="s">
        <v>854</v>
      </c>
      <c r="F32080" s="7">
        <v>2927.3118884948299</v>
      </c>
      <c r="G32080" t="s">
        <v>22295</v>
      </c>
      <c r="H32080">
        <v>493</v>
      </c>
      <c r="I32080" t="s">
        <v>17</v>
      </c>
      <c r="J32080" t="s">
        <v>17</v>
      </c>
      <c r="K32080">
        <v>359.08</v>
      </c>
      <c r="L32080">
        <v>1</v>
      </c>
      <c r="M32080" s="1">
        <v>6.5467199999999999E-173</v>
      </c>
      <c r="N32080" t="s">
        <v>22296</v>
      </c>
      <c r="O32080">
        <v>10826</v>
      </c>
      <c r="P32080" t="s">
        <v>219</v>
      </c>
    </row>
    <row r="32081" spans="1:16">
      <c r="A32081" t="s">
        <v>11</v>
      </c>
      <c r="B32081" s="11" t="s">
        <v>851</v>
      </c>
      <c r="C32081" t="s">
        <v>27279</v>
      </c>
      <c r="D32081" t="s">
        <v>853</v>
      </c>
      <c r="E32081" t="s">
        <v>854</v>
      </c>
      <c r="F32081" s="7">
        <v>2927.3118884948299</v>
      </c>
      <c r="G32081" t="s">
        <v>27280</v>
      </c>
      <c r="H32081">
        <v>12</v>
      </c>
      <c r="I32081" t="s">
        <v>17</v>
      </c>
      <c r="J32081" t="s">
        <v>17</v>
      </c>
      <c r="K32081">
        <v>125.52</v>
      </c>
      <c r="L32081">
        <v>0.85425700000000004</v>
      </c>
      <c r="M32081" s="1">
        <v>4.1494800000000002E-19</v>
      </c>
      <c r="N32081" t="s">
        <v>27281</v>
      </c>
      <c r="O32081">
        <v>12831</v>
      </c>
      <c r="P32081" t="s">
        <v>1097</v>
      </c>
    </row>
    <row r="32082" spans="1:16">
      <c r="A32082" t="s">
        <v>11</v>
      </c>
      <c r="B32082" s="11" t="s">
        <v>851</v>
      </c>
      <c r="C32082" t="s">
        <v>31560</v>
      </c>
      <c r="D32082" t="s">
        <v>853</v>
      </c>
      <c r="E32082" t="s">
        <v>854</v>
      </c>
      <c r="F32082" s="7">
        <v>2927.3118884948299</v>
      </c>
      <c r="G32082" t="s">
        <v>31561</v>
      </c>
      <c r="H32082">
        <v>5</v>
      </c>
      <c r="I32082" t="s">
        <v>17</v>
      </c>
      <c r="J32082" t="s">
        <v>17</v>
      </c>
      <c r="K32082">
        <v>141.78</v>
      </c>
      <c r="L32082">
        <v>0.93460500000000002</v>
      </c>
      <c r="M32082" s="1">
        <v>6.7836200000000003E-17</v>
      </c>
      <c r="N32082" t="s">
        <v>31562</v>
      </c>
      <c r="O32082">
        <v>10117</v>
      </c>
      <c r="P32082" t="s">
        <v>387</v>
      </c>
    </row>
    <row r="32083" spans="1:16">
      <c r="A32083" t="s">
        <v>11</v>
      </c>
      <c r="B32083" s="11" t="s">
        <v>851</v>
      </c>
      <c r="C32083" t="s">
        <v>33788</v>
      </c>
      <c r="D32083" t="s">
        <v>853</v>
      </c>
      <c r="E32083" t="s">
        <v>854</v>
      </c>
      <c r="F32083" s="7">
        <v>2927.3118884948299</v>
      </c>
      <c r="G32083" t="s">
        <v>33789</v>
      </c>
      <c r="H32083">
        <v>68</v>
      </c>
      <c r="I32083" t="s">
        <v>17</v>
      </c>
      <c r="J32083" t="s">
        <v>17</v>
      </c>
      <c r="K32083">
        <v>127.37</v>
      </c>
      <c r="L32083">
        <v>0.79810999999999999</v>
      </c>
      <c r="M32083" s="1">
        <v>2.3428000000000001E-14</v>
      </c>
      <c r="N32083" t="s">
        <v>33790</v>
      </c>
      <c r="O32083">
        <v>11813</v>
      </c>
      <c r="P32083" t="s">
        <v>2596</v>
      </c>
    </row>
    <row r="32084" spans="1:16">
      <c r="A32084" t="s">
        <v>11</v>
      </c>
      <c r="B32084" s="11" t="s">
        <v>851</v>
      </c>
      <c r="C32084" t="s">
        <v>33924</v>
      </c>
      <c r="D32084" t="s">
        <v>853</v>
      </c>
      <c r="E32084" t="s">
        <v>854</v>
      </c>
      <c r="F32084" s="7">
        <v>2927.3118884948299</v>
      </c>
      <c r="G32084" t="s">
        <v>33925</v>
      </c>
      <c r="H32084">
        <v>3</v>
      </c>
      <c r="I32084" t="s">
        <v>17</v>
      </c>
      <c r="J32084" t="s">
        <v>17</v>
      </c>
      <c r="K32084">
        <v>91.784000000000006</v>
      </c>
      <c r="L32084">
        <v>0.86558100000000004</v>
      </c>
      <c r="M32084">
        <v>8.9644900000000001E-4</v>
      </c>
      <c r="N32084" t="s">
        <v>33926</v>
      </c>
      <c r="O32084">
        <v>13339</v>
      </c>
      <c r="P32084" t="s">
        <v>89</v>
      </c>
    </row>
    <row r="32085" spans="1:16">
      <c r="A32085" t="s">
        <v>11</v>
      </c>
      <c r="B32085" s="11" t="s">
        <v>851</v>
      </c>
      <c r="C32085" t="s">
        <v>34548</v>
      </c>
      <c r="D32085" t="s">
        <v>853</v>
      </c>
      <c r="E32085" t="s">
        <v>854</v>
      </c>
      <c r="F32085" s="7">
        <v>2927.3118884948299</v>
      </c>
      <c r="G32085" t="s">
        <v>34549</v>
      </c>
      <c r="H32085">
        <v>40</v>
      </c>
      <c r="I32085" t="s">
        <v>17</v>
      </c>
      <c r="J32085" t="s">
        <v>17</v>
      </c>
      <c r="K32085">
        <v>96.992999999999995</v>
      </c>
      <c r="L32085">
        <v>0.91237900000000005</v>
      </c>
      <c r="M32085">
        <v>1.5835299999999999E-4</v>
      </c>
      <c r="N32085" t="s">
        <v>34550</v>
      </c>
      <c r="O32085">
        <v>16820</v>
      </c>
      <c r="P32085" t="s">
        <v>3386</v>
      </c>
    </row>
    <row r="32086" spans="1:16">
      <c r="A32086" t="s">
        <v>89066</v>
      </c>
      <c r="B32086" s="11" t="s">
        <v>1553</v>
      </c>
      <c r="C32086" t="s">
        <v>109218</v>
      </c>
      <c r="D32086" t="s">
        <v>1555</v>
      </c>
      <c r="E32086" t="s">
        <v>1556</v>
      </c>
      <c r="F32086" s="7">
        <v>3370.9900040013099</v>
      </c>
      <c r="G32086" t="s">
        <v>109219</v>
      </c>
      <c r="H32086">
        <v>1</v>
      </c>
      <c r="I32086" t="s">
        <v>17</v>
      </c>
      <c r="J32086" t="s">
        <v>17</v>
      </c>
      <c r="K32086">
        <v>1.36</v>
      </c>
      <c r="L32086" t="s">
        <v>89071</v>
      </c>
      <c r="M32086">
        <v>4.7759999999999999E-3</v>
      </c>
      <c r="N32086" t="s">
        <v>109220</v>
      </c>
      <c r="O32086">
        <v>1183</v>
      </c>
      <c r="P32086" t="s">
        <v>89338</v>
      </c>
    </row>
    <row r="32087" spans="1:16">
      <c r="A32087" t="s">
        <v>11</v>
      </c>
      <c r="B32087" s="11" t="s">
        <v>851</v>
      </c>
      <c r="C32087" t="s">
        <v>35628</v>
      </c>
      <c r="D32087" t="s">
        <v>853</v>
      </c>
      <c r="E32087" t="s">
        <v>854</v>
      </c>
      <c r="F32087" s="7">
        <v>2927.3118884948299</v>
      </c>
      <c r="G32087" t="s">
        <v>35629</v>
      </c>
      <c r="H32087">
        <v>4</v>
      </c>
      <c r="I32087" t="s">
        <v>17</v>
      </c>
      <c r="J32087" t="s">
        <v>17</v>
      </c>
      <c r="K32087">
        <v>127.87</v>
      </c>
      <c r="L32087">
        <v>0.96110200000000001</v>
      </c>
      <c r="M32087" s="1">
        <v>2.6848199999999998E-6</v>
      </c>
      <c r="N32087" t="s">
        <v>35630</v>
      </c>
      <c r="O32087">
        <v>84</v>
      </c>
      <c r="P32087" t="s">
        <v>2085</v>
      </c>
    </row>
    <row r="32088" spans="1:16">
      <c r="A32088" t="s">
        <v>11</v>
      </c>
      <c r="B32088" s="11" t="s">
        <v>851</v>
      </c>
      <c r="C32088" t="s">
        <v>49646</v>
      </c>
      <c r="D32088" t="s">
        <v>853</v>
      </c>
      <c r="E32088" t="s">
        <v>854</v>
      </c>
      <c r="F32088" s="7">
        <v>2927.3118884948299</v>
      </c>
      <c r="G32088" t="s">
        <v>49647</v>
      </c>
      <c r="H32088">
        <v>8</v>
      </c>
      <c r="I32088" t="s">
        <v>17</v>
      </c>
      <c r="J32088" t="s">
        <v>17</v>
      </c>
      <c r="K32088">
        <v>113.15</v>
      </c>
      <c r="L32088">
        <v>0.81375500000000001</v>
      </c>
      <c r="M32088" s="1">
        <v>3.9490400000000001E-14</v>
      </c>
      <c r="N32088" t="s">
        <v>49648</v>
      </c>
      <c r="O32088">
        <v>15701</v>
      </c>
      <c r="P32088" t="s">
        <v>7553</v>
      </c>
    </row>
    <row r="32089" spans="1:16">
      <c r="A32089" t="s">
        <v>11</v>
      </c>
      <c r="B32089" s="11" t="s">
        <v>851</v>
      </c>
      <c r="C32089" t="s">
        <v>52355</v>
      </c>
      <c r="D32089" t="s">
        <v>853</v>
      </c>
      <c r="E32089" t="s">
        <v>854</v>
      </c>
      <c r="F32089" s="7">
        <v>2927.3118884948299</v>
      </c>
      <c r="G32089" t="s">
        <v>52356</v>
      </c>
      <c r="H32089">
        <v>9</v>
      </c>
      <c r="I32089" t="s">
        <v>17</v>
      </c>
      <c r="J32089" t="s">
        <v>17</v>
      </c>
      <c r="K32089">
        <v>55.587000000000003</v>
      </c>
      <c r="L32089">
        <v>0.81769800000000004</v>
      </c>
      <c r="M32089" s="1">
        <v>9.4206699999999994E-5</v>
      </c>
      <c r="N32089" t="s">
        <v>52357</v>
      </c>
      <c r="O32089">
        <v>15104</v>
      </c>
      <c r="P32089" t="s">
        <v>19</v>
      </c>
    </row>
    <row r="32090" spans="1:16">
      <c r="A32090" t="s">
        <v>11</v>
      </c>
      <c r="B32090" s="11" t="s">
        <v>851</v>
      </c>
      <c r="C32090" t="s">
        <v>55679</v>
      </c>
      <c r="D32090" t="s">
        <v>853</v>
      </c>
      <c r="E32090" t="s">
        <v>854</v>
      </c>
      <c r="F32090" s="7">
        <v>2927.3118884948299</v>
      </c>
      <c r="G32090" t="s">
        <v>55680</v>
      </c>
      <c r="H32090" s="8">
        <v>1</v>
      </c>
      <c r="I32090" t="s">
        <v>17</v>
      </c>
      <c r="J32090" t="s">
        <v>17</v>
      </c>
      <c r="K32090">
        <v>91.113</v>
      </c>
      <c r="L32090">
        <v>0.99853700000000001</v>
      </c>
      <c r="M32090" s="1">
        <v>7.8426500000000004E-8</v>
      </c>
      <c r="N32090" t="s">
        <v>55681</v>
      </c>
      <c r="O32090">
        <v>20085</v>
      </c>
      <c r="P32090" t="s">
        <v>102</v>
      </c>
    </row>
    <row r="32091" spans="1:16">
      <c r="A32091" t="s">
        <v>11</v>
      </c>
      <c r="B32091" s="11" t="s">
        <v>851</v>
      </c>
      <c r="C32091" t="s">
        <v>55971</v>
      </c>
      <c r="D32091" t="s">
        <v>853</v>
      </c>
      <c r="E32091" t="s">
        <v>854</v>
      </c>
      <c r="F32091" s="7">
        <v>2927.3118884948299</v>
      </c>
      <c r="G32091" t="s">
        <v>55972</v>
      </c>
      <c r="H32091">
        <v>8</v>
      </c>
      <c r="I32091" t="s">
        <v>17</v>
      </c>
      <c r="J32091" t="s">
        <v>17</v>
      </c>
      <c r="K32091">
        <v>132.59</v>
      </c>
      <c r="L32091">
        <v>1</v>
      </c>
      <c r="M32091" s="1">
        <v>4.6801000000000002E-17</v>
      </c>
      <c r="N32091" t="s">
        <v>55973</v>
      </c>
      <c r="O32091">
        <v>22368</v>
      </c>
      <c r="P32091" t="s">
        <v>150</v>
      </c>
    </row>
    <row r="32092" spans="1:16">
      <c r="A32092" t="s">
        <v>11</v>
      </c>
      <c r="B32092" s="11" t="s">
        <v>851</v>
      </c>
      <c r="C32092" t="s">
        <v>57563</v>
      </c>
      <c r="D32092" t="s">
        <v>853</v>
      </c>
      <c r="E32092" t="s">
        <v>854</v>
      </c>
      <c r="F32092" s="7">
        <v>2927.3118884948299</v>
      </c>
      <c r="G32092" t="s">
        <v>57564</v>
      </c>
      <c r="H32092">
        <v>60</v>
      </c>
      <c r="I32092" t="s">
        <v>17</v>
      </c>
      <c r="J32092" t="s">
        <v>17</v>
      </c>
      <c r="K32092">
        <v>296.77999999999997</v>
      </c>
      <c r="L32092">
        <v>0.76371500000000003</v>
      </c>
      <c r="M32092" s="1">
        <v>7.7169199999999999E-59</v>
      </c>
      <c r="N32092" t="s">
        <v>57565</v>
      </c>
      <c r="O32092">
        <v>12818</v>
      </c>
      <c r="P32092" t="s">
        <v>3704</v>
      </c>
    </row>
    <row r="32093" spans="1:16">
      <c r="A32093" t="s">
        <v>11</v>
      </c>
      <c r="B32093" s="11" t="s">
        <v>851</v>
      </c>
      <c r="C32093" t="s">
        <v>58920</v>
      </c>
      <c r="D32093" t="s">
        <v>853</v>
      </c>
      <c r="E32093" t="s">
        <v>854</v>
      </c>
      <c r="F32093" s="7">
        <v>2927.3118884948299</v>
      </c>
      <c r="G32093" t="s">
        <v>58921</v>
      </c>
      <c r="H32093" s="8">
        <v>1</v>
      </c>
      <c r="I32093" t="s">
        <v>17</v>
      </c>
      <c r="J32093" t="s">
        <v>17</v>
      </c>
      <c r="K32093">
        <v>56.529000000000003</v>
      </c>
      <c r="L32093">
        <v>0.99999300000000002</v>
      </c>
      <c r="M32093">
        <v>6.4653200000000001E-3</v>
      </c>
      <c r="N32093" t="s">
        <v>58922</v>
      </c>
      <c r="O32093">
        <v>18202</v>
      </c>
      <c r="P32093" t="s">
        <v>643</v>
      </c>
    </row>
    <row r="32094" spans="1:16">
      <c r="A32094" t="s">
        <v>11</v>
      </c>
      <c r="B32094" s="11" t="s">
        <v>851</v>
      </c>
      <c r="C32094" t="s">
        <v>60472</v>
      </c>
      <c r="D32094" t="s">
        <v>853</v>
      </c>
      <c r="E32094" t="s">
        <v>854</v>
      </c>
      <c r="F32094" s="7">
        <v>2927.3118884948299</v>
      </c>
      <c r="G32094" t="s">
        <v>60473</v>
      </c>
      <c r="H32094">
        <v>149</v>
      </c>
      <c r="I32094" t="s">
        <v>17</v>
      </c>
      <c r="J32094" t="s">
        <v>17</v>
      </c>
      <c r="K32094">
        <v>200.03</v>
      </c>
      <c r="L32094">
        <v>0.99999300000000002</v>
      </c>
      <c r="M32094" s="1">
        <v>3.85004E-28</v>
      </c>
      <c r="N32094" t="s">
        <v>60474</v>
      </c>
      <c r="O32094">
        <v>14138</v>
      </c>
      <c r="P32094" t="s">
        <v>75</v>
      </c>
    </row>
    <row r="32095" spans="1:16">
      <c r="A32095" t="s">
        <v>11</v>
      </c>
      <c r="B32095" s="11" t="s">
        <v>851</v>
      </c>
      <c r="C32095" t="s">
        <v>67156</v>
      </c>
      <c r="D32095" t="s">
        <v>853</v>
      </c>
      <c r="E32095" t="s">
        <v>854</v>
      </c>
      <c r="F32095" s="7">
        <v>2927.3118884948299</v>
      </c>
      <c r="G32095" t="s">
        <v>67157</v>
      </c>
      <c r="H32095">
        <v>4</v>
      </c>
      <c r="I32095" t="s">
        <v>17</v>
      </c>
      <c r="J32095" t="s">
        <v>17</v>
      </c>
      <c r="K32095">
        <v>83.466999999999999</v>
      </c>
      <c r="L32095">
        <v>0.94367100000000004</v>
      </c>
      <c r="M32095" s="1">
        <v>1.98138E-7</v>
      </c>
      <c r="N32095" t="s">
        <v>67158</v>
      </c>
      <c r="O32095">
        <v>11028</v>
      </c>
      <c r="P32095" t="s">
        <v>274</v>
      </c>
    </row>
    <row r="32096" spans="1:16">
      <c r="A32096" t="s">
        <v>89066</v>
      </c>
      <c r="B32096" s="11" t="s">
        <v>109249</v>
      </c>
      <c r="C32096" t="s">
        <v>109250</v>
      </c>
      <c r="D32096" t="s">
        <v>109251</v>
      </c>
      <c r="E32096" t="s">
        <v>109249</v>
      </c>
      <c r="F32096" s="7">
        <v>116.76634269</v>
      </c>
      <c r="G32096" t="s">
        <v>109252</v>
      </c>
      <c r="H32096">
        <v>1</v>
      </c>
      <c r="I32096" t="s">
        <v>17</v>
      </c>
      <c r="J32096" t="s">
        <v>17</v>
      </c>
      <c r="K32096">
        <v>1.22</v>
      </c>
      <c r="L32096" t="s">
        <v>89071</v>
      </c>
      <c r="M32096">
        <v>3.1259999999999999E-3</v>
      </c>
      <c r="N32096" t="s">
        <v>109253</v>
      </c>
      <c r="O32096">
        <v>3800</v>
      </c>
      <c r="P32096" t="s">
        <v>93523</v>
      </c>
    </row>
    <row r="32097" spans="1:16">
      <c r="A32097" t="s">
        <v>11</v>
      </c>
      <c r="B32097" s="11" t="s">
        <v>851</v>
      </c>
      <c r="C32097" t="s">
        <v>67713</v>
      </c>
      <c r="D32097" t="s">
        <v>853</v>
      </c>
      <c r="E32097" t="s">
        <v>854</v>
      </c>
      <c r="F32097" s="7">
        <v>2927.3118884948299</v>
      </c>
      <c r="G32097" t="s">
        <v>67714</v>
      </c>
      <c r="H32097">
        <v>22</v>
      </c>
      <c r="I32097" t="s">
        <v>17</v>
      </c>
      <c r="J32097" t="s">
        <v>17</v>
      </c>
      <c r="K32097">
        <v>152.88</v>
      </c>
      <c r="L32097">
        <v>0.99991699999999994</v>
      </c>
      <c r="M32097" s="1">
        <v>3.3695000000000001E-18</v>
      </c>
      <c r="N32097" t="s">
        <v>67715</v>
      </c>
      <c r="O32097">
        <v>10344</v>
      </c>
      <c r="P32097" t="s">
        <v>5591</v>
      </c>
    </row>
    <row r="32098" spans="1:16">
      <c r="A32098" t="s">
        <v>89066</v>
      </c>
      <c r="B32098" s="11" t="s">
        <v>7489</v>
      </c>
      <c r="C32098" t="s">
        <v>109257</v>
      </c>
      <c r="D32098" t="s">
        <v>7491</v>
      </c>
      <c r="E32098" t="s">
        <v>7492</v>
      </c>
      <c r="F32098" s="7">
        <v>3833.8938170466899</v>
      </c>
      <c r="G32098" t="s">
        <v>109258</v>
      </c>
      <c r="H32098">
        <v>1</v>
      </c>
      <c r="I32098" t="s">
        <v>17</v>
      </c>
      <c r="J32098" t="s">
        <v>89093</v>
      </c>
      <c r="K32098">
        <v>1.18</v>
      </c>
      <c r="L32098" t="s">
        <v>89071</v>
      </c>
      <c r="M32098">
        <v>4.7850000000000002E-3</v>
      </c>
      <c r="N32098" t="s">
        <v>109259</v>
      </c>
      <c r="O32098">
        <v>6623</v>
      </c>
      <c r="P32098" t="s">
        <v>90985</v>
      </c>
    </row>
    <row r="32099" spans="1:16">
      <c r="A32099" t="s">
        <v>89066</v>
      </c>
      <c r="B32099" s="11" t="s">
        <v>7489</v>
      </c>
      <c r="C32099" t="s">
        <v>109260</v>
      </c>
      <c r="D32099" t="s">
        <v>7491</v>
      </c>
      <c r="E32099" t="s">
        <v>7492</v>
      </c>
      <c r="F32099" s="7">
        <v>3833.8938170466899</v>
      </c>
      <c r="G32099" t="s">
        <v>109261</v>
      </c>
      <c r="H32099">
        <v>1</v>
      </c>
      <c r="I32099" t="s">
        <v>17</v>
      </c>
      <c r="J32099" t="s">
        <v>89093</v>
      </c>
      <c r="K32099">
        <v>1.18</v>
      </c>
      <c r="L32099" t="s">
        <v>89071</v>
      </c>
      <c r="M32099">
        <v>4.7850000000000002E-3</v>
      </c>
      <c r="N32099" t="s">
        <v>109259</v>
      </c>
      <c r="O32099">
        <v>6623</v>
      </c>
      <c r="P32099" t="s">
        <v>90985</v>
      </c>
    </row>
    <row r="32100" spans="1:16">
      <c r="A32100" t="s">
        <v>11</v>
      </c>
      <c r="B32100" s="11" t="s">
        <v>851</v>
      </c>
      <c r="C32100" t="s">
        <v>71847</v>
      </c>
      <c r="D32100" t="s">
        <v>853</v>
      </c>
      <c r="E32100" t="s">
        <v>854</v>
      </c>
      <c r="F32100" s="7">
        <v>2927.3118884948299</v>
      </c>
      <c r="G32100" t="s">
        <v>71848</v>
      </c>
      <c r="H32100">
        <v>123</v>
      </c>
      <c r="I32100" t="s">
        <v>17</v>
      </c>
      <c r="J32100" t="s">
        <v>17</v>
      </c>
      <c r="K32100">
        <v>206.64</v>
      </c>
      <c r="L32100">
        <v>0.99986600000000003</v>
      </c>
      <c r="M32100" s="1">
        <v>7.2327499999999997E-49</v>
      </c>
      <c r="N32100" t="s">
        <v>71849</v>
      </c>
      <c r="O32100">
        <v>12188</v>
      </c>
      <c r="P32100" t="s">
        <v>274</v>
      </c>
    </row>
    <row r="32101" spans="1:16">
      <c r="A32101" t="s">
        <v>89066</v>
      </c>
      <c r="B32101" s="11" t="s">
        <v>851</v>
      </c>
      <c r="C32101" t="s">
        <v>95244</v>
      </c>
      <c r="D32101" t="s">
        <v>853</v>
      </c>
      <c r="E32101" t="s">
        <v>854</v>
      </c>
      <c r="F32101" s="7">
        <v>2927.3118884948299</v>
      </c>
      <c r="G32101" t="s">
        <v>95245</v>
      </c>
      <c r="H32101">
        <v>5</v>
      </c>
      <c r="I32101" t="s">
        <v>17</v>
      </c>
      <c r="J32101" t="s">
        <v>17</v>
      </c>
      <c r="K32101">
        <v>2.41</v>
      </c>
      <c r="L32101" t="s">
        <v>89071</v>
      </c>
      <c r="M32101">
        <v>3.8989999999999998E-5</v>
      </c>
      <c r="N32101" t="s">
        <v>95246</v>
      </c>
      <c r="O32101">
        <v>12800</v>
      </c>
      <c r="P32101" t="s">
        <v>89983</v>
      </c>
    </row>
    <row r="32102" spans="1:16">
      <c r="A32102" t="s">
        <v>89066</v>
      </c>
      <c r="B32102" s="11" t="s">
        <v>851</v>
      </c>
      <c r="C32102" t="s">
        <v>99077</v>
      </c>
      <c r="D32102" t="s">
        <v>853</v>
      </c>
      <c r="E32102" t="s">
        <v>854</v>
      </c>
      <c r="F32102" s="7">
        <v>2927.3118884948299</v>
      </c>
      <c r="G32102" t="s">
        <v>99078</v>
      </c>
      <c r="H32102">
        <v>2</v>
      </c>
      <c r="I32102" t="s">
        <v>17</v>
      </c>
      <c r="J32102" t="s">
        <v>17</v>
      </c>
      <c r="K32102">
        <v>1.7</v>
      </c>
      <c r="L32102" t="s">
        <v>89071</v>
      </c>
      <c r="M32102">
        <v>7.3140000000000002E-3</v>
      </c>
      <c r="N32102" t="s">
        <v>99079</v>
      </c>
      <c r="O32102">
        <v>13505</v>
      </c>
      <c r="P32102" t="s">
        <v>94292</v>
      </c>
    </row>
    <row r="32103" spans="1:16">
      <c r="A32103" t="s">
        <v>89066</v>
      </c>
      <c r="B32103" s="11" t="s">
        <v>851</v>
      </c>
      <c r="C32103" t="s">
        <v>107867</v>
      </c>
      <c r="D32103" t="s">
        <v>853</v>
      </c>
      <c r="E32103" t="s">
        <v>854</v>
      </c>
      <c r="F32103" s="7">
        <v>2927.3118884948299</v>
      </c>
      <c r="G32103" t="s">
        <v>107868</v>
      </c>
      <c r="H32103" s="8">
        <v>1</v>
      </c>
      <c r="I32103" t="s">
        <v>17</v>
      </c>
      <c r="J32103" t="s">
        <v>89093</v>
      </c>
      <c r="K32103">
        <v>3.31</v>
      </c>
      <c r="L32103" t="s">
        <v>89071</v>
      </c>
      <c r="M32103">
        <v>4.8810000000000002E-5</v>
      </c>
      <c r="N32103" t="s">
        <v>107869</v>
      </c>
      <c r="O32103">
        <v>10114</v>
      </c>
      <c r="P32103" t="s">
        <v>99746</v>
      </c>
    </row>
    <row r="32104" spans="1:16">
      <c r="A32104" t="s">
        <v>11</v>
      </c>
      <c r="B32104" s="11" t="s">
        <v>851</v>
      </c>
      <c r="C32104" t="s">
        <v>115627</v>
      </c>
      <c r="D32104" t="s">
        <v>853</v>
      </c>
      <c r="E32104" t="s">
        <v>854</v>
      </c>
      <c r="F32104" s="7">
        <v>2927.3118884948299</v>
      </c>
      <c r="G32104" t="s">
        <v>115628</v>
      </c>
      <c r="H32104">
        <v>6</v>
      </c>
      <c r="I32104" t="s">
        <v>89093</v>
      </c>
      <c r="J32104" t="s">
        <v>17</v>
      </c>
      <c r="K32104">
        <v>85</v>
      </c>
      <c r="L32104">
        <v>0.51225299999999996</v>
      </c>
      <c r="M32104" s="1">
        <v>1.2300000000000001E-9</v>
      </c>
      <c r="N32104" t="s">
        <v>115629</v>
      </c>
      <c r="O32104">
        <v>9357</v>
      </c>
      <c r="P32104" t="s">
        <v>4379</v>
      </c>
    </row>
    <row r="32105" spans="1:16">
      <c r="A32105" t="s">
        <v>11</v>
      </c>
      <c r="B32105" s="11" t="s">
        <v>851</v>
      </c>
      <c r="C32105" t="s">
        <v>119935</v>
      </c>
      <c r="D32105" t="s">
        <v>853</v>
      </c>
      <c r="E32105" t="s">
        <v>854</v>
      </c>
      <c r="F32105" s="7">
        <v>2927.3118884948299</v>
      </c>
      <c r="G32105" t="s">
        <v>119936</v>
      </c>
      <c r="H32105">
        <v>2</v>
      </c>
      <c r="I32105" t="s">
        <v>89093</v>
      </c>
      <c r="J32105" t="s">
        <v>17</v>
      </c>
      <c r="K32105">
        <v>97.578999999999994</v>
      </c>
      <c r="L32105">
        <v>0.30715100000000001</v>
      </c>
      <c r="M32105" s="1">
        <v>1.73304E-6</v>
      </c>
      <c r="N32105" t="s">
        <v>119937</v>
      </c>
      <c r="O32105">
        <v>14618</v>
      </c>
      <c r="P32105" t="s">
        <v>2968</v>
      </c>
    </row>
    <row r="32106" spans="1:16">
      <c r="A32106" t="s">
        <v>11</v>
      </c>
      <c r="B32106" s="11" t="s">
        <v>851</v>
      </c>
      <c r="C32106" t="s">
        <v>121351</v>
      </c>
      <c r="D32106" t="s">
        <v>853</v>
      </c>
      <c r="E32106" t="s">
        <v>854</v>
      </c>
      <c r="F32106" s="7">
        <v>2927.3118884948299</v>
      </c>
      <c r="G32106" t="s">
        <v>121352</v>
      </c>
      <c r="H32106">
        <v>6</v>
      </c>
      <c r="I32106" t="s">
        <v>89093</v>
      </c>
      <c r="J32106" t="s">
        <v>17</v>
      </c>
      <c r="K32106">
        <v>83.215999999999994</v>
      </c>
      <c r="L32106">
        <v>0.43584699999999998</v>
      </c>
      <c r="M32106" s="1">
        <v>1.2429100000000001E-6</v>
      </c>
      <c r="N32106" t="s">
        <v>121353</v>
      </c>
      <c r="O32106">
        <v>9467</v>
      </c>
      <c r="P32106" t="s">
        <v>6360</v>
      </c>
    </row>
    <row r="32107" spans="1:16">
      <c r="A32107" t="s">
        <v>11</v>
      </c>
      <c r="B32107" s="11" t="s">
        <v>851</v>
      </c>
      <c r="C32107" t="s">
        <v>121477</v>
      </c>
      <c r="D32107" t="s">
        <v>853</v>
      </c>
      <c r="E32107" t="s">
        <v>854</v>
      </c>
      <c r="F32107" s="7">
        <v>2927.3118884948299</v>
      </c>
      <c r="G32107" t="s">
        <v>121478</v>
      </c>
      <c r="H32107">
        <v>16</v>
      </c>
      <c r="I32107" t="s">
        <v>89093</v>
      </c>
      <c r="J32107" t="s">
        <v>17</v>
      </c>
      <c r="K32107">
        <v>97.578999999999994</v>
      </c>
      <c r="L32107">
        <v>0.30715100000000001</v>
      </c>
      <c r="M32107" s="1">
        <v>1.73304E-6</v>
      </c>
      <c r="N32107" t="s">
        <v>119937</v>
      </c>
      <c r="O32107">
        <v>14618</v>
      </c>
      <c r="P32107" t="s">
        <v>2968</v>
      </c>
    </row>
    <row r="32108" spans="1:16">
      <c r="A32108" t="s">
        <v>11</v>
      </c>
      <c r="B32108" s="11" t="s">
        <v>851</v>
      </c>
      <c r="C32108" t="s">
        <v>122797</v>
      </c>
      <c r="D32108" t="s">
        <v>853</v>
      </c>
      <c r="E32108" t="s">
        <v>854</v>
      </c>
      <c r="F32108" s="7">
        <v>2927.3118884948299</v>
      </c>
      <c r="G32108" t="s">
        <v>122798</v>
      </c>
      <c r="H32108">
        <v>19</v>
      </c>
      <c r="I32108" t="s">
        <v>89093</v>
      </c>
      <c r="J32108" t="s">
        <v>17</v>
      </c>
      <c r="K32108">
        <v>97.578999999999994</v>
      </c>
      <c r="L32108">
        <v>0.30715100000000001</v>
      </c>
      <c r="M32108" s="1">
        <v>1.73304E-6</v>
      </c>
      <c r="N32108" t="s">
        <v>119937</v>
      </c>
      <c r="O32108">
        <v>14618</v>
      </c>
      <c r="P32108" t="s">
        <v>2968</v>
      </c>
    </row>
    <row r="32109" spans="1:16">
      <c r="A32109" t="s">
        <v>89066</v>
      </c>
      <c r="B32109" s="11" t="s">
        <v>109288</v>
      </c>
      <c r="C32109" t="s">
        <v>109289</v>
      </c>
      <c r="D32109" t="s">
        <v>109290</v>
      </c>
      <c r="E32109" t="s">
        <v>109291</v>
      </c>
      <c r="F32109" s="7">
        <v>2329.4752100918299</v>
      </c>
      <c r="G32109" t="s">
        <v>109292</v>
      </c>
      <c r="H32109">
        <v>1</v>
      </c>
      <c r="I32109" t="s">
        <v>17</v>
      </c>
      <c r="J32109" t="s">
        <v>89093</v>
      </c>
      <c r="K32109">
        <v>1.04</v>
      </c>
      <c r="L32109" t="s">
        <v>89071</v>
      </c>
      <c r="M32109">
        <v>9.5309999999999995E-3</v>
      </c>
      <c r="N32109" t="s">
        <v>109293</v>
      </c>
      <c r="O32109">
        <v>9324</v>
      </c>
      <c r="P32109" t="s">
        <v>95107</v>
      </c>
    </row>
    <row r="32110" spans="1:16">
      <c r="A32110" t="s">
        <v>89066</v>
      </c>
      <c r="B32110" s="11" t="s">
        <v>109288</v>
      </c>
      <c r="C32110" t="s">
        <v>109294</v>
      </c>
      <c r="D32110" t="s">
        <v>109290</v>
      </c>
      <c r="E32110" t="s">
        <v>109291</v>
      </c>
      <c r="F32110" s="7">
        <v>2329.4752100918299</v>
      </c>
      <c r="G32110" t="s">
        <v>109295</v>
      </c>
      <c r="H32110">
        <v>1</v>
      </c>
      <c r="I32110" t="s">
        <v>17</v>
      </c>
      <c r="J32110" t="s">
        <v>89093</v>
      </c>
      <c r="K32110">
        <v>1.04</v>
      </c>
      <c r="L32110" t="s">
        <v>89071</v>
      </c>
      <c r="M32110">
        <v>9.5309999999999995E-3</v>
      </c>
      <c r="N32110" t="s">
        <v>109293</v>
      </c>
      <c r="O32110">
        <v>9324</v>
      </c>
      <c r="P32110" t="s">
        <v>95107</v>
      </c>
    </row>
    <row r="32111" spans="1:16">
      <c r="A32111" t="s">
        <v>89066</v>
      </c>
      <c r="B32111" s="11" t="s">
        <v>109288</v>
      </c>
      <c r="C32111" t="s">
        <v>109296</v>
      </c>
      <c r="D32111" t="s">
        <v>109290</v>
      </c>
      <c r="E32111" t="s">
        <v>109291</v>
      </c>
      <c r="F32111" s="7">
        <v>2329.4752100918299</v>
      </c>
      <c r="G32111" t="s">
        <v>109297</v>
      </c>
      <c r="H32111">
        <v>1</v>
      </c>
      <c r="I32111" t="s">
        <v>17</v>
      </c>
      <c r="J32111" t="s">
        <v>89093</v>
      </c>
      <c r="K32111">
        <v>1.04</v>
      </c>
      <c r="L32111" t="s">
        <v>89071</v>
      </c>
      <c r="M32111">
        <v>9.5309999999999995E-3</v>
      </c>
      <c r="N32111" t="s">
        <v>109293</v>
      </c>
      <c r="O32111">
        <v>9324</v>
      </c>
      <c r="P32111" t="s">
        <v>95107</v>
      </c>
    </row>
    <row r="32112" spans="1:16">
      <c r="A32112" t="s">
        <v>89066</v>
      </c>
      <c r="B32112" s="11" t="s">
        <v>851</v>
      </c>
      <c r="C32112" t="s">
        <v>123223</v>
      </c>
      <c r="D32112" t="s">
        <v>853</v>
      </c>
      <c r="E32112" t="s">
        <v>854</v>
      </c>
      <c r="F32112" s="7">
        <v>2927.3118884948299</v>
      </c>
      <c r="G32112" t="s">
        <v>123224</v>
      </c>
      <c r="H32112">
        <v>2</v>
      </c>
      <c r="I32112" t="s">
        <v>89093</v>
      </c>
      <c r="J32112" t="s">
        <v>17</v>
      </c>
      <c r="K32112">
        <v>4.46</v>
      </c>
      <c r="L32112" t="s">
        <v>89071</v>
      </c>
      <c r="M32112">
        <v>5.2410000000000001E-5</v>
      </c>
      <c r="N32112" t="s">
        <v>123225</v>
      </c>
      <c r="O32112">
        <v>10374</v>
      </c>
      <c r="P32112" t="s">
        <v>89688</v>
      </c>
    </row>
    <row r="32113" spans="1:16">
      <c r="A32113" t="s">
        <v>89066</v>
      </c>
      <c r="B32113" s="11" t="s">
        <v>95460</v>
      </c>
      <c r="C32113" t="s">
        <v>95461</v>
      </c>
      <c r="D32113" t="s">
        <v>95462</v>
      </c>
      <c r="E32113" t="s">
        <v>95463</v>
      </c>
      <c r="F32113" s="7">
        <v>4081.65553690252</v>
      </c>
      <c r="G32113" t="s">
        <v>95464</v>
      </c>
      <c r="H32113">
        <v>5</v>
      </c>
      <c r="I32113" t="s">
        <v>17</v>
      </c>
      <c r="J32113" t="s">
        <v>17</v>
      </c>
      <c r="K32113">
        <v>1.54</v>
      </c>
      <c r="L32113" t="s">
        <v>89071</v>
      </c>
      <c r="M32113">
        <v>5.8129999999999996E-3</v>
      </c>
      <c r="N32113" t="s">
        <v>89257</v>
      </c>
      <c r="O32113">
        <v>6945</v>
      </c>
      <c r="P32113" t="s">
        <v>94481</v>
      </c>
    </row>
    <row r="32114" spans="1:16">
      <c r="A32114" t="s">
        <v>89066</v>
      </c>
      <c r="B32114" s="11" t="s">
        <v>38001</v>
      </c>
      <c r="C32114" t="s">
        <v>109307</v>
      </c>
      <c r="D32114" t="s">
        <v>38003</v>
      </c>
      <c r="E32114" t="s">
        <v>38004</v>
      </c>
      <c r="F32114" s="7">
        <v>5798.0374460347002</v>
      </c>
      <c r="G32114" t="s">
        <v>109308</v>
      </c>
      <c r="H32114">
        <v>1</v>
      </c>
      <c r="I32114" t="s">
        <v>17</v>
      </c>
      <c r="J32114" t="s">
        <v>17</v>
      </c>
      <c r="K32114">
        <v>1.41</v>
      </c>
      <c r="L32114" t="s">
        <v>89071</v>
      </c>
      <c r="M32114">
        <v>2.8400000000000001E-3</v>
      </c>
      <c r="N32114" t="s">
        <v>109309</v>
      </c>
      <c r="O32114">
        <v>2037</v>
      </c>
      <c r="P32114" t="s">
        <v>95368</v>
      </c>
    </row>
    <row r="32115" spans="1:16">
      <c r="A32115" t="s">
        <v>11</v>
      </c>
      <c r="B32115" s="11" t="s">
        <v>10794</v>
      </c>
      <c r="C32115" t="s">
        <v>10795</v>
      </c>
      <c r="D32115" t="s">
        <v>10796</v>
      </c>
      <c r="E32115" t="s">
        <v>10797</v>
      </c>
      <c r="F32115" s="7">
        <v>1534.6206959429301</v>
      </c>
      <c r="G32115" t="s">
        <v>10798</v>
      </c>
      <c r="H32115">
        <v>8</v>
      </c>
      <c r="I32115" t="s">
        <v>17</v>
      </c>
      <c r="J32115" t="s">
        <v>17</v>
      </c>
      <c r="K32115">
        <v>136.16</v>
      </c>
      <c r="L32115">
        <v>0.99517199999999995</v>
      </c>
      <c r="M32115" s="1">
        <v>8.2980199999999999E-22</v>
      </c>
      <c r="N32115" t="s">
        <v>10799</v>
      </c>
      <c r="O32115">
        <v>13538</v>
      </c>
      <c r="P32115" t="s">
        <v>704</v>
      </c>
    </row>
    <row r="32116" spans="1:16">
      <c r="A32116" t="s">
        <v>11</v>
      </c>
      <c r="B32116" s="11" t="s">
        <v>10794</v>
      </c>
      <c r="C32116" t="s">
        <v>12127</v>
      </c>
      <c r="D32116" t="s">
        <v>10796</v>
      </c>
      <c r="E32116" t="s">
        <v>10797</v>
      </c>
      <c r="F32116" s="7">
        <v>1534.6206959429301</v>
      </c>
      <c r="G32116" t="s">
        <v>12128</v>
      </c>
      <c r="H32116">
        <v>357</v>
      </c>
      <c r="I32116" t="s">
        <v>17</v>
      </c>
      <c r="J32116" t="s">
        <v>17</v>
      </c>
      <c r="K32116">
        <v>266.69</v>
      </c>
      <c r="L32116">
        <v>1</v>
      </c>
      <c r="M32116" s="1">
        <v>1.7957199999999999E-81</v>
      </c>
      <c r="N32116" t="s">
        <v>12129</v>
      </c>
      <c r="O32116">
        <v>17236</v>
      </c>
      <c r="P32116" t="s">
        <v>3949</v>
      </c>
    </row>
    <row r="32117" spans="1:16">
      <c r="A32117" t="s">
        <v>11</v>
      </c>
      <c r="B32117" s="11" t="s">
        <v>10794</v>
      </c>
      <c r="C32117" t="s">
        <v>19767</v>
      </c>
      <c r="D32117" t="s">
        <v>10796</v>
      </c>
      <c r="E32117" t="s">
        <v>10797</v>
      </c>
      <c r="F32117" s="7">
        <v>1534.6206959429301</v>
      </c>
      <c r="G32117" t="s">
        <v>19768</v>
      </c>
      <c r="H32117">
        <v>34</v>
      </c>
      <c r="I32117" t="s">
        <v>17</v>
      </c>
      <c r="J32117" t="s">
        <v>17</v>
      </c>
      <c r="K32117">
        <v>217.01</v>
      </c>
      <c r="L32117">
        <v>0.99999899999999997</v>
      </c>
      <c r="M32117" s="1">
        <v>7.6882300000000004E-46</v>
      </c>
      <c r="N32117" t="s">
        <v>19769</v>
      </c>
      <c r="O32117">
        <v>11256</v>
      </c>
      <c r="P32117" t="s">
        <v>1730</v>
      </c>
    </row>
    <row r="32118" spans="1:16">
      <c r="A32118" t="s">
        <v>11</v>
      </c>
      <c r="B32118" s="11" t="s">
        <v>10794</v>
      </c>
      <c r="C32118" t="s">
        <v>29694</v>
      </c>
      <c r="D32118" t="s">
        <v>10796</v>
      </c>
      <c r="E32118" t="s">
        <v>10797</v>
      </c>
      <c r="F32118" s="7">
        <v>1534.6206959429301</v>
      </c>
      <c r="G32118" t="s">
        <v>29695</v>
      </c>
      <c r="H32118">
        <v>105</v>
      </c>
      <c r="I32118" t="s">
        <v>17</v>
      </c>
      <c r="J32118" t="s">
        <v>17</v>
      </c>
      <c r="K32118">
        <v>248.18</v>
      </c>
      <c r="L32118">
        <v>0.98275699999999999</v>
      </c>
      <c r="M32118" s="1">
        <v>6.7059499999999998E-70</v>
      </c>
      <c r="N32118" t="s">
        <v>29696</v>
      </c>
      <c r="O32118">
        <v>15123</v>
      </c>
      <c r="P32118" t="s">
        <v>5835</v>
      </c>
    </row>
    <row r="32119" spans="1:16">
      <c r="A32119" t="s">
        <v>11</v>
      </c>
      <c r="B32119" s="11" t="s">
        <v>10794</v>
      </c>
      <c r="C32119" t="s">
        <v>31775</v>
      </c>
      <c r="D32119" t="s">
        <v>10796</v>
      </c>
      <c r="E32119" t="s">
        <v>10797</v>
      </c>
      <c r="F32119" s="7">
        <v>1534.6206959429301</v>
      </c>
      <c r="G32119" t="s">
        <v>31776</v>
      </c>
      <c r="H32119" s="8">
        <v>1</v>
      </c>
      <c r="I32119" t="s">
        <v>17</v>
      </c>
      <c r="J32119" t="s">
        <v>17</v>
      </c>
      <c r="K32119">
        <v>43.296999999999997</v>
      </c>
      <c r="L32119">
        <v>0.98387100000000005</v>
      </c>
      <c r="M32119">
        <v>1.94825E-2</v>
      </c>
      <c r="N32119" t="s">
        <v>31777</v>
      </c>
      <c r="O32119">
        <v>6086</v>
      </c>
      <c r="P32119" t="s">
        <v>298</v>
      </c>
    </row>
    <row r="32120" spans="1:16">
      <c r="A32120" t="s">
        <v>11</v>
      </c>
      <c r="B32120" s="11" t="s">
        <v>10794</v>
      </c>
      <c r="C32120" t="s">
        <v>46306</v>
      </c>
      <c r="D32120" t="s">
        <v>10796</v>
      </c>
      <c r="E32120" t="s">
        <v>10797</v>
      </c>
      <c r="F32120" s="7">
        <v>1534.6206959429301</v>
      </c>
      <c r="G32120" t="s">
        <v>46307</v>
      </c>
      <c r="H32120">
        <v>7</v>
      </c>
      <c r="I32120" t="s">
        <v>17</v>
      </c>
      <c r="J32120" t="s">
        <v>17</v>
      </c>
      <c r="K32120">
        <v>234.82</v>
      </c>
      <c r="L32120">
        <v>1</v>
      </c>
      <c r="M32120" s="1">
        <v>5.2026500000000002E-15</v>
      </c>
      <c r="N32120" t="s">
        <v>46308</v>
      </c>
      <c r="O32120">
        <v>10516</v>
      </c>
      <c r="P32120" t="s">
        <v>1816</v>
      </c>
    </row>
    <row r="32121" spans="1:16">
      <c r="A32121" t="s">
        <v>11</v>
      </c>
      <c r="B32121" s="11" t="s">
        <v>10794</v>
      </c>
      <c r="C32121" t="s">
        <v>63172</v>
      </c>
      <c r="D32121" t="s">
        <v>10796</v>
      </c>
      <c r="E32121" t="s">
        <v>10797</v>
      </c>
      <c r="F32121" s="7">
        <v>1534.6206959429301</v>
      </c>
      <c r="G32121" t="s">
        <v>63173</v>
      </c>
      <c r="H32121">
        <v>6</v>
      </c>
      <c r="I32121" t="s">
        <v>17</v>
      </c>
      <c r="J32121" t="s">
        <v>17</v>
      </c>
      <c r="K32121">
        <v>111.64</v>
      </c>
      <c r="L32121">
        <v>0.99485199999999996</v>
      </c>
      <c r="M32121" s="1">
        <v>6.9999999999999998E-9</v>
      </c>
      <c r="N32121" t="s">
        <v>63174</v>
      </c>
      <c r="O32121">
        <v>3716</v>
      </c>
      <c r="P32121" t="s">
        <v>4869</v>
      </c>
    </row>
    <row r="32122" spans="1:16">
      <c r="A32122" t="s">
        <v>11</v>
      </c>
      <c r="B32122" s="11" t="s">
        <v>10794</v>
      </c>
      <c r="C32122" t="s">
        <v>69377</v>
      </c>
      <c r="D32122" t="s">
        <v>10796</v>
      </c>
      <c r="E32122" t="s">
        <v>10797</v>
      </c>
      <c r="F32122" s="7">
        <v>1534.6206959429301</v>
      </c>
      <c r="G32122" t="s">
        <v>69378</v>
      </c>
      <c r="H32122">
        <v>6</v>
      </c>
      <c r="I32122" t="s">
        <v>17</v>
      </c>
      <c r="J32122" t="s">
        <v>17</v>
      </c>
      <c r="K32122">
        <v>195.21</v>
      </c>
      <c r="L32122">
        <v>0.99995900000000004</v>
      </c>
      <c r="M32122" s="1">
        <v>9.1435899999999999E-43</v>
      </c>
      <c r="N32122" t="s">
        <v>69379</v>
      </c>
      <c r="O32122">
        <v>10709</v>
      </c>
      <c r="P32122" t="s">
        <v>1816</v>
      </c>
    </row>
    <row r="32123" spans="1:16">
      <c r="A32123" t="s">
        <v>11</v>
      </c>
      <c r="B32123" s="11" t="s">
        <v>10794</v>
      </c>
      <c r="C32123" t="s">
        <v>69903</v>
      </c>
      <c r="D32123" t="s">
        <v>10796</v>
      </c>
      <c r="E32123" t="s">
        <v>10797</v>
      </c>
      <c r="F32123" s="7">
        <v>1534.6206959429301</v>
      </c>
      <c r="G32123" t="s">
        <v>69904</v>
      </c>
      <c r="H32123">
        <v>2</v>
      </c>
      <c r="I32123" t="s">
        <v>17</v>
      </c>
      <c r="J32123" t="s">
        <v>17</v>
      </c>
      <c r="K32123">
        <v>74.760000000000005</v>
      </c>
      <c r="L32123">
        <v>0.97853199999999996</v>
      </c>
      <c r="M32123">
        <v>1.2524700000000001E-3</v>
      </c>
      <c r="N32123" t="s">
        <v>69905</v>
      </c>
      <c r="O32123">
        <v>9588</v>
      </c>
      <c r="P32123" t="s">
        <v>3437</v>
      </c>
    </row>
    <row r="32124" spans="1:16">
      <c r="A32124" t="s">
        <v>11</v>
      </c>
      <c r="B32124" s="11" t="s">
        <v>10794</v>
      </c>
      <c r="C32124" t="s">
        <v>70608</v>
      </c>
      <c r="D32124" t="s">
        <v>10796</v>
      </c>
      <c r="E32124" t="s">
        <v>10797</v>
      </c>
      <c r="F32124" s="7">
        <v>1534.6206959429301</v>
      </c>
      <c r="G32124" t="s">
        <v>70609</v>
      </c>
      <c r="H32124">
        <v>293</v>
      </c>
      <c r="I32124" t="s">
        <v>17</v>
      </c>
      <c r="J32124" t="s">
        <v>17</v>
      </c>
      <c r="K32124">
        <v>216.71</v>
      </c>
      <c r="L32124">
        <v>0.999865</v>
      </c>
      <c r="M32124" s="1">
        <v>1.5836599999999999E-26</v>
      </c>
      <c r="N32124" t="s">
        <v>70610</v>
      </c>
      <c r="O32124">
        <v>2125</v>
      </c>
      <c r="P32124" t="s">
        <v>6440</v>
      </c>
    </row>
    <row r="32125" spans="1:16">
      <c r="A32125" t="s">
        <v>11</v>
      </c>
      <c r="B32125" s="11" t="s">
        <v>10794</v>
      </c>
      <c r="C32125" t="s">
        <v>72941</v>
      </c>
      <c r="D32125" t="s">
        <v>10796</v>
      </c>
      <c r="E32125" t="s">
        <v>10797</v>
      </c>
      <c r="F32125" s="7">
        <v>1534.6206959429301</v>
      </c>
      <c r="G32125" t="s">
        <v>72942</v>
      </c>
      <c r="H32125">
        <v>155</v>
      </c>
      <c r="I32125" t="s">
        <v>17</v>
      </c>
      <c r="J32125" t="s">
        <v>17</v>
      </c>
      <c r="K32125">
        <v>303.94</v>
      </c>
      <c r="L32125">
        <v>1</v>
      </c>
      <c r="M32125" s="1">
        <v>1.21163E-92</v>
      </c>
      <c r="N32125" t="s">
        <v>72943</v>
      </c>
      <c r="O32125">
        <v>14793</v>
      </c>
      <c r="P32125" t="s">
        <v>22269</v>
      </c>
    </row>
    <row r="32126" spans="1:16">
      <c r="A32126" t="s">
        <v>11</v>
      </c>
      <c r="B32126" s="11" t="s">
        <v>10794</v>
      </c>
      <c r="C32126" t="s">
        <v>81734</v>
      </c>
      <c r="D32126" t="s">
        <v>10796</v>
      </c>
      <c r="E32126" t="s">
        <v>10797</v>
      </c>
      <c r="F32126" s="7">
        <v>1534.6206959429301</v>
      </c>
      <c r="G32126" t="s">
        <v>81735</v>
      </c>
      <c r="H32126">
        <v>52</v>
      </c>
      <c r="I32126" t="s">
        <v>17</v>
      </c>
      <c r="J32126" t="s">
        <v>17</v>
      </c>
      <c r="K32126">
        <v>127.56</v>
      </c>
      <c r="L32126">
        <v>1</v>
      </c>
      <c r="M32126" s="1">
        <v>1.6592599999999999E-9</v>
      </c>
      <c r="N32126" t="s">
        <v>81736</v>
      </c>
      <c r="O32126">
        <v>8217</v>
      </c>
      <c r="P32126" t="s">
        <v>16921</v>
      </c>
    </row>
    <row r="32127" spans="1:16">
      <c r="A32127" t="s">
        <v>11</v>
      </c>
      <c r="B32127" s="11" t="s">
        <v>10794</v>
      </c>
      <c r="C32127" t="s">
        <v>112575</v>
      </c>
      <c r="D32127" t="s">
        <v>10796</v>
      </c>
      <c r="E32127" t="s">
        <v>10797</v>
      </c>
      <c r="F32127" s="7">
        <v>1534.6206959429301</v>
      </c>
      <c r="G32127" t="s">
        <v>112576</v>
      </c>
      <c r="H32127">
        <v>7</v>
      </c>
      <c r="I32127" t="s">
        <v>89093</v>
      </c>
      <c r="J32127" t="s">
        <v>17</v>
      </c>
      <c r="K32127">
        <v>122.33</v>
      </c>
      <c r="L32127">
        <v>0.51341899999999996</v>
      </c>
      <c r="M32127" s="1">
        <v>1.6799E-5</v>
      </c>
      <c r="N32127" t="s">
        <v>112577</v>
      </c>
      <c r="O32127">
        <v>13331</v>
      </c>
      <c r="P32127" t="s">
        <v>291</v>
      </c>
    </row>
    <row r="32128" spans="1:16">
      <c r="A32128" t="s">
        <v>11</v>
      </c>
      <c r="B32128" s="11" t="s">
        <v>10794</v>
      </c>
      <c r="C32128" t="s">
        <v>113044</v>
      </c>
      <c r="D32128" t="s">
        <v>10796</v>
      </c>
      <c r="E32128" t="s">
        <v>10797</v>
      </c>
      <c r="F32128" s="7">
        <v>1534.6206959429301</v>
      </c>
      <c r="G32128" t="s">
        <v>113045</v>
      </c>
      <c r="H32128">
        <v>2</v>
      </c>
      <c r="I32128" t="s">
        <v>89093</v>
      </c>
      <c r="J32128" t="s">
        <v>17</v>
      </c>
      <c r="K32128">
        <v>191.89</v>
      </c>
      <c r="L32128">
        <v>0.441992</v>
      </c>
      <c r="M32128" s="1">
        <v>6.8115700000000002E-34</v>
      </c>
      <c r="N32128" t="s">
        <v>113046</v>
      </c>
      <c r="O32128">
        <v>10850</v>
      </c>
      <c r="P32128" t="s">
        <v>4526</v>
      </c>
    </row>
    <row r="32129" spans="1:16">
      <c r="A32129" t="s">
        <v>11</v>
      </c>
      <c r="B32129" s="11" t="s">
        <v>10794</v>
      </c>
      <c r="C32129" t="s">
        <v>116529</v>
      </c>
      <c r="D32129" t="s">
        <v>10796</v>
      </c>
      <c r="E32129" t="s">
        <v>10797</v>
      </c>
      <c r="F32129" s="7">
        <v>1534.6206959429301</v>
      </c>
      <c r="G32129" t="s">
        <v>116530</v>
      </c>
      <c r="H32129" s="8">
        <v>1</v>
      </c>
      <c r="I32129" t="s">
        <v>89093</v>
      </c>
      <c r="J32129" t="s">
        <v>17</v>
      </c>
      <c r="K32129">
        <v>141.53</v>
      </c>
      <c r="L32129">
        <v>0.499998</v>
      </c>
      <c r="M32129" s="1">
        <v>2.2777E-27</v>
      </c>
      <c r="N32129" t="s">
        <v>116531</v>
      </c>
      <c r="O32129">
        <v>13926</v>
      </c>
      <c r="P32129" t="s">
        <v>3235</v>
      </c>
    </row>
    <row r="32130" spans="1:16">
      <c r="A32130" t="s">
        <v>11</v>
      </c>
      <c r="B32130" s="11" t="s">
        <v>10794</v>
      </c>
      <c r="C32130" t="s">
        <v>119661</v>
      </c>
      <c r="D32130" t="s">
        <v>10796</v>
      </c>
      <c r="E32130" t="s">
        <v>10797</v>
      </c>
      <c r="F32130" s="7">
        <v>1534.6206959429301</v>
      </c>
      <c r="G32130" t="s">
        <v>119662</v>
      </c>
      <c r="H32130">
        <v>5</v>
      </c>
      <c r="I32130" t="s">
        <v>89093</v>
      </c>
      <c r="J32130" t="s">
        <v>17</v>
      </c>
      <c r="K32130">
        <v>141.53</v>
      </c>
      <c r="L32130">
        <v>0.499998</v>
      </c>
      <c r="M32130" s="1">
        <v>2.2777E-27</v>
      </c>
      <c r="N32130" t="s">
        <v>116531</v>
      </c>
      <c r="O32130">
        <v>13926</v>
      </c>
      <c r="P32130" t="s">
        <v>3235</v>
      </c>
    </row>
    <row r="32131" spans="1:16">
      <c r="A32131" t="s">
        <v>11</v>
      </c>
      <c r="B32131" s="11" t="s">
        <v>14350</v>
      </c>
      <c r="C32131" t="s">
        <v>14351</v>
      </c>
      <c r="D32131" t="s">
        <v>14352</v>
      </c>
      <c r="E32131" t="s">
        <v>14353</v>
      </c>
      <c r="F32131" s="7">
        <v>1886</v>
      </c>
      <c r="G32131" t="s">
        <v>14354</v>
      </c>
      <c r="H32131">
        <v>2</v>
      </c>
      <c r="I32131" t="s">
        <v>17</v>
      </c>
      <c r="J32131" t="s">
        <v>17</v>
      </c>
      <c r="K32131">
        <v>108.14</v>
      </c>
      <c r="L32131">
        <v>0.82170200000000004</v>
      </c>
      <c r="M32131" s="1">
        <v>3.9117599999999998E-7</v>
      </c>
      <c r="N32131" t="s">
        <v>14355</v>
      </c>
      <c r="O32131">
        <v>12889</v>
      </c>
      <c r="P32131" t="s">
        <v>1434</v>
      </c>
    </row>
    <row r="32132" spans="1:16">
      <c r="A32132" t="s">
        <v>11</v>
      </c>
      <c r="B32132" s="11" t="s">
        <v>14350</v>
      </c>
      <c r="C32132" t="s">
        <v>51548</v>
      </c>
      <c r="D32132" t="s">
        <v>14352</v>
      </c>
      <c r="E32132" t="s">
        <v>14353</v>
      </c>
      <c r="F32132" s="7">
        <v>1886</v>
      </c>
      <c r="G32132" t="s">
        <v>51549</v>
      </c>
      <c r="H32132">
        <v>9</v>
      </c>
      <c r="I32132" t="s">
        <v>17</v>
      </c>
      <c r="J32132" t="s">
        <v>17</v>
      </c>
      <c r="K32132">
        <v>99.283000000000001</v>
      </c>
      <c r="L32132">
        <v>0.99734299999999998</v>
      </c>
      <c r="M32132" s="1">
        <v>5.3526400000000003E-5</v>
      </c>
      <c r="N32132" t="s">
        <v>51550</v>
      </c>
      <c r="O32132">
        <v>9200</v>
      </c>
      <c r="P32132" t="s">
        <v>3773</v>
      </c>
    </row>
    <row r="32133" spans="1:16">
      <c r="A32133" t="s">
        <v>11</v>
      </c>
      <c r="B32133" s="11" t="s">
        <v>14350</v>
      </c>
      <c r="C32133" t="s">
        <v>57742</v>
      </c>
      <c r="D32133" t="s">
        <v>14352</v>
      </c>
      <c r="E32133" t="s">
        <v>14353</v>
      </c>
      <c r="F32133" s="7">
        <v>1886</v>
      </c>
      <c r="G32133" t="s">
        <v>57743</v>
      </c>
      <c r="H32133">
        <v>12</v>
      </c>
      <c r="I32133" t="s">
        <v>17</v>
      </c>
      <c r="J32133" t="s">
        <v>17</v>
      </c>
      <c r="K32133">
        <v>215.58</v>
      </c>
      <c r="L32133">
        <v>0.99570099999999995</v>
      </c>
      <c r="M32133" s="1">
        <v>1.5183899999999999E-46</v>
      </c>
      <c r="N32133" t="s">
        <v>57744</v>
      </c>
      <c r="O32133">
        <v>467</v>
      </c>
      <c r="P32133" t="s">
        <v>1200</v>
      </c>
    </row>
    <row r="32134" spans="1:16">
      <c r="A32134" t="s">
        <v>89066</v>
      </c>
      <c r="B32134" s="11" t="s">
        <v>151</v>
      </c>
      <c r="C32134" t="s">
        <v>109365</v>
      </c>
      <c r="D32134" t="s">
        <v>153</v>
      </c>
      <c r="E32134" t="s">
        <v>154</v>
      </c>
      <c r="F32134" s="7">
        <v>1634.58736855811</v>
      </c>
      <c r="G32134" t="s">
        <v>109366</v>
      </c>
      <c r="H32134">
        <v>1</v>
      </c>
      <c r="I32134" t="s">
        <v>17</v>
      </c>
      <c r="J32134" t="s">
        <v>17</v>
      </c>
      <c r="K32134">
        <v>1.43</v>
      </c>
      <c r="L32134" t="s">
        <v>89071</v>
      </c>
      <c r="M32134">
        <v>6.3560000000000005E-4</v>
      </c>
      <c r="N32134" t="s">
        <v>109367</v>
      </c>
      <c r="O32134">
        <v>10287</v>
      </c>
      <c r="P32134" t="s">
        <v>89921</v>
      </c>
    </row>
    <row r="32135" spans="1:16">
      <c r="A32135" t="s">
        <v>89066</v>
      </c>
      <c r="B32135" s="11" t="s">
        <v>151</v>
      </c>
      <c r="C32135" t="s">
        <v>109368</v>
      </c>
      <c r="D32135" t="s">
        <v>153</v>
      </c>
      <c r="E32135" t="s">
        <v>154</v>
      </c>
      <c r="F32135" s="7">
        <v>1634.58736855811</v>
      </c>
      <c r="G32135" t="s">
        <v>109369</v>
      </c>
      <c r="H32135">
        <v>1</v>
      </c>
      <c r="I32135" t="s">
        <v>17</v>
      </c>
      <c r="J32135" t="s">
        <v>17</v>
      </c>
      <c r="K32135">
        <v>1.46</v>
      </c>
      <c r="L32135" t="s">
        <v>89071</v>
      </c>
      <c r="M32135">
        <v>1.242E-3</v>
      </c>
      <c r="N32135" t="s">
        <v>109370</v>
      </c>
      <c r="O32135">
        <v>10308</v>
      </c>
      <c r="P32135" t="s">
        <v>89921</v>
      </c>
    </row>
    <row r="32136" spans="1:16">
      <c r="A32136" t="s">
        <v>11</v>
      </c>
      <c r="B32136" s="11" t="s">
        <v>14350</v>
      </c>
      <c r="C32136" t="s">
        <v>58326</v>
      </c>
      <c r="D32136" t="s">
        <v>14352</v>
      </c>
      <c r="E32136" t="s">
        <v>14353</v>
      </c>
      <c r="F32136" s="7">
        <v>1886</v>
      </c>
      <c r="G32136" t="s">
        <v>58327</v>
      </c>
      <c r="H32136">
        <v>6</v>
      </c>
      <c r="I32136" t="s">
        <v>17</v>
      </c>
      <c r="J32136" t="s">
        <v>17</v>
      </c>
      <c r="K32136">
        <v>149.22999999999999</v>
      </c>
      <c r="L32136">
        <v>1</v>
      </c>
      <c r="M32136" s="1">
        <v>9.1988499999999997E-10</v>
      </c>
      <c r="N32136" t="s">
        <v>58328</v>
      </c>
      <c r="O32136">
        <v>3322</v>
      </c>
      <c r="P32136" t="s">
        <v>808</v>
      </c>
    </row>
    <row r="32137" spans="1:16">
      <c r="A32137" t="s">
        <v>11</v>
      </c>
      <c r="B32137" s="11" t="s">
        <v>14350</v>
      </c>
      <c r="C32137" t="s">
        <v>64639</v>
      </c>
      <c r="D32137" t="s">
        <v>14352</v>
      </c>
      <c r="E32137" t="s">
        <v>14353</v>
      </c>
      <c r="F32137" s="7">
        <v>1886</v>
      </c>
      <c r="G32137" t="s">
        <v>64640</v>
      </c>
      <c r="H32137">
        <v>2</v>
      </c>
      <c r="I32137" t="s">
        <v>17</v>
      </c>
      <c r="J32137" t="s">
        <v>17</v>
      </c>
      <c r="K32137">
        <v>45.597999999999999</v>
      </c>
      <c r="L32137">
        <v>0.99940099999999998</v>
      </c>
      <c r="M32137">
        <v>2.4782599999999998E-2</v>
      </c>
      <c r="N32137" t="s">
        <v>64641</v>
      </c>
      <c r="O32137">
        <v>905</v>
      </c>
      <c r="P32137" t="s">
        <v>1886</v>
      </c>
    </row>
    <row r="32138" spans="1:16">
      <c r="A32138" t="s">
        <v>11</v>
      </c>
      <c r="B32138" s="11" t="s">
        <v>14350</v>
      </c>
      <c r="C32138" t="s">
        <v>76686</v>
      </c>
      <c r="D32138" t="s">
        <v>14352</v>
      </c>
      <c r="E32138" t="s">
        <v>14353</v>
      </c>
      <c r="F32138" s="7">
        <v>1886</v>
      </c>
      <c r="G32138" t="s">
        <v>76687</v>
      </c>
      <c r="H32138">
        <v>10</v>
      </c>
      <c r="I32138" t="s">
        <v>17</v>
      </c>
      <c r="J32138" t="s">
        <v>17</v>
      </c>
      <c r="K32138">
        <v>140.72999999999999</v>
      </c>
      <c r="L32138">
        <v>0.86256299999999997</v>
      </c>
      <c r="M32138" s="1">
        <v>5.0937099999999995E-13</v>
      </c>
      <c r="N32138" t="s">
        <v>76688</v>
      </c>
      <c r="O32138">
        <v>17409</v>
      </c>
      <c r="P32138" t="s">
        <v>3923</v>
      </c>
    </row>
    <row r="32139" spans="1:16">
      <c r="A32139" t="s">
        <v>11</v>
      </c>
      <c r="B32139" s="11" t="s">
        <v>14350</v>
      </c>
      <c r="C32139" t="s">
        <v>85880</v>
      </c>
      <c r="D32139" t="s">
        <v>14352</v>
      </c>
      <c r="E32139" t="s">
        <v>14353</v>
      </c>
      <c r="F32139" s="7">
        <v>1886</v>
      </c>
      <c r="G32139" t="s">
        <v>85881</v>
      </c>
      <c r="H32139">
        <v>18</v>
      </c>
      <c r="I32139" t="s">
        <v>17</v>
      </c>
      <c r="J32139" t="s">
        <v>17</v>
      </c>
      <c r="K32139">
        <v>173.55</v>
      </c>
      <c r="L32139">
        <v>0.96138699999999999</v>
      </c>
      <c r="M32139" s="1">
        <v>9.7366300000000004E-23</v>
      </c>
      <c r="N32139" t="s">
        <v>85882</v>
      </c>
      <c r="O32139">
        <v>16215</v>
      </c>
      <c r="P32139" t="s">
        <v>26</v>
      </c>
    </row>
    <row r="32140" spans="1:16">
      <c r="A32140" t="s">
        <v>89066</v>
      </c>
      <c r="B32140" s="11" t="s">
        <v>14350</v>
      </c>
      <c r="C32140" t="s">
        <v>94415</v>
      </c>
      <c r="D32140" t="s">
        <v>14352</v>
      </c>
      <c r="E32140" t="s">
        <v>14353</v>
      </c>
      <c r="F32140" s="7">
        <v>1886</v>
      </c>
      <c r="G32140" t="s">
        <v>94416</v>
      </c>
      <c r="H32140">
        <v>7</v>
      </c>
      <c r="I32140" t="s">
        <v>17</v>
      </c>
      <c r="J32140" t="s">
        <v>17</v>
      </c>
      <c r="K32140">
        <v>2.54</v>
      </c>
      <c r="L32140" t="s">
        <v>89071</v>
      </c>
      <c r="M32140">
        <v>1.2210000000000001E-4</v>
      </c>
      <c r="N32140" t="s">
        <v>94417</v>
      </c>
      <c r="O32140">
        <v>16954</v>
      </c>
      <c r="P32140" t="s">
        <v>93078</v>
      </c>
    </row>
    <row r="32141" spans="1:16">
      <c r="A32141" t="s">
        <v>89066</v>
      </c>
      <c r="B32141" s="11" t="s">
        <v>14350</v>
      </c>
      <c r="C32141" t="s">
        <v>96651</v>
      </c>
      <c r="D32141" t="s">
        <v>14352</v>
      </c>
      <c r="E32141" t="s">
        <v>14353</v>
      </c>
      <c r="F32141" s="7">
        <v>1886</v>
      </c>
      <c r="G32141" t="s">
        <v>96652</v>
      </c>
      <c r="H32141">
        <v>4</v>
      </c>
      <c r="I32141" t="s">
        <v>17</v>
      </c>
      <c r="J32141" t="s">
        <v>17</v>
      </c>
      <c r="K32141">
        <v>1.95</v>
      </c>
      <c r="L32141" t="s">
        <v>89071</v>
      </c>
      <c r="M32141">
        <v>6.1760000000000001E-3</v>
      </c>
      <c r="N32141" t="s">
        <v>89818</v>
      </c>
      <c r="O32141">
        <v>6918</v>
      </c>
      <c r="P32141" t="s">
        <v>89250</v>
      </c>
    </row>
    <row r="32142" spans="1:16">
      <c r="A32142" t="s">
        <v>89066</v>
      </c>
      <c r="B32142" s="11" t="s">
        <v>14350</v>
      </c>
      <c r="C32142" t="s">
        <v>99806</v>
      </c>
      <c r="D32142" t="s">
        <v>14352</v>
      </c>
      <c r="E32142" t="s">
        <v>14353</v>
      </c>
      <c r="F32142" s="7">
        <v>1886</v>
      </c>
      <c r="G32142" t="s">
        <v>99807</v>
      </c>
      <c r="H32142">
        <v>2</v>
      </c>
      <c r="I32142" t="s">
        <v>17</v>
      </c>
      <c r="J32142" t="s">
        <v>17</v>
      </c>
      <c r="K32142">
        <v>5.76</v>
      </c>
      <c r="L32142" t="s">
        <v>89071</v>
      </c>
      <c r="M32142">
        <v>0</v>
      </c>
      <c r="N32142" t="s">
        <v>99808</v>
      </c>
      <c r="O32142">
        <v>16555</v>
      </c>
      <c r="P32142" t="s">
        <v>91318</v>
      </c>
    </row>
    <row r="32143" spans="1:16">
      <c r="A32143" t="s">
        <v>11</v>
      </c>
      <c r="B32143" s="11" t="s">
        <v>14350</v>
      </c>
      <c r="C32143" t="s">
        <v>112584</v>
      </c>
      <c r="D32143" t="s">
        <v>14352</v>
      </c>
      <c r="E32143" t="s">
        <v>14353</v>
      </c>
      <c r="F32143" s="7">
        <v>1886</v>
      </c>
      <c r="G32143" t="s">
        <v>112585</v>
      </c>
      <c r="H32143">
        <v>23</v>
      </c>
      <c r="I32143" t="s">
        <v>89093</v>
      </c>
      <c r="J32143" t="s">
        <v>17</v>
      </c>
      <c r="K32143">
        <v>153.83000000000001</v>
      </c>
      <c r="L32143">
        <v>0.49525799999999998</v>
      </c>
      <c r="M32143" s="1">
        <v>1.84123E-22</v>
      </c>
      <c r="N32143" t="s">
        <v>112586</v>
      </c>
      <c r="O32143">
        <v>16556</v>
      </c>
      <c r="P32143" t="s">
        <v>5103</v>
      </c>
    </row>
    <row r="32144" spans="1:16">
      <c r="A32144" t="s">
        <v>89066</v>
      </c>
      <c r="B32144" s="11" t="s">
        <v>15058</v>
      </c>
      <c r="C32144" t="s">
        <v>109394</v>
      </c>
      <c r="D32144" t="s">
        <v>15060</v>
      </c>
      <c r="E32144" t="s">
        <v>15061</v>
      </c>
      <c r="F32144" s="7">
        <v>4378.1974115569501</v>
      </c>
      <c r="G32144" t="s">
        <v>109395</v>
      </c>
      <c r="H32144">
        <v>1</v>
      </c>
      <c r="I32144" t="s">
        <v>17</v>
      </c>
      <c r="J32144" t="s">
        <v>89093</v>
      </c>
      <c r="K32144">
        <v>0.91</v>
      </c>
      <c r="L32144" t="s">
        <v>89071</v>
      </c>
      <c r="M32144">
        <v>4.0359999999999997E-3</v>
      </c>
      <c r="N32144" t="s">
        <v>109396</v>
      </c>
      <c r="O32144">
        <v>15534</v>
      </c>
      <c r="P32144" t="s">
        <v>109397</v>
      </c>
    </row>
    <row r="32145" spans="1:16">
      <c r="A32145" t="s">
        <v>89066</v>
      </c>
      <c r="B32145" s="11" t="s">
        <v>15058</v>
      </c>
      <c r="C32145" t="s">
        <v>109398</v>
      </c>
      <c r="D32145" t="s">
        <v>15060</v>
      </c>
      <c r="E32145" t="s">
        <v>15061</v>
      </c>
      <c r="F32145" s="7">
        <v>4378.1974115569501</v>
      </c>
      <c r="G32145" t="s">
        <v>109399</v>
      </c>
      <c r="H32145">
        <v>1</v>
      </c>
      <c r="I32145" t="s">
        <v>17</v>
      </c>
      <c r="J32145" t="s">
        <v>89093</v>
      </c>
      <c r="K32145">
        <v>0.91</v>
      </c>
      <c r="L32145" t="s">
        <v>89071</v>
      </c>
      <c r="M32145">
        <v>4.0359999999999997E-3</v>
      </c>
      <c r="N32145" t="s">
        <v>109396</v>
      </c>
      <c r="O32145">
        <v>15534</v>
      </c>
      <c r="P32145" t="s">
        <v>109397</v>
      </c>
    </row>
    <row r="32146" spans="1:16">
      <c r="A32146" t="s">
        <v>89066</v>
      </c>
      <c r="B32146" s="11" t="s">
        <v>15058</v>
      </c>
      <c r="C32146" t="s">
        <v>109400</v>
      </c>
      <c r="D32146" t="s">
        <v>15060</v>
      </c>
      <c r="E32146" t="s">
        <v>15061</v>
      </c>
      <c r="F32146" s="7">
        <v>4378.1974115569501</v>
      </c>
      <c r="G32146" t="s">
        <v>109401</v>
      </c>
      <c r="H32146">
        <v>1</v>
      </c>
      <c r="I32146" t="s">
        <v>17</v>
      </c>
      <c r="J32146" t="s">
        <v>89093</v>
      </c>
      <c r="K32146">
        <v>0.91</v>
      </c>
      <c r="L32146" t="s">
        <v>89071</v>
      </c>
      <c r="M32146">
        <v>4.0359999999999997E-3</v>
      </c>
      <c r="N32146" t="s">
        <v>109396</v>
      </c>
      <c r="O32146">
        <v>15534</v>
      </c>
      <c r="P32146" t="s">
        <v>109397</v>
      </c>
    </row>
    <row r="32147" spans="1:16">
      <c r="A32147" t="s">
        <v>11</v>
      </c>
      <c r="B32147" s="11" t="s">
        <v>14350</v>
      </c>
      <c r="C32147" t="s">
        <v>113667</v>
      </c>
      <c r="D32147" t="s">
        <v>14352</v>
      </c>
      <c r="E32147" t="s">
        <v>14353</v>
      </c>
      <c r="F32147" s="7">
        <v>1886</v>
      </c>
      <c r="G32147" t="s">
        <v>113668</v>
      </c>
      <c r="H32147" s="9" t="s">
        <v>124027</v>
      </c>
      <c r="I32147" t="s">
        <v>89093</v>
      </c>
      <c r="J32147" t="s">
        <v>17</v>
      </c>
      <c r="K32147">
        <v>78.661000000000001</v>
      </c>
      <c r="L32147">
        <v>0.47075099999999998</v>
      </c>
      <c r="M32147" s="1">
        <v>8.0335300000000007E-6</v>
      </c>
      <c r="N32147" t="s">
        <v>113669</v>
      </c>
      <c r="O32147">
        <v>20287</v>
      </c>
      <c r="P32147" t="s">
        <v>122</v>
      </c>
    </row>
    <row r="32148" spans="1:16">
      <c r="A32148" t="s">
        <v>11</v>
      </c>
      <c r="B32148" s="11" t="s">
        <v>14350</v>
      </c>
      <c r="C32148" t="s">
        <v>122294</v>
      </c>
      <c r="D32148" t="s">
        <v>14352</v>
      </c>
      <c r="E32148" t="s">
        <v>14353</v>
      </c>
      <c r="F32148" s="7">
        <v>1886</v>
      </c>
      <c r="G32148" t="s">
        <v>122295</v>
      </c>
      <c r="H32148" s="8">
        <v>1</v>
      </c>
      <c r="I32148" t="s">
        <v>89093</v>
      </c>
      <c r="J32148" t="s">
        <v>17</v>
      </c>
      <c r="K32148">
        <v>102.64</v>
      </c>
      <c r="L32148">
        <v>0.44832699999999998</v>
      </c>
      <c r="M32148" s="1">
        <v>5.1962899999999998E-6</v>
      </c>
      <c r="N32148" t="s">
        <v>122296</v>
      </c>
      <c r="O32148">
        <v>12721</v>
      </c>
      <c r="P32148" t="s">
        <v>1176</v>
      </c>
    </row>
    <row r="32149" spans="1:16">
      <c r="A32149" t="s">
        <v>11</v>
      </c>
      <c r="B32149" s="11" t="s">
        <v>37992</v>
      </c>
      <c r="C32149" t="s">
        <v>37993</v>
      </c>
      <c r="D32149" t="s">
        <v>37994</v>
      </c>
      <c r="E32149" t="s">
        <v>37995</v>
      </c>
      <c r="F32149" s="7">
        <v>2492.2255289238801</v>
      </c>
      <c r="G32149" t="s">
        <v>37996</v>
      </c>
      <c r="H32149">
        <v>5</v>
      </c>
      <c r="I32149" t="s">
        <v>17</v>
      </c>
      <c r="J32149" t="s">
        <v>17</v>
      </c>
      <c r="K32149">
        <v>137.46</v>
      </c>
      <c r="L32149">
        <v>0.87607199999999996</v>
      </c>
      <c r="M32149" s="1">
        <v>1.34772E-5</v>
      </c>
      <c r="N32149" t="s">
        <v>37997</v>
      </c>
      <c r="O32149">
        <v>4576</v>
      </c>
      <c r="P32149" t="s">
        <v>1720</v>
      </c>
    </row>
    <row r="32150" spans="1:16">
      <c r="A32150" t="s">
        <v>11</v>
      </c>
      <c r="B32150" s="11" t="s">
        <v>37992</v>
      </c>
      <c r="C32150" t="s">
        <v>39167</v>
      </c>
      <c r="D32150" t="s">
        <v>37994</v>
      </c>
      <c r="E32150" t="s">
        <v>37995</v>
      </c>
      <c r="F32150" s="7">
        <v>2492.2255289238801</v>
      </c>
      <c r="G32150" t="s">
        <v>39168</v>
      </c>
      <c r="H32150">
        <v>60</v>
      </c>
      <c r="I32150" t="s">
        <v>17</v>
      </c>
      <c r="J32150" t="s">
        <v>17</v>
      </c>
      <c r="K32150">
        <v>210.61</v>
      </c>
      <c r="L32150">
        <v>1</v>
      </c>
      <c r="M32150" s="1">
        <v>5.2003400000000001E-20</v>
      </c>
      <c r="N32150" t="s">
        <v>39169</v>
      </c>
      <c r="O32150">
        <v>16633</v>
      </c>
      <c r="P32150" t="s">
        <v>657</v>
      </c>
    </row>
    <row r="32151" spans="1:16">
      <c r="A32151" t="s">
        <v>11</v>
      </c>
      <c r="B32151" s="11" t="s">
        <v>37992</v>
      </c>
      <c r="C32151" t="s">
        <v>70747</v>
      </c>
      <c r="D32151" t="s">
        <v>37994</v>
      </c>
      <c r="E32151" t="s">
        <v>37995</v>
      </c>
      <c r="F32151" s="7">
        <v>2492.2255289238801</v>
      </c>
      <c r="G32151" t="s">
        <v>70748</v>
      </c>
      <c r="H32151" s="8">
        <v>1</v>
      </c>
      <c r="I32151" t="s">
        <v>17</v>
      </c>
      <c r="J32151" t="s">
        <v>17</v>
      </c>
      <c r="K32151">
        <v>176.44</v>
      </c>
      <c r="L32151">
        <v>0.99913600000000002</v>
      </c>
      <c r="M32151" s="1">
        <v>3.11381E-12</v>
      </c>
      <c r="N32151" t="s">
        <v>70749</v>
      </c>
      <c r="O32151">
        <v>15452</v>
      </c>
      <c r="P32151" t="s">
        <v>643</v>
      </c>
    </row>
    <row r="32152" spans="1:16">
      <c r="A32152" t="s">
        <v>89066</v>
      </c>
      <c r="B32152" s="11" t="s">
        <v>37992</v>
      </c>
      <c r="C32152" t="s">
        <v>101655</v>
      </c>
      <c r="D32152" t="s">
        <v>37994</v>
      </c>
      <c r="E32152" t="s">
        <v>37995</v>
      </c>
      <c r="F32152" s="7">
        <v>2492.2255289238801</v>
      </c>
      <c r="G32152" t="s">
        <v>101656</v>
      </c>
      <c r="H32152">
        <v>2</v>
      </c>
      <c r="I32152" t="s">
        <v>17</v>
      </c>
      <c r="J32152" t="s">
        <v>17</v>
      </c>
      <c r="K32152">
        <v>3.24</v>
      </c>
      <c r="L32152" t="s">
        <v>89071</v>
      </c>
      <c r="M32152">
        <v>3.0019999999999998E-4</v>
      </c>
      <c r="N32152" t="s">
        <v>101657</v>
      </c>
      <c r="O32152">
        <v>7637</v>
      </c>
      <c r="P32152" t="s">
        <v>89929</v>
      </c>
    </row>
    <row r="32153" spans="1:16">
      <c r="A32153" t="s">
        <v>11</v>
      </c>
      <c r="B32153" s="11" t="s">
        <v>37992</v>
      </c>
      <c r="C32153" t="s">
        <v>117274</v>
      </c>
      <c r="D32153" t="s">
        <v>37994</v>
      </c>
      <c r="E32153" t="s">
        <v>37995</v>
      </c>
      <c r="F32153" s="7">
        <v>2492.2255289238801</v>
      </c>
      <c r="G32153" t="s">
        <v>117275</v>
      </c>
      <c r="H32153" s="9" t="s">
        <v>124027</v>
      </c>
      <c r="I32153" t="s">
        <v>89093</v>
      </c>
      <c r="J32153" t="s">
        <v>17</v>
      </c>
      <c r="K32153">
        <v>76.525999999999996</v>
      </c>
      <c r="L32153">
        <v>0.5</v>
      </c>
      <c r="M32153">
        <v>6.3275899999999999E-4</v>
      </c>
      <c r="N32153" t="s">
        <v>117276</v>
      </c>
      <c r="O32153">
        <v>4102</v>
      </c>
      <c r="P32153" t="s">
        <v>451</v>
      </c>
    </row>
    <row r="32154" spans="1:16">
      <c r="A32154" t="s">
        <v>89066</v>
      </c>
      <c r="B32154" s="11" t="s">
        <v>5498</v>
      </c>
      <c r="C32154" t="s">
        <v>109425</v>
      </c>
      <c r="D32154" t="s">
        <v>5500</v>
      </c>
      <c r="E32154" t="s">
        <v>5501</v>
      </c>
      <c r="F32154" s="7">
        <v>2816.8994967808198</v>
      </c>
      <c r="G32154" t="s">
        <v>109426</v>
      </c>
      <c r="H32154">
        <v>1</v>
      </c>
      <c r="I32154" t="s">
        <v>17</v>
      </c>
      <c r="J32154" t="s">
        <v>17</v>
      </c>
      <c r="K32154">
        <v>1.42</v>
      </c>
      <c r="L32154" t="s">
        <v>89071</v>
      </c>
      <c r="M32154">
        <v>4.6620000000000003E-3</v>
      </c>
      <c r="N32154" t="s">
        <v>109427</v>
      </c>
      <c r="O32154">
        <v>3027</v>
      </c>
      <c r="P32154" t="s">
        <v>90552</v>
      </c>
    </row>
    <row r="32155" spans="1:16">
      <c r="A32155" t="s">
        <v>11</v>
      </c>
      <c r="B32155" s="11" t="s">
        <v>220</v>
      </c>
      <c r="C32155" t="s">
        <v>221</v>
      </c>
      <c r="D32155" t="s">
        <v>222</v>
      </c>
      <c r="E32155" t="s">
        <v>223</v>
      </c>
      <c r="F32155" s="7">
        <v>6646.2830814869003</v>
      </c>
      <c r="G32155" t="s">
        <v>224</v>
      </c>
      <c r="H32155">
        <v>142</v>
      </c>
      <c r="I32155" t="s">
        <v>17</v>
      </c>
      <c r="J32155" t="s">
        <v>17</v>
      </c>
      <c r="K32155">
        <v>169.64</v>
      </c>
      <c r="L32155">
        <v>1</v>
      </c>
      <c r="M32155" s="1">
        <v>1.5004099999999999E-21</v>
      </c>
      <c r="N32155" t="s">
        <v>225</v>
      </c>
      <c r="O32155">
        <v>24217</v>
      </c>
      <c r="P32155" t="s">
        <v>226</v>
      </c>
    </row>
    <row r="32156" spans="1:16">
      <c r="A32156" t="s">
        <v>11</v>
      </c>
      <c r="B32156" s="11" t="s">
        <v>220</v>
      </c>
      <c r="C32156" t="s">
        <v>14672</v>
      </c>
      <c r="D32156" t="s">
        <v>222</v>
      </c>
      <c r="E32156" t="s">
        <v>223</v>
      </c>
      <c r="F32156" s="7">
        <v>6646.2830814869003</v>
      </c>
      <c r="G32156" t="s">
        <v>14673</v>
      </c>
      <c r="H32156">
        <v>10</v>
      </c>
      <c r="I32156" t="s">
        <v>17</v>
      </c>
      <c r="J32156" t="s">
        <v>17</v>
      </c>
      <c r="K32156">
        <v>117.52</v>
      </c>
      <c r="L32156">
        <v>0.99858100000000005</v>
      </c>
      <c r="M32156">
        <v>6.8384499999999998E-4</v>
      </c>
      <c r="N32156" t="s">
        <v>14674</v>
      </c>
      <c r="O32156">
        <v>839</v>
      </c>
      <c r="P32156" t="s">
        <v>14675</v>
      </c>
    </row>
    <row r="32157" spans="1:16">
      <c r="A32157" t="s">
        <v>89066</v>
      </c>
      <c r="B32157" s="11" t="s">
        <v>3132</v>
      </c>
      <c r="C32157" t="s">
        <v>109433</v>
      </c>
      <c r="D32157" t="s">
        <v>3134</v>
      </c>
      <c r="E32157" t="s">
        <v>3135</v>
      </c>
      <c r="F32157" s="7">
        <v>7496.1905868800704</v>
      </c>
      <c r="G32157" t="s">
        <v>109434</v>
      </c>
      <c r="H32157">
        <v>1</v>
      </c>
      <c r="I32157" t="s">
        <v>17</v>
      </c>
      <c r="J32157" t="s">
        <v>89093</v>
      </c>
      <c r="K32157">
        <v>0.97</v>
      </c>
      <c r="L32157" t="s">
        <v>89071</v>
      </c>
      <c r="M32157">
        <v>9.2460000000000007E-3</v>
      </c>
      <c r="N32157" t="s">
        <v>109435</v>
      </c>
      <c r="O32157">
        <v>124</v>
      </c>
      <c r="P32157" t="s">
        <v>97449</v>
      </c>
    </row>
    <row r="32158" spans="1:16">
      <c r="A32158" t="s">
        <v>89066</v>
      </c>
      <c r="B32158" s="11" t="s">
        <v>1906</v>
      </c>
      <c r="C32158" t="s">
        <v>109436</v>
      </c>
      <c r="D32158" t="s">
        <v>1908</v>
      </c>
      <c r="E32158" t="s">
        <v>1909</v>
      </c>
      <c r="F32158" s="7">
        <v>1309.6829852841699</v>
      </c>
      <c r="G32158" t="s">
        <v>109437</v>
      </c>
      <c r="H32158">
        <v>1</v>
      </c>
      <c r="I32158" t="s">
        <v>17</v>
      </c>
      <c r="J32158" t="s">
        <v>89093</v>
      </c>
      <c r="K32158">
        <v>1.27</v>
      </c>
      <c r="L32158" t="s">
        <v>89071</v>
      </c>
      <c r="M32158">
        <v>8.6660000000000001E-3</v>
      </c>
      <c r="N32158" t="s">
        <v>109438</v>
      </c>
      <c r="O32158">
        <v>311</v>
      </c>
      <c r="P32158" t="s">
        <v>89718</v>
      </c>
    </row>
    <row r="32159" spans="1:16">
      <c r="A32159" t="s">
        <v>11</v>
      </c>
      <c r="B32159" s="11" t="s">
        <v>220</v>
      </c>
      <c r="C32159" t="s">
        <v>16869</v>
      </c>
      <c r="D32159" t="s">
        <v>222</v>
      </c>
      <c r="E32159" t="s">
        <v>223</v>
      </c>
      <c r="F32159" s="7">
        <v>6646.2830814869003</v>
      </c>
      <c r="G32159" t="s">
        <v>16870</v>
      </c>
      <c r="H32159">
        <v>18</v>
      </c>
      <c r="I32159" t="s">
        <v>17</v>
      </c>
      <c r="J32159" t="s">
        <v>17</v>
      </c>
      <c r="K32159">
        <v>119.65</v>
      </c>
      <c r="L32159">
        <v>0.86951400000000001</v>
      </c>
      <c r="M32159" s="1">
        <v>6.2290699999999998E-6</v>
      </c>
      <c r="N32159" t="s">
        <v>16871</v>
      </c>
      <c r="O32159">
        <v>127</v>
      </c>
      <c r="P32159" t="s">
        <v>1574</v>
      </c>
    </row>
    <row r="32160" spans="1:16">
      <c r="A32160" t="s">
        <v>11</v>
      </c>
      <c r="B32160" s="11" t="s">
        <v>220</v>
      </c>
      <c r="C32160" t="s">
        <v>23135</v>
      </c>
      <c r="D32160" t="s">
        <v>222</v>
      </c>
      <c r="E32160" t="s">
        <v>223</v>
      </c>
      <c r="F32160" s="7">
        <v>6646.2830814869003</v>
      </c>
      <c r="G32160" t="s">
        <v>23136</v>
      </c>
      <c r="H32160">
        <v>13</v>
      </c>
      <c r="I32160" t="s">
        <v>17</v>
      </c>
      <c r="J32160" t="s">
        <v>17</v>
      </c>
      <c r="K32160">
        <v>151.94999999999999</v>
      </c>
      <c r="L32160">
        <v>0.99718200000000001</v>
      </c>
      <c r="M32160" s="1">
        <v>1.2593000000000001E-12</v>
      </c>
      <c r="N32160" t="s">
        <v>23137</v>
      </c>
      <c r="O32160">
        <v>17586</v>
      </c>
      <c r="P32160" t="s">
        <v>8192</v>
      </c>
    </row>
    <row r="32161" spans="1:16">
      <c r="A32161" t="s">
        <v>11</v>
      </c>
      <c r="B32161" s="11" t="s">
        <v>220</v>
      </c>
      <c r="C32161" t="s">
        <v>24642</v>
      </c>
      <c r="D32161" t="s">
        <v>222</v>
      </c>
      <c r="E32161" t="s">
        <v>223</v>
      </c>
      <c r="F32161" s="7">
        <v>6646.2830814869003</v>
      </c>
      <c r="G32161" t="s">
        <v>24643</v>
      </c>
      <c r="H32161">
        <v>3</v>
      </c>
      <c r="I32161" t="s">
        <v>17</v>
      </c>
      <c r="J32161" t="s">
        <v>17</v>
      </c>
      <c r="K32161">
        <v>73.405000000000001</v>
      </c>
      <c r="L32161">
        <v>0.70024799999999998</v>
      </c>
      <c r="M32161" s="1">
        <v>4.2268200000000003E-7</v>
      </c>
      <c r="N32161" t="s">
        <v>24644</v>
      </c>
      <c r="O32161">
        <v>15119</v>
      </c>
      <c r="P32161" t="s">
        <v>12796</v>
      </c>
    </row>
    <row r="32162" spans="1:16">
      <c r="A32162" t="s">
        <v>11</v>
      </c>
      <c r="B32162" s="11" t="s">
        <v>220</v>
      </c>
      <c r="C32162" t="s">
        <v>24783</v>
      </c>
      <c r="D32162" t="s">
        <v>222</v>
      </c>
      <c r="E32162" t="s">
        <v>223</v>
      </c>
      <c r="F32162" s="7">
        <v>6646.2830814869003</v>
      </c>
      <c r="G32162" t="s">
        <v>24784</v>
      </c>
      <c r="H32162">
        <v>2</v>
      </c>
      <c r="I32162" t="s">
        <v>17</v>
      </c>
      <c r="J32162" t="s">
        <v>17</v>
      </c>
      <c r="K32162">
        <v>62.683999999999997</v>
      </c>
      <c r="L32162">
        <v>0.84174300000000002</v>
      </c>
      <c r="M32162" s="1">
        <v>5.55708E-5</v>
      </c>
      <c r="N32162" t="s">
        <v>24785</v>
      </c>
      <c r="O32162">
        <v>1041</v>
      </c>
      <c r="P32162" t="s">
        <v>14916</v>
      </c>
    </row>
    <row r="32163" spans="1:16">
      <c r="A32163" t="s">
        <v>89066</v>
      </c>
      <c r="B32163" s="11" t="s">
        <v>9009</v>
      </c>
      <c r="C32163" t="s">
        <v>109450</v>
      </c>
      <c r="D32163" t="s">
        <v>9011</v>
      </c>
      <c r="E32163" t="s">
        <v>9012</v>
      </c>
      <c r="F32163" s="7">
        <v>2521.8125220809402</v>
      </c>
      <c r="G32163" t="s">
        <v>109451</v>
      </c>
      <c r="H32163">
        <v>1</v>
      </c>
      <c r="I32163" t="s">
        <v>17</v>
      </c>
      <c r="J32163" t="s">
        <v>17</v>
      </c>
      <c r="K32163">
        <v>1.5</v>
      </c>
      <c r="L32163" t="s">
        <v>89071</v>
      </c>
      <c r="M32163">
        <v>3.4190000000000002E-3</v>
      </c>
      <c r="N32163" t="s">
        <v>109452</v>
      </c>
      <c r="O32163">
        <v>2751</v>
      </c>
      <c r="P32163" t="s">
        <v>109453</v>
      </c>
    </row>
    <row r="32164" spans="1:16">
      <c r="A32164" t="s">
        <v>11</v>
      </c>
      <c r="B32164" s="11" t="s">
        <v>220</v>
      </c>
      <c r="C32164" t="s">
        <v>24831</v>
      </c>
      <c r="D32164" t="s">
        <v>222</v>
      </c>
      <c r="E32164" t="s">
        <v>223</v>
      </c>
      <c r="F32164" s="7">
        <v>6646.2830814869003</v>
      </c>
      <c r="G32164" t="s">
        <v>24832</v>
      </c>
      <c r="H32164">
        <v>291</v>
      </c>
      <c r="I32164" t="s">
        <v>17</v>
      </c>
      <c r="J32164" t="s">
        <v>17</v>
      </c>
      <c r="K32164">
        <v>213.51</v>
      </c>
      <c r="L32164">
        <v>0.99997400000000003</v>
      </c>
      <c r="M32164" s="1">
        <v>3.28041E-32</v>
      </c>
      <c r="N32164" t="s">
        <v>24833</v>
      </c>
      <c r="O32164">
        <v>17636</v>
      </c>
      <c r="P32164" t="s">
        <v>1015</v>
      </c>
    </row>
    <row r="32165" spans="1:16">
      <c r="A32165" t="s">
        <v>89066</v>
      </c>
      <c r="B32165" s="11" t="s">
        <v>5345</v>
      </c>
      <c r="C32165" t="s">
        <v>109457</v>
      </c>
      <c r="D32165" t="s">
        <v>5347</v>
      </c>
      <c r="E32165" t="s">
        <v>5348</v>
      </c>
      <c r="F32165" s="7">
        <v>2145.2651502434501</v>
      </c>
      <c r="G32165" t="s">
        <v>109458</v>
      </c>
      <c r="H32165">
        <v>1</v>
      </c>
      <c r="I32165" t="s">
        <v>17</v>
      </c>
      <c r="J32165" t="s">
        <v>17</v>
      </c>
      <c r="K32165">
        <v>1.4</v>
      </c>
      <c r="L32165" t="s">
        <v>89071</v>
      </c>
      <c r="M32165">
        <v>7.6909999999999999E-3</v>
      </c>
      <c r="N32165" t="s">
        <v>102203</v>
      </c>
      <c r="O32165">
        <v>2611</v>
      </c>
      <c r="P32165" t="s">
        <v>89111</v>
      </c>
    </row>
    <row r="32166" spans="1:16">
      <c r="A32166" t="s">
        <v>11</v>
      </c>
      <c r="B32166" s="11" t="s">
        <v>220</v>
      </c>
      <c r="C32166" t="s">
        <v>36414</v>
      </c>
      <c r="D32166" t="s">
        <v>222</v>
      </c>
      <c r="E32166" t="s">
        <v>223</v>
      </c>
      <c r="F32166" s="7">
        <v>6646.2830814869003</v>
      </c>
      <c r="G32166" t="s">
        <v>36415</v>
      </c>
      <c r="H32166">
        <v>6</v>
      </c>
      <c r="I32166" t="s">
        <v>17</v>
      </c>
      <c r="J32166" t="s">
        <v>17</v>
      </c>
      <c r="K32166">
        <v>205.55</v>
      </c>
      <c r="L32166">
        <v>0.79412499999999997</v>
      </c>
      <c r="M32166" s="1">
        <v>4.3226000000000004E-56</v>
      </c>
      <c r="N32166" t="s">
        <v>36416</v>
      </c>
      <c r="O32166">
        <v>12650</v>
      </c>
      <c r="P32166" t="s">
        <v>12478</v>
      </c>
    </row>
    <row r="32167" spans="1:16">
      <c r="A32167" t="s">
        <v>11</v>
      </c>
      <c r="B32167" s="11" t="s">
        <v>220</v>
      </c>
      <c r="C32167" t="s">
        <v>39491</v>
      </c>
      <c r="D32167" t="s">
        <v>222</v>
      </c>
      <c r="E32167" t="s">
        <v>223</v>
      </c>
      <c r="F32167" s="7">
        <v>6646.2830814869003</v>
      </c>
      <c r="G32167" t="s">
        <v>39492</v>
      </c>
      <c r="H32167">
        <v>33</v>
      </c>
      <c r="I32167" t="s">
        <v>17</v>
      </c>
      <c r="J32167" t="s">
        <v>17</v>
      </c>
      <c r="K32167">
        <v>104.17</v>
      </c>
      <c r="L32167">
        <v>0.77899099999999999</v>
      </c>
      <c r="M32167" s="1">
        <v>5.6641300000000003E-5</v>
      </c>
      <c r="N32167" t="s">
        <v>39493</v>
      </c>
      <c r="O32167">
        <v>10901</v>
      </c>
      <c r="P32167" t="s">
        <v>10066</v>
      </c>
    </row>
    <row r="32168" spans="1:16">
      <c r="A32168" t="s">
        <v>11</v>
      </c>
      <c r="B32168" s="11" t="s">
        <v>220</v>
      </c>
      <c r="C32168" t="s">
        <v>47430</v>
      </c>
      <c r="D32168" t="s">
        <v>222</v>
      </c>
      <c r="E32168" t="s">
        <v>223</v>
      </c>
      <c r="F32168" s="7">
        <v>6646.2830814869003</v>
      </c>
      <c r="G32168" t="s">
        <v>47431</v>
      </c>
      <c r="H32168">
        <v>2</v>
      </c>
      <c r="I32168" t="s">
        <v>17</v>
      </c>
      <c r="J32168" t="s">
        <v>17</v>
      </c>
      <c r="K32168">
        <v>103.85</v>
      </c>
      <c r="L32168">
        <v>0.95200399999999996</v>
      </c>
      <c r="M32168" s="1">
        <v>1.05648E-8</v>
      </c>
      <c r="N32168" t="s">
        <v>47432</v>
      </c>
      <c r="O32168">
        <v>9355</v>
      </c>
      <c r="P32168" t="s">
        <v>6393</v>
      </c>
    </row>
    <row r="32169" spans="1:16">
      <c r="A32169" t="s">
        <v>11</v>
      </c>
      <c r="B32169" s="11" t="s">
        <v>220</v>
      </c>
      <c r="C32169" t="s">
        <v>48816</v>
      </c>
      <c r="D32169" t="s">
        <v>222</v>
      </c>
      <c r="E32169" t="s">
        <v>223</v>
      </c>
      <c r="F32169" s="7">
        <v>6646.2830814869003</v>
      </c>
      <c r="G32169" t="s">
        <v>48817</v>
      </c>
      <c r="H32169">
        <v>6</v>
      </c>
      <c r="I32169" t="s">
        <v>17</v>
      </c>
      <c r="J32169" t="s">
        <v>17</v>
      </c>
      <c r="K32169">
        <v>106.02</v>
      </c>
      <c r="L32169">
        <v>0.97643999999999997</v>
      </c>
      <c r="M32169" s="1">
        <v>3.46679E-19</v>
      </c>
      <c r="N32169" t="s">
        <v>48818</v>
      </c>
      <c r="O32169">
        <v>9438</v>
      </c>
      <c r="P32169" t="s">
        <v>8275</v>
      </c>
    </row>
    <row r="32170" spans="1:16">
      <c r="A32170" t="s">
        <v>11</v>
      </c>
      <c r="B32170" s="11" t="s">
        <v>220</v>
      </c>
      <c r="C32170" t="s">
        <v>50060</v>
      </c>
      <c r="D32170" t="s">
        <v>222</v>
      </c>
      <c r="E32170" t="s">
        <v>223</v>
      </c>
      <c r="F32170" s="7">
        <v>6646.2830814869003</v>
      </c>
      <c r="G32170" t="s">
        <v>50061</v>
      </c>
      <c r="H32170">
        <v>5</v>
      </c>
      <c r="I32170" t="s">
        <v>17</v>
      </c>
      <c r="J32170" t="s">
        <v>17</v>
      </c>
      <c r="K32170">
        <v>86.548000000000002</v>
      </c>
      <c r="L32170">
        <v>0.99999899999999997</v>
      </c>
      <c r="M32170" s="1">
        <v>2.7847900000000001E-5</v>
      </c>
      <c r="N32170" t="s">
        <v>50062</v>
      </c>
      <c r="O32170">
        <v>5892</v>
      </c>
      <c r="P32170" t="s">
        <v>19</v>
      </c>
    </row>
    <row r="32171" spans="1:16">
      <c r="A32171" t="s">
        <v>11</v>
      </c>
      <c r="B32171" s="11" t="s">
        <v>220</v>
      </c>
      <c r="C32171" t="s">
        <v>53897</v>
      </c>
      <c r="D32171" t="s">
        <v>222</v>
      </c>
      <c r="E32171" t="s">
        <v>223</v>
      </c>
      <c r="F32171" s="7">
        <v>6646.2830814869003</v>
      </c>
      <c r="G32171" t="s">
        <v>53898</v>
      </c>
      <c r="H32171">
        <v>2</v>
      </c>
      <c r="I32171" t="s">
        <v>17</v>
      </c>
      <c r="J32171" t="s">
        <v>17</v>
      </c>
      <c r="K32171">
        <v>53.564999999999998</v>
      </c>
      <c r="L32171">
        <v>0.83392299999999997</v>
      </c>
      <c r="M32171">
        <v>4.1332599999999999E-4</v>
      </c>
      <c r="N32171" t="s">
        <v>53899</v>
      </c>
      <c r="O32171">
        <v>2602</v>
      </c>
      <c r="P32171" t="s">
        <v>1809</v>
      </c>
    </row>
    <row r="32172" spans="1:16">
      <c r="A32172" t="s">
        <v>11</v>
      </c>
      <c r="B32172" s="11" t="s">
        <v>220</v>
      </c>
      <c r="C32172" t="s">
        <v>54932</v>
      </c>
      <c r="D32172" t="s">
        <v>222</v>
      </c>
      <c r="E32172" t="s">
        <v>223</v>
      </c>
      <c r="F32172" s="7">
        <v>6646.2830814869003</v>
      </c>
      <c r="G32172" t="s">
        <v>54933</v>
      </c>
      <c r="H32172">
        <v>74</v>
      </c>
      <c r="I32172" t="s">
        <v>17</v>
      </c>
      <c r="J32172" t="s">
        <v>17</v>
      </c>
      <c r="K32172">
        <v>362.03</v>
      </c>
      <c r="L32172">
        <v>0.99814599999999998</v>
      </c>
      <c r="M32172" s="1">
        <v>9.68112E-141</v>
      </c>
      <c r="N32172" t="s">
        <v>54934</v>
      </c>
      <c r="O32172">
        <v>13942</v>
      </c>
      <c r="P32172" t="s">
        <v>5894</v>
      </c>
    </row>
    <row r="32173" spans="1:16">
      <c r="A32173" t="s">
        <v>11</v>
      </c>
      <c r="B32173" s="11" t="s">
        <v>220</v>
      </c>
      <c r="C32173" t="s">
        <v>55420</v>
      </c>
      <c r="D32173" t="s">
        <v>222</v>
      </c>
      <c r="E32173" t="s">
        <v>223</v>
      </c>
      <c r="F32173" s="7">
        <v>6646.2830814869003</v>
      </c>
      <c r="G32173" t="s">
        <v>55421</v>
      </c>
      <c r="H32173">
        <v>4</v>
      </c>
      <c r="I32173" t="s">
        <v>17</v>
      </c>
      <c r="J32173" t="s">
        <v>17</v>
      </c>
      <c r="K32173">
        <v>87.686000000000007</v>
      </c>
      <c r="L32173">
        <v>0.93212700000000004</v>
      </c>
      <c r="M32173" s="1">
        <v>3.24743E-13</v>
      </c>
      <c r="N32173" t="s">
        <v>55422</v>
      </c>
      <c r="O32173">
        <v>12938</v>
      </c>
      <c r="P32173" t="s">
        <v>1809</v>
      </c>
    </row>
    <row r="32174" spans="1:16">
      <c r="A32174" t="s">
        <v>11</v>
      </c>
      <c r="B32174" s="11" t="s">
        <v>220</v>
      </c>
      <c r="C32174" t="s">
        <v>57062</v>
      </c>
      <c r="D32174" t="s">
        <v>222</v>
      </c>
      <c r="E32174" t="s">
        <v>223</v>
      </c>
      <c r="F32174" s="7">
        <v>6646.2830814869003</v>
      </c>
      <c r="G32174" t="s">
        <v>57063</v>
      </c>
      <c r="H32174">
        <v>318</v>
      </c>
      <c r="I32174" t="s">
        <v>17</v>
      </c>
      <c r="J32174" t="s">
        <v>17</v>
      </c>
      <c r="K32174">
        <v>179.2</v>
      </c>
      <c r="L32174">
        <v>0.99998799999999999</v>
      </c>
      <c r="M32174" s="1">
        <v>5.6460099999999996E-19</v>
      </c>
      <c r="N32174" t="s">
        <v>57064</v>
      </c>
      <c r="O32174">
        <v>10426</v>
      </c>
      <c r="P32174" t="s">
        <v>1565</v>
      </c>
    </row>
    <row r="32175" spans="1:16">
      <c r="A32175" t="s">
        <v>11</v>
      </c>
      <c r="B32175" s="11" t="s">
        <v>220</v>
      </c>
      <c r="C32175" t="s">
        <v>58148</v>
      </c>
      <c r="D32175" t="s">
        <v>222</v>
      </c>
      <c r="E32175" t="s">
        <v>223</v>
      </c>
      <c r="F32175" s="7">
        <v>6646.2830814869003</v>
      </c>
      <c r="G32175" t="s">
        <v>58149</v>
      </c>
      <c r="H32175">
        <v>1037</v>
      </c>
      <c r="I32175" t="s">
        <v>17</v>
      </c>
      <c r="J32175" t="s">
        <v>17</v>
      </c>
      <c r="K32175">
        <v>294</v>
      </c>
      <c r="L32175">
        <v>0.99995100000000003</v>
      </c>
      <c r="M32175" s="1">
        <v>1.5900700000000001E-63</v>
      </c>
      <c r="N32175" t="s">
        <v>58150</v>
      </c>
      <c r="O32175">
        <v>17284</v>
      </c>
      <c r="P32175" t="s">
        <v>789</v>
      </c>
    </row>
    <row r="32176" spans="1:16">
      <c r="A32176" t="s">
        <v>11</v>
      </c>
      <c r="B32176" s="11" t="s">
        <v>220</v>
      </c>
      <c r="C32176" t="s">
        <v>60188</v>
      </c>
      <c r="D32176" t="s">
        <v>222</v>
      </c>
      <c r="E32176" t="s">
        <v>223</v>
      </c>
      <c r="F32176" s="7">
        <v>6646.2830814869003</v>
      </c>
      <c r="G32176" t="s">
        <v>60189</v>
      </c>
      <c r="H32176">
        <v>19</v>
      </c>
      <c r="I32176" t="s">
        <v>17</v>
      </c>
      <c r="J32176" t="s">
        <v>17</v>
      </c>
      <c r="K32176">
        <v>130.29</v>
      </c>
      <c r="L32176">
        <v>0.99980199999999997</v>
      </c>
      <c r="M32176" s="1">
        <v>2.4320299999999998E-13</v>
      </c>
      <c r="N32176" t="s">
        <v>60190</v>
      </c>
      <c r="O32176">
        <v>308</v>
      </c>
      <c r="P32176" t="s">
        <v>1131</v>
      </c>
    </row>
    <row r="32177" spans="1:16">
      <c r="A32177" t="s">
        <v>89066</v>
      </c>
      <c r="B32177" s="11" t="s">
        <v>109493</v>
      </c>
      <c r="C32177" t="s">
        <v>109494</v>
      </c>
      <c r="D32177" t="s">
        <v>109495</v>
      </c>
      <c r="E32177" t="s">
        <v>109496</v>
      </c>
      <c r="F32177" s="7" t="e">
        <v>#N/A</v>
      </c>
      <c r="G32177" t="s">
        <v>109497</v>
      </c>
      <c r="H32177">
        <v>1</v>
      </c>
      <c r="I32177" t="s">
        <v>17</v>
      </c>
      <c r="J32177" t="s">
        <v>17</v>
      </c>
      <c r="K32177">
        <v>1.45</v>
      </c>
      <c r="L32177" t="s">
        <v>89071</v>
      </c>
      <c r="M32177">
        <v>3.8570000000000002E-3</v>
      </c>
      <c r="N32177" t="s">
        <v>109498</v>
      </c>
      <c r="O32177">
        <v>2406</v>
      </c>
      <c r="P32177" t="s">
        <v>93156</v>
      </c>
    </row>
    <row r="32178" spans="1:16">
      <c r="A32178" t="s">
        <v>11</v>
      </c>
      <c r="B32178" s="11" t="s">
        <v>220</v>
      </c>
      <c r="C32178" t="s">
        <v>71874</v>
      </c>
      <c r="D32178" t="s">
        <v>222</v>
      </c>
      <c r="E32178" t="s">
        <v>223</v>
      </c>
      <c r="F32178" s="7">
        <v>6646.2830814869003</v>
      </c>
      <c r="G32178" t="s">
        <v>71875</v>
      </c>
      <c r="H32178">
        <v>4</v>
      </c>
      <c r="I32178" t="s">
        <v>17</v>
      </c>
      <c r="J32178" t="s">
        <v>17</v>
      </c>
      <c r="K32178">
        <v>220.59</v>
      </c>
      <c r="L32178">
        <v>0.999942</v>
      </c>
      <c r="M32178" s="1">
        <v>2.93593E-24</v>
      </c>
      <c r="N32178" t="s">
        <v>71876</v>
      </c>
      <c r="O32178">
        <v>9158</v>
      </c>
      <c r="P32178" t="s">
        <v>524</v>
      </c>
    </row>
    <row r="32179" spans="1:16">
      <c r="A32179" t="s">
        <v>89066</v>
      </c>
      <c r="B32179" s="11" t="s">
        <v>2563</v>
      </c>
      <c r="C32179" t="s">
        <v>109502</v>
      </c>
      <c r="D32179" t="s">
        <v>2565</v>
      </c>
      <c r="E32179" t="s">
        <v>2566</v>
      </c>
      <c r="F32179" s="7">
        <v>4140.0650803695098</v>
      </c>
      <c r="G32179" t="s">
        <v>109503</v>
      </c>
      <c r="H32179">
        <v>1</v>
      </c>
      <c r="I32179" t="s">
        <v>17</v>
      </c>
      <c r="J32179" t="s">
        <v>17</v>
      </c>
      <c r="K32179">
        <v>1.47</v>
      </c>
      <c r="L32179" t="s">
        <v>89071</v>
      </c>
      <c r="M32179">
        <v>7.319E-3</v>
      </c>
      <c r="N32179" t="s">
        <v>106497</v>
      </c>
      <c r="O32179">
        <v>8372</v>
      </c>
      <c r="P32179" t="s">
        <v>91640</v>
      </c>
    </row>
    <row r="32180" spans="1:16">
      <c r="A32180" t="s">
        <v>11</v>
      </c>
      <c r="B32180" s="11" t="s">
        <v>220</v>
      </c>
      <c r="C32180" t="s">
        <v>75597</v>
      </c>
      <c r="D32180" t="s">
        <v>222</v>
      </c>
      <c r="E32180" t="s">
        <v>223</v>
      </c>
      <c r="F32180" s="7">
        <v>6646.2830814869003</v>
      </c>
      <c r="G32180" t="s">
        <v>75598</v>
      </c>
      <c r="H32180">
        <v>3</v>
      </c>
      <c r="I32180" t="s">
        <v>17</v>
      </c>
      <c r="J32180" t="s">
        <v>17</v>
      </c>
      <c r="K32180">
        <v>81.427999999999997</v>
      </c>
      <c r="L32180">
        <v>0.76497999999999999</v>
      </c>
      <c r="M32180" s="1">
        <v>1.86048E-7</v>
      </c>
      <c r="N32180" t="s">
        <v>75599</v>
      </c>
      <c r="O32180">
        <v>9793</v>
      </c>
      <c r="P32180" t="s">
        <v>33264</v>
      </c>
    </row>
    <row r="32181" spans="1:16">
      <c r="A32181" t="s">
        <v>11</v>
      </c>
      <c r="B32181" s="11" t="s">
        <v>220</v>
      </c>
      <c r="C32181" t="s">
        <v>82916</v>
      </c>
      <c r="D32181" t="s">
        <v>222</v>
      </c>
      <c r="E32181" t="s">
        <v>223</v>
      </c>
      <c r="F32181" s="7">
        <v>6646.2830814869003</v>
      </c>
      <c r="G32181" t="s">
        <v>82917</v>
      </c>
      <c r="H32181">
        <v>70</v>
      </c>
      <c r="I32181" t="s">
        <v>17</v>
      </c>
      <c r="J32181" t="s">
        <v>17</v>
      </c>
      <c r="K32181">
        <v>218.21</v>
      </c>
      <c r="L32181">
        <v>0.73266100000000001</v>
      </c>
      <c r="M32181" s="1">
        <v>4.4331699999999999E-30</v>
      </c>
      <c r="N32181" t="s">
        <v>82918</v>
      </c>
      <c r="O32181">
        <v>16391</v>
      </c>
      <c r="P32181" t="s">
        <v>3923</v>
      </c>
    </row>
    <row r="32182" spans="1:16">
      <c r="A32182" t="s">
        <v>11</v>
      </c>
      <c r="B32182" s="11" t="s">
        <v>220</v>
      </c>
      <c r="C32182" t="s">
        <v>84898</v>
      </c>
      <c r="D32182" t="s">
        <v>222</v>
      </c>
      <c r="E32182" t="s">
        <v>223</v>
      </c>
      <c r="F32182" s="7">
        <v>6646.2830814869003</v>
      </c>
      <c r="G32182" t="s">
        <v>84899</v>
      </c>
      <c r="H32182">
        <v>34</v>
      </c>
      <c r="I32182" t="s">
        <v>17</v>
      </c>
      <c r="J32182" t="s">
        <v>17</v>
      </c>
      <c r="K32182">
        <v>62.088000000000001</v>
      </c>
      <c r="L32182">
        <v>1</v>
      </c>
      <c r="M32182">
        <v>1.72886E-3</v>
      </c>
      <c r="N32182" t="s">
        <v>84900</v>
      </c>
      <c r="O32182">
        <v>9311</v>
      </c>
      <c r="P32182" t="s">
        <v>690</v>
      </c>
    </row>
    <row r="32183" spans="1:16">
      <c r="A32183" t="s">
        <v>11</v>
      </c>
      <c r="B32183" s="11" t="s">
        <v>220</v>
      </c>
      <c r="C32183" t="s">
        <v>87790</v>
      </c>
      <c r="D32183" t="s">
        <v>222</v>
      </c>
      <c r="E32183" t="s">
        <v>223</v>
      </c>
      <c r="F32183" s="7">
        <v>6646.2830814869003</v>
      </c>
      <c r="G32183" t="s">
        <v>87791</v>
      </c>
      <c r="H32183">
        <v>4</v>
      </c>
      <c r="I32183" t="s">
        <v>17</v>
      </c>
      <c r="J32183" t="s">
        <v>17</v>
      </c>
      <c r="K32183">
        <v>64.52</v>
      </c>
      <c r="L32183">
        <v>0.92183000000000004</v>
      </c>
      <c r="M32183">
        <v>2.4171500000000001E-4</v>
      </c>
      <c r="N32183" t="s">
        <v>87792</v>
      </c>
      <c r="O32183">
        <v>2659</v>
      </c>
      <c r="P32183" t="s">
        <v>927</v>
      </c>
    </row>
    <row r="32184" spans="1:16">
      <c r="A32184" t="s">
        <v>89066</v>
      </c>
      <c r="B32184" s="11" t="s">
        <v>220</v>
      </c>
      <c r="C32184" t="s">
        <v>95746</v>
      </c>
      <c r="D32184" t="s">
        <v>222</v>
      </c>
      <c r="E32184" t="s">
        <v>223</v>
      </c>
      <c r="F32184" s="7">
        <v>6646.2830814869003</v>
      </c>
      <c r="G32184" t="s">
        <v>95747</v>
      </c>
      <c r="H32184">
        <v>5</v>
      </c>
      <c r="I32184" t="s">
        <v>17</v>
      </c>
      <c r="J32184" t="s">
        <v>17</v>
      </c>
      <c r="K32184">
        <v>1.72</v>
      </c>
      <c r="L32184" t="s">
        <v>89071</v>
      </c>
      <c r="M32184">
        <v>4.9259999999999998E-3</v>
      </c>
      <c r="N32184" t="s">
        <v>95748</v>
      </c>
      <c r="O32184">
        <v>10640</v>
      </c>
      <c r="P32184" t="s">
        <v>95749</v>
      </c>
    </row>
    <row r="32185" spans="1:16">
      <c r="A32185" t="s">
        <v>89066</v>
      </c>
      <c r="B32185" s="11" t="s">
        <v>220</v>
      </c>
      <c r="C32185" t="s">
        <v>103636</v>
      </c>
      <c r="D32185" t="s">
        <v>222</v>
      </c>
      <c r="E32185" t="s">
        <v>223</v>
      </c>
      <c r="F32185" s="7">
        <v>6646.2830814869003</v>
      </c>
      <c r="G32185" t="s">
        <v>103637</v>
      </c>
      <c r="H32185" s="8">
        <v>1</v>
      </c>
      <c r="I32185" t="s">
        <v>17</v>
      </c>
      <c r="J32185" t="s">
        <v>89093</v>
      </c>
      <c r="K32185">
        <v>3.08</v>
      </c>
      <c r="L32185" t="s">
        <v>89071</v>
      </c>
      <c r="M32185">
        <v>2.1580000000000002E-3</v>
      </c>
      <c r="N32185" t="s">
        <v>103638</v>
      </c>
      <c r="O32185">
        <v>191</v>
      </c>
      <c r="P32185" t="s">
        <v>98921</v>
      </c>
    </row>
    <row r="32186" spans="1:16">
      <c r="A32186" t="s">
        <v>89066</v>
      </c>
      <c r="B32186" s="11" t="s">
        <v>220</v>
      </c>
      <c r="C32186" t="s">
        <v>105407</v>
      </c>
      <c r="D32186" t="s">
        <v>222</v>
      </c>
      <c r="E32186" t="s">
        <v>223</v>
      </c>
      <c r="F32186" s="7">
        <v>6646.2830814869003</v>
      </c>
      <c r="G32186" t="s">
        <v>105408</v>
      </c>
      <c r="H32186" s="8">
        <v>1</v>
      </c>
      <c r="I32186" t="s">
        <v>17</v>
      </c>
      <c r="J32186" t="s">
        <v>17</v>
      </c>
      <c r="K32186">
        <v>2.52</v>
      </c>
      <c r="L32186" t="s">
        <v>89071</v>
      </c>
      <c r="M32186">
        <v>4.4029999999999997E-5</v>
      </c>
      <c r="N32186" t="s">
        <v>105409</v>
      </c>
      <c r="O32186">
        <v>5959</v>
      </c>
      <c r="P32186" t="s">
        <v>89139</v>
      </c>
    </row>
    <row r="32187" spans="1:16">
      <c r="A32187" t="s">
        <v>89066</v>
      </c>
      <c r="B32187" s="11" t="s">
        <v>220</v>
      </c>
      <c r="C32187" t="s">
        <v>108597</v>
      </c>
      <c r="D32187" t="s">
        <v>222</v>
      </c>
      <c r="E32187" t="s">
        <v>223</v>
      </c>
      <c r="F32187" s="7">
        <v>6646.2830814869003</v>
      </c>
      <c r="G32187" t="s">
        <v>108598</v>
      </c>
      <c r="H32187" s="8">
        <v>1</v>
      </c>
      <c r="I32187" t="s">
        <v>17</v>
      </c>
      <c r="J32187" t="s">
        <v>89093</v>
      </c>
      <c r="K32187">
        <v>3.76</v>
      </c>
      <c r="L32187" t="s">
        <v>89071</v>
      </c>
      <c r="M32187">
        <v>3.4580000000000001E-3</v>
      </c>
      <c r="N32187" t="s">
        <v>108599</v>
      </c>
      <c r="O32187">
        <v>3633</v>
      </c>
      <c r="P32187" t="s">
        <v>98660</v>
      </c>
    </row>
    <row r="32188" spans="1:16">
      <c r="A32188" t="s">
        <v>11</v>
      </c>
      <c r="B32188" s="11" t="s">
        <v>220</v>
      </c>
      <c r="C32188" t="s">
        <v>112295</v>
      </c>
      <c r="D32188" t="s">
        <v>222</v>
      </c>
      <c r="E32188" t="s">
        <v>223</v>
      </c>
      <c r="F32188" s="7">
        <v>6646.2830814869003</v>
      </c>
      <c r="G32188" t="s">
        <v>112296</v>
      </c>
      <c r="H32188" s="8">
        <v>1</v>
      </c>
      <c r="I32188" t="s">
        <v>89093</v>
      </c>
      <c r="J32188" t="s">
        <v>17</v>
      </c>
      <c r="K32188">
        <v>46.462000000000003</v>
      </c>
      <c r="L32188">
        <v>0.36005900000000002</v>
      </c>
      <c r="M32188">
        <v>4.1599900000000002E-2</v>
      </c>
      <c r="N32188" t="s">
        <v>112297</v>
      </c>
      <c r="O32188">
        <v>17199</v>
      </c>
      <c r="P32188" t="s">
        <v>8179</v>
      </c>
    </row>
    <row r="32189" spans="1:16">
      <c r="A32189" t="s">
        <v>11</v>
      </c>
      <c r="B32189" s="11" t="s">
        <v>220</v>
      </c>
      <c r="C32189" t="s">
        <v>116914</v>
      </c>
      <c r="D32189" t="s">
        <v>222</v>
      </c>
      <c r="E32189" t="s">
        <v>223</v>
      </c>
      <c r="F32189" s="7">
        <v>6646.2830814869003</v>
      </c>
      <c r="G32189" t="s">
        <v>116915</v>
      </c>
      <c r="H32189" s="8">
        <v>1</v>
      </c>
      <c r="I32189" t="s">
        <v>89093</v>
      </c>
      <c r="J32189" t="s">
        <v>17</v>
      </c>
      <c r="K32189">
        <v>75.378</v>
      </c>
      <c r="L32189">
        <v>0.49961800000000001</v>
      </c>
      <c r="M32189">
        <v>4.3409900000000003E-3</v>
      </c>
      <c r="N32189" t="s">
        <v>116916</v>
      </c>
      <c r="O32189">
        <v>5959</v>
      </c>
      <c r="P32189" t="s">
        <v>1357</v>
      </c>
    </row>
    <row r="32190" spans="1:16">
      <c r="A32190" t="s">
        <v>11</v>
      </c>
      <c r="B32190" s="11" t="s">
        <v>220</v>
      </c>
      <c r="C32190" t="s">
        <v>118616</v>
      </c>
      <c r="D32190" t="s">
        <v>222</v>
      </c>
      <c r="E32190" t="s">
        <v>223</v>
      </c>
      <c r="F32190" s="7">
        <v>6646.2830814869003</v>
      </c>
      <c r="G32190" t="s">
        <v>118617</v>
      </c>
      <c r="H32190">
        <v>3</v>
      </c>
      <c r="I32190" t="s">
        <v>89093</v>
      </c>
      <c r="J32190" t="s">
        <v>17</v>
      </c>
      <c r="K32190">
        <v>62.683999999999997</v>
      </c>
      <c r="L32190">
        <v>0.58822300000000005</v>
      </c>
      <c r="M32190" s="1">
        <v>5.55708E-5</v>
      </c>
      <c r="N32190" t="s">
        <v>24785</v>
      </c>
      <c r="O32190">
        <v>1041</v>
      </c>
      <c r="P32190" t="s">
        <v>14916</v>
      </c>
    </row>
    <row r="32191" spans="1:16">
      <c r="A32191" t="s">
        <v>11</v>
      </c>
      <c r="B32191" s="11" t="s">
        <v>220</v>
      </c>
      <c r="C32191" t="s">
        <v>121516</v>
      </c>
      <c r="D32191" t="s">
        <v>222</v>
      </c>
      <c r="E32191" t="s">
        <v>223</v>
      </c>
      <c r="F32191" s="7">
        <v>6646.2830814869003</v>
      </c>
      <c r="G32191" t="s">
        <v>121517</v>
      </c>
      <c r="H32191" s="9" t="s">
        <v>124027</v>
      </c>
      <c r="I32191" t="s">
        <v>89093</v>
      </c>
      <c r="J32191" t="s">
        <v>17</v>
      </c>
      <c r="K32191">
        <v>46.462000000000003</v>
      </c>
      <c r="L32191">
        <v>0.36005900000000002</v>
      </c>
      <c r="M32191">
        <v>4.1599900000000002E-2</v>
      </c>
      <c r="N32191" t="s">
        <v>112297</v>
      </c>
      <c r="O32191">
        <v>17199</v>
      </c>
      <c r="P32191" t="s">
        <v>8179</v>
      </c>
    </row>
    <row r="32192" spans="1:16">
      <c r="A32192" t="s">
        <v>11</v>
      </c>
      <c r="B32192" s="11" t="s">
        <v>220</v>
      </c>
      <c r="C32192" t="s">
        <v>122246</v>
      </c>
      <c r="D32192" t="s">
        <v>222</v>
      </c>
      <c r="E32192" t="s">
        <v>223</v>
      </c>
      <c r="F32192" s="7">
        <v>6646.2830814869003</v>
      </c>
      <c r="G32192" t="s">
        <v>122247</v>
      </c>
      <c r="H32192">
        <v>4</v>
      </c>
      <c r="I32192" t="s">
        <v>89093</v>
      </c>
      <c r="J32192" t="s">
        <v>17</v>
      </c>
      <c r="K32192">
        <v>78.418999999999997</v>
      </c>
      <c r="L32192">
        <v>0.46556700000000001</v>
      </c>
      <c r="M32192" s="1">
        <v>3.60269E-6</v>
      </c>
      <c r="N32192" t="s">
        <v>122248</v>
      </c>
      <c r="O32192">
        <v>19704</v>
      </c>
      <c r="P32192" t="s">
        <v>657</v>
      </c>
    </row>
    <row r="32193" spans="1:16">
      <c r="A32193" t="s">
        <v>11</v>
      </c>
      <c r="B32193" s="11" t="s">
        <v>4043</v>
      </c>
      <c r="C32193" t="s">
        <v>4044</v>
      </c>
      <c r="D32193" t="s">
        <v>4045</v>
      </c>
      <c r="E32193" t="s">
        <v>4046</v>
      </c>
      <c r="F32193" s="7">
        <v>2315.7346602737398</v>
      </c>
      <c r="G32193" t="s">
        <v>4047</v>
      </c>
      <c r="H32193">
        <v>3</v>
      </c>
      <c r="I32193" t="s">
        <v>17</v>
      </c>
      <c r="J32193" t="s">
        <v>17</v>
      </c>
      <c r="K32193">
        <v>69.721000000000004</v>
      </c>
      <c r="L32193">
        <v>0.986595</v>
      </c>
      <c r="M32193">
        <v>1.1075599999999999E-4</v>
      </c>
      <c r="N32193" t="s">
        <v>4048</v>
      </c>
      <c r="O32193">
        <v>16771</v>
      </c>
      <c r="P32193" t="s">
        <v>3691</v>
      </c>
    </row>
    <row r="32194" spans="1:16">
      <c r="A32194" t="s">
        <v>11</v>
      </c>
      <c r="B32194" s="11" t="s">
        <v>4043</v>
      </c>
      <c r="C32194" t="s">
        <v>8189</v>
      </c>
      <c r="D32194" t="s">
        <v>4045</v>
      </c>
      <c r="E32194" t="s">
        <v>4046</v>
      </c>
      <c r="F32194" s="7">
        <v>2315.7346602737398</v>
      </c>
      <c r="G32194" t="s">
        <v>8190</v>
      </c>
      <c r="H32194">
        <v>40</v>
      </c>
      <c r="I32194" t="s">
        <v>17</v>
      </c>
      <c r="J32194" t="s">
        <v>17</v>
      </c>
      <c r="K32194">
        <v>105.32</v>
      </c>
      <c r="L32194">
        <v>0.997228</v>
      </c>
      <c r="M32194">
        <v>2.8796799999999999E-4</v>
      </c>
      <c r="N32194" t="s">
        <v>8191</v>
      </c>
      <c r="O32194">
        <v>12027</v>
      </c>
      <c r="P32194" t="s">
        <v>8192</v>
      </c>
    </row>
    <row r="32195" spans="1:16">
      <c r="A32195" t="s">
        <v>11</v>
      </c>
      <c r="B32195" s="11" t="s">
        <v>17059</v>
      </c>
      <c r="C32195" t="s">
        <v>17060</v>
      </c>
      <c r="D32195" t="s">
        <v>17061</v>
      </c>
      <c r="E32195" t="s">
        <v>17059</v>
      </c>
      <c r="F32195" s="7">
        <v>7747.9615997171604</v>
      </c>
      <c r="G32195" t="s">
        <v>17062</v>
      </c>
      <c r="H32195">
        <v>181</v>
      </c>
      <c r="I32195" t="s">
        <v>17</v>
      </c>
      <c r="J32195" t="s">
        <v>17</v>
      </c>
      <c r="K32195">
        <v>220.66</v>
      </c>
      <c r="L32195">
        <v>0.98858900000000005</v>
      </c>
      <c r="M32195" s="1">
        <v>5.2197300000000004E-24</v>
      </c>
      <c r="N32195" t="s">
        <v>17063</v>
      </c>
      <c r="O32195">
        <v>951</v>
      </c>
      <c r="P32195" t="s">
        <v>2028</v>
      </c>
    </row>
    <row r="32196" spans="1:16">
      <c r="A32196" t="s">
        <v>11</v>
      </c>
      <c r="B32196" s="11" t="s">
        <v>17059</v>
      </c>
      <c r="C32196" t="s">
        <v>44707</v>
      </c>
      <c r="D32196" t="s">
        <v>17061</v>
      </c>
      <c r="E32196" t="s">
        <v>17059</v>
      </c>
      <c r="F32196" s="7">
        <v>7747.9615997171604</v>
      </c>
      <c r="G32196" t="s">
        <v>44708</v>
      </c>
      <c r="H32196">
        <v>1114</v>
      </c>
      <c r="I32196" t="s">
        <v>17</v>
      </c>
      <c r="J32196" t="s">
        <v>17</v>
      </c>
      <c r="K32196">
        <v>271.08</v>
      </c>
      <c r="L32196">
        <v>1</v>
      </c>
      <c r="M32196" s="1">
        <v>1.76909E-75</v>
      </c>
      <c r="N32196" t="s">
        <v>44709</v>
      </c>
      <c r="O32196">
        <v>6069</v>
      </c>
      <c r="P32196" t="s">
        <v>4998</v>
      </c>
    </row>
    <row r="32197" spans="1:16">
      <c r="A32197" t="s">
        <v>11</v>
      </c>
      <c r="B32197" s="11" t="s">
        <v>17059</v>
      </c>
      <c r="C32197" t="s">
        <v>48329</v>
      </c>
      <c r="D32197" t="s">
        <v>17061</v>
      </c>
      <c r="E32197" t="s">
        <v>17059</v>
      </c>
      <c r="F32197" s="7">
        <v>7747.9615997171604</v>
      </c>
      <c r="G32197" t="s">
        <v>48330</v>
      </c>
      <c r="H32197">
        <v>4</v>
      </c>
      <c r="I32197" t="s">
        <v>17</v>
      </c>
      <c r="J32197" t="s">
        <v>17</v>
      </c>
      <c r="K32197">
        <v>99.998999999999995</v>
      </c>
      <c r="L32197">
        <v>0.81259700000000001</v>
      </c>
      <c r="M32197" s="1">
        <v>3.1252100000000002E-7</v>
      </c>
      <c r="N32197" t="s">
        <v>48331</v>
      </c>
      <c r="O32197">
        <v>12615</v>
      </c>
      <c r="P32197" t="s">
        <v>683</v>
      </c>
    </row>
    <row r="32198" spans="1:16">
      <c r="A32198" t="s">
        <v>11</v>
      </c>
      <c r="B32198" s="11" t="s">
        <v>17059</v>
      </c>
      <c r="C32198" t="s">
        <v>63149</v>
      </c>
      <c r="D32198" t="s">
        <v>17061</v>
      </c>
      <c r="E32198" t="s">
        <v>17059</v>
      </c>
      <c r="F32198" s="7">
        <v>7747.9615997171604</v>
      </c>
      <c r="G32198" t="s">
        <v>63150</v>
      </c>
      <c r="H32198">
        <v>18</v>
      </c>
      <c r="I32198" t="s">
        <v>17</v>
      </c>
      <c r="J32198" t="s">
        <v>17</v>
      </c>
      <c r="K32198">
        <v>99.998999999999995</v>
      </c>
      <c r="L32198">
        <v>0.81259700000000001</v>
      </c>
      <c r="M32198" s="1">
        <v>3.1252100000000002E-7</v>
      </c>
      <c r="N32198" t="s">
        <v>48331</v>
      </c>
      <c r="O32198">
        <v>12615</v>
      </c>
      <c r="P32198" t="s">
        <v>683</v>
      </c>
    </row>
    <row r="32199" spans="1:16">
      <c r="A32199" t="s">
        <v>11</v>
      </c>
      <c r="B32199" s="11" t="s">
        <v>17059</v>
      </c>
      <c r="C32199" t="s">
        <v>83189</v>
      </c>
      <c r="D32199" t="s">
        <v>17061</v>
      </c>
      <c r="E32199" t="s">
        <v>17059</v>
      </c>
      <c r="F32199" s="7">
        <v>7747.9615997171604</v>
      </c>
      <c r="G32199" t="s">
        <v>83190</v>
      </c>
      <c r="H32199">
        <v>49</v>
      </c>
      <c r="I32199" t="s">
        <v>17</v>
      </c>
      <c r="J32199" t="s">
        <v>17</v>
      </c>
      <c r="K32199">
        <v>154.66</v>
      </c>
      <c r="L32199">
        <v>0.986788</v>
      </c>
      <c r="M32199" s="1">
        <v>7.3637099999999999E-16</v>
      </c>
      <c r="N32199" t="s">
        <v>83191</v>
      </c>
      <c r="O32199">
        <v>1796</v>
      </c>
      <c r="P32199" t="s">
        <v>1266</v>
      </c>
    </row>
    <row r="32200" spans="1:16">
      <c r="A32200" t="s">
        <v>11</v>
      </c>
      <c r="B32200" s="11" t="s">
        <v>17059</v>
      </c>
      <c r="C32200" t="s">
        <v>87808</v>
      </c>
      <c r="D32200" t="s">
        <v>17061</v>
      </c>
      <c r="E32200" t="s">
        <v>17059</v>
      </c>
      <c r="F32200" s="7">
        <v>7747.9615997171604</v>
      </c>
      <c r="G32200" t="s">
        <v>87809</v>
      </c>
      <c r="H32200">
        <v>3</v>
      </c>
      <c r="I32200" t="s">
        <v>17</v>
      </c>
      <c r="J32200" t="s">
        <v>17</v>
      </c>
      <c r="K32200">
        <v>118.05</v>
      </c>
      <c r="L32200">
        <v>0.83096099999999995</v>
      </c>
      <c r="M32200" s="1">
        <v>3.17178E-15</v>
      </c>
      <c r="N32200" t="s">
        <v>87810</v>
      </c>
      <c r="O32200">
        <v>4742</v>
      </c>
      <c r="P32200" t="s">
        <v>2035</v>
      </c>
    </row>
    <row r="32201" spans="1:16">
      <c r="A32201" t="s">
        <v>11</v>
      </c>
      <c r="B32201" s="11" t="s">
        <v>69647</v>
      </c>
      <c r="C32201" t="s">
        <v>69648</v>
      </c>
      <c r="D32201" t="s">
        <v>69649</v>
      </c>
      <c r="E32201" t="s">
        <v>69650</v>
      </c>
      <c r="F32201" s="7">
        <v>1783.84752988786</v>
      </c>
      <c r="G32201" t="s">
        <v>69651</v>
      </c>
      <c r="H32201">
        <v>6</v>
      </c>
      <c r="I32201" t="s">
        <v>17</v>
      </c>
      <c r="J32201" t="s">
        <v>17</v>
      </c>
      <c r="K32201">
        <v>56.548000000000002</v>
      </c>
      <c r="L32201">
        <v>0.81500799999999995</v>
      </c>
      <c r="M32201">
        <v>1.73928E-2</v>
      </c>
      <c r="N32201" t="s">
        <v>69652</v>
      </c>
      <c r="O32201">
        <v>11603</v>
      </c>
      <c r="P32201" t="s">
        <v>737</v>
      </c>
    </row>
    <row r="32202" spans="1:16">
      <c r="A32202" t="s">
        <v>11</v>
      </c>
      <c r="B32202" s="11" t="s">
        <v>69647</v>
      </c>
      <c r="C32202" t="s">
        <v>77080</v>
      </c>
      <c r="D32202" t="s">
        <v>69649</v>
      </c>
      <c r="E32202" t="s">
        <v>69650</v>
      </c>
      <c r="F32202" s="7">
        <v>1783.84752988786</v>
      </c>
      <c r="G32202" t="s">
        <v>77081</v>
      </c>
      <c r="H32202">
        <v>7</v>
      </c>
      <c r="I32202" t="s">
        <v>17</v>
      </c>
      <c r="J32202" t="s">
        <v>17</v>
      </c>
      <c r="K32202">
        <v>136.62</v>
      </c>
      <c r="L32202">
        <v>0.80407099999999998</v>
      </c>
      <c r="M32202" s="1">
        <v>1.0557900000000001E-8</v>
      </c>
      <c r="N32202" t="s">
        <v>77082</v>
      </c>
      <c r="O32202">
        <v>12908</v>
      </c>
      <c r="P32202" t="s">
        <v>4296</v>
      </c>
    </row>
    <row r="32203" spans="1:16">
      <c r="A32203" t="s">
        <v>11</v>
      </c>
      <c r="B32203" s="11" t="s">
        <v>69647</v>
      </c>
      <c r="C32203" t="s">
        <v>77260</v>
      </c>
      <c r="D32203" t="s">
        <v>69649</v>
      </c>
      <c r="E32203" t="s">
        <v>69650</v>
      </c>
      <c r="F32203" s="7">
        <v>1783.84752988786</v>
      </c>
      <c r="G32203" t="s">
        <v>77261</v>
      </c>
      <c r="H32203" s="8">
        <v>1</v>
      </c>
      <c r="I32203" t="s">
        <v>17</v>
      </c>
      <c r="J32203" t="s">
        <v>17</v>
      </c>
      <c r="K32203">
        <v>54.470999999999997</v>
      </c>
      <c r="L32203">
        <v>1</v>
      </c>
      <c r="M32203">
        <v>1.50616E-2</v>
      </c>
      <c r="N32203" t="s">
        <v>77262</v>
      </c>
      <c r="O32203">
        <v>5548</v>
      </c>
      <c r="P32203" t="s">
        <v>14484</v>
      </c>
    </row>
    <row r="32204" spans="1:16">
      <c r="A32204" t="s">
        <v>11</v>
      </c>
      <c r="B32204" s="11" t="s">
        <v>69647</v>
      </c>
      <c r="C32204" t="s">
        <v>112954</v>
      </c>
      <c r="D32204" t="s">
        <v>69649</v>
      </c>
      <c r="E32204" t="s">
        <v>69650</v>
      </c>
      <c r="F32204" s="7">
        <v>1783.84752988786</v>
      </c>
      <c r="G32204" t="s">
        <v>112955</v>
      </c>
      <c r="H32204" s="8">
        <v>1</v>
      </c>
      <c r="I32204" t="s">
        <v>89093</v>
      </c>
      <c r="J32204" t="s">
        <v>17</v>
      </c>
      <c r="K32204">
        <v>84.947000000000003</v>
      </c>
      <c r="L32204">
        <v>0.59265999999999996</v>
      </c>
      <c r="M32204" s="1">
        <v>1.6327799999999999E-6</v>
      </c>
      <c r="N32204" t="s">
        <v>112956</v>
      </c>
      <c r="O32204">
        <v>12151</v>
      </c>
      <c r="P32204" t="s">
        <v>9125</v>
      </c>
    </row>
    <row r="32205" spans="1:16">
      <c r="A32205" t="s">
        <v>11</v>
      </c>
      <c r="B32205" s="11" t="s">
        <v>69647</v>
      </c>
      <c r="C32205" t="s">
        <v>115897</v>
      </c>
      <c r="D32205" t="s">
        <v>69649</v>
      </c>
      <c r="E32205" t="s">
        <v>69650</v>
      </c>
      <c r="F32205" s="7">
        <v>1783.84752988786</v>
      </c>
      <c r="G32205" t="s">
        <v>115898</v>
      </c>
      <c r="H32205" s="8">
        <v>1</v>
      </c>
      <c r="I32205" t="s">
        <v>89093</v>
      </c>
      <c r="J32205" t="s">
        <v>17</v>
      </c>
      <c r="K32205">
        <v>53.750999999999998</v>
      </c>
      <c r="L32205">
        <v>0.63873000000000002</v>
      </c>
      <c r="M32205">
        <v>2.3195799999999999E-2</v>
      </c>
      <c r="N32205" t="s">
        <v>115899</v>
      </c>
      <c r="O32205">
        <v>10284</v>
      </c>
      <c r="P32205" t="s">
        <v>4061</v>
      </c>
    </row>
    <row r="32206" spans="1:16">
      <c r="A32206" t="s">
        <v>89066</v>
      </c>
      <c r="B32206" s="11" t="s">
        <v>5064</v>
      </c>
      <c r="C32206" t="s">
        <v>109588</v>
      </c>
      <c r="D32206" t="s">
        <v>5066</v>
      </c>
      <c r="E32206" t="s">
        <v>5064</v>
      </c>
      <c r="F32206" s="7">
        <v>804.49917571583603</v>
      </c>
      <c r="G32206" t="s">
        <v>109589</v>
      </c>
      <c r="H32206">
        <v>1</v>
      </c>
      <c r="I32206" t="s">
        <v>17</v>
      </c>
      <c r="J32206" t="s">
        <v>17</v>
      </c>
      <c r="K32206">
        <v>1.5</v>
      </c>
      <c r="L32206" t="s">
        <v>89071</v>
      </c>
      <c r="M32206">
        <v>2.2390000000000001E-3</v>
      </c>
      <c r="N32206" t="s">
        <v>109590</v>
      </c>
      <c r="O32206">
        <v>15802</v>
      </c>
      <c r="P32206" t="s">
        <v>89169</v>
      </c>
    </row>
    <row r="32207" spans="1:16">
      <c r="A32207" t="s">
        <v>89066</v>
      </c>
      <c r="B32207" s="11" t="s">
        <v>109591</v>
      </c>
      <c r="C32207" t="s">
        <v>109592</v>
      </c>
      <c r="D32207" t="s">
        <v>109593</v>
      </c>
      <c r="E32207" t="s">
        <v>109594</v>
      </c>
      <c r="F32207" s="7">
        <v>2073.5617745334398</v>
      </c>
      <c r="G32207" t="s">
        <v>109595</v>
      </c>
      <c r="H32207">
        <v>1</v>
      </c>
      <c r="I32207" t="s">
        <v>17</v>
      </c>
      <c r="J32207" t="s">
        <v>17</v>
      </c>
      <c r="K32207">
        <v>1.4</v>
      </c>
      <c r="L32207" t="s">
        <v>89071</v>
      </c>
      <c r="M32207">
        <v>6.4749999999999999E-3</v>
      </c>
      <c r="N32207" t="s">
        <v>109596</v>
      </c>
      <c r="O32207">
        <v>1063</v>
      </c>
      <c r="P32207" t="s">
        <v>103442</v>
      </c>
    </row>
    <row r="32208" spans="1:16">
      <c r="A32208" t="s">
        <v>11</v>
      </c>
      <c r="B32208" s="11" t="s">
        <v>18945</v>
      </c>
      <c r="C32208" t="s">
        <v>18946</v>
      </c>
      <c r="D32208" t="s">
        <v>18947</v>
      </c>
      <c r="E32208" t="s">
        <v>18948</v>
      </c>
      <c r="F32208" s="7">
        <v>5367.4806481124497</v>
      </c>
      <c r="G32208" t="s">
        <v>18949</v>
      </c>
      <c r="H32208">
        <v>9</v>
      </c>
      <c r="I32208" t="s">
        <v>17</v>
      </c>
      <c r="J32208" t="s">
        <v>17</v>
      </c>
      <c r="K32208">
        <v>212.95</v>
      </c>
      <c r="L32208">
        <v>0.83392500000000003</v>
      </c>
      <c r="M32208" s="1">
        <v>1.00829E-35</v>
      </c>
      <c r="N32208" t="s">
        <v>18950</v>
      </c>
      <c r="O32208">
        <v>20703</v>
      </c>
      <c r="P32208" t="s">
        <v>822</v>
      </c>
    </row>
    <row r="32209" spans="1:16">
      <c r="A32209" t="s">
        <v>11</v>
      </c>
      <c r="B32209" s="11" t="s">
        <v>18945</v>
      </c>
      <c r="C32209" t="s">
        <v>25028</v>
      </c>
      <c r="D32209" t="s">
        <v>18947</v>
      </c>
      <c r="E32209" t="s">
        <v>18948</v>
      </c>
      <c r="F32209" s="7">
        <v>5367.4806481124497</v>
      </c>
      <c r="G32209" t="s">
        <v>25029</v>
      </c>
      <c r="H32209">
        <v>5</v>
      </c>
      <c r="I32209" t="s">
        <v>17</v>
      </c>
      <c r="J32209" t="s">
        <v>17</v>
      </c>
      <c r="K32209">
        <v>147.34</v>
      </c>
      <c r="L32209">
        <v>1</v>
      </c>
      <c r="M32209" s="1">
        <v>8.1103599999999994E-11</v>
      </c>
      <c r="N32209" t="s">
        <v>25030</v>
      </c>
      <c r="O32209">
        <v>21453</v>
      </c>
      <c r="P32209" t="s">
        <v>33</v>
      </c>
    </row>
    <row r="32210" spans="1:16">
      <c r="A32210" t="s">
        <v>11</v>
      </c>
      <c r="B32210" s="11" t="s">
        <v>18945</v>
      </c>
      <c r="C32210" t="s">
        <v>31473</v>
      </c>
      <c r="D32210" t="s">
        <v>18947</v>
      </c>
      <c r="E32210" t="s">
        <v>18948</v>
      </c>
      <c r="F32210" s="7">
        <v>5367.4806481124497</v>
      </c>
      <c r="G32210" t="s">
        <v>31474</v>
      </c>
      <c r="H32210">
        <v>2</v>
      </c>
      <c r="I32210" t="s">
        <v>17</v>
      </c>
      <c r="J32210" t="s">
        <v>17</v>
      </c>
      <c r="K32210">
        <v>128.31</v>
      </c>
      <c r="L32210">
        <v>0.83654300000000004</v>
      </c>
      <c r="M32210" s="1">
        <v>3.2303199999999999E-8</v>
      </c>
      <c r="N32210" t="s">
        <v>31475</v>
      </c>
      <c r="O32210">
        <v>3005</v>
      </c>
      <c r="P32210" t="s">
        <v>205</v>
      </c>
    </row>
    <row r="32211" spans="1:16">
      <c r="A32211" t="s">
        <v>11</v>
      </c>
      <c r="B32211" s="11" t="s">
        <v>18945</v>
      </c>
      <c r="C32211" t="s">
        <v>36611</v>
      </c>
      <c r="D32211" t="s">
        <v>18947</v>
      </c>
      <c r="E32211" t="s">
        <v>18948</v>
      </c>
      <c r="F32211" s="7">
        <v>5367.4806481124497</v>
      </c>
      <c r="G32211" t="s">
        <v>36612</v>
      </c>
      <c r="H32211">
        <v>29</v>
      </c>
      <c r="I32211" t="s">
        <v>17</v>
      </c>
      <c r="J32211" t="s">
        <v>17</v>
      </c>
      <c r="K32211">
        <v>334.43</v>
      </c>
      <c r="L32211">
        <v>0.98086300000000004</v>
      </c>
      <c r="M32211" s="1">
        <v>8.2584899999999998E-103</v>
      </c>
      <c r="N32211" t="s">
        <v>36613</v>
      </c>
      <c r="O32211">
        <v>21642</v>
      </c>
      <c r="P32211" t="s">
        <v>2238</v>
      </c>
    </row>
    <row r="32212" spans="1:16">
      <c r="A32212" t="s">
        <v>11</v>
      </c>
      <c r="B32212" s="11" t="s">
        <v>18945</v>
      </c>
      <c r="C32212" t="s">
        <v>43854</v>
      </c>
      <c r="D32212" t="s">
        <v>18947</v>
      </c>
      <c r="E32212" t="s">
        <v>18948</v>
      </c>
      <c r="F32212" s="7">
        <v>5367.4806481124497</v>
      </c>
      <c r="G32212" t="s">
        <v>43855</v>
      </c>
      <c r="H32212">
        <v>8</v>
      </c>
      <c r="I32212" t="s">
        <v>17</v>
      </c>
      <c r="J32212" t="s">
        <v>17</v>
      </c>
      <c r="K32212">
        <v>64.120999999999995</v>
      </c>
      <c r="L32212">
        <v>0.83194400000000002</v>
      </c>
      <c r="M32212">
        <v>5.3040699999999999E-4</v>
      </c>
      <c r="N32212" t="s">
        <v>43856</v>
      </c>
      <c r="O32212">
        <v>9515</v>
      </c>
      <c r="P32212" t="s">
        <v>13641</v>
      </c>
    </row>
    <row r="32213" spans="1:16">
      <c r="A32213" t="s">
        <v>11</v>
      </c>
      <c r="B32213" s="11" t="s">
        <v>18945</v>
      </c>
      <c r="C32213" t="s">
        <v>54727</v>
      </c>
      <c r="D32213" t="s">
        <v>18947</v>
      </c>
      <c r="E32213" t="s">
        <v>18948</v>
      </c>
      <c r="F32213" s="7">
        <v>5367.4806481124497</v>
      </c>
      <c r="G32213" t="s">
        <v>54728</v>
      </c>
      <c r="H32213">
        <v>25</v>
      </c>
      <c r="I32213" t="s">
        <v>17</v>
      </c>
      <c r="J32213" t="s">
        <v>17</v>
      </c>
      <c r="K32213">
        <v>98.902000000000001</v>
      </c>
      <c r="L32213">
        <v>1</v>
      </c>
      <c r="M32213">
        <v>2.7839800000000001E-4</v>
      </c>
      <c r="N32213" t="s">
        <v>54729</v>
      </c>
      <c r="O32213">
        <v>6229</v>
      </c>
      <c r="P32213" t="s">
        <v>10554</v>
      </c>
    </row>
    <row r="32214" spans="1:16">
      <c r="A32214" t="s">
        <v>11</v>
      </c>
      <c r="B32214" s="11" t="s">
        <v>18945</v>
      </c>
      <c r="C32214" t="s">
        <v>72017</v>
      </c>
      <c r="D32214" t="s">
        <v>18947</v>
      </c>
      <c r="E32214" t="s">
        <v>18948</v>
      </c>
      <c r="F32214" s="7">
        <v>5367.4806481124497</v>
      </c>
      <c r="G32214" t="s">
        <v>72018</v>
      </c>
      <c r="H32214" s="8">
        <v>1</v>
      </c>
      <c r="I32214" t="s">
        <v>17</v>
      </c>
      <c r="J32214" t="s">
        <v>17</v>
      </c>
      <c r="K32214">
        <v>176.28</v>
      </c>
      <c r="L32214">
        <v>0.81691000000000003</v>
      </c>
      <c r="M32214" s="1">
        <v>2.3545099999999998E-18</v>
      </c>
      <c r="N32214" t="s">
        <v>72019</v>
      </c>
      <c r="O32214">
        <v>22351</v>
      </c>
      <c r="P32214" t="s">
        <v>16944</v>
      </c>
    </row>
    <row r="32215" spans="1:16">
      <c r="A32215" t="s">
        <v>11</v>
      </c>
      <c r="B32215" s="11" t="s">
        <v>18945</v>
      </c>
      <c r="C32215" t="s">
        <v>77629</v>
      </c>
      <c r="D32215" t="s">
        <v>18947</v>
      </c>
      <c r="E32215" t="s">
        <v>18948</v>
      </c>
      <c r="F32215" s="7">
        <v>5367.4806481124497</v>
      </c>
      <c r="G32215" t="s">
        <v>77630</v>
      </c>
      <c r="H32215">
        <v>49</v>
      </c>
      <c r="I32215" t="s">
        <v>17</v>
      </c>
      <c r="J32215" t="s">
        <v>17</v>
      </c>
      <c r="K32215">
        <v>172.21</v>
      </c>
      <c r="L32215">
        <v>0.925709</v>
      </c>
      <c r="M32215" s="1">
        <v>7.4799399999999995E-10</v>
      </c>
      <c r="N32215" t="s">
        <v>77631</v>
      </c>
      <c r="O32215">
        <v>5336</v>
      </c>
      <c r="P32215" t="s">
        <v>5393</v>
      </c>
    </row>
    <row r="32216" spans="1:16">
      <c r="A32216" t="s">
        <v>89066</v>
      </c>
      <c r="B32216" s="11" t="s">
        <v>18945</v>
      </c>
      <c r="C32216" t="s">
        <v>99680</v>
      </c>
      <c r="D32216" t="s">
        <v>18947</v>
      </c>
      <c r="E32216" t="s">
        <v>18948</v>
      </c>
      <c r="F32216" s="7">
        <v>5367.4806481124497</v>
      </c>
      <c r="G32216" t="s">
        <v>99681</v>
      </c>
      <c r="H32216">
        <v>2</v>
      </c>
      <c r="I32216" t="s">
        <v>17</v>
      </c>
      <c r="J32216" t="s">
        <v>17</v>
      </c>
      <c r="K32216">
        <v>1.93</v>
      </c>
      <c r="L32216" t="s">
        <v>89071</v>
      </c>
      <c r="M32216">
        <v>1.266E-3</v>
      </c>
      <c r="N32216" t="s">
        <v>99682</v>
      </c>
      <c r="O32216">
        <v>13120</v>
      </c>
      <c r="P32216" t="s">
        <v>89308</v>
      </c>
    </row>
    <row r="32217" spans="1:16">
      <c r="A32217" t="s">
        <v>89066</v>
      </c>
      <c r="B32217" s="11" t="s">
        <v>3281</v>
      </c>
      <c r="C32217" t="s">
        <v>109623</v>
      </c>
      <c r="D32217" t="s">
        <v>3283</v>
      </c>
      <c r="E32217" t="s">
        <v>3284</v>
      </c>
      <c r="F32217" s="7">
        <v>27970.320408441599</v>
      </c>
      <c r="G32217" t="s">
        <v>109624</v>
      </c>
      <c r="H32217">
        <v>1</v>
      </c>
      <c r="I32217" t="s">
        <v>17</v>
      </c>
      <c r="J32217" t="s">
        <v>89093</v>
      </c>
      <c r="K32217">
        <v>0.25</v>
      </c>
      <c r="L32217" t="s">
        <v>89071</v>
      </c>
      <c r="M32217">
        <v>4.6620000000000003E-3</v>
      </c>
      <c r="N32217" t="s">
        <v>109625</v>
      </c>
      <c r="O32217">
        <v>173</v>
      </c>
      <c r="P32217" t="s">
        <v>91075</v>
      </c>
    </row>
    <row r="32218" spans="1:16">
      <c r="A32218" t="s">
        <v>89066</v>
      </c>
      <c r="B32218" s="11" t="s">
        <v>3281</v>
      </c>
      <c r="C32218" t="s">
        <v>109626</v>
      </c>
      <c r="D32218" t="s">
        <v>3283</v>
      </c>
      <c r="E32218" t="s">
        <v>3284</v>
      </c>
      <c r="F32218" s="7">
        <v>27970.320408441599</v>
      </c>
      <c r="G32218" t="s">
        <v>109627</v>
      </c>
      <c r="H32218">
        <v>1</v>
      </c>
      <c r="I32218" t="s">
        <v>17</v>
      </c>
      <c r="J32218" t="s">
        <v>89093</v>
      </c>
      <c r="K32218">
        <v>0.25</v>
      </c>
      <c r="L32218" t="s">
        <v>89071</v>
      </c>
      <c r="M32218">
        <v>4.6620000000000003E-3</v>
      </c>
      <c r="N32218" t="s">
        <v>109625</v>
      </c>
      <c r="O32218">
        <v>173</v>
      </c>
      <c r="P32218" t="s">
        <v>91075</v>
      </c>
    </row>
    <row r="32219" spans="1:16">
      <c r="A32219" t="s">
        <v>89066</v>
      </c>
      <c r="B32219" s="11" t="s">
        <v>18945</v>
      </c>
      <c r="C32219" t="s">
        <v>102602</v>
      </c>
      <c r="D32219" t="s">
        <v>18947</v>
      </c>
      <c r="E32219" t="s">
        <v>18948</v>
      </c>
      <c r="F32219" s="7">
        <v>5367.4806481124497</v>
      </c>
      <c r="G32219" t="s">
        <v>102603</v>
      </c>
      <c r="H32219">
        <v>2</v>
      </c>
      <c r="I32219" t="s">
        <v>17</v>
      </c>
      <c r="J32219" t="s">
        <v>17</v>
      </c>
      <c r="K32219">
        <v>3.61</v>
      </c>
      <c r="L32219" t="s">
        <v>89071</v>
      </c>
      <c r="M32219">
        <v>3.679E-3</v>
      </c>
      <c r="N32219" t="s">
        <v>102604</v>
      </c>
      <c r="O32219">
        <v>22703</v>
      </c>
      <c r="P32219" t="s">
        <v>89729</v>
      </c>
    </row>
    <row r="32220" spans="1:16">
      <c r="A32220" t="s">
        <v>89066</v>
      </c>
      <c r="B32220" s="11" t="s">
        <v>18945</v>
      </c>
      <c r="C32220" t="s">
        <v>107363</v>
      </c>
      <c r="D32220" t="s">
        <v>18947</v>
      </c>
      <c r="E32220" t="s">
        <v>18948</v>
      </c>
      <c r="F32220" s="7">
        <v>5367.4806481124497</v>
      </c>
      <c r="G32220" t="s">
        <v>107364</v>
      </c>
      <c r="H32220" s="8">
        <v>1</v>
      </c>
      <c r="I32220" t="s">
        <v>17</v>
      </c>
      <c r="J32220" t="s">
        <v>17</v>
      </c>
      <c r="K32220">
        <v>2.69</v>
      </c>
      <c r="L32220" t="s">
        <v>89071</v>
      </c>
      <c r="M32220">
        <v>2.8969999999999999E-5</v>
      </c>
      <c r="N32220" t="s">
        <v>107365</v>
      </c>
      <c r="O32220">
        <v>17514</v>
      </c>
      <c r="P32220" t="s">
        <v>90985</v>
      </c>
    </row>
    <row r="32221" spans="1:16">
      <c r="A32221" t="s">
        <v>89066</v>
      </c>
      <c r="B32221" s="11" t="s">
        <v>18945</v>
      </c>
      <c r="C32221" t="s">
        <v>111884</v>
      </c>
      <c r="D32221" t="s">
        <v>18947</v>
      </c>
      <c r="E32221" t="s">
        <v>18948</v>
      </c>
      <c r="F32221" s="7">
        <v>5367.4806481124497</v>
      </c>
      <c r="G32221" t="s">
        <v>111885</v>
      </c>
      <c r="H32221" s="8">
        <v>1</v>
      </c>
      <c r="I32221" t="s">
        <v>17</v>
      </c>
      <c r="J32221" t="s">
        <v>17</v>
      </c>
      <c r="K32221">
        <v>2.5099999999999998</v>
      </c>
      <c r="L32221" t="s">
        <v>89071</v>
      </c>
      <c r="M32221">
        <v>1.3489999999999999E-3</v>
      </c>
      <c r="N32221" t="s">
        <v>91605</v>
      </c>
      <c r="O32221">
        <v>7168</v>
      </c>
      <c r="P32221" t="s">
        <v>99865</v>
      </c>
    </row>
    <row r="32222" spans="1:16">
      <c r="A32222" t="s">
        <v>11</v>
      </c>
      <c r="B32222" s="11" t="s">
        <v>18945</v>
      </c>
      <c r="C32222" t="s">
        <v>114338</v>
      </c>
      <c r="D32222" t="s">
        <v>18947</v>
      </c>
      <c r="E32222" t="s">
        <v>18948</v>
      </c>
      <c r="F32222" s="7">
        <v>5367.4806481124497</v>
      </c>
      <c r="G32222" t="s">
        <v>114339</v>
      </c>
      <c r="H32222">
        <v>20</v>
      </c>
      <c r="I32222" t="s">
        <v>89093</v>
      </c>
      <c r="J32222" t="s">
        <v>17</v>
      </c>
      <c r="K32222">
        <v>116.03</v>
      </c>
      <c r="L32222">
        <v>0.69256799999999996</v>
      </c>
      <c r="M32222" s="1">
        <v>1.6327100000000001E-7</v>
      </c>
      <c r="N32222" t="s">
        <v>114340</v>
      </c>
      <c r="O32222">
        <v>3806</v>
      </c>
      <c r="P32222" t="s">
        <v>18912</v>
      </c>
    </row>
    <row r="32223" spans="1:16">
      <c r="A32223" t="s">
        <v>11</v>
      </c>
      <c r="B32223" s="11" t="s">
        <v>18945</v>
      </c>
      <c r="C32223" t="s">
        <v>120279</v>
      </c>
      <c r="D32223" t="s">
        <v>18947</v>
      </c>
      <c r="E32223" t="s">
        <v>18948</v>
      </c>
      <c r="F32223" s="7">
        <v>5367.4806481124497</v>
      </c>
      <c r="G32223" t="s">
        <v>120280</v>
      </c>
      <c r="H32223">
        <v>3</v>
      </c>
      <c r="I32223" t="s">
        <v>89093</v>
      </c>
      <c r="J32223" t="s">
        <v>17</v>
      </c>
      <c r="K32223">
        <v>63.408000000000001</v>
      </c>
      <c r="L32223">
        <v>0.61166299999999996</v>
      </c>
      <c r="M32223">
        <v>2.6116999999999998E-3</v>
      </c>
      <c r="N32223" t="s">
        <v>120281</v>
      </c>
      <c r="O32223">
        <v>5469</v>
      </c>
      <c r="P32223" t="s">
        <v>14113</v>
      </c>
    </row>
    <row r="32224" spans="1:16">
      <c r="A32224" t="s">
        <v>89066</v>
      </c>
      <c r="B32224" s="11" t="s">
        <v>18945</v>
      </c>
      <c r="C32224" t="s">
        <v>123942</v>
      </c>
      <c r="D32224" t="s">
        <v>18947</v>
      </c>
      <c r="E32224" t="s">
        <v>18948</v>
      </c>
      <c r="F32224" s="7">
        <v>5367.4806481124497</v>
      </c>
      <c r="G32224" t="s">
        <v>123943</v>
      </c>
      <c r="H32224" s="8">
        <v>1</v>
      </c>
      <c r="I32224" t="s">
        <v>89093</v>
      </c>
      <c r="J32224" t="s">
        <v>17</v>
      </c>
      <c r="K32224">
        <v>1.6</v>
      </c>
      <c r="L32224" t="s">
        <v>89071</v>
      </c>
      <c r="M32224">
        <v>1.506E-3</v>
      </c>
      <c r="N32224" t="s">
        <v>123944</v>
      </c>
      <c r="O32224">
        <v>37</v>
      </c>
      <c r="P32224" t="s">
        <v>94725</v>
      </c>
    </row>
    <row r="32225" spans="1:16">
      <c r="A32225" t="s">
        <v>11</v>
      </c>
      <c r="B32225" s="11" t="s">
        <v>7419</v>
      </c>
      <c r="C32225" t="s">
        <v>7420</v>
      </c>
      <c r="D32225" t="s">
        <v>7421</v>
      </c>
      <c r="E32225" t="s">
        <v>7419</v>
      </c>
      <c r="F32225" s="7">
        <v>4874.9526363759096</v>
      </c>
      <c r="G32225" t="s">
        <v>7422</v>
      </c>
      <c r="H32225">
        <v>80</v>
      </c>
      <c r="I32225" t="s">
        <v>17</v>
      </c>
      <c r="J32225" t="s">
        <v>17</v>
      </c>
      <c r="K32225">
        <v>136.35</v>
      </c>
      <c r="L32225">
        <v>0.76749900000000004</v>
      </c>
      <c r="M32225" s="1">
        <v>3.9425600000000001E-12</v>
      </c>
      <c r="N32225" t="s">
        <v>7423</v>
      </c>
      <c r="O32225">
        <v>6422</v>
      </c>
      <c r="P32225" t="s">
        <v>7424</v>
      </c>
    </row>
    <row r="32226" spans="1:16">
      <c r="A32226" t="s">
        <v>11</v>
      </c>
      <c r="B32226" s="11" t="s">
        <v>7419</v>
      </c>
      <c r="C32226" t="s">
        <v>8282</v>
      </c>
      <c r="D32226" t="s">
        <v>7421</v>
      </c>
      <c r="E32226" t="s">
        <v>7419</v>
      </c>
      <c r="F32226" s="7">
        <v>4874.9526363759096</v>
      </c>
      <c r="G32226" t="s">
        <v>8283</v>
      </c>
      <c r="H32226">
        <v>4</v>
      </c>
      <c r="I32226" t="s">
        <v>17</v>
      </c>
      <c r="J32226" t="s">
        <v>17</v>
      </c>
      <c r="K32226">
        <v>76.165000000000006</v>
      </c>
      <c r="L32226">
        <v>0.87826899999999997</v>
      </c>
      <c r="M32226">
        <v>2.2223300000000001E-4</v>
      </c>
      <c r="N32226" t="s">
        <v>8284</v>
      </c>
      <c r="O32226">
        <v>5329</v>
      </c>
      <c r="P32226" t="s">
        <v>544</v>
      </c>
    </row>
    <row r="32227" spans="1:16">
      <c r="A32227" t="s">
        <v>11</v>
      </c>
      <c r="B32227" s="11" t="s">
        <v>7419</v>
      </c>
      <c r="C32227" t="s">
        <v>28151</v>
      </c>
      <c r="D32227" t="s">
        <v>7421</v>
      </c>
      <c r="E32227" t="s">
        <v>7419</v>
      </c>
      <c r="F32227" s="7">
        <v>4874.9526363759096</v>
      </c>
      <c r="G32227" t="s">
        <v>28152</v>
      </c>
      <c r="H32227">
        <v>9</v>
      </c>
      <c r="I32227" t="s">
        <v>17</v>
      </c>
      <c r="J32227" t="s">
        <v>17</v>
      </c>
      <c r="K32227">
        <v>91.852999999999994</v>
      </c>
      <c r="L32227">
        <v>1</v>
      </c>
      <c r="M32227">
        <v>1.6704300000000001E-3</v>
      </c>
      <c r="N32227" t="s">
        <v>28153</v>
      </c>
      <c r="O32227">
        <v>118</v>
      </c>
      <c r="P32227" t="s">
        <v>2248</v>
      </c>
    </row>
    <row r="32228" spans="1:16">
      <c r="A32228" t="s">
        <v>11</v>
      </c>
      <c r="B32228" s="11" t="s">
        <v>7419</v>
      </c>
      <c r="C32228" t="s">
        <v>29140</v>
      </c>
      <c r="D32228" t="s">
        <v>7421</v>
      </c>
      <c r="E32228" t="s">
        <v>7419</v>
      </c>
      <c r="F32228" s="7">
        <v>4874.9526363759096</v>
      </c>
      <c r="G32228" t="s">
        <v>29141</v>
      </c>
      <c r="H32228" s="8">
        <v>1</v>
      </c>
      <c r="I32228" t="s">
        <v>17</v>
      </c>
      <c r="J32228" t="s">
        <v>17</v>
      </c>
      <c r="K32228">
        <v>67.251999999999995</v>
      </c>
      <c r="L32228">
        <v>0.78406799999999999</v>
      </c>
      <c r="M32228">
        <v>4.1351299999999999E-3</v>
      </c>
      <c r="N32228" t="s">
        <v>29142</v>
      </c>
      <c r="O32228">
        <v>6392</v>
      </c>
      <c r="P32228" t="s">
        <v>836</v>
      </c>
    </row>
    <row r="32229" spans="1:16">
      <c r="A32229" t="s">
        <v>11</v>
      </c>
      <c r="B32229" s="11" t="s">
        <v>7419</v>
      </c>
      <c r="C32229" t="s">
        <v>40420</v>
      </c>
      <c r="D32229" t="s">
        <v>7421</v>
      </c>
      <c r="E32229" t="s">
        <v>7419</v>
      </c>
      <c r="F32229" s="7">
        <v>4874.9526363759096</v>
      </c>
      <c r="G32229" t="s">
        <v>40421</v>
      </c>
      <c r="H32229" s="8">
        <v>1</v>
      </c>
      <c r="I32229" t="s">
        <v>17</v>
      </c>
      <c r="J32229" t="s">
        <v>17</v>
      </c>
      <c r="K32229">
        <v>46.481000000000002</v>
      </c>
      <c r="L32229">
        <v>0.99955099999999997</v>
      </c>
      <c r="M32229">
        <v>4.0163699999999997E-2</v>
      </c>
      <c r="N32229" t="s">
        <v>40422</v>
      </c>
      <c r="O32229">
        <v>10691</v>
      </c>
      <c r="P32229" t="s">
        <v>33</v>
      </c>
    </row>
    <row r="32230" spans="1:16">
      <c r="A32230" t="s">
        <v>11</v>
      </c>
      <c r="B32230" s="11" t="s">
        <v>7419</v>
      </c>
      <c r="C32230" t="s">
        <v>58490</v>
      </c>
      <c r="D32230" t="s">
        <v>7421</v>
      </c>
      <c r="E32230" t="s">
        <v>7419</v>
      </c>
      <c r="F32230" s="7">
        <v>4874.9526363759096</v>
      </c>
      <c r="G32230" t="s">
        <v>58491</v>
      </c>
      <c r="H32230">
        <v>14</v>
      </c>
      <c r="I32230" t="s">
        <v>17</v>
      </c>
      <c r="J32230" t="s">
        <v>17</v>
      </c>
      <c r="K32230">
        <v>100.02</v>
      </c>
      <c r="L32230">
        <v>0.86120099999999999</v>
      </c>
      <c r="M32230">
        <v>5.9976300000000001E-4</v>
      </c>
      <c r="N32230" t="s">
        <v>58492</v>
      </c>
      <c r="O32230">
        <v>458</v>
      </c>
      <c r="P32230" t="s">
        <v>18056</v>
      </c>
    </row>
    <row r="32231" spans="1:16">
      <c r="A32231" t="s">
        <v>11</v>
      </c>
      <c r="B32231" s="11" t="s">
        <v>7419</v>
      </c>
      <c r="C32231" t="s">
        <v>63009</v>
      </c>
      <c r="D32231" t="s">
        <v>7421</v>
      </c>
      <c r="E32231" t="s">
        <v>7419</v>
      </c>
      <c r="F32231" s="7">
        <v>4874.9526363759096</v>
      </c>
      <c r="G32231" t="s">
        <v>63010</v>
      </c>
      <c r="H32231">
        <v>199</v>
      </c>
      <c r="I32231" t="s">
        <v>17</v>
      </c>
      <c r="J32231" t="s">
        <v>17</v>
      </c>
      <c r="K32231">
        <v>208.63</v>
      </c>
      <c r="L32231">
        <v>0.99082099999999995</v>
      </c>
      <c r="M32231" s="1">
        <v>1.57903E-28</v>
      </c>
      <c r="N32231" t="s">
        <v>63011</v>
      </c>
      <c r="O32231">
        <v>6945</v>
      </c>
      <c r="P32231" t="s">
        <v>2227</v>
      </c>
    </row>
    <row r="32232" spans="1:16">
      <c r="A32232" t="s">
        <v>11</v>
      </c>
      <c r="B32232" s="11" t="s">
        <v>7419</v>
      </c>
      <c r="C32232" t="s">
        <v>66236</v>
      </c>
      <c r="D32232" t="s">
        <v>7421</v>
      </c>
      <c r="E32232" t="s">
        <v>7419</v>
      </c>
      <c r="F32232" s="7">
        <v>4874.9526363759096</v>
      </c>
      <c r="G32232" t="s">
        <v>66237</v>
      </c>
      <c r="H32232">
        <v>235</v>
      </c>
      <c r="I32232" t="s">
        <v>17</v>
      </c>
      <c r="J32232" t="s">
        <v>17</v>
      </c>
      <c r="K32232">
        <v>231.42</v>
      </c>
      <c r="L32232">
        <v>1</v>
      </c>
      <c r="M32232" s="1">
        <v>2.38255E-42</v>
      </c>
      <c r="N32232" t="s">
        <v>66238</v>
      </c>
      <c r="O32232">
        <v>3141</v>
      </c>
      <c r="P32232" t="s">
        <v>5161</v>
      </c>
    </row>
    <row r="32233" spans="1:16">
      <c r="A32233" t="s">
        <v>11</v>
      </c>
      <c r="B32233" s="11" t="s">
        <v>7419</v>
      </c>
      <c r="C32233" t="s">
        <v>80615</v>
      </c>
      <c r="D32233" t="s">
        <v>7421</v>
      </c>
      <c r="E32233" t="s">
        <v>7419</v>
      </c>
      <c r="F32233" s="7">
        <v>4874.9526363759096</v>
      </c>
      <c r="G32233" t="s">
        <v>80616</v>
      </c>
      <c r="H32233" s="8">
        <v>1</v>
      </c>
      <c r="I32233" t="s">
        <v>17</v>
      </c>
      <c r="J32233" t="s">
        <v>17</v>
      </c>
      <c r="K32233">
        <v>49.417999999999999</v>
      </c>
      <c r="L32233">
        <v>0.99949100000000002</v>
      </c>
      <c r="M32233">
        <v>2.40287E-2</v>
      </c>
      <c r="N32233" t="s">
        <v>80617</v>
      </c>
      <c r="O32233">
        <v>762</v>
      </c>
      <c r="P32233" t="s">
        <v>4195</v>
      </c>
    </row>
    <row r="32234" spans="1:16">
      <c r="A32234" t="s">
        <v>11</v>
      </c>
      <c r="B32234" s="11" t="s">
        <v>7419</v>
      </c>
      <c r="C32234" t="s">
        <v>82192</v>
      </c>
      <c r="D32234" t="s">
        <v>7421</v>
      </c>
      <c r="E32234" t="s">
        <v>7419</v>
      </c>
      <c r="F32234" s="7">
        <v>4874.9526363759096</v>
      </c>
      <c r="G32234" t="s">
        <v>82193</v>
      </c>
      <c r="H32234">
        <v>297</v>
      </c>
      <c r="I32234" t="s">
        <v>17</v>
      </c>
      <c r="J32234" t="s">
        <v>17</v>
      </c>
      <c r="K32234">
        <v>190.1</v>
      </c>
      <c r="L32234">
        <v>1</v>
      </c>
      <c r="M32234" s="1">
        <v>5.9610199999999997E-17</v>
      </c>
      <c r="N32234" t="s">
        <v>82194</v>
      </c>
      <c r="O32234">
        <v>5832</v>
      </c>
      <c r="P32234" t="s">
        <v>9205</v>
      </c>
    </row>
    <row r="32235" spans="1:16">
      <c r="A32235" t="s">
        <v>89066</v>
      </c>
      <c r="B32235" s="11" t="s">
        <v>7419</v>
      </c>
      <c r="C32235" t="s">
        <v>89356</v>
      </c>
      <c r="D32235" t="s">
        <v>7421</v>
      </c>
      <c r="E32235" t="s">
        <v>7419</v>
      </c>
      <c r="F32235" s="7">
        <v>4874.9526363759096</v>
      </c>
      <c r="G32235" t="s">
        <v>89357</v>
      </c>
      <c r="H32235">
        <v>200</v>
      </c>
      <c r="I32235" t="s">
        <v>17</v>
      </c>
      <c r="J32235" t="s">
        <v>89093</v>
      </c>
      <c r="K32235">
        <v>2.04</v>
      </c>
      <c r="L32235" t="s">
        <v>89071</v>
      </c>
      <c r="M32235">
        <v>1.7350000000000002E-5</v>
      </c>
      <c r="N32235" t="s">
        <v>89358</v>
      </c>
      <c r="O32235">
        <v>4241</v>
      </c>
      <c r="P32235" t="s">
        <v>89359</v>
      </c>
    </row>
    <row r="32236" spans="1:16">
      <c r="A32236" t="s">
        <v>89066</v>
      </c>
      <c r="B32236" s="11" t="s">
        <v>7419</v>
      </c>
      <c r="C32236" t="s">
        <v>101468</v>
      </c>
      <c r="D32236" t="s">
        <v>7421</v>
      </c>
      <c r="E32236" t="s">
        <v>7419</v>
      </c>
      <c r="F32236" s="7">
        <v>4874.9526363759096</v>
      </c>
      <c r="G32236" t="s">
        <v>101469</v>
      </c>
      <c r="H32236">
        <v>2</v>
      </c>
      <c r="I32236" t="s">
        <v>17</v>
      </c>
      <c r="J32236" t="s">
        <v>17</v>
      </c>
      <c r="K32236">
        <v>2.69</v>
      </c>
      <c r="L32236" t="s">
        <v>89071</v>
      </c>
      <c r="M32236">
        <v>3.4099999999999999E-4</v>
      </c>
      <c r="N32236" t="s">
        <v>101470</v>
      </c>
      <c r="O32236">
        <v>7716</v>
      </c>
      <c r="P32236" t="s">
        <v>96379</v>
      </c>
    </row>
    <row r="32237" spans="1:16">
      <c r="A32237" t="s">
        <v>11</v>
      </c>
      <c r="B32237" s="11" t="s">
        <v>7419</v>
      </c>
      <c r="C32237" t="s">
        <v>117640</v>
      </c>
      <c r="D32237" t="s">
        <v>7421</v>
      </c>
      <c r="E32237" t="s">
        <v>7419</v>
      </c>
      <c r="F32237" s="7">
        <v>4874.9526363759096</v>
      </c>
      <c r="G32237" t="s">
        <v>117641</v>
      </c>
      <c r="H32237">
        <v>5</v>
      </c>
      <c r="I32237" t="s">
        <v>89093</v>
      </c>
      <c r="J32237" t="s">
        <v>17</v>
      </c>
      <c r="K32237">
        <v>99.688000000000002</v>
      </c>
      <c r="L32237">
        <v>0.49510900000000002</v>
      </c>
      <c r="M32237">
        <v>8.9210600000000004E-4</v>
      </c>
      <c r="N32237" t="s">
        <v>117642</v>
      </c>
      <c r="O32237">
        <v>277</v>
      </c>
      <c r="P32237" t="s">
        <v>4921</v>
      </c>
    </row>
    <row r="32238" spans="1:16">
      <c r="A32238" t="s">
        <v>11</v>
      </c>
      <c r="B32238" s="11" t="s">
        <v>7419</v>
      </c>
      <c r="C32238" t="s">
        <v>118038</v>
      </c>
      <c r="D32238" t="s">
        <v>7421</v>
      </c>
      <c r="E32238" t="s">
        <v>7419</v>
      </c>
      <c r="F32238" s="7">
        <v>4874.9526363759096</v>
      </c>
      <c r="G32238" t="s">
        <v>118039</v>
      </c>
      <c r="H32238">
        <v>4</v>
      </c>
      <c r="I32238" t="s">
        <v>89093</v>
      </c>
      <c r="J32238" t="s">
        <v>17</v>
      </c>
      <c r="K32238">
        <v>99.688000000000002</v>
      </c>
      <c r="L32238">
        <v>0.49510900000000002</v>
      </c>
      <c r="M32238">
        <v>8.9210600000000004E-4</v>
      </c>
      <c r="N32238" t="s">
        <v>117642</v>
      </c>
      <c r="O32238">
        <v>277</v>
      </c>
      <c r="P32238" t="s">
        <v>4921</v>
      </c>
    </row>
    <row r="32239" spans="1:16">
      <c r="A32239" t="s">
        <v>11</v>
      </c>
      <c r="B32239" s="11" t="s">
        <v>3781</v>
      </c>
      <c r="C32239" t="s">
        <v>3782</v>
      </c>
      <c r="D32239" t="s">
        <v>3783</v>
      </c>
      <c r="E32239" t="s">
        <v>3784</v>
      </c>
      <c r="F32239" s="7">
        <v>3490.9804613788801</v>
      </c>
      <c r="G32239" t="s">
        <v>3785</v>
      </c>
      <c r="H32239">
        <v>4</v>
      </c>
      <c r="I32239" t="s">
        <v>17</v>
      </c>
      <c r="J32239" t="s">
        <v>17</v>
      </c>
      <c r="K32239">
        <v>56.378</v>
      </c>
      <c r="L32239">
        <v>1</v>
      </c>
      <c r="M32239">
        <v>5.3192700000000001E-3</v>
      </c>
      <c r="N32239" t="s">
        <v>3786</v>
      </c>
      <c r="O32239">
        <v>6297</v>
      </c>
      <c r="P32239" t="s">
        <v>1487</v>
      </c>
    </row>
    <row r="32240" spans="1:16">
      <c r="A32240" t="s">
        <v>11</v>
      </c>
      <c r="B32240" s="11" t="s">
        <v>3781</v>
      </c>
      <c r="C32240" t="s">
        <v>6567</v>
      </c>
      <c r="D32240" t="s">
        <v>3783</v>
      </c>
      <c r="E32240" t="s">
        <v>3784</v>
      </c>
      <c r="F32240" s="7">
        <v>3490.9804613788801</v>
      </c>
      <c r="G32240" t="s">
        <v>6568</v>
      </c>
      <c r="H32240">
        <v>157</v>
      </c>
      <c r="I32240" t="s">
        <v>17</v>
      </c>
      <c r="J32240" t="s">
        <v>17</v>
      </c>
      <c r="K32240">
        <v>244.21</v>
      </c>
      <c r="L32240">
        <v>0.99997000000000003</v>
      </c>
      <c r="M32240" s="1">
        <v>5.1453500000000003E-64</v>
      </c>
      <c r="N32240" t="s">
        <v>6569</v>
      </c>
      <c r="O32240">
        <v>14634</v>
      </c>
      <c r="P32240" t="s">
        <v>4735</v>
      </c>
    </row>
    <row r="32241" spans="1:16">
      <c r="A32241" t="s">
        <v>11</v>
      </c>
      <c r="B32241" s="11" t="s">
        <v>3781</v>
      </c>
      <c r="C32241" t="s">
        <v>13957</v>
      </c>
      <c r="D32241" t="s">
        <v>3783</v>
      </c>
      <c r="E32241" t="s">
        <v>3784</v>
      </c>
      <c r="F32241" s="7">
        <v>3490.9804613788801</v>
      </c>
      <c r="G32241" t="s">
        <v>13958</v>
      </c>
      <c r="H32241" s="8">
        <v>1</v>
      </c>
      <c r="I32241" t="s">
        <v>17</v>
      </c>
      <c r="J32241" t="s">
        <v>17</v>
      </c>
      <c r="K32241">
        <v>44.616</v>
      </c>
      <c r="L32241">
        <v>0.99970400000000004</v>
      </c>
      <c r="M32241">
        <v>2.5585199999999999E-2</v>
      </c>
      <c r="N32241" t="s">
        <v>13959</v>
      </c>
      <c r="O32241">
        <v>942</v>
      </c>
      <c r="P32241" t="s">
        <v>47</v>
      </c>
    </row>
    <row r="32242" spans="1:16">
      <c r="A32242" t="s">
        <v>89066</v>
      </c>
      <c r="B32242" s="11" t="s">
        <v>109692</v>
      </c>
      <c r="C32242" t="s">
        <v>109693</v>
      </c>
      <c r="D32242" t="s">
        <v>109694</v>
      </c>
      <c r="E32242" t="s">
        <v>109695</v>
      </c>
      <c r="F32242" s="7">
        <v>5781.1582220792498</v>
      </c>
      <c r="G32242" t="s">
        <v>109696</v>
      </c>
      <c r="H32242">
        <v>1</v>
      </c>
      <c r="I32242" t="s">
        <v>17</v>
      </c>
      <c r="J32242" t="s">
        <v>89093</v>
      </c>
      <c r="K32242">
        <v>0.87</v>
      </c>
      <c r="L32242" t="s">
        <v>89071</v>
      </c>
      <c r="M32242">
        <v>3.2799999999999999E-3</v>
      </c>
      <c r="N32242" t="s">
        <v>109697</v>
      </c>
      <c r="O32242">
        <v>16899</v>
      </c>
      <c r="P32242" t="s">
        <v>96244</v>
      </c>
    </row>
    <row r="32243" spans="1:16">
      <c r="A32243" t="s">
        <v>89066</v>
      </c>
      <c r="B32243" s="11" t="s">
        <v>109692</v>
      </c>
      <c r="C32243" t="s">
        <v>109698</v>
      </c>
      <c r="D32243" t="s">
        <v>109694</v>
      </c>
      <c r="E32243" t="s">
        <v>109695</v>
      </c>
      <c r="F32243" s="7">
        <v>5781.1582220792498</v>
      </c>
      <c r="G32243" t="s">
        <v>109699</v>
      </c>
      <c r="H32243">
        <v>1</v>
      </c>
      <c r="I32243" t="s">
        <v>17</v>
      </c>
      <c r="J32243" t="s">
        <v>89093</v>
      </c>
      <c r="K32243">
        <v>0.87</v>
      </c>
      <c r="L32243" t="s">
        <v>89071</v>
      </c>
      <c r="M32243">
        <v>3.2799999999999999E-3</v>
      </c>
      <c r="N32243" t="s">
        <v>109697</v>
      </c>
      <c r="O32243">
        <v>16899</v>
      </c>
      <c r="P32243" t="s">
        <v>96244</v>
      </c>
    </row>
    <row r="32244" spans="1:16">
      <c r="A32244" t="s">
        <v>89066</v>
      </c>
      <c r="B32244" s="11" t="s">
        <v>109692</v>
      </c>
      <c r="C32244" t="s">
        <v>109700</v>
      </c>
      <c r="D32244" t="s">
        <v>109694</v>
      </c>
      <c r="E32244" t="s">
        <v>109695</v>
      </c>
      <c r="F32244" s="7">
        <v>5781.1582220792498</v>
      </c>
      <c r="G32244" t="s">
        <v>109701</v>
      </c>
      <c r="H32244">
        <v>1</v>
      </c>
      <c r="I32244" t="s">
        <v>17</v>
      </c>
      <c r="J32244" t="s">
        <v>89093</v>
      </c>
      <c r="K32244">
        <v>0.87</v>
      </c>
      <c r="L32244" t="s">
        <v>89071</v>
      </c>
      <c r="M32244">
        <v>3.2799999999999999E-3</v>
      </c>
      <c r="N32244" t="s">
        <v>109697</v>
      </c>
      <c r="O32244">
        <v>16899</v>
      </c>
      <c r="P32244" t="s">
        <v>96244</v>
      </c>
    </row>
    <row r="32245" spans="1:16">
      <c r="A32245" t="s">
        <v>11</v>
      </c>
      <c r="B32245" s="11" t="s">
        <v>3781</v>
      </c>
      <c r="C32245" t="s">
        <v>14362</v>
      </c>
      <c r="D32245" t="s">
        <v>3783</v>
      </c>
      <c r="E32245" t="s">
        <v>3784</v>
      </c>
      <c r="F32245" s="7">
        <v>3490.9804613788801</v>
      </c>
      <c r="G32245" t="s">
        <v>14363</v>
      </c>
      <c r="H32245">
        <v>120</v>
      </c>
      <c r="I32245" t="s">
        <v>17</v>
      </c>
      <c r="J32245" t="s">
        <v>17</v>
      </c>
      <c r="K32245">
        <v>228.84</v>
      </c>
      <c r="L32245">
        <v>0.99887000000000004</v>
      </c>
      <c r="M32245" s="1">
        <v>8.2270299999999993E-58</v>
      </c>
      <c r="N32245" t="s">
        <v>14364</v>
      </c>
      <c r="O32245">
        <v>6176</v>
      </c>
      <c r="P32245" t="s">
        <v>4789</v>
      </c>
    </row>
    <row r="32246" spans="1:16">
      <c r="A32246" t="s">
        <v>89066</v>
      </c>
      <c r="B32246" s="11" t="s">
        <v>109704</v>
      </c>
      <c r="C32246" t="s">
        <v>109705</v>
      </c>
      <c r="D32246" t="s">
        <v>109706</v>
      </c>
      <c r="E32246" t="s">
        <v>109707</v>
      </c>
      <c r="F32246" s="7">
        <v>1363.53961568251</v>
      </c>
      <c r="G32246" t="s">
        <v>109708</v>
      </c>
      <c r="H32246">
        <v>1</v>
      </c>
      <c r="I32246" t="s">
        <v>17</v>
      </c>
      <c r="J32246" t="s">
        <v>17</v>
      </c>
      <c r="K32246">
        <v>1.48</v>
      </c>
      <c r="L32246" t="s">
        <v>89071</v>
      </c>
      <c r="M32246">
        <v>4.9389999999999998E-3</v>
      </c>
      <c r="N32246" t="s">
        <v>101858</v>
      </c>
      <c r="O32246">
        <v>13450</v>
      </c>
      <c r="P32246" t="s">
        <v>90930</v>
      </c>
    </row>
    <row r="32247" spans="1:16">
      <c r="A32247" t="s">
        <v>11</v>
      </c>
      <c r="B32247" s="11" t="s">
        <v>3781</v>
      </c>
      <c r="C32247" t="s">
        <v>34646</v>
      </c>
      <c r="D32247" t="s">
        <v>3783</v>
      </c>
      <c r="E32247" t="s">
        <v>3784</v>
      </c>
      <c r="F32247" s="7">
        <v>3490.9804613788801</v>
      </c>
      <c r="G32247" t="s">
        <v>34647</v>
      </c>
      <c r="H32247">
        <v>158</v>
      </c>
      <c r="I32247" t="s">
        <v>17</v>
      </c>
      <c r="J32247" t="s">
        <v>17</v>
      </c>
      <c r="K32247">
        <v>144.33000000000001</v>
      </c>
      <c r="L32247">
        <v>0.71065599999999995</v>
      </c>
      <c r="M32247" s="1">
        <v>1.1342400000000001E-15</v>
      </c>
      <c r="N32247" t="s">
        <v>34648</v>
      </c>
      <c r="O32247">
        <v>5896</v>
      </c>
      <c r="P32247" t="s">
        <v>13645</v>
      </c>
    </row>
    <row r="32248" spans="1:16">
      <c r="A32248" t="s">
        <v>11</v>
      </c>
      <c r="B32248" s="11" t="s">
        <v>3781</v>
      </c>
      <c r="C32248" t="s">
        <v>35764</v>
      </c>
      <c r="D32248" t="s">
        <v>3783</v>
      </c>
      <c r="E32248" t="s">
        <v>3784</v>
      </c>
      <c r="F32248" s="7">
        <v>3490.9804613788801</v>
      </c>
      <c r="G32248" t="s">
        <v>35765</v>
      </c>
      <c r="H32248">
        <v>503</v>
      </c>
      <c r="I32248" t="s">
        <v>17</v>
      </c>
      <c r="J32248" t="s">
        <v>17</v>
      </c>
      <c r="K32248">
        <v>324.23</v>
      </c>
      <c r="L32248">
        <v>1</v>
      </c>
      <c r="M32248" s="1">
        <v>2.0718599999999998E-121</v>
      </c>
      <c r="N32248" t="s">
        <v>35766</v>
      </c>
      <c r="O32248">
        <v>15290</v>
      </c>
      <c r="P32248" t="s">
        <v>5312</v>
      </c>
    </row>
    <row r="32249" spans="1:16">
      <c r="A32249" t="s">
        <v>11</v>
      </c>
      <c r="B32249" s="11" t="s">
        <v>3781</v>
      </c>
      <c r="C32249" t="s">
        <v>36857</v>
      </c>
      <c r="D32249" t="s">
        <v>3783</v>
      </c>
      <c r="E32249" t="s">
        <v>3784</v>
      </c>
      <c r="F32249" s="7">
        <v>3490.9804613788801</v>
      </c>
      <c r="G32249" t="s">
        <v>36858</v>
      </c>
      <c r="H32249">
        <v>2</v>
      </c>
      <c r="I32249" t="s">
        <v>17</v>
      </c>
      <c r="J32249" t="s">
        <v>17</v>
      </c>
      <c r="K32249">
        <v>52.521999999999998</v>
      </c>
      <c r="L32249">
        <v>0.98933400000000005</v>
      </c>
      <c r="M32249">
        <v>1.13139E-2</v>
      </c>
      <c r="N32249" t="s">
        <v>36859</v>
      </c>
      <c r="O32249">
        <v>3828</v>
      </c>
      <c r="P32249" t="s">
        <v>3044</v>
      </c>
    </row>
    <row r="32250" spans="1:16">
      <c r="A32250" t="s">
        <v>11</v>
      </c>
      <c r="B32250" s="11" t="s">
        <v>3781</v>
      </c>
      <c r="C32250" t="s">
        <v>38310</v>
      </c>
      <c r="D32250" t="s">
        <v>3783</v>
      </c>
      <c r="E32250" t="s">
        <v>3784</v>
      </c>
      <c r="F32250" s="7">
        <v>3490.9804613788801</v>
      </c>
      <c r="G32250" t="s">
        <v>38311</v>
      </c>
      <c r="H32250">
        <v>100</v>
      </c>
      <c r="I32250" t="s">
        <v>17</v>
      </c>
      <c r="J32250" t="s">
        <v>17</v>
      </c>
      <c r="K32250">
        <v>184.11</v>
      </c>
      <c r="L32250">
        <v>0.86911400000000005</v>
      </c>
      <c r="M32250" s="1">
        <v>8.1564800000000002E-16</v>
      </c>
      <c r="N32250" t="s">
        <v>38312</v>
      </c>
      <c r="O32250">
        <v>5787</v>
      </c>
      <c r="P32250" t="s">
        <v>2248</v>
      </c>
    </row>
    <row r="32251" spans="1:16">
      <c r="A32251" t="s">
        <v>11</v>
      </c>
      <c r="B32251" s="11" t="s">
        <v>3781</v>
      </c>
      <c r="C32251" t="s">
        <v>49503</v>
      </c>
      <c r="D32251" t="s">
        <v>3783</v>
      </c>
      <c r="E32251" t="s">
        <v>3784</v>
      </c>
      <c r="F32251" s="7">
        <v>3490.9804613788801</v>
      </c>
      <c r="G32251" t="s">
        <v>49504</v>
      </c>
      <c r="H32251">
        <v>5</v>
      </c>
      <c r="I32251" t="s">
        <v>17</v>
      </c>
      <c r="J32251" t="s">
        <v>17</v>
      </c>
      <c r="K32251">
        <v>209.85</v>
      </c>
      <c r="L32251">
        <v>0.99902999999999997</v>
      </c>
      <c r="M32251" s="1">
        <v>1.2486199999999999E-6</v>
      </c>
      <c r="N32251" t="s">
        <v>49505</v>
      </c>
      <c r="O32251">
        <v>12964</v>
      </c>
      <c r="P32251" t="s">
        <v>962</v>
      </c>
    </row>
    <row r="32252" spans="1:16">
      <c r="A32252" t="s">
        <v>11</v>
      </c>
      <c r="B32252" s="11" t="s">
        <v>3781</v>
      </c>
      <c r="C32252" t="s">
        <v>49911</v>
      </c>
      <c r="D32252" t="s">
        <v>3783</v>
      </c>
      <c r="E32252" t="s">
        <v>3784</v>
      </c>
      <c r="F32252" s="7">
        <v>3490.9804613788801</v>
      </c>
      <c r="G32252" t="s">
        <v>49912</v>
      </c>
      <c r="H32252">
        <v>37</v>
      </c>
      <c r="I32252" t="s">
        <v>17</v>
      </c>
      <c r="J32252" t="s">
        <v>17</v>
      </c>
      <c r="K32252">
        <v>365.86</v>
      </c>
      <c r="L32252">
        <v>0.98367899999999997</v>
      </c>
      <c r="M32252" s="1">
        <v>7.3506300000000001E-205</v>
      </c>
      <c r="N32252" t="s">
        <v>49913</v>
      </c>
      <c r="O32252">
        <v>12624</v>
      </c>
      <c r="P32252" t="s">
        <v>129</v>
      </c>
    </row>
    <row r="32253" spans="1:16">
      <c r="A32253" t="s">
        <v>89066</v>
      </c>
      <c r="B32253" s="11" t="s">
        <v>24326</v>
      </c>
      <c r="C32253" t="s">
        <v>109727</v>
      </c>
      <c r="D32253" t="s">
        <v>24328</v>
      </c>
      <c r="E32253" t="s">
        <v>24329</v>
      </c>
      <c r="F32253" s="7">
        <v>3626.8463073640701</v>
      </c>
      <c r="G32253" t="s">
        <v>109728</v>
      </c>
      <c r="H32253">
        <v>1</v>
      </c>
      <c r="I32253" t="s">
        <v>17</v>
      </c>
      <c r="J32253" t="s">
        <v>17</v>
      </c>
      <c r="K32253">
        <v>1.1200000000000001</v>
      </c>
      <c r="L32253" t="s">
        <v>89071</v>
      </c>
      <c r="M32253">
        <v>9.8930000000000008E-3</v>
      </c>
      <c r="N32253" t="s">
        <v>97927</v>
      </c>
      <c r="O32253">
        <v>6748</v>
      </c>
      <c r="P32253" t="s">
        <v>90511</v>
      </c>
    </row>
    <row r="32254" spans="1:16">
      <c r="A32254" t="s">
        <v>89066</v>
      </c>
      <c r="B32254" s="11" t="s">
        <v>49800</v>
      </c>
      <c r="C32254" t="s">
        <v>109729</v>
      </c>
      <c r="D32254" t="s">
        <v>49802</v>
      </c>
      <c r="E32254" t="s">
        <v>49803</v>
      </c>
      <c r="F32254" s="7">
        <v>1302</v>
      </c>
      <c r="G32254" t="s">
        <v>109730</v>
      </c>
      <c r="H32254">
        <v>1</v>
      </c>
      <c r="I32254" t="s">
        <v>17</v>
      </c>
      <c r="J32254" t="s">
        <v>17</v>
      </c>
      <c r="K32254">
        <v>1.3</v>
      </c>
      <c r="L32254" t="s">
        <v>89071</v>
      </c>
      <c r="M32254">
        <v>5.4029999999999998E-3</v>
      </c>
      <c r="N32254" t="s">
        <v>109731</v>
      </c>
      <c r="O32254">
        <v>7019</v>
      </c>
      <c r="P32254" t="s">
        <v>98969</v>
      </c>
    </row>
    <row r="32255" spans="1:16">
      <c r="A32255" t="s">
        <v>11</v>
      </c>
      <c r="B32255" s="11" t="s">
        <v>3781</v>
      </c>
      <c r="C32255" t="s">
        <v>60811</v>
      </c>
      <c r="D32255" t="s">
        <v>3783</v>
      </c>
      <c r="E32255" t="s">
        <v>3784</v>
      </c>
      <c r="F32255" s="7">
        <v>3490.9804613788801</v>
      </c>
      <c r="G32255" t="s">
        <v>60812</v>
      </c>
      <c r="H32255">
        <v>6</v>
      </c>
      <c r="I32255" t="s">
        <v>17</v>
      </c>
      <c r="J32255" t="s">
        <v>17</v>
      </c>
      <c r="K32255">
        <v>152.84</v>
      </c>
      <c r="L32255">
        <v>0.98112500000000002</v>
      </c>
      <c r="M32255" s="1">
        <v>8.9439300000000002E-29</v>
      </c>
      <c r="N32255" t="s">
        <v>60813</v>
      </c>
      <c r="O32255">
        <v>19243</v>
      </c>
      <c r="P32255" t="s">
        <v>15720</v>
      </c>
    </row>
    <row r="32256" spans="1:16">
      <c r="A32256" t="s">
        <v>11</v>
      </c>
      <c r="B32256" s="11" t="s">
        <v>3781</v>
      </c>
      <c r="C32256" t="s">
        <v>62985</v>
      </c>
      <c r="D32256" t="s">
        <v>3783</v>
      </c>
      <c r="E32256" t="s">
        <v>3784</v>
      </c>
      <c r="F32256" s="7">
        <v>3490.9804613788801</v>
      </c>
      <c r="G32256" t="s">
        <v>62986</v>
      </c>
      <c r="H32256">
        <v>297</v>
      </c>
      <c r="I32256" t="s">
        <v>17</v>
      </c>
      <c r="J32256" t="s">
        <v>17</v>
      </c>
      <c r="K32256">
        <v>251.24</v>
      </c>
      <c r="L32256">
        <v>1</v>
      </c>
      <c r="M32256" s="1">
        <v>3.1690099999999999E-49</v>
      </c>
      <c r="N32256" t="s">
        <v>62987</v>
      </c>
      <c r="O32256">
        <v>1775</v>
      </c>
      <c r="P32256" t="s">
        <v>16821</v>
      </c>
    </row>
    <row r="32257" spans="1:16">
      <c r="A32257" t="s">
        <v>89066</v>
      </c>
      <c r="B32257" s="11" t="s">
        <v>10660</v>
      </c>
      <c r="C32257" t="s">
        <v>109738</v>
      </c>
      <c r="D32257" t="s">
        <v>10662</v>
      </c>
      <c r="E32257" t="s">
        <v>10663</v>
      </c>
      <c r="F32257" s="7">
        <v>1511.94618003396</v>
      </c>
      <c r="G32257" t="s">
        <v>109739</v>
      </c>
      <c r="H32257">
        <v>1</v>
      </c>
      <c r="I32257" t="s">
        <v>17</v>
      </c>
      <c r="J32257" t="s">
        <v>17</v>
      </c>
      <c r="K32257">
        <v>1.31</v>
      </c>
      <c r="L32257" t="s">
        <v>89071</v>
      </c>
      <c r="M32257">
        <v>6.4270000000000004E-3</v>
      </c>
      <c r="N32257" t="s">
        <v>89257</v>
      </c>
      <c r="O32257">
        <v>3182</v>
      </c>
      <c r="P32257" t="s">
        <v>93292</v>
      </c>
    </row>
    <row r="32258" spans="1:16">
      <c r="A32258" t="s">
        <v>11</v>
      </c>
      <c r="B32258" s="11" t="s">
        <v>3781</v>
      </c>
      <c r="C32258" t="s">
        <v>65427</v>
      </c>
      <c r="D32258" t="s">
        <v>3783</v>
      </c>
      <c r="E32258" t="s">
        <v>3784</v>
      </c>
      <c r="F32258" s="7">
        <v>3490.9804613788801</v>
      </c>
      <c r="G32258" t="s">
        <v>65428</v>
      </c>
      <c r="H32258">
        <v>3</v>
      </c>
      <c r="I32258" t="s">
        <v>17</v>
      </c>
      <c r="J32258" t="s">
        <v>17</v>
      </c>
      <c r="K32258">
        <v>115.29</v>
      </c>
      <c r="L32258">
        <v>0.74541400000000002</v>
      </c>
      <c r="M32258" s="1">
        <v>5.0291800000000004E-6</v>
      </c>
      <c r="N32258" t="s">
        <v>65429</v>
      </c>
      <c r="O32258">
        <v>13051</v>
      </c>
      <c r="P32258" t="s">
        <v>5450</v>
      </c>
    </row>
    <row r="32259" spans="1:16">
      <c r="A32259" t="s">
        <v>11</v>
      </c>
      <c r="B32259" s="11" t="s">
        <v>3781</v>
      </c>
      <c r="C32259" t="s">
        <v>69197</v>
      </c>
      <c r="D32259" t="s">
        <v>3783</v>
      </c>
      <c r="E32259" t="s">
        <v>3784</v>
      </c>
      <c r="F32259" s="7">
        <v>3490.9804613788801</v>
      </c>
      <c r="G32259" t="s">
        <v>69198</v>
      </c>
      <c r="H32259">
        <v>10</v>
      </c>
      <c r="I32259" t="s">
        <v>17</v>
      </c>
      <c r="J32259" t="s">
        <v>17</v>
      </c>
      <c r="K32259">
        <v>225.23</v>
      </c>
      <c r="L32259">
        <v>0.80811299999999997</v>
      </c>
      <c r="M32259" s="1">
        <v>2.2157799999999999E-63</v>
      </c>
      <c r="N32259" t="s">
        <v>69199</v>
      </c>
      <c r="O32259">
        <v>12187</v>
      </c>
      <c r="P32259" t="s">
        <v>129</v>
      </c>
    </row>
    <row r="32260" spans="1:16">
      <c r="A32260" t="s">
        <v>11</v>
      </c>
      <c r="B32260" s="11" t="s">
        <v>3781</v>
      </c>
      <c r="C32260" t="s">
        <v>86612</v>
      </c>
      <c r="D32260" t="s">
        <v>3783</v>
      </c>
      <c r="E32260" t="s">
        <v>3784</v>
      </c>
      <c r="F32260" s="7">
        <v>3490.9804613788801</v>
      </c>
      <c r="G32260" t="s">
        <v>86613</v>
      </c>
      <c r="H32260">
        <v>85</v>
      </c>
      <c r="I32260" t="s">
        <v>17</v>
      </c>
      <c r="J32260" t="s">
        <v>17</v>
      </c>
      <c r="K32260">
        <v>115.7</v>
      </c>
      <c r="L32260">
        <v>1</v>
      </c>
      <c r="M32260">
        <v>2.0444300000000001E-4</v>
      </c>
      <c r="N32260" t="s">
        <v>86614</v>
      </c>
      <c r="O32260">
        <v>5750</v>
      </c>
      <c r="P32260" t="s">
        <v>5894</v>
      </c>
    </row>
    <row r="32261" spans="1:16">
      <c r="A32261" t="s">
        <v>89066</v>
      </c>
      <c r="B32261" s="11" t="s">
        <v>5187</v>
      </c>
      <c r="C32261" t="s">
        <v>109748</v>
      </c>
      <c r="D32261" t="s">
        <v>5189</v>
      </c>
      <c r="E32261" t="s">
        <v>5190</v>
      </c>
      <c r="F32261" s="7">
        <v>3907.3339235396202</v>
      </c>
      <c r="G32261" t="s">
        <v>109749</v>
      </c>
      <c r="H32261">
        <v>1</v>
      </c>
      <c r="I32261" t="s">
        <v>17</v>
      </c>
      <c r="J32261" t="s">
        <v>17</v>
      </c>
      <c r="K32261">
        <v>1.34</v>
      </c>
      <c r="L32261" t="s">
        <v>89071</v>
      </c>
      <c r="M32261">
        <v>9.3860000000000005E-4</v>
      </c>
      <c r="N32261" t="s">
        <v>109750</v>
      </c>
      <c r="O32261">
        <v>4749</v>
      </c>
      <c r="P32261" t="s">
        <v>92574</v>
      </c>
    </row>
    <row r="32262" spans="1:16">
      <c r="A32262" t="s">
        <v>11</v>
      </c>
      <c r="B32262" s="11" t="s">
        <v>3781</v>
      </c>
      <c r="C32262" t="s">
        <v>88835</v>
      </c>
      <c r="D32262" t="s">
        <v>3783</v>
      </c>
      <c r="E32262" t="s">
        <v>3784</v>
      </c>
      <c r="F32262" s="7">
        <v>3490.9804613788801</v>
      </c>
      <c r="G32262" t="s">
        <v>88836</v>
      </c>
      <c r="H32262">
        <v>223</v>
      </c>
      <c r="I32262" t="s">
        <v>17</v>
      </c>
      <c r="J32262" t="s">
        <v>17</v>
      </c>
      <c r="K32262">
        <v>189.13</v>
      </c>
      <c r="L32262">
        <v>0.99775499999999995</v>
      </c>
      <c r="M32262" s="1">
        <v>2.0514499999999999E-26</v>
      </c>
      <c r="N32262" t="s">
        <v>88837</v>
      </c>
      <c r="O32262">
        <v>5018</v>
      </c>
      <c r="P32262" t="s">
        <v>3235</v>
      </c>
    </row>
    <row r="32263" spans="1:16">
      <c r="A32263" t="s">
        <v>89066</v>
      </c>
      <c r="B32263" s="11" t="s">
        <v>3781</v>
      </c>
      <c r="C32263" t="s">
        <v>93115</v>
      </c>
      <c r="D32263" t="s">
        <v>3783</v>
      </c>
      <c r="E32263" t="s">
        <v>3784</v>
      </c>
      <c r="F32263" s="7">
        <v>3490.9804613788801</v>
      </c>
      <c r="G32263" t="s">
        <v>93116</v>
      </c>
      <c r="H32263">
        <v>10</v>
      </c>
      <c r="I32263" t="s">
        <v>17</v>
      </c>
      <c r="J32263" t="s">
        <v>17</v>
      </c>
      <c r="K32263">
        <v>4.6100000000000003</v>
      </c>
      <c r="L32263" t="s">
        <v>89071</v>
      </c>
      <c r="M32263">
        <v>0</v>
      </c>
      <c r="N32263" t="s">
        <v>93117</v>
      </c>
      <c r="O32263">
        <v>14679</v>
      </c>
      <c r="P32263" t="s">
        <v>90854</v>
      </c>
    </row>
    <row r="32264" spans="1:16">
      <c r="A32264" t="s">
        <v>89066</v>
      </c>
      <c r="B32264" s="11" t="s">
        <v>3781</v>
      </c>
      <c r="C32264" t="s">
        <v>99074</v>
      </c>
      <c r="D32264" t="s">
        <v>3783</v>
      </c>
      <c r="E32264" t="s">
        <v>3784</v>
      </c>
      <c r="F32264" s="7">
        <v>3490.9804613788801</v>
      </c>
      <c r="G32264" t="s">
        <v>99075</v>
      </c>
      <c r="H32264">
        <v>2</v>
      </c>
      <c r="I32264" t="s">
        <v>17</v>
      </c>
      <c r="J32264" t="s">
        <v>17</v>
      </c>
      <c r="K32264">
        <v>2.5299999999999998</v>
      </c>
      <c r="L32264" t="s">
        <v>89071</v>
      </c>
      <c r="M32264">
        <v>5.2090000000000001E-3</v>
      </c>
      <c r="N32264" t="s">
        <v>99076</v>
      </c>
      <c r="O32264">
        <v>9070</v>
      </c>
      <c r="P32264" t="s">
        <v>92875</v>
      </c>
    </row>
    <row r="32265" spans="1:16">
      <c r="A32265" t="s">
        <v>89066</v>
      </c>
      <c r="B32265" s="11" t="s">
        <v>3781</v>
      </c>
      <c r="C32265" t="s">
        <v>100784</v>
      </c>
      <c r="D32265" t="s">
        <v>3783</v>
      </c>
      <c r="E32265" t="s">
        <v>3784</v>
      </c>
      <c r="F32265" s="7">
        <v>3490.9804613788801</v>
      </c>
      <c r="G32265" t="s">
        <v>100785</v>
      </c>
      <c r="H32265">
        <v>2</v>
      </c>
      <c r="I32265" t="s">
        <v>17</v>
      </c>
      <c r="J32265" t="s">
        <v>17</v>
      </c>
      <c r="K32265">
        <v>2.0499999999999998</v>
      </c>
      <c r="L32265" t="s">
        <v>89071</v>
      </c>
      <c r="M32265">
        <v>9.6269999999999998E-5</v>
      </c>
      <c r="N32265" t="s">
        <v>100786</v>
      </c>
      <c r="O32265">
        <v>16318</v>
      </c>
      <c r="P32265" t="s">
        <v>91879</v>
      </c>
    </row>
    <row r="32266" spans="1:16">
      <c r="A32266" t="s">
        <v>89066</v>
      </c>
      <c r="B32266" s="11" t="s">
        <v>3781</v>
      </c>
      <c r="C32266" t="s">
        <v>101596</v>
      </c>
      <c r="D32266" t="s">
        <v>3783</v>
      </c>
      <c r="E32266" t="s">
        <v>3784</v>
      </c>
      <c r="F32266" s="7">
        <v>3490.9804613788801</v>
      </c>
      <c r="G32266" t="s">
        <v>101597</v>
      </c>
      <c r="H32266">
        <v>2</v>
      </c>
      <c r="I32266" t="s">
        <v>17</v>
      </c>
      <c r="J32266" t="s">
        <v>89093</v>
      </c>
      <c r="K32266">
        <v>3.29</v>
      </c>
      <c r="L32266" t="s">
        <v>89071</v>
      </c>
      <c r="M32266">
        <v>9.3620000000000005E-3</v>
      </c>
      <c r="N32266" t="s">
        <v>101598</v>
      </c>
      <c r="O32266">
        <v>9572</v>
      </c>
      <c r="P32266" t="s">
        <v>93523</v>
      </c>
    </row>
    <row r="32267" spans="1:16">
      <c r="A32267" t="s">
        <v>89066</v>
      </c>
      <c r="B32267" s="11" t="s">
        <v>3781</v>
      </c>
      <c r="C32267" t="s">
        <v>103783</v>
      </c>
      <c r="D32267" t="s">
        <v>3783</v>
      </c>
      <c r="E32267" t="s">
        <v>3784</v>
      </c>
      <c r="F32267" s="7">
        <v>3490.9804613788801</v>
      </c>
      <c r="G32267" t="s">
        <v>103784</v>
      </c>
      <c r="H32267" s="8">
        <v>1</v>
      </c>
      <c r="I32267" t="s">
        <v>17</v>
      </c>
      <c r="J32267" t="s">
        <v>17</v>
      </c>
      <c r="K32267">
        <v>2.35</v>
      </c>
      <c r="L32267" t="s">
        <v>89071</v>
      </c>
      <c r="M32267">
        <v>5.6950000000000004E-3</v>
      </c>
      <c r="N32267" t="s">
        <v>103785</v>
      </c>
      <c r="O32267">
        <v>21501</v>
      </c>
      <c r="P32267" t="s">
        <v>89743</v>
      </c>
    </row>
    <row r="32268" spans="1:16">
      <c r="A32268" t="s">
        <v>89066</v>
      </c>
      <c r="B32268" s="11" t="s">
        <v>3781</v>
      </c>
      <c r="C32268" t="s">
        <v>104034</v>
      </c>
      <c r="D32268" t="s">
        <v>3783</v>
      </c>
      <c r="E32268" t="s">
        <v>3784</v>
      </c>
      <c r="F32268" s="7">
        <v>3490.9804613788801</v>
      </c>
      <c r="G32268" t="s">
        <v>104035</v>
      </c>
      <c r="H32268" s="8">
        <v>1</v>
      </c>
      <c r="I32268" t="s">
        <v>17</v>
      </c>
      <c r="J32268" t="s">
        <v>17</v>
      </c>
      <c r="K32268">
        <v>3.05</v>
      </c>
      <c r="L32268" t="s">
        <v>89071</v>
      </c>
      <c r="M32268">
        <v>3.6340000000000001E-3</v>
      </c>
      <c r="N32268" t="s">
        <v>104036</v>
      </c>
      <c r="O32268">
        <v>17346</v>
      </c>
      <c r="P32268" t="s">
        <v>93544</v>
      </c>
    </row>
    <row r="32269" spans="1:16">
      <c r="A32269" t="s">
        <v>89066</v>
      </c>
      <c r="B32269" s="11" t="s">
        <v>3781</v>
      </c>
      <c r="C32269" t="s">
        <v>107846</v>
      </c>
      <c r="D32269" t="s">
        <v>3783</v>
      </c>
      <c r="E32269" t="s">
        <v>3784</v>
      </c>
      <c r="F32269" s="7">
        <v>3490.9804613788801</v>
      </c>
      <c r="G32269" t="s">
        <v>107847</v>
      </c>
      <c r="H32269" s="8">
        <v>1</v>
      </c>
      <c r="I32269" t="s">
        <v>17</v>
      </c>
      <c r="J32269" t="s">
        <v>17</v>
      </c>
      <c r="K32269">
        <v>1.95</v>
      </c>
      <c r="L32269" t="s">
        <v>89071</v>
      </c>
      <c r="M32269">
        <v>9.3420000000000005E-4</v>
      </c>
      <c r="N32269" t="s">
        <v>107848</v>
      </c>
      <c r="O32269">
        <v>3410</v>
      </c>
      <c r="P32269" t="s">
        <v>90184</v>
      </c>
    </row>
    <row r="32270" spans="1:16">
      <c r="A32270" t="s">
        <v>89066</v>
      </c>
      <c r="B32270" s="11" t="s">
        <v>3781</v>
      </c>
      <c r="C32270" t="s">
        <v>109013</v>
      </c>
      <c r="D32270" t="s">
        <v>3783</v>
      </c>
      <c r="E32270" t="s">
        <v>3784</v>
      </c>
      <c r="F32270" s="7">
        <v>3490.9804613788801</v>
      </c>
      <c r="G32270" t="s">
        <v>109014</v>
      </c>
      <c r="H32270" s="8">
        <v>1</v>
      </c>
      <c r="I32270" t="s">
        <v>17</v>
      </c>
      <c r="J32270" t="s">
        <v>17</v>
      </c>
      <c r="K32270">
        <v>1.68</v>
      </c>
      <c r="L32270" t="s">
        <v>89071</v>
      </c>
      <c r="M32270">
        <v>1.4109999999999999E-3</v>
      </c>
      <c r="N32270" t="s">
        <v>109015</v>
      </c>
      <c r="O32270">
        <v>1152</v>
      </c>
      <c r="P32270" t="s">
        <v>94188</v>
      </c>
    </row>
    <row r="32271" spans="1:16">
      <c r="A32271" t="s">
        <v>11</v>
      </c>
      <c r="B32271" s="11" t="s">
        <v>17681</v>
      </c>
      <c r="C32271" t="s">
        <v>17682</v>
      </c>
      <c r="D32271" t="s">
        <v>17683</v>
      </c>
      <c r="E32271" t="s">
        <v>17684</v>
      </c>
      <c r="F32271" s="7">
        <v>5956.9131292606899</v>
      </c>
      <c r="G32271" t="s">
        <v>17685</v>
      </c>
      <c r="H32271">
        <v>18</v>
      </c>
      <c r="I32271" t="s">
        <v>17</v>
      </c>
      <c r="J32271" t="s">
        <v>17</v>
      </c>
      <c r="K32271">
        <v>166.9</v>
      </c>
      <c r="L32271">
        <v>0.99992700000000001</v>
      </c>
      <c r="M32271" s="1">
        <v>3.24423E-20</v>
      </c>
      <c r="N32271" t="s">
        <v>17686</v>
      </c>
      <c r="O32271">
        <v>18643</v>
      </c>
      <c r="P32271" t="s">
        <v>1943</v>
      </c>
    </row>
    <row r="32272" spans="1:16">
      <c r="A32272" t="s">
        <v>89066</v>
      </c>
      <c r="B32272" s="11" t="s">
        <v>26025</v>
      </c>
      <c r="C32272" t="s">
        <v>109779</v>
      </c>
      <c r="D32272" t="s">
        <v>26027</v>
      </c>
      <c r="E32272" t="s">
        <v>26028</v>
      </c>
      <c r="F32272" s="7">
        <v>1567.4130836592101</v>
      </c>
      <c r="G32272" t="s">
        <v>109780</v>
      </c>
      <c r="H32272">
        <v>1</v>
      </c>
      <c r="I32272" t="s">
        <v>17</v>
      </c>
      <c r="J32272" t="s">
        <v>89093</v>
      </c>
      <c r="K32272">
        <v>1.39</v>
      </c>
      <c r="L32272" t="s">
        <v>89071</v>
      </c>
      <c r="M32272">
        <v>9.6299999999999997E-3</v>
      </c>
      <c r="N32272" t="s">
        <v>109781</v>
      </c>
      <c r="O32272">
        <v>3447</v>
      </c>
      <c r="P32272" t="s">
        <v>91244</v>
      </c>
    </row>
    <row r="32273" spans="1:16">
      <c r="A32273" t="s">
        <v>89066</v>
      </c>
      <c r="B32273" s="11" t="s">
        <v>26025</v>
      </c>
      <c r="C32273" t="s">
        <v>109782</v>
      </c>
      <c r="D32273" t="s">
        <v>26027</v>
      </c>
      <c r="E32273" t="s">
        <v>26028</v>
      </c>
      <c r="F32273" s="7">
        <v>1567.4130836592101</v>
      </c>
      <c r="G32273" t="s">
        <v>109783</v>
      </c>
      <c r="H32273">
        <v>1</v>
      </c>
      <c r="I32273" t="s">
        <v>17</v>
      </c>
      <c r="J32273" t="s">
        <v>89093</v>
      </c>
      <c r="K32273">
        <v>1.39</v>
      </c>
      <c r="L32273" t="s">
        <v>89071</v>
      </c>
      <c r="M32273">
        <v>9.6299999999999997E-3</v>
      </c>
      <c r="N32273" t="s">
        <v>109781</v>
      </c>
      <c r="O32273">
        <v>3447</v>
      </c>
      <c r="P32273" t="s">
        <v>91244</v>
      </c>
    </row>
    <row r="32274" spans="1:16">
      <c r="A32274" t="s">
        <v>11</v>
      </c>
      <c r="B32274" s="11" t="s">
        <v>17681</v>
      </c>
      <c r="C32274" t="s">
        <v>28688</v>
      </c>
      <c r="D32274" t="s">
        <v>17683</v>
      </c>
      <c r="E32274" t="s">
        <v>17684</v>
      </c>
      <c r="F32274" s="7">
        <v>5956.9131292606899</v>
      </c>
      <c r="G32274" t="s">
        <v>28689</v>
      </c>
      <c r="H32274">
        <v>7</v>
      </c>
      <c r="I32274" t="s">
        <v>17</v>
      </c>
      <c r="J32274" t="s">
        <v>17</v>
      </c>
      <c r="K32274">
        <v>136.69999999999999</v>
      </c>
      <c r="L32274">
        <v>1</v>
      </c>
      <c r="M32274" s="1">
        <v>1.30846E-5</v>
      </c>
      <c r="N32274" t="s">
        <v>28690</v>
      </c>
      <c r="O32274">
        <v>7490</v>
      </c>
      <c r="P32274" t="s">
        <v>1905</v>
      </c>
    </row>
    <row r="32275" spans="1:16">
      <c r="A32275" t="s">
        <v>11</v>
      </c>
      <c r="B32275" s="11" t="s">
        <v>17681</v>
      </c>
      <c r="C32275" t="s">
        <v>74388</v>
      </c>
      <c r="D32275" t="s">
        <v>17683</v>
      </c>
      <c r="E32275" t="s">
        <v>17684</v>
      </c>
      <c r="F32275" s="7">
        <v>5956.9131292606899</v>
      </c>
      <c r="G32275" t="s">
        <v>74389</v>
      </c>
      <c r="H32275">
        <v>19</v>
      </c>
      <c r="I32275" t="s">
        <v>17</v>
      </c>
      <c r="J32275" t="s">
        <v>17</v>
      </c>
      <c r="K32275">
        <v>132.57</v>
      </c>
      <c r="L32275">
        <v>0.91448799999999997</v>
      </c>
      <c r="M32275" s="1">
        <v>8.34783E-12</v>
      </c>
      <c r="N32275" t="s">
        <v>74390</v>
      </c>
      <c r="O32275">
        <v>10473</v>
      </c>
      <c r="P32275" t="s">
        <v>3339</v>
      </c>
    </row>
    <row r="32276" spans="1:16">
      <c r="A32276" t="s">
        <v>11</v>
      </c>
      <c r="B32276" s="11" t="s">
        <v>22960</v>
      </c>
      <c r="C32276" t="s">
        <v>22961</v>
      </c>
      <c r="D32276" t="s">
        <v>22962</v>
      </c>
      <c r="E32276" t="s">
        <v>22963</v>
      </c>
      <c r="F32276" s="7">
        <v>7199.6772864273798</v>
      </c>
      <c r="G32276" t="s">
        <v>22964</v>
      </c>
      <c r="H32276">
        <v>8</v>
      </c>
      <c r="I32276" t="s">
        <v>17</v>
      </c>
      <c r="J32276" t="s">
        <v>17</v>
      </c>
      <c r="K32276">
        <v>156.81</v>
      </c>
      <c r="L32276">
        <v>0.99999899999999997</v>
      </c>
      <c r="M32276" s="1">
        <v>2.98412E-12</v>
      </c>
      <c r="N32276" t="s">
        <v>22965</v>
      </c>
      <c r="O32276">
        <v>12523</v>
      </c>
      <c r="P32276" t="s">
        <v>198</v>
      </c>
    </row>
    <row r="32277" spans="1:16">
      <c r="A32277" t="s">
        <v>11</v>
      </c>
      <c r="B32277" s="11" t="s">
        <v>22960</v>
      </c>
      <c r="C32277" t="s">
        <v>30905</v>
      </c>
      <c r="D32277" t="s">
        <v>22962</v>
      </c>
      <c r="E32277" t="s">
        <v>22963</v>
      </c>
      <c r="F32277" s="7">
        <v>7199.6772864273798</v>
      </c>
      <c r="G32277" t="s">
        <v>30906</v>
      </c>
      <c r="H32277">
        <v>4</v>
      </c>
      <c r="I32277" t="s">
        <v>17</v>
      </c>
      <c r="J32277" t="s">
        <v>17</v>
      </c>
      <c r="K32277">
        <v>137.68</v>
      </c>
      <c r="L32277">
        <v>0.84885900000000003</v>
      </c>
      <c r="M32277" s="1">
        <v>6.1484600000000002E-28</v>
      </c>
      <c r="N32277" t="s">
        <v>30907</v>
      </c>
      <c r="O32277">
        <v>16949</v>
      </c>
      <c r="P32277" t="s">
        <v>3037</v>
      </c>
    </row>
    <row r="32278" spans="1:16">
      <c r="A32278" t="s">
        <v>11</v>
      </c>
      <c r="B32278" s="11" t="s">
        <v>22960</v>
      </c>
      <c r="C32278" t="s">
        <v>51875</v>
      </c>
      <c r="D32278" t="s">
        <v>22962</v>
      </c>
      <c r="E32278" t="s">
        <v>22963</v>
      </c>
      <c r="F32278" s="7">
        <v>7199.6772864273798</v>
      </c>
      <c r="G32278" t="s">
        <v>51876</v>
      </c>
      <c r="H32278" s="8">
        <v>1</v>
      </c>
      <c r="I32278" t="s">
        <v>17</v>
      </c>
      <c r="J32278" t="s">
        <v>17</v>
      </c>
      <c r="K32278">
        <v>71.614000000000004</v>
      </c>
      <c r="L32278">
        <v>1</v>
      </c>
      <c r="M32278">
        <v>1.1373299999999999E-2</v>
      </c>
      <c r="N32278" t="s">
        <v>51877</v>
      </c>
      <c r="O32278">
        <v>10683</v>
      </c>
      <c r="P32278" t="s">
        <v>355</v>
      </c>
    </row>
    <row r="32279" spans="1:16">
      <c r="A32279" t="s">
        <v>11</v>
      </c>
      <c r="B32279" s="11" t="s">
        <v>22960</v>
      </c>
      <c r="C32279" t="s">
        <v>53903</v>
      </c>
      <c r="D32279" t="s">
        <v>22962</v>
      </c>
      <c r="E32279" t="s">
        <v>22963</v>
      </c>
      <c r="F32279" s="7">
        <v>7199.6772864273798</v>
      </c>
      <c r="G32279" t="s">
        <v>53904</v>
      </c>
      <c r="H32279">
        <v>5</v>
      </c>
      <c r="I32279" t="s">
        <v>17</v>
      </c>
      <c r="J32279" t="s">
        <v>17</v>
      </c>
      <c r="K32279">
        <v>90.754000000000005</v>
      </c>
      <c r="L32279">
        <v>1</v>
      </c>
      <c r="M32279" s="1">
        <v>1.20376E-5</v>
      </c>
      <c r="N32279" t="s">
        <v>53905</v>
      </c>
      <c r="O32279">
        <v>23995</v>
      </c>
      <c r="P32279" t="s">
        <v>19638</v>
      </c>
    </row>
    <row r="32280" spans="1:16">
      <c r="A32280" t="s">
        <v>11</v>
      </c>
      <c r="B32280" s="11" t="s">
        <v>22960</v>
      </c>
      <c r="C32280" t="s">
        <v>54444</v>
      </c>
      <c r="D32280" t="s">
        <v>22962</v>
      </c>
      <c r="E32280" t="s">
        <v>22963</v>
      </c>
      <c r="F32280" s="7">
        <v>7199.6772864273798</v>
      </c>
      <c r="G32280" t="s">
        <v>54445</v>
      </c>
      <c r="H32280" s="8">
        <v>1</v>
      </c>
      <c r="I32280" t="s">
        <v>17</v>
      </c>
      <c r="J32280" t="s">
        <v>17</v>
      </c>
      <c r="K32280">
        <v>72.789000000000001</v>
      </c>
      <c r="L32280">
        <v>0.99785699999999999</v>
      </c>
      <c r="M32280">
        <v>1.0327100000000001E-2</v>
      </c>
      <c r="N32280" t="s">
        <v>54446</v>
      </c>
      <c r="O32280">
        <v>5333</v>
      </c>
      <c r="P32280" t="s">
        <v>355</v>
      </c>
    </row>
    <row r="32281" spans="1:16">
      <c r="A32281" t="s">
        <v>11</v>
      </c>
      <c r="B32281" s="11" t="s">
        <v>22960</v>
      </c>
      <c r="C32281" t="s">
        <v>73619</v>
      </c>
      <c r="D32281" t="s">
        <v>22962</v>
      </c>
      <c r="E32281" t="s">
        <v>22963</v>
      </c>
      <c r="F32281" s="7">
        <v>7199.6772864273798</v>
      </c>
      <c r="G32281" t="s">
        <v>73620</v>
      </c>
      <c r="H32281">
        <v>6</v>
      </c>
      <c r="I32281" t="s">
        <v>17</v>
      </c>
      <c r="J32281" t="s">
        <v>17</v>
      </c>
      <c r="K32281">
        <v>119.79</v>
      </c>
      <c r="L32281">
        <v>0.99998799999999999</v>
      </c>
      <c r="M32281" s="1">
        <v>6.4882599999999994E-5</v>
      </c>
      <c r="N32281" t="s">
        <v>73621</v>
      </c>
      <c r="O32281">
        <v>242</v>
      </c>
      <c r="P32281" t="s">
        <v>387</v>
      </c>
    </row>
    <row r="32282" spans="1:16">
      <c r="A32282" t="s">
        <v>11</v>
      </c>
      <c r="B32282" s="11" t="s">
        <v>22960</v>
      </c>
      <c r="C32282" t="s">
        <v>75089</v>
      </c>
      <c r="D32282" t="s">
        <v>22962</v>
      </c>
      <c r="E32282" t="s">
        <v>22963</v>
      </c>
      <c r="F32282" s="7">
        <v>7199.6772864273798</v>
      </c>
      <c r="G32282" t="s">
        <v>75090</v>
      </c>
      <c r="H32282" s="8">
        <v>1</v>
      </c>
      <c r="I32282" t="s">
        <v>17</v>
      </c>
      <c r="J32282" t="s">
        <v>17</v>
      </c>
      <c r="K32282">
        <v>51.927</v>
      </c>
      <c r="L32282">
        <v>1</v>
      </c>
      <c r="M32282">
        <v>0.105368</v>
      </c>
      <c r="N32282" t="s">
        <v>75091</v>
      </c>
      <c r="O32282">
        <v>2846</v>
      </c>
      <c r="P32282" t="s">
        <v>2248</v>
      </c>
    </row>
    <row r="32283" spans="1:16">
      <c r="A32283" t="s">
        <v>89066</v>
      </c>
      <c r="B32283" s="11" t="s">
        <v>8306</v>
      </c>
      <c r="C32283" t="s">
        <v>109809</v>
      </c>
      <c r="D32283" t="s">
        <v>8308</v>
      </c>
      <c r="E32283" t="s">
        <v>8309</v>
      </c>
      <c r="F32283" s="7">
        <v>6038.7240819338804</v>
      </c>
      <c r="G32283" t="s">
        <v>109810</v>
      </c>
      <c r="H32283">
        <v>1</v>
      </c>
      <c r="I32283" t="s">
        <v>17</v>
      </c>
      <c r="J32283" t="s">
        <v>89093</v>
      </c>
      <c r="K32283">
        <v>1.3</v>
      </c>
      <c r="L32283" t="s">
        <v>89071</v>
      </c>
      <c r="M32283">
        <v>3.862E-3</v>
      </c>
      <c r="N32283" t="s">
        <v>109811</v>
      </c>
      <c r="O32283">
        <v>2997</v>
      </c>
      <c r="P32283" t="s">
        <v>92519</v>
      </c>
    </row>
    <row r="32284" spans="1:16">
      <c r="A32284" t="s">
        <v>11</v>
      </c>
      <c r="B32284" s="11" t="s">
        <v>22960</v>
      </c>
      <c r="C32284" t="s">
        <v>78926</v>
      </c>
      <c r="D32284" t="s">
        <v>22962</v>
      </c>
      <c r="E32284" t="s">
        <v>22963</v>
      </c>
      <c r="F32284" s="7">
        <v>7199.6772864273798</v>
      </c>
      <c r="G32284" t="s">
        <v>78927</v>
      </c>
      <c r="H32284">
        <v>3</v>
      </c>
      <c r="I32284" t="s">
        <v>17</v>
      </c>
      <c r="J32284" t="s">
        <v>17</v>
      </c>
      <c r="K32284">
        <v>59.975000000000001</v>
      </c>
      <c r="L32284">
        <v>0.99054399999999998</v>
      </c>
      <c r="M32284">
        <v>1.43654E-2</v>
      </c>
      <c r="N32284" t="s">
        <v>78928</v>
      </c>
      <c r="O32284">
        <v>623</v>
      </c>
      <c r="P32284" t="s">
        <v>2135</v>
      </c>
    </row>
    <row r="32285" spans="1:16">
      <c r="A32285" t="s">
        <v>11</v>
      </c>
      <c r="B32285" s="11" t="s">
        <v>22960</v>
      </c>
      <c r="C32285" t="s">
        <v>87050</v>
      </c>
      <c r="D32285" t="s">
        <v>22962</v>
      </c>
      <c r="E32285" t="s">
        <v>22963</v>
      </c>
      <c r="F32285" s="7">
        <v>7199.6772864273798</v>
      </c>
      <c r="G32285" t="s">
        <v>87051</v>
      </c>
      <c r="H32285" s="8">
        <v>1</v>
      </c>
      <c r="I32285" t="s">
        <v>17</v>
      </c>
      <c r="J32285" t="s">
        <v>17</v>
      </c>
      <c r="K32285">
        <v>119.79</v>
      </c>
      <c r="L32285">
        <v>1</v>
      </c>
      <c r="M32285" s="1">
        <v>6.4882599999999994E-5</v>
      </c>
      <c r="N32285" t="s">
        <v>73621</v>
      </c>
      <c r="O32285">
        <v>242</v>
      </c>
      <c r="P32285" t="s">
        <v>387</v>
      </c>
    </row>
    <row r="32286" spans="1:16">
      <c r="A32286" t="s">
        <v>89066</v>
      </c>
      <c r="B32286" s="11" t="s">
        <v>22960</v>
      </c>
      <c r="C32286" t="s">
        <v>90103</v>
      </c>
      <c r="D32286" t="s">
        <v>22962</v>
      </c>
      <c r="E32286" t="s">
        <v>22963</v>
      </c>
      <c r="F32286" s="7">
        <v>7199.6772864273798</v>
      </c>
      <c r="G32286" t="s">
        <v>90104</v>
      </c>
      <c r="H32286">
        <v>57</v>
      </c>
      <c r="I32286" t="s">
        <v>17</v>
      </c>
      <c r="J32286" t="s">
        <v>17</v>
      </c>
      <c r="K32286">
        <v>4.08</v>
      </c>
      <c r="L32286" t="s">
        <v>89071</v>
      </c>
      <c r="M32286">
        <v>1.482E-3</v>
      </c>
      <c r="N32286" t="s">
        <v>90105</v>
      </c>
      <c r="O32286">
        <v>6763</v>
      </c>
      <c r="P32286" t="s">
        <v>89646</v>
      </c>
    </row>
    <row r="32287" spans="1:16">
      <c r="A32287" t="s">
        <v>89066</v>
      </c>
      <c r="B32287" s="11" t="s">
        <v>22960</v>
      </c>
      <c r="C32287" t="s">
        <v>91352</v>
      </c>
      <c r="D32287" t="s">
        <v>22962</v>
      </c>
      <c r="E32287" t="s">
        <v>22963</v>
      </c>
      <c r="F32287" s="7">
        <v>7199.6772864273798</v>
      </c>
      <c r="G32287" t="s">
        <v>91353</v>
      </c>
      <c r="H32287">
        <v>22</v>
      </c>
      <c r="I32287" t="s">
        <v>17</v>
      </c>
      <c r="J32287" t="s">
        <v>17</v>
      </c>
      <c r="K32287">
        <v>2.2799999999999998</v>
      </c>
      <c r="L32287" t="s">
        <v>89071</v>
      </c>
      <c r="M32287">
        <v>1.9120000000000001E-4</v>
      </c>
      <c r="N32287" t="s">
        <v>91354</v>
      </c>
      <c r="O32287">
        <v>13760</v>
      </c>
      <c r="P32287" t="s">
        <v>89103</v>
      </c>
    </row>
    <row r="32288" spans="1:16">
      <c r="A32288" t="s">
        <v>89066</v>
      </c>
      <c r="B32288" s="11" t="s">
        <v>22960</v>
      </c>
      <c r="C32288" t="s">
        <v>99411</v>
      </c>
      <c r="D32288" t="s">
        <v>22962</v>
      </c>
      <c r="E32288" t="s">
        <v>22963</v>
      </c>
      <c r="F32288" s="7">
        <v>7199.6772864273798</v>
      </c>
      <c r="G32288" t="s">
        <v>99412</v>
      </c>
      <c r="H32288">
        <v>2</v>
      </c>
      <c r="I32288" t="s">
        <v>17</v>
      </c>
      <c r="J32288" t="s">
        <v>17</v>
      </c>
      <c r="K32288">
        <v>7.08</v>
      </c>
      <c r="L32288" t="s">
        <v>89071</v>
      </c>
      <c r="M32288">
        <v>1.7799999999999999E-5</v>
      </c>
      <c r="N32288" t="s">
        <v>99413</v>
      </c>
      <c r="O32288">
        <v>18639</v>
      </c>
      <c r="P32288" t="s">
        <v>89646</v>
      </c>
    </row>
    <row r="32289" spans="1:16">
      <c r="A32289" t="s">
        <v>89066</v>
      </c>
      <c r="B32289" s="11" t="s">
        <v>711</v>
      </c>
      <c r="C32289" t="s">
        <v>109824</v>
      </c>
      <c r="D32289" t="s">
        <v>713</v>
      </c>
      <c r="E32289" t="s">
        <v>714</v>
      </c>
      <c r="F32289" s="7">
        <v>2892.6979230833799</v>
      </c>
      <c r="G32289" t="s">
        <v>109825</v>
      </c>
      <c r="H32289">
        <v>1</v>
      </c>
      <c r="I32289" t="s">
        <v>17</v>
      </c>
      <c r="J32289" t="s">
        <v>89093</v>
      </c>
      <c r="K32289">
        <v>1.32</v>
      </c>
      <c r="L32289" t="s">
        <v>89071</v>
      </c>
      <c r="M32289">
        <v>4.8849999999999996E-3</v>
      </c>
      <c r="N32289" t="s">
        <v>109826</v>
      </c>
      <c r="O32289">
        <v>14660</v>
      </c>
      <c r="P32289" t="s">
        <v>90188</v>
      </c>
    </row>
    <row r="32290" spans="1:16">
      <c r="A32290" t="s">
        <v>89066</v>
      </c>
      <c r="B32290" s="11" t="s">
        <v>711</v>
      </c>
      <c r="C32290" t="s">
        <v>109827</v>
      </c>
      <c r="D32290" t="s">
        <v>713</v>
      </c>
      <c r="E32290" t="s">
        <v>714</v>
      </c>
      <c r="F32290" s="7">
        <v>2892.6979230833799</v>
      </c>
      <c r="G32290" t="s">
        <v>109828</v>
      </c>
      <c r="H32290">
        <v>1</v>
      </c>
      <c r="I32290" t="s">
        <v>17</v>
      </c>
      <c r="J32290" t="s">
        <v>89093</v>
      </c>
      <c r="K32290">
        <v>1.32</v>
      </c>
      <c r="L32290" t="s">
        <v>89071</v>
      </c>
      <c r="M32290">
        <v>4.8849999999999996E-3</v>
      </c>
      <c r="N32290" t="s">
        <v>109826</v>
      </c>
      <c r="O32290">
        <v>14660</v>
      </c>
      <c r="P32290" t="s">
        <v>90188</v>
      </c>
    </row>
    <row r="32291" spans="1:16">
      <c r="A32291" t="s">
        <v>89066</v>
      </c>
      <c r="B32291" s="11" t="s">
        <v>22960</v>
      </c>
      <c r="C32291" t="s">
        <v>111001</v>
      </c>
      <c r="D32291" t="s">
        <v>22962</v>
      </c>
      <c r="E32291" t="s">
        <v>22963</v>
      </c>
      <c r="F32291" s="7">
        <v>7199.6772864273798</v>
      </c>
      <c r="G32291" t="s">
        <v>111002</v>
      </c>
      <c r="H32291" s="8">
        <v>1</v>
      </c>
      <c r="I32291" t="s">
        <v>17</v>
      </c>
      <c r="J32291" t="s">
        <v>17</v>
      </c>
      <c r="K32291">
        <v>3.56</v>
      </c>
      <c r="L32291" t="s">
        <v>89071</v>
      </c>
      <c r="M32291">
        <v>3.6140000000000003E-5</v>
      </c>
      <c r="N32291" t="s">
        <v>111003</v>
      </c>
      <c r="O32291">
        <v>18270</v>
      </c>
      <c r="P32291" t="s">
        <v>89917</v>
      </c>
    </row>
    <row r="32292" spans="1:16">
      <c r="A32292" t="s">
        <v>11</v>
      </c>
      <c r="B32292" s="11" t="s">
        <v>2544</v>
      </c>
      <c r="C32292" t="s">
        <v>2545</v>
      </c>
      <c r="D32292" t="s">
        <v>2546</v>
      </c>
      <c r="E32292" t="s">
        <v>2547</v>
      </c>
      <c r="F32292" s="7">
        <v>2539.3574609923598</v>
      </c>
      <c r="G32292" t="s">
        <v>2548</v>
      </c>
      <c r="H32292">
        <v>76</v>
      </c>
      <c r="I32292" t="s">
        <v>17</v>
      </c>
      <c r="J32292" t="s">
        <v>17</v>
      </c>
      <c r="K32292">
        <v>239.48</v>
      </c>
      <c r="L32292">
        <v>0.99968599999999996</v>
      </c>
      <c r="M32292" s="1">
        <v>1.0202099999999999E-30</v>
      </c>
      <c r="N32292" t="s">
        <v>2549</v>
      </c>
      <c r="O32292">
        <v>4823</v>
      </c>
      <c r="P32292" t="s">
        <v>1667</v>
      </c>
    </row>
    <row r="32293" spans="1:16">
      <c r="A32293" t="s">
        <v>89066</v>
      </c>
      <c r="B32293" s="11" t="s">
        <v>40409</v>
      </c>
      <c r="C32293" t="s">
        <v>109835</v>
      </c>
      <c r="D32293" t="s">
        <v>40411</v>
      </c>
      <c r="E32293" t="s">
        <v>40409</v>
      </c>
      <c r="F32293" s="7">
        <v>940</v>
      </c>
      <c r="G32293" t="s">
        <v>109836</v>
      </c>
      <c r="H32293">
        <v>1</v>
      </c>
      <c r="I32293" t="s">
        <v>17</v>
      </c>
      <c r="J32293" t="s">
        <v>17</v>
      </c>
      <c r="K32293">
        <v>1.48</v>
      </c>
      <c r="L32293" t="s">
        <v>89071</v>
      </c>
      <c r="M32293">
        <v>3.2109999999999999E-3</v>
      </c>
      <c r="N32293" t="s">
        <v>89304</v>
      </c>
      <c r="O32293">
        <v>4200</v>
      </c>
      <c r="P32293" t="s">
        <v>97437</v>
      </c>
    </row>
    <row r="32294" spans="1:16">
      <c r="A32294" t="s">
        <v>11</v>
      </c>
      <c r="B32294" s="11" t="s">
        <v>2544</v>
      </c>
      <c r="C32294" t="s">
        <v>12700</v>
      </c>
      <c r="D32294" t="s">
        <v>2546</v>
      </c>
      <c r="E32294" t="s">
        <v>2547</v>
      </c>
      <c r="F32294" s="7">
        <v>2539.3574609923598</v>
      </c>
      <c r="G32294" t="s">
        <v>12701</v>
      </c>
      <c r="H32294">
        <v>10</v>
      </c>
      <c r="I32294" t="s">
        <v>17</v>
      </c>
      <c r="J32294" t="s">
        <v>17</v>
      </c>
      <c r="K32294">
        <v>102.38</v>
      </c>
      <c r="L32294">
        <v>0.98318700000000003</v>
      </c>
      <c r="M32294" s="1">
        <v>6.3797800000000001E-9</v>
      </c>
      <c r="N32294" t="s">
        <v>12702</v>
      </c>
      <c r="O32294">
        <v>18579</v>
      </c>
      <c r="P32294" t="s">
        <v>1076</v>
      </c>
    </row>
    <row r="32295" spans="1:16">
      <c r="A32295" t="s">
        <v>11</v>
      </c>
      <c r="B32295" s="11" t="s">
        <v>2544</v>
      </c>
      <c r="C32295" t="s">
        <v>22695</v>
      </c>
      <c r="D32295" t="s">
        <v>2546</v>
      </c>
      <c r="E32295" t="s">
        <v>2547</v>
      </c>
      <c r="F32295" s="7">
        <v>2539.3574609923598</v>
      </c>
      <c r="G32295" t="s">
        <v>22696</v>
      </c>
      <c r="H32295">
        <v>3</v>
      </c>
      <c r="I32295" t="s">
        <v>17</v>
      </c>
      <c r="J32295" t="s">
        <v>17</v>
      </c>
      <c r="K32295">
        <v>45.914999999999999</v>
      </c>
      <c r="L32295">
        <v>0.99997400000000003</v>
      </c>
      <c r="M32295">
        <v>5.9197600000000003E-2</v>
      </c>
      <c r="N32295" t="s">
        <v>22697</v>
      </c>
      <c r="O32295">
        <v>5538</v>
      </c>
      <c r="P32295" t="s">
        <v>5607</v>
      </c>
    </row>
    <row r="32296" spans="1:16">
      <c r="A32296" t="s">
        <v>11</v>
      </c>
      <c r="B32296" s="11" t="s">
        <v>2544</v>
      </c>
      <c r="C32296" t="s">
        <v>25560</v>
      </c>
      <c r="D32296" t="s">
        <v>2546</v>
      </c>
      <c r="E32296" t="s">
        <v>2547</v>
      </c>
      <c r="F32296" s="7">
        <v>2539.3574609923598</v>
      </c>
      <c r="G32296" t="s">
        <v>25561</v>
      </c>
      <c r="H32296">
        <v>5</v>
      </c>
      <c r="I32296" t="s">
        <v>17</v>
      </c>
      <c r="J32296" t="s">
        <v>17</v>
      </c>
      <c r="K32296">
        <v>112.43</v>
      </c>
      <c r="L32296">
        <v>1</v>
      </c>
      <c r="M32296" s="1">
        <v>2.6536399999999999E-8</v>
      </c>
      <c r="N32296" t="s">
        <v>25562</v>
      </c>
      <c r="O32296">
        <v>10657</v>
      </c>
      <c r="P32296" t="s">
        <v>22164</v>
      </c>
    </row>
    <row r="32297" spans="1:16">
      <c r="A32297" t="s">
        <v>11</v>
      </c>
      <c r="B32297" s="11" t="s">
        <v>2544</v>
      </c>
      <c r="C32297" t="s">
        <v>25744</v>
      </c>
      <c r="D32297" t="s">
        <v>2546</v>
      </c>
      <c r="E32297" t="s">
        <v>2547</v>
      </c>
      <c r="F32297" s="7">
        <v>2539.3574609923598</v>
      </c>
      <c r="G32297" t="s">
        <v>25745</v>
      </c>
      <c r="H32297" s="8">
        <v>1</v>
      </c>
      <c r="I32297" t="s">
        <v>17</v>
      </c>
      <c r="J32297" t="s">
        <v>17</v>
      </c>
      <c r="K32297">
        <v>72.305000000000007</v>
      </c>
      <c r="L32297">
        <v>0.79135900000000003</v>
      </c>
      <c r="M32297" s="1">
        <v>1.8459199999999999E-6</v>
      </c>
      <c r="N32297" t="s">
        <v>25746</v>
      </c>
      <c r="O32297">
        <v>13708</v>
      </c>
      <c r="P32297" t="s">
        <v>597</v>
      </c>
    </row>
    <row r="32298" spans="1:16">
      <c r="A32298" t="s">
        <v>11</v>
      </c>
      <c r="B32298" s="11" t="s">
        <v>2544</v>
      </c>
      <c r="C32298" t="s">
        <v>25783</v>
      </c>
      <c r="D32298" t="s">
        <v>2546</v>
      </c>
      <c r="E32298" t="s">
        <v>2547</v>
      </c>
      <c r="F32298" s="7">
        <v>2539.3574609923598</v>
      </c>
      <c r="G32298" t="s">
        <v>25784</v>
      </c>
      <c r="H32298">
        <v>3</v>
      </c>
      <c r="I32298" t="s">
        <v>17</v>
      </c>
      <c r="J32298" t="s">
        <v>17</v>
      </c>
      <c r="K32298">
        <v>313.93</v>
      </c>
      <c r="L32298">
        <v>0.83726100000000003</v>
      </c>
      <c r="M32298" s="1">
        <v>4.3545600000000003E-129</v>
      </c>
      <c r="N32298" t="s">
        <v>25785</v>
      </c>
      <c r="O32298">
        <v>13984</v>
      </c>
      <c r="P32298" t="s">
        <v>1730</v>
      </c>
    </row>
    <row r="32299" spans="1:16">
      <c r="A32299" t="s">
        <v>11</v>
      </c>
      <c r="B32299" s="11" t="s">
        <v>2544</v>
      </c>
      <c r="C32299" t="s">
        <v>30583</v>
      </c>
      <c r="D32299" t="s">
        <v>2546</v>
      </c>
      <c r="E32299" t="s">
        <v>2547</v>
      </c>
      <c r="F32299" s="7">
        <v>2539.3574609923598</v>
      </c>
      <c r="G32299" t="s">
        <v>30584</v>
      </c>
      <c r="H32299">
        <v>208</v>
      </c>
      <c r="I32299" t="s">
        <v>17</v>
      </c>
      <c r="J32299" t="s">
        <v>17</v>
      </c>
      <c r="K32299">
        <v>242.48</v>
      </c>
      <c r="L32299">
        <v>1</v>
      </c>
      <c r="M32299" s="1">
        <v>6.4826999999999999E-43</v>
      </c>
      <c r="N32299" t="s">
        <v>30585</v>
      </c>
      <c r="O32299">
        <v>1184</v>
      </c>
      <c r="P32299" t="s">
        <v>808</v>
      </c>
    </row>
    <row r="32300" spans="1:16">
      <c r="A32300" t="s">
        <v>11</v>
      </c>
      <c r="B32300" s="11" t="s">
        <v>2544</v>
      </c>
      <c r="C32300" t="s">
        <v>46819</v>
      </c>
      <c r="D32300" t="s">
        <v>2546</v>
      </c>
      <c r="E32300" t="s">
        <v>2547</v>
      </c>
      <c r="F32300" s="7">
        <v>2539.3574609923598</v>
      </c>
      <c r="G32300" t="s">
        <v>46820</v>
      </c>
      <c r="H32300">
        <v>99</v>
      </c>
      <c r="I32300" t="s">
        <v>17</v>
      </c>
      <c r="J32300" t="s">
        <v>17</v>
      </c>
      <c r="K32300">
        <v>248.68</v>
      </c>
      <c r="L32300">
        <v>1</v>
      </c>
      <c r="M32300" s="1">
        <v>2.9897600000000001E-41</v>
      </c>
      <c r="N32300" t="s">
        <v>46821</v>
      </c>
      <c r="O32300">
        <v>7966</v>
      </c>
      <c r="P32300" t="s">
        <v>341</v>
      </c>
    </row>
    <row r="32301" spans="1:16">
      <c r="A32301" t="s">
        <v>11</v>
      </c>
      <c r="B32301" s="11" t="s">
        <v>2544</v>
      </c>
      <c r="C32301" t="s">
        <v>53279</v>
      </c>
      <c r="D32301" t="s">
        <v>2546</v>
      </c>
      <c r="E32301" t="s">
        <v>2547</v>
      </c>
      <c r="F32301" s="7">
        <v>2539.3574609923598</v>
      </c>
      <c r="G32301" t="s">
        <v>53280</v>
      </c>
      <c r="H32301">
        <v>6</v>
      </c>
      <c r="I32301" t="s">
        <v>17</v>
      </c>
      <c r="J32301" t="s">
        <v>17</v>
      </c>
      <c r="K32301">
        <v>79.771000000000001</v>
      </c>
      <c r="L32301">
        <v>0.91851700000000003</v>
      </c>
      <c r="M32301" s="1">
        <v>6.3797800000000001E-9</v>
      </c>
      <c r="N32301" t="s">
        <v>53281</v>
      </c>
      <c r="O32301">
        <v>18398</v>
      </c>
      <c r="P32301" t="s">
        <v>5777</v>
      </c>
    </row>
    <row r="32302" spans="1:16">
      <c r="A32302" t="s">
        <v>11</v>
      </c>
      <c r="B32302" s="11" t="s">
        <v>2544</v>
      </c>
      <c r="C32302" t="s">
        <v>54855</v>
      </c>
      <c r="D32302" t="s">
        <v>2546</v>
      </c>
      <c r="E32302" t="s">
        <v>2547</v>
      </c>
      <c r="F32302" s="7">
        <v>2539.3574609923598</v>
      </c>
      <c r="G32302" t="s">
        <v>54856</v>
      </c>
      <c r="H32302">
        <v>27</v>
      </c>
      <c r="I32302" t="s">
        <v>17</v>
      </c>
      <c r="J32302" t="s">
        <v>17</v>
      </c>
      <c r="K32302">
        <v>241.93</v>
      </c>
      <c r="L32302">
        <v>0.99992899999999996</v>
      </c>
      <c r="M32302" s="1">
        <v>7.8270600000000001E-35</v>
      </c>
      <c r="N32302" t="s">
        <v>54857</v>
      </c>
      <c r="O32302">
        <v>6292</v>
      </c>
      <c r="P32302" t="s">
        <v>205</v>
      </c>
    </row>
    <row r="32303" spans="1:16">
      <c r="A32303" t="s">
        <v>11</v>
      </c>
      <c r="B32303" s="11" t="s">
        <v>2544</v>
      </c>
      <c r="C32303" t="s">
        <v>61202</v>
      </c>
      <c r="D32303" t="s">
        <v>2546</v>
      </c>
      <c r="E32303" t="s">
        <v>2547</v>
      </c>
      <c r="F32303" s="7">
        <v>2539.3574609923598</v>
      </c>
      <c r="G32303" t="s">
        <v>61203</v>
      </c>
      <c r="H32303">
        <v>22</v>
      </c>
      <c r="I32303" t="s">
        <v>17</v>
      </c>
      <c r="J32303" t="s">
        <v>17</v>
      </c>
      <c r="K32303">
        <v>261.27</v>
      </c>
      <c r="L32303">
        <v>0.97678799999999999</v>
      </c>
      <c r="M32303" s="1">
        <v>4.9774200000000003E-55</v>
      </c>
      <c r="N32303" t="s">
        <v>61204</v>
      </c>
      <c r="O32303">
        <v>8744</v>
      </c>
      <c r="P32303" t="s">
        <v>9205</v>
      </c>
    </row>
    <row r="32304" spans="1:16">
      <c r="A32304" t="s">
        <v>11</v>
      </c>
      <c r="B32304" s="11" t="s">
        <v>2544</v>
      </c>
      <c r="C32304" t="s">
        <v>61573</v>
      </c>
      <c r="D32304" t="s">
        <v>2546</v>
      </c>
      <c r="E32304" t="s">
        <v>2547</v>
      </c>
      <c r="F32304" s="7">
        <v>2539.3574609923598</v>
      </c>
      <c r="G32304" t="s">
        <v>61574</v>
      </c>
      <c r="H32304">
        <v>12</v>
      </c>
      <c r="I32304" t="s">
        <v>17</v>
      </c>
      <c r="J32304" t="s">
        <v>17</v>
      </c>
      <c r="K32304">
        <v>108.58</v>
      </c>
      <c r="L32304">
        <v>0.73119599999999996</v>
      </c>
      <c r="M32304" s="1">
        <v>7.5222499999999997E-9</v>
      </c>
      <c r="N32304" t="s">
        <v>61575</v>
      </c>
      <c r="O32304">
        <v>5416</v>
      </c>
      <c r="P32304" t="s">
        <v>3512</v>
      </c>
    </row>
    <row r="32305" spans="1:16">
      <c r="A32305" t="s">
        <v>11</v>
      </c>
      <c r="B32305" s="11" t="s">
        <v>2544</v>
      </c>
      <c r="C32305" t="s">
        <v>62468</v>
      </c>
      <c r="D32305" t="s">
        <v>2546</v>
      </c>
      <c r="E32305" t="s">
        <v>2547</v>
      </c>
      <c r="F32305" s="7">
        <v>2539.3574609923598</v>
      </c>
      <c r="G32305" t="s">
        <v>62469</v>
      </c>
      <c r="H32305">
        <v>335</v>
      </c>
      <c r="I32305" t="s">
        <v>17</v>
      </c>
      <c r="J32305" t="s">
        <v>17</v>
      </c>
      <c r="K32305">
        <v>120.12</v>
      </c>
      <c r="L32305">
        <v>0.99995900000000004</v>
      </c>
      <c r="M32305" s="1">
        <v>5.2584099999999997E-5</v>
      </c>
      <c r="N32305" t="s">
        <v>62470</v>
      </c>
      <c r="O32305">
        <v>11343</v>
      </c>
      <c r="P32305" t="s">
        <v>136</v>
      </c>
    </row>
    <row r="32306" spans="1:16">
      <c r="A32306" t="s">
        <v>11</v>
      </c>
      <c r="B32306" s="11" t="s">
        <v>2544</v>
      </c>
      <c r="C32306" t="s">
        <v>63234</v>
      </c>
      <c r="D32306" t="s">
        <v>2546</v>
      </c>
      <c r="E32306" t="s">
        <v>2547</v>
      </c>
      <c r="F32306" s="7">
        <v>2539.3574609923598</v>
      </c>
      <c r="G32306" t="s">
        <v>63235</v>
      </c>
      <c r="H32306">
        <v>3</v>
      </c>
      <c r="I32306" t="s">
        <v>17</v>
      </c>
      <c r="J32306" t="s">
        <v>17</v>
      </c>
      <c r="K32306">
        <v>159.22</v>
      </c>
      <c r="L32306">
        <v>0.82812600000000003</v>
      </c>
      <c r="M32306" s="1">
        <v>1.9284199999999998E-37</v>
      </c>
      <c r="N32306" t="s">
        <v>63236</v>
      </c>
      <c r="O32306">
        <v>20698</v>
      </c>
      <c r="P32306" t="s">
        <v>291</v>
      </c>
    </row>
    <row r="32307" spans="1:16">
      <c r="A32307" t="s">
        <v>11</v>
      </c>
      <c r="B32307" s="11" t="s">
        <v>2544</v>
      </c>
      <c r="C32307" t="s">
        <v>65568</v>
      </c>
      <c r="D32307" t="s">
        <v>2546</v>
      </c>
      <c r="E32307" t="s">
        <v>2547</v>
      </c>
      <c r="F32307" s="7">
        <v>2539.3574609923598</v>
      </c>
      <c r="G32307" t="s">
        <v>65569</v>
      </c>
      <c r="H32307">
        <v>232</v>
      </c>
      <c r="I32307" t="s">
        <v>17</v>
      </c>
      <c r="J32307" t="s">
        <v>17</v>
      </c>
      <c r="K32307">
        <v>281.48</v>
      </c>
      <c r="L32307">
        <v>0.98399899999999996</v>
      </c>
      <c r="M32307" s="1">
        <v>1.2705299999999999E-44</v>
      </c>
      <c r="N32307" t="s">
        <v>65570</v>
      </c>
      <c r="O32307">
        <v>12484</v>
      </c>
      <c r="P32307" t="s">
        <v>697</v>
      </c>
    </row>
    <row r="32308" spans="1:16">
      <c r="A32308" t="s">
        <v>11</v>
      </c>
      <c r="B32308" s="11" t="s">
        <v>2544</v>
      </c>
      <c r="C32308" t="s">
        <v>76305</v>
      </c>
      <c r="D32308" t="s">
        <v>2546</v>
      </c>
      <c r="E32308" t="s">
        <v>2547</v>
      </c>
      <c r="F32308" s="7">
        <v>2539.3574609923598</v>
      </c>
      <c r="G32308" t="s">
        <v>76306</v>
      </c>
      <c r="H32308">
        <v>4</v>
      </c>
      <c r="I32308" t="s">
        <v>17</v>
      </c>
      <c r="J32308" t="s">
        <v>17</v>
      </c>
      <c r="K32308">
        <v>65.453999999999994</v>
      </c>
      <c r="L32308">
        <v>0.79727700000000001</v>
      </c>
      <c r="M32308" s="1">
        <v>1.5123399999999999E-6</v>
      </c>
      <c r="N32308" t="s">
        <v>76307</v>
      </c>
      <c r="O32308">
        <v>19664</v>
      </c>
      <c r="P32308" t="s">
        <v>291</v>
      </c>
    </row>
    <row r="32309" spans="1:16">
      <c r="A32309" t="s">
        <v>11</v>
      </c>
      <c r="B32309" s="11" t="s">
        <v>2544</v>
      </c>
      <c r="C32309" t="s">
        <v>84765</v>
      </c>
      <c r="D32309" t="s">
        <v>2546</v>
      </c>
      <c r="E32309" t="s">
        <v>2547</v>
      </c>
      <c r="F32309" s="7">
        <v>2539.3574609923598</v>
      </c>
      <c r="G32309" t="s">
        <v>84766</v>
      </c>
      <c r="H32309">
        <v>51</v>
      </c>
      <c r="I32309" t="s">
        <v>17</v>
      </c>
      <c r="J32309" t="s">
        <v>17</v>
      </c>
      <c r="K32309">
        <v>256.77</v>
      </c>
      <c r="L32309">
        <v>0.99861500000000003</v>
      </c>
      <c r="M32309" s="1">
        <v>9.9940600000000004E-73</v>
      </c>
      <c r="N32309" t="s">
        <v>84767</v>
      </c>
      <c r="O32309">
        <v>6477</v>
      </c>
      <c r="P32309" t="s">
        <v>1862</v>
      </c>
    </row>
    <row r="32310" spans="1:16">
      <c r="A32310" t="s">
        <v>11</v>
      </c>
      <c r="B32310" s="11" t="s">
        <v>2544</v>
      </c>
      <c r="C32310" t="s">
        <v>85081</v>
      </c>
      <c r="D32310" t="s">
        <v>2546</v>
      </c>
      <c r="E32310" t="s">
        <v>2547</v>
      </c>
      <c r="F32310" s="7">
        <v>2539.3574609923598</v>
      </c>
      <c r="G32310" t="s">
        <v>85082</v>
      </c>
      <c r="H32310">
        <v>2</v>
      </c>
      <c r="I32310" t="s">
        <v>17</v>
      </c>
      <c r="J32310" t="s">
        <v>17</v>
      </c>
      <c r="K32310">
        <v>51.725999999999999</v>
      </c>
      <c r="L32310">
        <v>1</v>
      </c>
      <c r="M32310">
        <v>1.2768499999999999E-3</v>
      </c>
      <c r="N32310" t="s">
        <v>85083</v>
      </c>
      <c r="O32310">
        <v>12042</v>
      </c>
      <c r="P32310" t="s">
        <v>89</v>
      </c>
    </row>
    <row r="32311" spans="1:16">
      <c r="A32311" t="s">
        <v>11</v>
      </c>
      <c r="B32311" s="11" t="s">
        <v>2544</v>
      </c>
      <c r="C32311" t="s">
        <v>88992</v>
      </c>
      <c r="D32311" t="s">
        <v>2546</v>
      </c>
      <c r="E32311" t="s">
        <v>2547</v>
      </c>
      <c r="F32311" s="7">
        <v>2539.3574609923598</v>
      </c>
      <c r="G32311" t="s">
        <v>88993</v>
      </c>
      <c r="H32311">
        <v>26</v>
      </c>
      <c r="I32311" t="s">
        <v>17</v>
      </c>
      <c r="J32311" t="s">
        <v>17</v>
      </c>
      <c r="K32311">
        <v>116.13</v>
      </c>
      <c r="L32311">
        <v>1</v>
      </c>
      <c r="M32311">
        <v>5.8357000000000005E-4</v>
      </c>
      <c r="N32311" t="s">
        <v>88994</v>
      </c>
      <c r="O32311">
        <v>1322</v>
      </c>
      <c r="P32311" t="s">
        <v>9276</v>
      </c>
    </row>
    <row r="32312" spans="1:16">
      <c r="A32312" t="s">
        <v>89066</v>
      </c>
      <c r="B32312" s="11" t="s">
        <v>2544</v>
      </c>
      <c r="C32312" t="s">
        <v>92957</v>
      </c>
      <c r="D32312" t="s">
        <v>2546</v>
      </c>
      <c r="E32312" t="s">
        <v>2547</v>
      </c>
      <c r="F32312" s="7">
        <v>2539.3574609923598</v>
      </c>
      <c r="G32312" t="s">
        <v>92958</v>
      </c>
      <c r="H32312">
        <v>11</v>
      </c>
      <c r="I32312" t="s">
        <v>17</v>
      </c>
      <c r="J32312" t="s">
        <v>17</v>
      </c>
      <c r="K32312">
        <v>1.79</v>
      </c>
      <c r="L32312" t="s">
        <v>89071</v>
      </c>
      <c r="M32312">
        <v>1.348E-3</v>
      </c>
      <c r="N32312" t="s">
        <v>92959</v>
      </c>
      <c r="O32312">
        <v>6971</v>
      </c>
      <c r="P32312" t="s">
        <v>90777</v>
      </c>
    </row>
    <row r="32313" spans="1:16">
      <c r="A32313" t="s">
        <v>89066</v>
      </c>
      <c r="B32313" s="11" t="s">
        <v>2544</v>
      </c>
      <c r="C32313" t="s">
        <v>96708</v>
      </c>
      <c r="D32313" t="s">
        <v>2546</v>
      </c>
      <c r="E32313" t="s">
        <v>2547</v>
      </c>
      <c r="F32313" s="7">
        <v>2539.3574609923598</v>
      </c>
      <c r="G32313" t="s">
        <v>96709</v>
      </c>
      <c r="H32313">
        <v>4</v>
      </c>
      <c r="I32313" t="s">
        <v>17</v>
      </c>
      <c r="J32313" t="s">
        <v>17</v>
      </c>
      <c r="K32313">
        <v>3.84</v>
      </c>
      <c r="L32313" t="s">
        <v>89071</v>
      </c>
      <c r="M32313">
        <v>9.0549999999999995E-4</v>
      </c>
      <c r="N32313" t="s">
        <v>96710</v>
      </c>
      <c r="O32313">
        <v>22631</v>
      </c>
      <c r="P32313" t="s">
        <v>89328</v>
      </c>
    </row>
    <row r="32314" spans="1:16">
      <c r="A32314" t="s">
        <v>89066</v>
      </c>
      <c r="B32314" s="11" t="s">
        <v>2544</v>
      </c>
      <c r="C32314" t="s">
        <v>97095</v>
      </c>
      <c r="D32314" t="s">
        <v>2546</v>
      </c>
      <c r="E32314" t="s">
        <v>2547</v>
      </c>
      <c r="F32314" s="7">
        <v>2539.3574609923598</v>
      </c>
      <c r="G32314" t="s">
        <v>97096</v>
      </c>
      <c r="H32314">
        <v>3</v>
      </c>
      <c r="I32314" t="s">
        <v>17</v>
      </c>
      <c r="J32314" t="s">
        <v>17</v>
      </c>
      <c r="K32314">
        <v>3.17</v>
      </c>
      <c r="L32314" t="s">
        <v>89071</v>
      </c>
      <c r="M32314">
        <v>1.3679999999999999E-5</v>
      </c>
      <c r="N32314" t="s">
        <v>97097</v>
      </c>
      <c r="O32314">
        <v>9151</v>
      </c>
      <c r="P32314" t="s">
        <v>89139</v>
      </c>
    </row>
    <row r="32315" spans="1:16">
      <c r="A32315" t="s">
        <v>89066</v>
      </c>
      <c r="B32315" s="11" t="s">
        <v>2544</v>
      </c>
      <c r="C32315" t="s">
        <v>99029</v>
      </c>
      <c r="D32315" t="s">
        <v>2546</v>
      </c>
      <c r="E32315" t="s">
        <v>2547</v>
      </c>
      <c r="F32315" s="7">
        <v>2539.3574609923598</v>
      </c>
      <c r="G32315" t="s">
        <v>99030</v>
      </c>
      <c r="H32315">
        <v>2</v>
      </c>
      <c r="I32315" t="s">
        <v>17</v>
      </c>
      <c r="J32315" t="s">
        <v>17</v>
      </c>
      <c r="K32315">
        <v>3.74</v>
      </c>
      <c r="L32315" t="s">
        <v>89071</v>
      </c>
      <c r="M32315">
        <v>2.3310000000000002E-3</v>
      </c>
      <c r="N32315" t="s">
        <v>99031</v>
      </c>
      <c r="O32315">
        <v>16127</v>
      </c>
      <c r="P32315" t="s">
        <v>94995</v>
      </c>
    </row>
    <row r="32316" spans="1:16">
      <c r="A32316" t="s">
        <v>89066</v>
      </c>
      <c r="B32316" s="11" t="s">
        <v>2544</v>
      </c>
      <c r="C32316" t="s">
        <v>101886</v>
      </c>
      <c r="D32316" t="s">
        <v>2546</v>
      </c>
      <c r="E32316" t="s">
        <v>2547</v>
      </c>
      <c r="F32316" s="7">
        <v>2539.3574609923598</v>
      </c>
      <c r="G32316" t="s">
        <v>101887</v>
      </c>
      <c r="H32316">
        <v>2</v>
      </c>
      <c r="I32316" t="s">
        <v>17</v>
      </c>
      <c r="J32316" t="s">
        <v>17</v>
      </c>
      <c r="K32316">
        <v>2.02</v>
      </c>
      <c r="L32316" t="s">
        <v>89071</v>
      </c>
      <c r="M32316">
        <v>9.4739999999999998E-3</v>
      </c>
      <c r="N32316" t="s">
        <v>101888</v>
      </c>
      <c r="O32316">
        <v>18192</v>
      </c>
      <c r="P32316" t="s">
        <v>89898</v>
      </c>
    </row>
    <row r="32317" spans="1:16">
      <c r="A32317" t="s">
        <v>11</v>
      </c>
      <c r="B32317" s="11" t="s">
        <v>2544</v>
      </c>
      <c r="C32317" t="s">
        <v>112738</v>
      </c>
      <c r="D32317" t="s">
        <v>2546</v>
      </c>
      <c r="E32317" t="s">
        <v>2547</v>
      </c>
      <c r="F32317" s="7">
        <v>2539.3574609923598</v>
      </c>
      <c r="G32317" t="s">
        <v>112739</v>
      </c>
      <c r="H32317">
        <v>15</v>
      </c>
      <c r="I32317" t="s">
        <v>89093</v>
      </c>
      <c r="J32317" t="s">
        <v>17</v>
      </c>
      <c r="K32317">
        <v>76.143000000000001</v>
      </c>
      <c r="L32317">
        <v>0.33095200000000002</v>
      </c>
      <c r="M32317" s="1">
        <v>7.9937600000000005E-5</v>
      </c>
      <c r="N32317" t="s">
        <v>112740</v>
      </c>
      <c r="O32317">
        <v>5111</v>
      </c>
      <c r="P32317" t="s">
        <v>670</v>
      </c>
    </row>
    <row r="32318" spans="1:16">
      <c r="A32318" t="s">
        <v>11</v>
      </c>
      <c r="B32318" s="11" t="s">
        <v>2544</v>
      </c>
      <c r="C32318" t="s">
        <v>115081</v>
      </c>
      <c r="D32318" t="s">
        <v>2546</v>
      </c>
      <c r="E32318" t="s">
        <v>2547</v>
      </c>
      <c r="F32318" s="7">
        <v>2539.3574609923598</v>
      </c>
      <c r="G32318" t="s">
        <v>115082</v>
      </c>
      <c r="H32318">
        <v>23</v>
      </c>
      <c r="I32318" t="s">
        <v>89093</v>
      </c>
      <c r="J32318" t="s">
        <v>17</v>
      </c>
      <c r="K32318">
        <v>172.8</v>
      </c>
      <c r="L32318">
        <v>0.56173399999999996</v>
      </c>
      <c r="M32318" s="1">
        <v>4.6648800000000002E-24</v>
      </c>
      <c r="N32318" t="s">
        <v>115083</v>
      </c>
      <c r="O32318">
        <v>15404</v>
      </c>
      <c r="P32318" t="s">
        <v>6011</v>
      </c>
    </row>
    <row r="32319" spans="1:16">
      <c r="A32319" t="s">
        <v>11</v>
      </c>
      <c r="B32319" s="11" t="s">
        <v>2544</v>
      </c>
      <c r="C32319" t="s">
        <v>119070</v>
      </c>
      <c r="D32319" t="s">
        <v>2546</v>
      </c>
      <c r="E32319" t="s">
        <v>2547</v>
      </c>
      <c r="F32319" s="7">
        <v>2539.3574609923598</v>
      </c>
      <c r="G32319" t="s">
        <v>119071</v>
      </c>
      <c r="H32319">
        <v>9</v>
      </c>
      <c r="I32319" t="s">
        <v>89093</v>
      </c>
      <c r="J32319" t="s">
        <v>17</v>
      </c>
      <c r="K32319">
        <v>249.82</v>
      </c>
      <c r="L32319">
        <v>0.49866500000000002</v>
      </c>
      <c r="M32319" s="1">
        <v>5.63756E-33</v>
      </c>
      <c r="N32319" t="s">
        <v>119072</v>
      </c>
      <c r="O32319">
        <v>4512</v>
      </c>
      <c r="P32319" t="s">
        <v>4601</v>
      </c>
    </row>
    <row r="32320" spans="1:16">
      <c r="A32320" t="s">
        <v>89066</v>
      </c>
      <c r="B32320" s="11" t="s">
        <v>2544</v>
      </c>
      <c r="C32320" t="s">
        <v>123930</v>
      </c>
      <c r="D32320" t="s">
        <v>2546</v>
      </c>
      <c r="E32320" t="s">
        <v>2547</v>
      </c>
      <c r="F32320" s="7">
        <v>2539.3574609923598</v>
      </c>
      <c r="G32320" t="s">
        <v>123931</v>
      </c>
      <c r="H32320" s="8">
        <v>1</v>
      </c>
      <c r="I32320" t="s">
        <v>89093</v>
      </c>
      <c r="J32320" t="s">
        <v>17</v>
      </c>
      <c r="K32320">
        <v>2.2200000000000002</v>
      </c>
      <c r="L32320" t="s">
        <v>89071</v>
      </c>
      <c r="M32320">
        <v>5.7530000000000005E-4</v>
      </c>
      <c r="N32320" t="s">
        <v>123932</v>
      </c>
      <c r="O32320">
        <v>10042</v>
      </c>
      <c r="P32320" t="s">
        <v>92584</v>
      </c>
    </row>
    <row r="32321" spans="1:16">
      <c r="A32321" t="s">
        <v>11</v>
      </c>
      <c r="B32321" s="11" t="s">
        <v>15984</v>
      </c>
      <c r="C32321" t="s">
        <v>15985</v>
      </c>
      <c r="D32321" t="s">
        <v>15986</v>
      </c>
      <c r="E32321" t="s">
        <v>15987</v>
      </c>
      <c r="F32321" s="7">
        <v>3973.3870765871102</v>
      </c>
      <c r="G32321" t="s">
        <v>15988</v>
      </c>
      <c r="H32321" s="8">
        <v>1</v>
      </c>
      <c r="I32321" t="s">
        <v>17</v>
      </c>
      <c r="J32321" t="s">
        <v>17</v>
      </c>
      <c r="K32321">
        <v>58.268000000000001</v>
      </c>
      <c r="L32321">
        <v>0.99431199999999997</v>
      </c>
      <c r="M32321">
        <v>1.0879099999999999E-2</v>
      </c>
      <c r="N32321" t="s">
        <v>15989</v>
      </c>
      <c r="O32321">
        <v>10188</v>
      </c>
      <c r="P32321" t="s">
        <v>643</v>
      </c>
    </row>
    <row r="32322" spans="1:16">
      <c r="A32322" t="s">
        <v>11</v>
      </c>
      <c r="B32322" s="11" t="s">
        <v>15984</v>
      </c>
      <c r="C32322" t="s">
        <v>65182</v>
      </c>
      <c r="D32322" t="s">
        <v>15986</v>
      </c>
      <c r="E32322" t="s">
        <v>15987</v>
      </c>
      <c r="F32322" s="7">
        <v>3973.3870765871102</v>
      </c>
      <c r="G32322" t="s">
        <v>65183</v>
      </c>
      <c r="H32322" s="8">
        <v>1</v>
      </c>
      <c r="I32322" t="s">
        <v>17</v>
      </c>
      <c r="J32322" t="s">
        <v>17</v>
      </c>
      <c r="K32322">
        <v>99.927000000000007</v>
      </c>
      <c r="L32322">
        <v>0.99562300000000004</v>
      </c>
      <c r="M32322">
        <v>7.8709600000000004E-4</v>
      </c>
      <c r="N32322" t="s">
        <v>65184</v>
      </c>
      <c r="O32322">
        <v>11228</v>
      </c>
      <c r="P32322" t="s">
        <v>89</v>
      </c>
    </row>
    <row r="32323" spans="1:16">
      <c r="A32323" t="s">
        <v>11</v>
      </c>
      <c r="B32323" s="11" t="s">
        <v>15984</v>
      </c>
      <c r="C32323" t="s">
        <v>82307</v>
      </c>
      <c r="D32323" t="s">
        <v>15986</v>
      </c>
      <c r="E32323" t="s">
        <v>15987</v>
      </c>
      <c r="F32323" s="7">
        <v>3973.3870765871102</v>
      </c>
      <c r="G32323" t="s">
        <v>82308</v>
      </c>
      <c r="H32323" s="8">
        <v>1</v>
      </c>
      <c r="I32323" t="s">
        <v>17</v>
      </c>
      <c r="J32323" t="s">
        <v>17</v>
      </c>
      <c r="K32323">
        <v>62.823</v>
      </c>
      <c r="L32323">
        <v>0.98894199999999999</v>
      </c>
      <c r="M32323">
        <v>1.77141E-3</v>
      </c>
      <c r="N32323" t="s">
        <v>82309</v>
      </c>
      <c r="O32323">
        <v>8752</v>
      </c>
      <c r="P32323" t="s">
        <v>590</v>
      </c>
    </row>
    <row r="32324" spans="1:16">
      <c r="A32324" t="s">
        <v>89066</v>
      </c>
      <c r="B32324" s="11" t="s">
        <v>7872</v>
      </c>
      <c r="C32324" t="s">
        <v>109922</v>
      </c>
      <c r="D32324" t="s">
        <v>7874</v>
      </c>
      <c r="E32324" t="s">
        <v>7875</v>
      </c>
      <c r="F32324" s="7">
        <v>5403.7070962725302</v>
      </c>
      <c r="G32324" t="s">
        <v>109923</v>
      </c>
      <c r="H32324">
        <v>1</v>
      </c>
      <c r="I32324" t="s">
        <v>17</v>
      </c>
      <c r="J32324" t="s">
        <v>17</v>
      </c>
      <c r="K32324">
        <v>0.73</v>
      </c>
      <c r="L32324" t="s">
        <v>89071</v>
      </c>
      <c r="M32324">
        <v>9.1149999999999998E-3</v>
      </c>
      <c r="N32324" t="s">
        <v>109924</v>
      </c>
      <c r="O32324">
        <v>16972</v>
      </c>
      <c r="P32324" t="s">
        <v>95107</v>
      </c>
    </row>
    <row r="32325" spans="1:16">
      <c r="A32325" t="s">
        <v>89066</v>
      </c>
      <c r="B32325" s="11" t="s">
        <v>15984</v>
      </c>
      <c r="C32325" t="s">
        <v>90790</v>
      </c>
      <c r="D32325" t="s">
        <v>15986</v>
      </c>
      <c r="E32325" t="s">
        <v>15987</v>
      </c>
      <c r="F32325" s="7">
        <v>3973.3870765871102</v>
      </c>
      <c r="G32325" t="s">
        <v>90791</v>
      </c>
      <c r="H32325">
        <v>31</v>
      </c>
      <c r="I32325" t="s">
        <v>17</v>
      </c>
      <c r="J32325" t="s">
        <v>17</v>
      </c>
      <c r="K32325">
        <v>3.55</v>
      </c>
      <c r="L32325" t="s">
        <v>89071</v>
      </c>
      <c r="M32325">
        <v>3.9769999999999996E-3</v>
      </c>
      <c r="N32325" t="s">
        <v>90792</v>
      </c>
      <c r="O32325">
        <v>18355</v>
      </c>
      <c r="P32325" t="s">
        <v>89190</v>
      </c>
    </row>
    <row r="32326" spans="1:16">
      <c r="A32326" t="s">
        <v>11</v>
      </c>
      <c r="B32326" s="11" t="s">
        <v>24191</v>
      </c>
      <c r="C32326" t="s">
        <v>24192</v>
      </c>
      <c r="D32326" t="s">
        <v>24193</v>
      </c>
      <c r="E32326" t="s">
        <v>24194</v>
      </c>
      <c r="F32326" s="7">
        <v>1872.71079499492</v>
      </c>
      <c r="G32326" t="s">
        <v>24195</v>
      </c>
      <c r="H32326">
        <v>33</v>
      </c>
      <c r="I32326" t="s">
        <v>17</v>
      </c>
      <c r="J32326" t="s">
        <v>17</v>
      </c>
      <c r="K32326">
        <v>152.28</v>
      </c>
      <c r="L32326">
        <v>1</v>
      </c>
      <c r="M32326" s="1">
        <v>3.7414299999999999E-36</v>
      </c>
      <c r="N32326" t="s">
        <v>24196</v>
      </c>
      <c r="O32326">
        <v>20190</v>
      </c>
      <c r="P32326" t="s">
        <v>882</v>
      </c>
    </row>
    <row r="32327" spans="1:16">
      <c r="A32327" t="s">
        <v>11</v>
      </c>
      <c r="B32327" s="11" t="s">
        <v>24191</v>
      </c>
      <c r="C32327" t="s">
        <v>46082</v>
      </c>
      <c r="D32327" t="s">
        <v>24193</v>
      </c>
      <c r="E32327" t="s">
        <v>24194</v>
      </c>
      <c r="F32327" s="7">
        <v>1872.71079499492</v>
      </c>
      <c r="G32327" t="s">
        <v>46083</v>
      </c>
      <c r="H32327">
        <v>29</v>
      </c>
      <c r="I32327" t="s">
        <v>17</v>
      </c>
      <c r="J32327" t="s">
        <v>17</v>
      </c>
      <c r="K32327">
        <v>142.22</v>
      </c>
      <c r="L32327">
        <v>0.90798999999999996</v>
      </c>
      <c r="M32327" s="1">
        <v>2.5134899999999999E-21</v>
      </c>
      <c r="N32327" t="s">
        <v>46084</v>
      </c>
      <c r="O32327">
        <v>12471</v>
      </c>
      <c r="P32327" t="s">
        <v>219</v>
      </c>
    </row>
    <row r="32328" spans="1:16">
      <c r="A32328" t="s">
        <v>11</v>
      </c>
      <c r="B32328" s="11" t="s">
        <v>24191</v>
      </c>
      <c r="C32328" t="s">
        <v>54292</v>
      </c>
      <c r="D32328" t="s">
        <v>24193</v>
      </c>
      <c r="E32328" t="s">
        <v>24194</v>
      </c>
      <c r="F32328" s="7">
        <v>1872.71079499492</v>
      </c>
      <c r="G32328" t="s">
        <v>54293</v>
      </c>
      <c r="H32328" s="8">
        <v>1</v>
      </c>
      <c r="I32328" t="s">
        <v>17</v>
      </c>
      <c r="J32328" t="s">
        <v>17</v>
      </c>
      <c r="K32328">
        <v>70.316000000000003</v>
      </c>
      <c r="L32328">
        <v>0.99999899999999997</v>
      </c>
      <c r="M32328">
        <v>3.3590999999999997E-4</v>
      </c>
      <c r="N32328" t="s">
        <v>54294</v>
      </c>
      <c r="O32328">
        <v>4001</v>
      </c>
      <c r="P32328" t="s">
        <v>1743</v>
      </c>
    </row>
    <row r="32329" spans="1:16">
      <c r="A32329" t="s">
        <v>89066</v>
      </c>
      <c r="B32329" s="11" t="s">
        <v>24821</v>
      </c>
      <c r="C32329" t="s">
        <v>109937</v>
      </c>
      <c r="D32329" t="s">
        <v>24823</v>
      </c>
      <c r="E32329" t="s">
        <v>24824</v>
      </c>
      <c r="F32329" s="7">
        <v>3234.5575723196298</v>
      </c>
      <c r="G32329" t="s">
        <v>109938</v>
      </c>
      <c r="H32329">
        <v>1</v>
      </c>
      <c r="I32329" t="s">
        <v>17</v>
      </c>
      <c r="J32329" t="s">
        <v>17</v>
      </c>
      <c r="K32329">
        <v>1.43</v>
      </c>
      <c r="L32329" t="s">
        <v>89071</v>
      </c>
      <c r="M32329">
        <v>3.862E-3</v>
      </c>
      <c r="N32329" t="s">
        <v>109939</v>
      </c>
      <c r="O32329">
        <v>3217</v>
      </c>
      <c r="P32329" t="s">
        <v>90261</v>
      </c>
    </row>
    <row r="32330" spans="1:16">
      <c r="A32330" t="s">
        <v>11</v>
      </c>
      <c r="B32330" s="11" t="s">
        <v>24191</v>
      </c>
      <c r="C32330" t="s">
        <v>82774</v>
      </c>
      <c r="D32330" t="s">
        <v>24193</v>
      </c>
      <c r="E32330" t="s">
        <v>24194</v>
      </c>
      <c r="F32330" s="7">
        <v>1872.71079499492</v>
      </c>
      <c r="G32330" t="s">
        <v>82775</v>
      </c>
      <c r="H32330" s="8">
        <v>1</v>
      </c>
      <c r="I32330" t="s">
        <v>17</v>
      </c>
      <c r="J32330" t="s">
        <v>17</v>
      </c>
      <c r="K32330">
        <v>183.79</v>
      </c>
      <c r="L32330">
        <v>1</v>
      </c>
      <c r="M32330" s="1">
        <v>2.50836E-18</v>
      </c>
      <c r="N32330" t="s">
        <v>82776</v>
      </c>
      <c r="O32330">
        <v>12982</v>
      </c>
      <c r="P32330" t="s">
        <v>355</v>
      </c>
    </row>
    <row r="32331" spans="1:16">
      <c r="A32331" t="s">
        <v>11</v>
      </c>
      <c r="B32331" s="11" t="s">
        <v>24191</v>
      </c>
      <c r="C32331" t="s">
        <v>84356</v>
      </c>
      <c r="D32331" t="s">
        <v>24193</v>
      </c>
      <c r="E32331" t="s">
        <v>24194</v>
      </c>
      <c r="F32331" s="7">
        <v>1872.71079499492</v>
      </c>
      <c r="G32331" t="s">
        <v>84357</v>
      </c>
      <c r="H32331">
        <v>9</v>
      </c>
      <c r="I32331" t="s">
        <v>17</v>
      </c>
      <c r="J32331" t="s">
        <v>17</v>
      </c>
      <c r="K32331">
        <v>108.63</v>
      </c>
      <c r="L32331">
        <v>0.77232599999999996</v>
      </c>
      <c r="M32331" s="1">
        <v>3.4818600000000003E-14</v>
      </c>
      <c r="N32331" t="s">
        <v>84358</v>
      </c>
      <c r="O32331">
        <v>4640</v>
      </c>
      <c r="P32331" t="s">
        <v>1266</v>
      </c>
    </row>
    <row r="32332" spans="1:16">
      <c r="A32332" t="s">
        <v>11</v>
      </c>
      <c r="B32332" s="11" t="s">
        <v>24191</v>
      </c>
      <c r="C32332" t="s">
        <v>84365</v>
      </c>
      <c r="D32332" t="s">
        <v>24193</v>
      </c>
      <c r="E32332" t="s">
        <v>24194</v>
      </c>
      <c r="F32332" s="7">
        <v>1872.71079499492</v>
      </c>
      <c r="G32332" t="s">
        <v>84366</v>
      </c>
      <c r="H32332">
        <v>210</v>
      </c>
      <c r="I32332" t="s">
        <v>17</v>
      </c>
      <c r="J32332" t="s">
        <v>17</v>
      </c>
      <c r="K32332">
        <v>151.94999999999999</v>
      </c>
      <c r="L32332">
        <v>1</v>
      </c>
      <c r="M32332" s="1">
        <v>1.4067999999999999E-19</v>
      </c>
      <c r="N32332" t="s">
        <v>84367</v>
      </c>
      <c r="O32332">
        <v>11806</v>
      </c>
      <c r="P32332" t="s">
        <v>3725</v>
      </c>
    </row>
    <row r="32333" spans="1:16">
      <c r="A32333" t="s">
        <v>89066</v>
      </c>
      <c r="B32333" s="11" t="s">
        <v>24191</v>
      </c>
      <c r="C32333" t="s">
        <v>102280</v>
      </c>
      <c r="D32333" t="s">
        <v>24193</v>
      </c>
      <c r="E32333" t="s">
        <v>24194</v>
      </c>
      <c r="F32333" s="7">
        <v>1872.71079499492</v>
      </c>
      <c r="G32333" t="s">
        <v>102281</v>
      </c>
      <c r="H32333">
        <v>2</v>
      </c>
      <c r="I32333" t="s">
        <v>17</v>
      </c>
      <c r="J32333" t="s">
        <v>17</v>
      </c>
      <c r="K32333">
        <v>1.87</v>
      </c>
      <c r="L32333" t="s">
        <v>89071</v>
      </c>
      <c r="M32333">
        <v>8.3730000000000002E-3</v>
      </c>
      <c r="N32333" t="s">
        <v>102282</v>
      </c>
      <c r="O32333">
        <v>4695</v>
      </c>
      <c r="P32333" t="s">
        <v>94995</v>
      </c>
    </row>
    <row r="32334" spans="1:16">
      <c r="A32334" t="s">
        <v>11</v>
      </c>
      <c r="B32334" s="11" t="s">
        <v>16207</v>
      </c>
      <c r="C32334" t="s">
        <v>16208</v>
      </c>
      <c r="D32334" t="s">
        <v>16209</v>
      </c>
      <c r="E32334" t="s">
        <v>16210</v>
      </c>
      <c r="F32334" s="7">
        <v>2114.5077176995101</v>
      </c>
      <c r="G32334" t="s">
        <v>16211</v>
      </c>
      <c r="H32334">
        <v>26</v>
      </c>
      <c r="I32334" t="s">
        <v>17</v>
      </c>
      <c r="J32334" t="s">
        <v>17</v>
      </c>
      <c r="K32334">
        <v>178.14</v>
      </c>
      <c r="L32334">
        <v>0.91177799999999998</v>
      </c>
      <c r="M32334" s="1">
        <v>9.0058900000000004E-17</v>
      </c>
      <c r="N32334" t="s">
        <v>16212</v>
      </c>
      <c r="O32334">
        <v>3680</v>
      </c>
      <c r="P32334" t="s">
        <v>1720</v>
      </c>
    </row>
    <row r="32335" spans="1:16">
      <c r="A32335" t="s">
        <v>11</v>
      </c>
      <c r="B32335" s="11" t="s">
        <v>16207</v>
      </c>
      <c r="C32335" t="s">
        <v>17669</v>
      </c>
      <c r="D32335" t="s">
        <v>16209</v>
      </c>
      <c r="E32335" t="s">
        <v>16210</v>
      </c>
      <c r="F32335" s="7">
        <v>2114.5077176995101</v>
      </c>
      <c r="G32335" t="s">
        <v>17670</v>
      </c>
      <c r="H32335">
        <v>886</v>
      </c>
      <c r="I32335" t="s">
        <v>17</v>
      </c>
      <c r="J32335" t="s">
        <v>17</v>
      </c>
      <c r="K32335">
        <v>210.9</v>
      </c>
      <c r="L32335">
        <v>0.99079600000000001</v>
      </c>
      <c r="M32335" s="1">
        <v>3.72618E-26</v>
      </c>
      <c r="N32335" t="s">
        <v>17671</v>
      </c>
      <c r="O32335">
        <v>4540</v>
      </c>
      <c r="P32335" t="s">
        <v>185</v>
      </c>
    </row>
    <row r="32336" spans="1:16">
      <c r="A32336" t="s">
        <v>89066</v>
      </c>
      <c r="B32336" s="11" t="s">
        <v>7843</v>
      </c>
      <c r="C32336" t="s">
        <v>109956</v>
      </c>
      <c r="D32336" t="s">
        <v>7845</v>
      </c>
      <c r="E32336" t="s">
        <v>7843</v>
      </c>
      <c r="F32336" s="7">
        <v>1141.11393656831</v>
      </c>
      <c r="G32336" t="s">
        <v>109957</v>
      </c>
      <c r="H32336">
        <v>1</v>
      </c>
      <c r="I32336" t="s">
        <v>17</v>
      </c>
      <c r="J32336" t="s">
        <v>17</v>
      </c>
      <c r="K32336">
        <v>1.17</v>
      </c>
      <c r="L32336" t="s">
        <v>89071</v>
      </c>
      <c r="M32336">
        <v>9.2309999999999996E-3</v>
      </c>
      <c r="N32336" t="s">
        <v>109958</v>
      </c>
      <c r="O32336">
        <v>2475</v>
      </c>
      <c r="P32336" t="s">
        <v>109959</v>
      </c>
    </row>
    <row r="32337" spans="1:16">
      <c r="A32337" t="s">
        <v>11</v>
      </c>
      <c r="B32337" s="11" t="s">
        <v>16207</v>
      </c>
      <c r="C32337" t="s">
        <v>21899</v>
      </c>
      <c r="D32337" t="s">
        <v>16209</v>
      </c>
      <c r="E32337" t="s">
        <v>16210</v>
      </c>
      <c r="F32337" s="7">
        <v>2114.5077176995101</v>
      </c>
      <c r="G32337" t="s">
        <v>21900</v>
      </c>
      <c r="H32337">
        <v>20</v>
      </c>
      <c r="I32337" t="s">
        <v>17</v>
      </c>
      <c r="J32337" t="s">
        <v>17</v>
      </c>
      <c r="K32337">
        <v>134.56</v>
      </c>
      <c r="L32337">
        <v>0.99669799999999997</v>
      </c>
      <c r="M32337" s="1">
        <v>4.5891800000000001E-11</v>
      </c>
      <c r="N32337" t="s">
        <v>21901</v>
      </c>
      <c r="O32337">
        <v>4269</v>
      </c>
      <c r="P32337" t="s">
        <v>2015</v>
      </c>
    </row>
    <row r="32338" spans="1:16">
      <c r="A32338" t="s">
        <v>11</v>
      </c>
      <c r="B32338" s="11" t="s">
        <v>16207</v>
      </c>
      <c r="C32338" t="s">
        <v>30297</v>
      </c>
      <c r="D32338" t="s">
        <v>16209</v>
      </c>
      <c r="E32338" t="s">
        <v>16210</v>
      </c>
      <c r="F32338" s="7">
        <v>2114.5077176995101</v>
      </c>
      <c r="G32338" t="s">
        <v>30298</v>
      </c>
      <c r="H32338">
        <v>2</v>
      </c>
      <c r="I32338" t="s">
        <v>17</v>
      </c>
      <c r="J32338" t="s">
        <v>17</v>
      </c>
      <c r="K32338">
        <v>136.63999999999999</v>
      </c>
      <c r="L32338">
        <v>0.81596599999999997</v>
      </c>
      <c r="M32338">
        <v>1.6672200000000001E-4</v>
      </c>
      <c r="N32338" t="s">
        <v>30299</v>
      </c>
      <c r="O32338">
        <v>11157</v>
      </c>
      <c r="P32338" t="s">
        <v>590</v>
      </c>
    </row>
    <row r="32339" spans="1:16">
      <c r="A32339" t="s">
        <v>11</v>
      </c>
      <c r="B32339" s="11" t="s">
        <v>16207</v>
      </c>
      <c r="C32339" t="s">
        <v>32138</v>
      </c>
      <c r="D32339" t="s">
        <v>16209</v>
      </c>
      <c r="E32339" t="s">
        <v>16210</v>
      </c>
      <c r="F32339" s="7">
        <v>2114.5077176995101</v>
      </c>
      <c r="G32339" t="s">
        <v>32139</v>
      </c>
      <c r="H32339">
        <v>38</v>
      </c>
      <c r="I32339" t="s">
        <v>17</v>
      </c>
      <c r="J32339" t="s">
        <v>17</v>
      </c>
      <c r="K32339">
        <v>188.49</v>
      </c>
      <c r="L32339">
        <v>0.84506999999999999</v>
      </c>
      <c r="M32339" s="1">
        <v>1.03812E-28</v>
      </c>
      <c r="N32339" t="s">
        <v>32140</v>
      </c>
      <c r="O32339">
        <v>16086</v>
      </c>
      <c r="P32339" t="s">
        <v>5113</v>
      </c>
    </row>
    <row r="32340" spans="1:16">
      <c r="A32340" t="s">
        <v>11</v>
      </c>
      <c r="B32340" s="11" t="s">
        <v>16207</v>
      </c>
      <c r="C32340" t="s">
        <v>37986</v>
      </c>
      <c r="D32340" t="s">
        <v>16209</v>
      </c>
      <c r="E32340" t="s">
        <v>16210</v>
      </c>
      <c r="F32340" s="7">
        <v>2114.5077176995101</v>
      </c>
      <c r="G32340" t="s">
        <v>37987</v>
      </c>
      <c r="H32340">
        <v>2</v>
      </c>
      <c r="I32340" t="s">
        <v>17</v>
      </c>
      <c r="J32340" t="s">
        <v>17</v>
      </c>
      <c r="K32340">
        <v>81.48</v>
      </c>
      <c r="L32340">
        <v>0.99993200000000004</v>
      </c>
      <c r="M32340">
        <v>2.0990900000000001E-4</v>
      </c>
      <c r="N32340" t="s">
        <v>37988</v>
      </c>
      <c r="O32340">
        <v>9725</v>
      </c>
      <c r="P32340" t="s">
        <v>3437</v>
      </c>
    </row>
    <row r="32341" spans="1:16">
      <c r="A32341" t="s">
        <v>11</v>
      </c>
      <c r="B32341" s="11" t="s">
        <v>16207</v>
      </c>
      <c r="C32341" t="s">
        <v>53807</v>
      </c>
      <c r="D32341" t="s">
        <v>16209</v>
      </c>
      <c r="E32341" t="s">
        <v>16210</v>
      </c>
      <c r="F32341" s="7">
        <v>2114.5077176995101</v>
      </c>
      <c r="G32341" t="s">
        <v>53808</v>
      </c>
      <c r="H32341" s="8">
        <v>1</v>
      </c>
      <c r="I32341" t="s">
        <v>17</v>
      </c>
      <c r="J32341" t="s">
        <v>17</v>
      </c>
      <c r="K32341">
        <v>171.29</v>
      </c>
      <c r="L32341">
        <v>0.97306199999999998</v>
      </c>
      <c r="M32341" s="1">
        <v>1.04634E-11</v>
      </c>
      <c r="N32341" t="s">
        <v>53809</v>
      </c>
      <c r="O32341">
        <v>11348</v>
      </c>
      <c r="P32341" t="s">
        <v>590</v>
      </c>
    </row>
    <row r="32342" spans="1:16">
      <c r="A32342" t="s">
        <v>11</v>
      </c>
      <c r="B32342" s="11" t="s">
        <v>16207</v>
      </c>
      <c r="C32342" t="s">
        <v>58568</v>
      </c>
      <c r="D32342" t="s">
        <v>16209</v>
      </c>
      <c r="E32342" t="s">
        <v>16210</v>
      </c>
      <c r="F32342" s="7">
        <v>2114.5077176995101</v>
      </c>
      <c r="G32342" t="s">
        <v>58569</v>
      </c>
      <c r="H32342">
        <v>198</v>
      </c>
      <c r="I32342" t="s">
        <v>17</v>
      </c>
      <c r="J32342" t="s">
        <v>17</v>
      </c>
      <c r="K32342">
        <v>237.79</v>
      </c>
      <c r="L32342">
        <v>0.99458299999999999</v>
      </c>
      <c r="M32342" s="1">
        <v>6.24816E-80</v>
      </c>
      <c r="N32342" t="s">
        <v>58570</v>
      </c>
      <c r="O32342">
        <v>17110</v>
      </c>
      <c r="P32342" t="s">
        <v>1730</v>
      </c>
    </row>
    <row r="32343" spans="1:16">
      <c r="A32343" t="s">
        <v>11</v>
      </c>
      <c r="B32343" s="11" t="s">
        <v>16207</v>
      </c>
      <c r="C32343" t="s">
        <v>74673</v>
      </c>
      <c r="D32343" t="s">
        <v>16209</v>
      </c>
      <c r="E32343" t="s">
        <v>16210</v>
      </c>
      <c r="F32343" s="7">
        <v>2114.5077176995101</v>
      </c>
      <c r="G32343" t="s">
        <v>74674</v>
      </c>
      <c r="H32343">
        <v>1177</v>
      </c>
      <c r="I32343" t="s">
        <v>17</v>
      </c>
      <c r="J32343" t="s">
        <v>17</v>
      </c>
      <c r="K32343">
        <v>206.52</v>
      </c>
      <c r="L32343">
        <v>0.99710699999999997</v>
      </c>
      <c r="M32343" s="1">
        <v>3.8225999999999997E-33</v>
      </c>
      <c r="N32343" t="s">
        <v>74675</v>
      </c>
      <c r="O32343">
        <v>4250</v>
      </c>
      <c r="P32343" t="s">
        <v>1943</v>
      </c>
    </row>
    <row r="32344" spans="1:16">
      <c r="A32344" t="s">
        <v>89066</v>
      </c>
      <c r="B32344" s="11" t="s">
        <v>2945</v>
      </c>
      <c r="C32344" t="s">
        <v>109980</v>
      </c>
      <c r="D32344" t="s">
        <v>2947</v>
      </c>
      <c r="E32344" t="s">
        <v>2948</v>
      </c>
      <c r="F32344" s="7">
        <v>3485.6189439903701</v>
      </c>
      <c r="G32344" t="s">
        <v>109981</v>
      </c>
      <c r="H32344">
        <v>1</v>
      </c>
      <c r="I32344" t="s">
        <v>17</v>
      </c>
      <c r="J32344" t="s">
        <v>89093</v>
      </c>
      <c r="K32344">
        <v>1.46</v>
      </c>
      <c r="L32344" t="s">
        <v>89071</v>
      </c>
      <c r="M32344">
        <v>9.9050000000000006E-3</v>
      </c>
      <c r="N32344" t="s">
        <v>103191</v>
      </c>
      <c r="O32344">
        <v>14065</v>
      </c>
      <c r="P32344" t="s">
        <v>109397</v>
      </c>
    </row>
    <row r="32345" spans="1:16">
      <c r="A32345" t="s">
        <v>89066</v>
      </c>
      <c r="B32345" s="11" t="s">
        <v>2945</v>
      </c>
      <c r="C32345" t="s">
        <v>109982</v>
      </c>
      <c r="D32345" t="s">
        <v>2947</v>
      </c>
      <c r="E32345" t="s">
        <v>2948</v>
      </c>
      <c r="F32345" s="7">
        <v>3485.6189439903701</v>
      </c>
      <c r="G32345" t="s">
        <v>109983</v>
      </c>
      <c r="H32345">
        <v>1</v>
      </c>
      <c r="I32345" t="s">
        <v>17</v>
      </c>
      <c r="J32345" t="s">
        <v>89093</v>
      </c>
      <c r="K32345">
        <v>1.46</v>
      </c>
      <c r="L32345" t="s">
        <v>89071</v>
      </c>
      <c r="M32345">
        <v>9.9050000000000006E-3</v>
      </c>
      <c r="N32345" t="s">
        <v>103191</v>
      </c>
      <c r="O32345">
        <v>14065</v>
      </c>
      <c r="P32345" t="s">
        <v>109397</v>
      </c>
    </row>
    <row r="32346" spans="1:16">
      <c r="A32346" t="s">
        <v>11</v>
      </c>
      <c r="B32346" s="11" t="s">
        <v>16207</v>
      </c>
      <c r="C32346" t="s">
        <v>76136</v>
      </c>
      <c r="D32346" t="s">
        <v>16209</v>
      </c>
      <c r="E32346" t="s">
        <v>16210</v>
      </c>
      <c r="F32346" s="7">
        <v>2114.5077176995101</v>
      </c>
      <c r="G32346" t="s">
        <v>76137</v>
      </c>
      <c r="H32346">
        <v>54</v>
      </c>
      <c r="I32346" t="s">
        <v>17</v>
      </c>
      <c r="J32346" t="s">
        <v>17</v>
      </c>
      <c r="K32346">
        <v>133.86000000000001</v>
      </c>
      <c r="L32346">
        <v>0.71253699999999998</v>
      </c>
      <c r="M32346" s="1">
        <v>1.20154E-9</v>
      </c>
      <c r="N32346" t="s">
        <v>76138</v>
      </c>
      <c r="O32346">
        <v>2875</v>
      </c>
      <c r="P32346" t="s">
        <v>6440</v>
      </c>
    </row>
    <row r="32347" spans="1:16">
      <c r="A32347" t="s">
        <v>11</v>
      </c>
      <c r="B32347" s="11" t="s">
        <v>16207</v>
      </c>
      <c r="C32347" t="s">
        <v>79738</v>
      </c>
      <c r="D32347" t="s">
        <v>16209</v>
      </c>
      <c r="E32347" t="s">
        <v>16210</v>
      </c>
      <c r="F32347" s="7">
        <v>2114.5077176995101</v>
      </c>
      <c r="G32347" t="s">
        <v>79739</v>
      </c>
      <c r="H32347">
        <v>180</v>
      </c>
      <c r="I32347" t="s">
        <v>17</v>
      </c>
      <c r="J32347" t="s">
        <v>17</v>
      </c>
      <c r="K32347">
        <v>146.86000000000001</v>
      </c>
      <c r="L32347">
        <v>0.77733600000000003</v>
      </c>
      <c r="M32347" s="1">
        <v>5.8953599999999996E-15</v>
      </c>
      <c r="N32347" t="s">
        <v>79740</v>
      </c>
      <c r="O32347">
        <v>5846</v>
      </c>
      <c r="P32347" t="s">
        <v>3393</v>
      </c>
    </row>
    <row r="32348" spans="1:16">
      <c r="A32348" t="s">
        <v>11</v>
      </c>
      <c r="B32348" s="11" t="s">
        <v>16207</v>
      </c>
      <c r="C32348" t="s">
        <v>86905</v>
      </c>
      <c r="D32348" t="s">
        <v>16209</v>
      </c>
      <c r="E32348" t="s">
        <v>16210</v>
      </c>
      <c r="F32348" s="7">
        <v>2114.5077176995101</v>
      </c>
      <c r="G32348" t="s">
        <v>86906</v>
      </c>
      <c r="H32348">
        <v>2</v>
      </c>
      <c r="I32348" t="s">
        <v>17</v>
      </c>
      <c r="J32348" t="s">
        <v>17</v>
      </c>
      <c r="K32348">
        <v>238.72</v>
      </c>
      <c r="L32348">
        <v>0.97368100000000002</v>
      </c>
      <c r="M32348" s="1">
        <v>8.9865099999999993E-46</v>
      </c>
      <c r="N32348" t="s">
        <v>86907</v>
      </c>
      <c r="O32348">
        <v>11422</v>
      </c>
      <c r="P32348" t="s">
        <v>590</v>
      </c>
    </row>
    <row r="32349" spans="1:16">
      <c r="A32349" t="s">
        <v>11</v>
      </c>
      <c r="B32349" s="11" t="s">
        <v>16207</v>
      </c>
      <c r="C32349" t="s">
        <v>115158</v>
      </c>
      <c r="D32349" t="s">
        <v>16209</v>
      </c>
      <c r="E32349" t="s">
        <v>16210</v>
      </c>
      <c r="F32349" s="7">
        <v>2114.5077176995101</v>
      </c>
      <c r="G32349" t="s">
        <v>115159</v>
      </c>
      <c r="H32349" s="8">
        <v>1</v>
      </c>
      <c r="I32349" t="s">
        <v>89093</v>
      </c>
      <c r="J32349" t="s">
        <v>17</v>
      </c>
      <c r="K32349">
        <v>43.246000000000002</v>
      </c>
      <c r="L32349">
        <v>0.5</v>
      </c>
      <c r="M32349">
        <v>6.1677999999999997E-2</v>
      </c>
      <c r="N32349" t="s">
        <v>115160</v>
      </c>
      <c r="O32349">
        <v>2554</v>
      </c>
      <c r="P32349" t="s">
        <v>21413</v>
      </c>
    </row>
    <row r="32350" spans="1:16">
      <c r="A32350" t="s">
        <v>11</v>
      </c>
      <c r="B32350" s="11" t="s">
        <v>16207</v>
      </c>
      <c r="C32350" t="s">
        <v>117685</v>
      </c>
      <c r="D32350" t="s">
        <v>16209</v>
      </c>
      <c r="E32350" t="s">
        <v>16210</v>
      </c>
      <c r="F32350" s="7">
        <v>2114.5077176995101</v>
      </c>
      <c r="G32350" t="s">
        <v>117686</v>
      </c>
      <c r="H32350" s="9" t="s">
        <v>124027</v>
      </c>
      <c r="I32350" t="s">
        <v>89093</v>
      </c>
      <c r="J32350" t="s">
        <v>17</v>
      </c>
      <c r="K32350">
        <v>43.246000000000002</v>
      </c>
      <c r="L32350">
        <v>0.5</v>
      </c>
      <c r="M32350">
        <v>6.1677999999999997E-2</v>
      </c>
      <c r="N32350" t="s">
        <v>115160</v>
      </c>
      <c r="O32350">
        <v>2554</v>
      </c>
      <c r="P32350" t="s">
        <v>21413</v>
      </c>
    </row>
    <row r="32351" spans="1:16">
      <c r="A32351" t="s">
        <v>11</v>
      </c>
      <c r="B32351" s="11" t="s">
        <v>16207</v>
      </c>
      <c r="C32351" t="s">
        <v>119010</v>
      </c>
      <c r="D32351" t="s">
        <v>16209</v>
      </c>
      <c r="E32351" t="s">
        <v>16210</v>
      </c>
      <c r="F32351" s="7">
        <v>2114.5077176995101</v>
      </c>
      <c r="G32351" t="s">
        <v>119011</v>
      </c>
      <c r="H32351">
        <v>312</v>
      </c>
      <c r="I32351" t="s">
        <v>89093</v>
      </c>
      <c r="J32351" t="s">
        <v>17</v>
      </c>
      <c r="K32351">
        <v>167.93</v>
      </c>
      <c r="L32351">
        <v>0.59182100000000004</v>
      </c>
      <c r="M32351" s="1">
        <v>9.432470000000001E-10</v>
      </c>
      <c r="N32351" t="s">
        <v>119012</v>
      </c>
      <c r="O32351">
        <v>4678</v>
      </c>
      <c r="P32351" t="s">
        <v>1480</v>
      </c>
    </row>
    <row r="32352" spans="1:16">
      <c r="A32352" t="s">
        <v>11</v>
      </c>
      <c r="B32352" s="11" t="s">
        <v>8947</v>
      </c>
      <c r="C32352" t="s">
        <v>8948</v>
      </c>
      <c r="D32352" t="s">
        <v>8949</v>
      </c>
      <c r="E32352" t="s">
        <v>8950</v>
      </c>
      <c r="F32352" s="7">
        <v>2290</v>
      </c>
      <c r="G32352" t="s">
        <v>8951</v>
      </c>
      <c r="H32352">
        <v>9</v>
      </c>
      <c r="I32352" t="s">
        <v>17</v>
      </c>
      <c r="J32352" t="s">
        <v>17</v>
      </c>
      <c r="K32352">
        <v>70.488</v>
      </c>
      <c r="L32352">
        <v>0.99998299999999996</v>
      </c>
      <c r="M32352">
        <v>3.2506200000000001E-3</v>
      </c>
      <c r="N32352" t="s">
        <v>8952</v>
      </c>
      <c r="O32352">
        <v>17728</v>
      </c>
      <c r="P32352" t="s">
        <v>5932</v>
      </c>
    </row>
    <row r="32353" spans="1:16">
      <c r="A32353" t="s">
        <v>89066</v>
      </c>
      <c r="B32353" s="11" t="s">
        <v>8947</v>
      </c>
      <c r="C32353" t="s">
        <v>105647</v>
      </c>
      <c r="D32353" t="s">
        <v>8949</v>
      </c>
      <c r="E32353" t="s">
        <v>8950</v>
      </c>
      <c r="F32353" s="7">
        <v>2290</v>
      </c>
      <c r="G32353" t="s">
        <v>105648</v>
      </c>
      <c r="H32353" s="8">
        <v>1</v>
      </c>
      <c r="I32353" t="s">
        <v>17</v>
      </c>
      <c r="J32353" t="s">
        <v>17</v>
      </c>
      <c r="K32353">
        <v>1.66</v>
      </c>
      <c r="L32353" t="s">
        <v>89071</v>
      </c>
      <c r="M32353">
        <v>3.5130000000000001E-3</v>
      </c>
      <c r="N32353" t="s">
        <v>105649</v>
      </c>
      <c r="O32353">
        <v>7745</v>
      </c>
      <c r="P32353" t="s">
        <v>105451</v>
      </c>
    </row>
    <row r="32354" spans="1:16">
      <c r="A32354" t="s">
        <v>89066</v>
      </c>
      <c r="B32354" s="11" t="s">
        <v>83</v>
      </c>
      <c r="C32354" t="s">
        <v>91226</v>
      </c>
      <c r="D32354" t="s">
        <v>91227</v>
      </c>
      <c r="E32354" t="s">
        <v>91228</v>
      </c>
      <c r="F32354" s="7" t="e">
        <v>#N/A</v>
      </c>
      <c r="G32354" t="s">
        <v>91229</v>
      </c>
      <c r="H32354">
        <v>24</v>
      </c>
      <c r="I32354" t="s">
        <v>17</v>
      </c>
      <c r="J32354" t="s">
        <v>17</v>
      </c>
      <c r="K32354">
        <v>1.73</v>
      </c>
      <c r="L32354" t="s">
        <v>89071</v>
      </c>
      <c r="M32354">
        <v>8.2059999999999998E-3</v>
      </c>
      <c r="N32354" t="s">
        <v>89304</v>
      </c>
      <c r="O32354">
        <v>1634</v>
      </c>
      <c r="P32354" t="s">
        <v>91230</v>
      </c>
    </row>
    <row r="32355" spans="1:16">
      <c r="A32355" t="s">
        <v>11</v>
      </c>
      <c r="B32355" s="11" t="s">
        <v>837</v>
      </c>
      <c r="C32355" t="s">
        <v>838</v>
      </c>
      <c r="D32355" t="s">
        <v>839</v>
      </c>
      <c r="E32355" t="s">
        <v>840</v>
      </c>
      <c r="F32355" s="7">
        <v>1156</v>
      </c>
      <c r="G32355" t="s">
        <v>841</v>
      </c>
      <c r="H32355">
        <v>2</v>
      </c>
      <c r="I32355" t="s">
        <v>17</v>
      </c>
      <c r="J32355" t="s">
        <v>17</v>
      </c>
      <c r="K32355">
        <v>120.27</v>
      </c>
      <c r="L32355">
        <v>0.99654900000000002</v>
      </c>
      <c r="M32355" s="1">
        <v>2.4148599999999998E-13</v>
      </c>
      <c r="N32355" t="s">
        <v>842</v>
      </c>
      <c r="O32355">
        <v>13617</v>
      </c>
      <c r="P32355" t="s">
        <v>843</v>
      </c>
    </row>
    <row r="32356" spans="1:16">
      <c r="A32356" t="s">
        <v>11</v>
      </c>
      <c r="B32356" s="11" t="s">
        <v>837</v>
      </c>
      <c r="C32356" t="s">
        <v>13442</v>
      </c>
      <c r="D32356" t="s">
        <v>839</v>
      </c>
      <c r="E32356" t="s">
        <v>840</v>
      </c>
      <c r="F32356" s="7">
        <v>1156</v>
      </c>
      <c r="G32356" t="s">
        <v>13443</v>
      </c>
      <c r="H32356">
        <v>40</v>
      </c>
      <c r="I32356" t="s">
        <v>17</v>
      </c>
      <c r="J32356" t="s">
        <v>17</v>
      </c>
      <c r="K32356">
        <v>190.28</v>
      </c>
      <c r="L32356">
        <v>1</v>
      </c>
      <c r="M32356" s="1">
        <v>5.4982800000000003E-37</v>
      </c>
      <c r="N32356" t="s">
        <v>13444</v>
      </c>
      <c r="O32356">
        <v>10563</v>
      </c>
      <c r="P32356" t="s">
        <v>4998</v>
      </c>
    </row>
    <row r="32357" spans="1:16">
      <c r="A32357" t="s">
        <v>11</v>
      </c>
      <c r="B32357" s="11" t="s">
        <v>837</v>
      </c>
      <c r="C32357" t="s">
        <v>13873</v>
      </c>
      <c r="D32357" t="s">
        <v>839</v>
      </c>
      <c r="E32357" t="s">
        <v>840</v>
      </c>
      <c r="F32357" s="7">
        <v>1156</v>
      </c>
      <c r="G32357" t="s">
        <v>13874</v>
      </c>
      <c r="H32357">
        <v>27</v>
      </c>
      <c r="I32357" t="s">
        <v>17</v>
      </c>
      <c r="J32357" t="s">
        <v>17</v>
      </c>
      <c r="K32357">
        <v>194.24</v>
      </c>
      <c r="L32357">
        <v>0.91147800000000001</v>
      </c>
      <c r="M32357" s="1">
        <v>1.02624E-21</v>
      </c>
      <c r="N32357" t="s">
        <v>13875</v>
      </c>
      <c r="O32357">
        <v>12785</v>
      </c>
      <c r="P32357" t="s">
        <v>233</v>
      </c>
    </row>
    <row r="32358" spans="1:16">
      <c r="A32358" t="s">
        <v>11</v>
      </c>
      <c r="B32358" s="11" t="s">
        <v>837</v>
      </c>
      <c r="C32358" t="s">
        <v>34868</v>
      </c>
      <c r="D32358" t="s">
        <v>839</v>
      </c>
      <c r="E32358" t="s">
        <v>840</v>
      </c>
      <c r="F32358" s="7">
        <v>1156</v>
      </c>
      <c r="G32358" t="s">
        <v>34869</v>
      </c>
      <c r="H32358">
        <v>55</v>
      </c>
      <c r="I32358" t="s">
        <v>17</v>
      </c>
      <c r="J32358" t="s">
        <v>17</v>
      </c>
      <c r="K32358">
        <v>149</v>
      </c>
      <c r="L32358">
        <v>0.96695399999999998</v>
      </c>
      <c r="M32358" s="1">
        <v>3.5623100000000001E-13</v>
      </c>
      <c r="N32358" t="s">
        <v>34870</v>
      </c>
      <c r="O32358">
        <v>15781</v>
      </c>
      <c r="P32358" t="s">
        <v>4292</v>
      </c>
    </row>
    <row r="32359" spans="1:16">
      <c r="A32359" t="s">
        <v>11</v>
      </c>
      <c r="B32359" s="11" t="s">
        <v>837</v>
      </c>
      <c r="C32359" t="s">
        <v>35776</v>
      </c>
      <c r="D32359" t="s">
        <v>839</v>
      </c>
      <c r="E32359" t="s">
        <v>840</v>
      </c>
      <c r="F32359" s="7">
        <v>1156</v>
      </c>
      <c r="G32359" t="s">
        <v>35777</v>
      </c>
      <c r="H32359">
        <v>187</v>
      </c>
      <c r="I32359" t="s">
        <v>17</v>
      </c>
      <c r="J32359" t="s">
        <v>17</v>
      </c>
      <c r="K32359">
        <v>387.95</v>
      </c>
      <c r="L32359">
        <v>1</v>
      </c>
      <c r="M32359" s="1">
        <v>6.7239700000000003E-138</v>
      </c>
      <c r="N32359" t="s">
        <v>35778</v>
      </c>
      <c r="O32359">
        <v>7527</v>
      </c>
      <c r="P32359" t="s">
        <v>1434</v>
      </c>
    </row>
    <row r="32360" spans="1:16">
      <c r="A32360" t="s">
        <v>11</v>
      </c>
      <c r="B32360" s="11" t="s">
        <v>837</v>
      </c>
      <c r="C32360" t="s">
        <v>73813</v>
      </c>
      <c r="D32360" t="s">
        <v>839</v>
      </c>
      <c r="E32360" t="s">
        <v>840</v>
      </c>
      <c r="F32360" s="7">
        <v>1156</v>
      </c>
      <c r="G32360" t="s">
        <v>73814</v>
      </c>
      <c r="H32360">
        <v>23</v>
      </c>
      <c r="I32360" t="s">
        <v>17</v>
      </c>
      <c r="J32360" t="s">
        <v>17</v>
      </c>
      <c r="K32360">
        <v>147.26</v>
      </c>
      <c r="L32360">
        <v>0.97282299999999999</v>
      </c>
      <c r="M32360" s="1">
        <v>8.9577500000000005E-16</v>
      </c>
      <c r="N32360" t="s">
        <v>73815</v>
      </c>
      <c r="O32360">
        <v>12451</v>
      </c>
      <c r="P32360" t="s">
        <v>3280</v>
      </c>
    </row>
    <row r="32361" spans="1:16">
      <c r="A32361" t="s">
        <v>11</v>
      </c>
      <c r="B32361" s="11" t="s">
        <v>837</v>
      </c>
      <c r="C32361" t="s">
        <v>76953</v>
      </c>
      <c r="D32361" t="s">
        <v>839</v>
      </c>
      <c r="E32361" t="s">
        <v>840</v>
      </c>
      <c r="F32361" s="7">
        <v>1156</v>
      </c>
      <c r="G32361" t="s">
        <v>76954</v>
      </c>
      <c r="H32361">
        <v>2</v>
      </c>
      <c r="I32361" t="s">
        <v>17</v>
      </c>
      <c r="J32361" t="s">
        <v>17</v>
      </c>
      <c r="K32361">
        <v>97.69</v>
      </c>
      <c r="L32361">
        <v>0.83523000000000003</v>
      </c>
      <c r="M32361" s="1">
        <v>1.50289E-6</v>
      </c>
      <c r="N32361" t="s">
        <v>76955</v>
      </c>
      <c r="O32361">
        <v>10988</v>
      </c>
      <c r="P32361" t="s">
        <v>630</v>
      </c>
    </row>
    <row r="32362" spans="1:16">
      <c r="A32362" t="s">
        <v>11</v>
      </c>
      <c r="B32362" s="11" t="s">
        <v>837</v>
      </c>
      <c r="C32362" t="s">
        <v>84756</v>
      </c>
      <c r="D32362" t="s">
        <v>839</v>
      </c>
      <c r="E32362" t="s">
        <v>840</v>
      </c>
      <c r="F32362" s="7">
        <v>1156</v>
      </c>
      <c r="G32362" t="s">
        <v>84757</v>
      </c>
      <c r="H32362">
        <v>3</v>
      </c>
      <c r="I32362" t="s">
        <v>17</v>
      </c>
      <c r="J32362" t="s">
        <v>17</v>
      </c>
      <c r="K32362">
        <v>64.653999999999996</v>
      </c>
      <c r="L32362">
        <v>0.83569599999999999</v>
      </c>
      <c r="M32362">
        <v>5.71055E-3</v>
      </c>
      <c r="N32362" t="s">
        <v>84758</v>
      </c>
      <c r="O32362">
        <v>695</v>
      </c>
      <c r="P32362" t="s">
        <v>5578</v>
      </c>
    </row>
    <row r="32363" spans="1:16">
      <c r="A32363" t="s">
        <v>89066</v>
      </c>
      <c r="B32363" s="11" t="s">
        <v>837</v>
      </c>
      <c r="C32363" t="s">
        <v>96196</v>
      </c>
      <c r="D32363" t="s">
        <v>839</v>
      </c>
      <c r="E32363" t="s">
        <v>840</v>
      </c>
      <c r="F32363" s="7">
        <v>1156</v>
      </c>
      <c r="G32363" t="s">
        <v>96197</v>
      </c>
      <c r="H32363">
        <v>4</v>
      </c>
      <c r="I32363" t="s">
        <v>17</v>
      </c>
      <c r="J32363" t="s">
        <v>17</v>
      </c>
      <c r="K32363">
        <v>3.15</v>
      </c>
      <c r="L32363" t="s">
        <v>89071</v>
      </c>
      <c r="M32363">
        <v>5.9880000000000003E-4</v>
      </c>
      <c r="N32363" t="s">
        <v>96198</v>
      </c>
      <c r="O32363">
        <v>20018</v>
      </c>
      <c r="P32363" t="s">
        <v>92484</v>
      </c>
    </row>
    <row r="32364" spans="1:16">
      <c r="A32364" t="s">
        <v>11</v>
      </c>
      <c r="B32364" s="11" t="s">
        <v>12716</v>
      </c>
      <c r="C32364" t="s">
        <v>12717</v>
      </c>
      <c r="D32364" t="s">
        <v>12718</v>
      </c>
      <c r="E32364" t="s">
        <v>12716</v>
      </c>
      <c r="F32364" s="7">
        <v>572.26906178823106</v>
      </c>
      <c r="G32364" t="s">
        <v>12719</v>
      </c>
      <c r="H32364" s="8">
        <v>1</v>
      </c>
      <c r="I32364" t="s">
        <v>17</v>
      </c>
      <c r="J32364" t="s">
        <v>17</v>
      </c>
      <c r="K32364">
        <v>40.066000000000003</v>
      </c>
      <c r="L32364">
        <v>0.94561700000000004</v>
      </c>
      <c r="M32364">
        <v>1.07797E-2</v>
      </c>
      <c r="N32364" t="s">
        <v>12720</v>
      </c>
      <c r="O32364">
        <v>3708</v>
      </c>
      <c r="P32364" t="s">
        <v>143</v>
      </c>
    </row>
    <row r="32365" spans="1:16">
      <c r="A32365" t="s">
        <v>11</v>
      </c>
      <c r="B32365" s="11" t="s">
        <v>12716</v>
      </c>
      <c r="C32365" t="s">
        <v>47595</v>
      </c>
      <c r="D32365" t="s">
        <v>12718</v>
      </c>
      <c r="E32365" t="s">
        <v>12716</v>
      </c>
      <c r="F32365" s="7">
        <v>572.26906178823106</v>
      </c>
      <c r="G32365" t="s">
        <v>47596</v>
      </c>
      <c r="H32365" s="8">
        <v>1</v>
      </c>
      <c r="I32365" t="s">
        <v>17</v>
      </c>
      <c r="J32365" t="s">
        <v>17</v>
      </c>
      <c r="K32365">
        <v>65.423000000000002</v>
      </c>
      <c r="L32365">
        <v>0.83185699999999996</v>
      </c>
      <c r="M32365" s="1">
        <v>6.8519600000000004E-6</v>
      </c>
      <c r="N32365" t="s">
        <v>47597</v>
      </c>
      <c r="O32365">
        <v>16731</v>
      </c>
      <c r="P32365" t="s">
        <v>1730</v>
      </c>
    </row>
    <row r="32366" spans="1:16">
      <c r="A32366" t="s">
        <v>11</v>
      </c>
      <c r="B32366" s="11" t="s">
        <v>12716</v>
      </c>
      <c r="C32366" t="s">
        <v>80118</v>
      </c>
      <c r="D32366" t="s">
        <v>12718</v>
      </c>
      <c r="E32366" t="s">
        <v>12716</v>
      </c>
      <c r="F32366" s="7">
        <v>572.26906178823106</v>
      </c>
      <c r="G32366" t="s">
        <v>80119</v>
      </c>
      <c r="H32366">
        <v>63</v>
      </c>
      <c r="I32366" t="s">
        <v>17</v>
      </c>
      <c r="J32366" t="s">
        <v>17</v>
      </c>
      <c r="K32366">
        <v>129.05000000000001</v>
      </c>
      <c r="L32366">
        <v>0.83436999999999995</v>
      </c>
      <c r="M32366" s="1">
        <v>1.1586400000000001E-20</v>
      </c>
      <c r="N32366" t="s">
        <v>80120</v>
      </c>
      <c r="O32366">
        <v>18955</v>
      </c>
      <c r="P32366" t="s">
        <v>1730</v>
      </c>
    </row>
    <row r="32367" spans="1:16">
      <c r="A32367" t="s">
        <v>89066</v>
      </c>
      <c r="B32367" s="11" t="s">
        <v>12716</v>
      </c>
      <c r="C32367" t="s">
        <v>91503</v>
      </c>
      <c r="D32367" t="s">
        <v>12718</v>
      </c>
      <c r="E32367" t="s">
        <v>12716</v>
      </c>
      <c r="F32367" s="7">
        <v>572.26906178823106</v>
      </c>
      <c r="G32367" t="s">
        <v>91504</v>
      </c>
      <c r="H32367">
        <v>21</v>
      </c>
      <c r="I32367" t="s">
        <v>17</v>
      </c>
      <c r="J32367" t="s">
        <v>17</v>
      </c>
      <c r="K32367">
        <v>3.49</v>
      </c>
      <c r="L32367" t="s">
        <v>89071</v>
      </c>
      <c r="M32367">
        <v>4.228E-3</v>
      </c>
      <c r="N32367" t="s">
        <v>91505</v>
      </c>
      <c r="O32367">
        <v>19983</v>
      </c>
      <c r="P32367" t="s">
        <v>89234</v>
      </c>
    </row>
    <row r="32368" spans="1:16">
      <c r="A32368" t="s">
        <v>11</v>
      </c>
      <c r="B32368" s="11" t="s">
        <v>37691</v>
      </c>
      <c r="C32368" t="s">
        <v>37692</v>
      </c>
      <c r="D32368" t="s">
        <v>37693</v>
      </c>
      <c r="E32368" t="s">
        <v>37694</v>
      </c>
      <c r="F32368" s="7">
        <v>862.77988644449499</v>
      </c>
      <c r="G32368" t="s">
        <v>37695</v>
      </c>
      <c r="H32368">
        <v>2</v>
      </c>
      <c r="I32368" t="s">
        <v>17</v>
      </c>
      <c r="J32368" t="s">
        <v>17</v>
      </c>
      <c r="K32368">
        <v>117.7</v>
      </c>
      <c r="L32368">
        <v>1</v>
      </c>
      <c r="M32368">
        <v>1.03238E-4</v>
      </c>
      <c r="N32368" t="s">
        <v>37696</v>
      </c>
      <c r="O32368">
        <v>7979</v>
      </c>
      <c r="P32368" t="s">
        <v>524</v>
      </c>
    </row>
    <row r="32369" spans="1:16">
      <c r="A32369" t="s">
        <v>89066</v>
      </c>
      <c r="B32369" s="11" t="s">
        <v>901</v>
      </c>
      <c r="C32369" t="s">
        <v>110053</v>
      </c>
      <c r="D32369" t="s">
        <v>903</v>
      </c>
      <c r="E32369" t="s">
        <v>904</v>
      </c>
      <c r="F32369" s="7">
        <v>9667.3141402412093</v>
      </c>
      <c r="G32369" t="s">
        <v>110054</v>
      </c>
      <c r="H32369">
        <v>1</v>
      </c>
      <c r="I32369" t="s">
        <v>17</v>
      </c>
      <c r="J32369" t="s">
        <v>17</v>
      </c>
      <c r="K32369">
        <v>0.5</v>
      </c>
      <c r="L32369" t="s">
        <v>89071</v>
      </c>
      <c r="M32369">
        <v>6.1139999999999996E-3</v>
      </c>
      <c r="N32369" t="s">
        <v>110055</v>
      </c>
      <c r="O32369">
        <v>1990</v>
      </c>
      <c r="P32369" t="s">
        <v>91616</v>
      </c>
    </row>
    <row r="32370" spans="1:16">
      <c r="A32370" t="s">
        <v>11</v>
      </c>
      <c r="B32370" s="11" t="s">
        <v>37691</v>
      </c>
      <c r="C32370" t="s">
        <v>45930</v>
      </c>
      <c r="D32370" t="s">
        <v>37693</v>
      </c>
      <c r="E32370" t="s">
        <v>37694</v>
      </c>
      <c r="F32370" s="7">
        <v>862.77988644449499</v>
      </c>
      <c r="G32370" t="s">
        <v>45931</v>
      </c>
      <c r="H32370">
        <v>6</v>
      </c>
      <c r="I32370" t="s">
        <v>17</v>
      </c>
      <c r="J32370" t="s">
        <v>17</v>
      </c>
      <c r="K32370">
        <v>103.91</v>
      </c>
      <c r="L32370">
        <v>0.99987199999999998</v>
      </c>
      <c r="M32370">
        <v>1.0657100000000001E-4</v>
      </c>
      <c r="N32370" t="s">
        <v>45932</v>
      </c>
      <c r="O32370">
        <v>11135</v>
      </c>
      <c r="P32370" t="s">
        <v>7193</v>
      </c>
    </row>
    <row r="32371" spans="1:16">
      <c r="A32371" t="s">
        <v>11</v>
      </c>
      <c r="B32371" s="11" t="s">
        <v>5907</v>
      </c>
      <c r="C32371" t="s">
        <v>5908</v>
      </c>
      <c r="D32371" t="s">
        <v>5909</v>
      </c>
      <c r="E32371" t="s">
        <v>5907</v>
      </c>
      <c r="F32371" s="7">
        <v>4261.3304403970596</v>
      </c>
      <c r="G32371" t="s">
        <v>5910</v>
      </c>
      <c r="H32371" s="8">
        <v>1</v>
      </c>
      <c r="I32371" t="s">
        <v>17</v>
      </c>
      <c r="J32371" t="s">
        <v>17</v>
      </c>
      <c r="K32371">
        <v>76.143000000000001</v>
      </c>
      <c r="L32371">
        <v>0.74199000000000004</v>
      </c>
      <c r="M32371">
        <v>3.9550200000000001E-3</v>
      </c>
      <c r="N32371" t="s">
        <v>5911</v>
      </c>
      <c r="O32371">
        <v>1482</v>
      </c>
      <c r="P32371" t="s">
        <v>298</v>
      </c>
    </row>
    <row r="32372" spans="1:16">
      <c r="A32372" t="s">
        <v>11</v>
      </c>
      <c r="B32372" s="11" t="s">
        <v>5907</v>
      </c>
      <c r="C32372" t="s">
        <v>18383</v>
      </c>
      <c r="D32372" t="s">
        <v>5909</v>
      </c>
      <c r="E32372" t="s">
        <v>5907</v>
      </c>
      <c r="F32372" s="7">
        <v>4261.3304403970596</v>
      </c>
      <c r="G32372" t="s">
        <v>18384</v>
      </c>
      <c r="H32372">
        <v>9</v>
      </c>
      <c r="I32372" t="s">
        <v>17</v>
      </c>
      <c r="J32372" t="s">
        <v>17</v>
      </c>
      <c r="K32372">
        <v>197.36</v>
      </c>
      <c r="L32372">
        <v>1</v>
      </c>
      <c r="M32372" s="1">
        <v>1.16772E-32</v>
      </c>
      <c r="N32372" t="s">
        <v>18385</v>
      </c>
      <c r="O32372">
        <v>5592</v>
      </c>
      <c r="P32372" t="s">
        <v>143</v>
      </c>
    </row>
    <row r="32373" spans="1:16">
      <c r="A32373" t="s">
        <v>11</v>
      </c>
      <c r="B32373" s="11" t="s">
        <v>5907</v>
      </c>
      <c r="C32373" t="s">
        <v>31801</v>
      </c>
      <c r="D32373" t="s">
        <v>5909</v>
      </c>
      <c r="E32373" t="s">
        <v>5907</v>
      </c>
      <c r="F32373" s="7">
        <v>4261.3304403970596</v>
      </c>
      <c r="G32373" t="s">
        <v>31802</v>
      </c>
      <c r="H32373">
        <v>24</v>
      </c>
      <c r="I32373" t="s">
        <v>17</v>
      </c>
      <c r="J32373" t="s">
        <v>17</v>
      </c>
      <c r="K32373">
        <v>186.56</v>
      </c>
      <c r="L32373">
        <v>0.99950700000000003</v>
      </c>
      <c r="M32373" s="1">
        <v>1.50052E-14</v>
      </c>
      <c r="N32373" t="s">
        <v>31803</v>
      </c>
      <c r="O32373">
        <v>8922</v>
      </c>
      <c r="P32373" t="s">
        <v>8498</v>
      </c>
    </row>
    <row r="32374" spans="1:16">
      <c r="A32374" t="s">
        <v>11</v>
      </c>
      <c r="B32374" s="11" t="s">
        <v>5907</v>
      </c>
      <c r="C32374" t="s">
        <v>34288</v>
      </c>
      <c r="D32374" t="s">
        <v>5909</v>
      </c>
      <c r="E32374" t="s">
        <v>5907</v>
      </c>
      <c r="F32374" s="7">
        <v>4261.3304403970596</v>
      </c>
      <c r="G32374" t="s">
        <v>34289</v>
      </c>
      <c r="H32374">
        <v>5</v>
      </c>
      <c r="I32374" t="s">
        <v>17</v>
      </c>
      <c r="J32374" t="s">
        <v>17</v>
      </c>
      <c r="K32374">
        <v>54.610999999999997</v>
      </c>
      <c r="L32374">
        <v>0.99138199999999999</v>
      </c>
      <c r="M32374">
        <v>5.1715299999999997E-3</v>
      </c>
      <c r="N32374" t="s">
        <v>34290</v>
      </c>
      <c r="O32374">
        <v>7739</v>
      </c>
      <c r="P32374" t="s">
        <v>31325</v>
      </c>
    </row>
    <row r="32375" spans="1:16">
      <c r="A32375" t="s">
        <v>11</v>
      </c>
      <c r="B32375" s="11" t="s">
        <v>5907</v>
      </c>
      <c r="C32375" t="s">
        <v>37289</v>
      </c>
      <c r="D32375" t="s">
        <v>5909</v>
      </c>
      <c r="E32375" t="s">
        <v>5907</v>
      </c>
      <c r="F32375" s="7">
        <v>4261.3304403970596</v>
      </c>
      <c r="G32375" t="s">
        <v>37290</v>
      </c>
      <c r="H32375">
        <v>9</v>
      </c>
      <c r="I32375" t="s">
        <v>17</v>
      </c>
      <c r="J32375" t="s">
        <v>17</v>
      </c>
      <c r="K32375">
        <v>150.16999999999999</v>
      </c>
      <c r="L32375">
        <v>0.757799</v>
      </c>
      <c r="M32375" s="1">
        <v>1.0593E-14</v>
      </c>
      <c r="N32375" t="s">
        <v>37291</v>
      </c>
      <c r="O32375">
        <v>5120</v>
      </c>
      <c r="P32375" t="s">
        <v>2592</v>
      </c>
    </row>
    <row r="32376" spans="1:16">
      <c r="A32376" t="s">
        <v>89066</v>
      </c>
      <c r="B32376" s="11" t="s">
        <v>75791</v>
      </c>
      <c r="C32376" t="s">
        <v>110073</v>
      </c>
      <c r="D32376" t="s">
        <v>75793</v>
      </c>
      <c r="E32376" t="s">
        <v>75794</v>
      </c>
      <c r="F32376" s="7">
        <v>804.83128163165895</v>
      </c>
      <c r="G32376" t="s">
        <v>110074</v>
      </c>
      <c r="H32376">
        <v>1</v>
      </c>
      <c r="I32376" t="s">
        <v>17</v>
      </c>
      <c r="J32376" t="s">
        <v>89093</v>
      </c>
      <c r="K32376">
        <v>1.39</v>
      </c>
      <c r="L32376" t="s">
        <v>89071</v>
      </c>
      <c r="M32376">
        <v>2.2980000000000001E-3</v>
      </c>
      <c r="N32376" t="s">
        <v>110075</v>
      </c>
      <c r="O32376">
        <v>4749</v>
      </c>
      <c r="P32376" t="s">
        <v>96111</v>
      </c>
    </row>
    <row r="32377" spans="1:16">
      <c r="A32377" t="s">
        <v>89066</v>
      </c>
      <c r="B32377" s="11" t="s">
        <v>75791</v>
      </c>
      <c r="C32377" t="s">
        <v>110076</v>
      </c>
      <c r="D32377" t="s">
        <v>75793</v>
      </c>
      <c r="E32377" t="s">
        <v>75794</v>
      </c>
      <c r="F32377" s="7">
        <v>804.83128163165895</v>
      </c>
      <c r="G32377" t="s">
        <v>110077</v>
      </c>
      <c r="H32377">
        <v>1</v>
      </c>
      <c r="I32377" t="s">
        <v>17</v>
      </c>
      <c r="J32377" t="s">
        <v>89093</v>
      </c>
      <c r="K32377">
        <v>1.39</v>
      </c>
      <c r="L32377" t="s">
        <v>89071</v>
      </c>
      <c r="M32377">
        <v>2.2980000000000001E-3</v>
      </c>
      <c r="N32377" t="s">
        <v>110075</v>
      </c>
      <c r="O32377">
        <v>4749</v>
      </c>
      <c r="P32377" t="s">
        <v>96111</v>
      </c>
    </row>
    <row r="32378" spans="1:16">
      <c r="A32378" t="s">
        <v>11</v>
      </c>
      <c r="B32378" s="11" t="s">
        <v>5907</v>
      </c>
      <c r="C32378" t="s">
        <v>38525</v>
      </c>
      <c r="D32378" t="s">
        <v>5909</v>
      </c>
      <c r="E32378" t="s">
        <v>5907</v>
      </c>
      <c r="F32378" s="7">
        <v>4261.3304403970596</v>
      </c>
      <c r="G32378" t="s">
        <v>38526</v>
      </c>
      <c r="H32378">
        <v>21</v>
      </c>
      <c r="I32378" t="s">
        <v>17</v>
      </c>
      <c r="J32378" t="s">
        <v>17</v>
      </c>
      <c r="K32378">
        <v>147.12</v>
      </c>
      <c r="L32378">
        <v>1</v>
      </c>
      <c r="M32378" s="1">
        <v>5.3917400000000002E-17</v>
      </c>
      <c r="N32378" t="s">
        <v>38527</v>
      </c>
      <c r="O32378">
        <v>7258</v>
      </c>
      <c r="P32378" t="s">
        <v>465</v>
      </c>
    </row>
    <row r="32379" spans="1:16">
      <c r="A32379" t="s">
        <v>11</v>
      </c>
      <c r="B32379" s="11" t="s">
        <v>5907</v>
      </c>
      <c r="C32379" t="s">
        <v>44376</v>
      </c>
      <c r="D32379" t="s">
        <v>5909</v>
      </c>
      <c r="E32379" t="s">
        <v>5907</v>
      </c>
      <c r="F32379" s="7">
        <v>4261.3304403970596</v>
      </c>
      <c r="G32379" t="s">
        <v>44377</v>
      </c>
      <c r="H32379">
        <v>2</v>
      </c>
      <c r="I32379" t="s">
        <v>17</v>
      </c>
      <c r="J32379" t="s">
        <v>17</v>
      </c>
      <c r="K32379">
        <v>63.713000000000001</v>
      </c>
      <c r="L32379">
        <v>0.80567800000000001</v>
      </c>
      <c r="M32379">
        <v>1.04149E-3</v>
      </c>
      <c r="N32379" t="s">
        <v>44378</v>
      </c>
      <c r="O32379">
        <v>5093</v>
      </c>
      <c r="P32379" t="s">
        <v>683</v>
      </c>
    </row>
    <row r="32380" spans="1:16">
      <c r="A32380" t="s">
        <v>11</v>
      </c>
      <c r="B32380" s="11" t="s">
        <v>5907</v>
      </c>
      <c r="C32380" t="s">
        <v>49103</v>
      </c>
      <c r="D32380" t="s">
        <v>5909</v>
      </c>
      <c r="E32380" t="s">
        <v>5907</v>
      </c>
      <c r="F32380" s="7">
        <v>4261.3304403970596</v>
      </c>
      <c r="G32380" t="s">
        <v>49104</v>
      </c>
      <c r="H32380">
        <v>170</v>
      </c>
      <c r="I32380" t="s">
        <v>17</v>
      </c>
      <c r="J32380" t="s">
        <v>17</v>
      </c>
      <c r="K32380">
        <v>197.7</v>
      </c>
      <c r="L32380">
        <v>0.98216700000000001</v>
      </c>
      <c r="M32380" s="1">
        <v>9.9282400000000006E-19</v>
      </c>
      <c r="N32380" t="s">
        <v>49105</v>
      </c>
      <c r="O32380">
        <v>3328</v>
      </c>
      <c r="P32380" t="s">
        <v>1499</v>
      </c>
    </row>
    <row r="32381" spans="1:16">
      <c r="A32381" t="s">
        <v>11</v>
      </c>
      <c r="B32381" s="11" t="s">
        <v>5907</v>
      </c>
      <c r="C32381" t="s">
        <v>51717</v>
      </c>
      <c r="D32381" t="s">
        <v>5909</v>
      </c>
      <c r="E32381" t="s">
        <v>5907</v>
      </c>
      <c r="F32381" s="7">
        <v>4261.3304403970596</v>
      </c>
      <c r="G32381" t="s">
        <v>51718</v>
      </c>
      <c r="H32381">
        <v>137</v>
      </c>
      <c r="I32381" t="s">
        <v>17</v>
      </c>
      <c r="J32381" t="s">
        <v>17</v>
      </c>
      <c r="K32381">
        <v>138.77000000000001</v>
      </c>
      <c r="L32381">
        <v>0.76409300000000002</v>
      </c>
      <c r="M32381" s="1">
        <v>1.99803E-9</v>
      </c>
      <c r="N32381" t="s">
        <v>51719</v>
      </c>
      <c r="O32381">
        <v>8948</v>
      </c>
      <c r="P32381" t="s">
        <v>3413</v>
      </c>
    </row>
    <row r="32382" spans="1:16">
      <c r="A32382" t="s">
        <v>11</v>
      </c>
      <c r="B32382" s="11" t="s">
        <v>5907</v>
      </c>
      <c r="C32382" t="s">
        <v>56327</v>
      </c>
      <c r="D32382" t="s">
        <v>5909</v>
      </c>
      <c r="E32382" t="s">
        <v>5907</v>
      </c>
      <c r="F32382" s="7">
        <v>4261.3304403970596</v>
      </c>
      <c r="G32382" t="s">
        <v>56328</v>
      </c>
      <c r="H32382" s="8">
        <v>1</v>
      </c>
      <c r="I32382" t="s">
        <v>17</v>
      </c>
      <c r="J32382" t="s">
        <v>17</v>
      </c>
      <c r="K32382">
        <v>87.951999999999998</v>
      </c>
      <c r="L32382">
        <v>0.99999800000000005</v>
      </c>
      <c r="M32382" s="1">
        <v>2.88919E-9</v>
      </c>
      <c r="N32382" t="s">
        <v>56329</v>
      </c>
      <c r="O32382">
        <v>8373</v>
      </c>
      <c r="P32382" t="s">
        <v>54</v>
      </c>
    </row>
    <row r="32383" spans="1:16">
      <c r="A32383" t="s">
        <v>11</v>
      </c>
      <c r="B32383" s="11" t="s">
        <v>5907</v>
      </c>
      <c r="C32383" t="s">
        <v>59406</v>
      </c>
      <c r="D32383" t="s">
        <v>5909</v>
      </c>
      <c r="E32383" t="s">
        <v>5907</v>
      </c>
      <c r="F32383" s="7">
        <v>4261.3304403970596</v>
      </c>
      <c r="G32383" t="s">
        <v>59407</v>
      </c>
      <c r="H32383">
        <v>209</v>
      </c>
      <c r="I32383" t="s">
        <v>17</v>
      </c>
      <c r="J32383" t="s">
        <v>17</v>
      </c>
      <c r="K32383">
        <v>185.86</v>
      </c>
      <c r="L32383">
        <v>1</v>
      </c>
      <c r="M32383" s="1">
        <v>7.7126800000000005E-17</v>
      </c>
      <c r="N32383" t="s">
        <v>59408</v>
      </c>
      <c r="O32383">
        <v>8371</v>
      </c>
      <c r="P32383" t="s">
        <v>717</v>
      </c>
    </row>
    <row r="32384" spans="1:16">
      <c r="A32384" t="s">
        <v>11</v>
      </c>
      <c r="B32384" s="11" t="s">
        <v>5907</v>
      </c>
      <c r="C32384" t="s">
        <v>62573</v>
      </c>
      <c r="D32384" t="s">
        <v>5909</v>
      </c>
      <c r="E32384" t="s">
        <v>5907</v>
      </c>
      <c r="F32384" s="7">
        <v>4261.3304403970596</v>
      </c>
      <c r="G32384" t="s">
        <v>62574</v>
      </c>
      <c r="H32384">
        <v>100</v>
      </c>
      <c r="I32384" t="s">
        <v>17</v>
      </c>
      <c r="J32384" t="s">
        <v>17</v>
      </c>
      <c r="K32384">
        <v>232.02</v>
      </c>
      <c r="L32384">
        <v>0.96235000000000004</v>
      </c>
      <c r="M32384" s="1">
        <v>4.3253900000000001E-68</v>
      </c>
      <c r="N32384" t="s">
        <v>62575</v>
      </c>
      <c r="O32384">
        <v>15034</v>
      </c>
      <c r="P32384" t="s">
        <v>226</v>
      </c>
    </row>
    <row r="32385" spans="1:16">
      <c r="A32385" t="s">
        <v>11</v>
      </c>
      <c r="B32385" s="11" t="s">
        <v>5907</v>
      </c>
      <c r="C32385" t="s">
        <v>65104</v>
      </c>
      <c r="D32385" t="s">
        <v>5909</v>
      </c>
      <c r="E32385" t="s">
        <v>5907</v>
      </c>
      <c r="F32385" s="7">
        <v>4261.3304403970596</v>
      </c>
      <c r="G32385" t="s">
        <v>65105</v>
      </c>
      <c r="H32385">
        <v>52</v>
      </c>
      <c r="I32385" t="s">
        <v>17</v>
      </c>
      <c r="J32385" t="s">
        <v>17</v>
      </c>
      <c r="K32385">
        <v>203.85</v>
      </c>
      <c r="L32385">
        <v>0.99998200000000004</v>
      </c>
      <c r="M32385" s="1">
        <v>7.1272900000000003E-16</v>
      </c>
      <c r="N32385" t="s">
        <v>65106</v>
      </c>
      <c r="O32385">
        <v>7526</v>
      </c>
      <c r="P32385" t="s">
        <v>6605</v>
      </c>
    </row>
    <row r="32386" spans="1:16">
      <c r="A32386" t="s">
        <v>11</v>
      </c>
      <c r="B32386" s="11" t="s">
        <v>5907</v>
      </c>
      <c r="C32386" t="s">
        <v>82142</v>
      </c>
      <c r="D32386" t="s">
        <v>5909</v>
      </c>
      <c r="E32386" t="s">
        <v>5907</v>
      </c>
      <c r="F32386" s="7">
        <v>4261.3304403970596</v>
      </c>
      <c r="G32386" t="s">
        <v>82143</v>
      </c>
      <c r="H32386">
        <v>259</v>
      </c>
      <c r="I32386" t="s">
        <v>17</v>
      </c>
      <c r="J32386" t="s">
        <v>17</v>
      </c>
      <c r="K32386">
        <v>185.86</v>
      </c>
      <c r="L32386">
        <v>1</v>
      </c>
      <c r="M32386" s="1">
        <v>7.7126800000000005E-17</v>
      </c>
      <c r="N32386" t="s">
        <v>59408</v>
      </c>
      <c r="O32386">
        <v>8371</v>
      </c>
      <c r="P32386" t="s">
        <v>717</v>
      </c>
    </row>
    <row r="32387" spans="1:16">
      <c r="A32387" t="s">
        <v>11</v>
      </c>
      <c r="B32387" s="11" t="s">
        <v>5907</v>
      </c>
      <c r="C32387" t="s">
        <v>83108</v>
      </c>
      <c r="D32387" t="s">
        <v>5909</v>
      </c>
      <c r="E32387" t="s">
        <v>5907</v>
      </c>
      <c r="F32387" s="7">
        <v>4261.3304403970596</v>
      </c>
      <c r="G32387" t="s">
        <v>83109</v>
      </c>
      <c r="H32387">
        <v>108</v>
      </c>
      <c r="I32387" t="s">
        <v>17</v>
      </c>
      <c r="J32387" t="s">
        <v>17</v>
      </c>
      <c r="K32387">
        <v>107.79</v>
      </c>
      <c r="L32387">
        <v>1</v>
      </c>
      <c r="M32387" s="1">
        <v>2.1061E-23</v>
      </c>
      <c r="N32387" t="s">
        <v>83110</v>
      </c>
      <c r="O32387">
        <v>462</v>
      </c>
      <c r="P32387" t="s">
        <v>5397</v>
      </c>
    </row>
    <row r="32388" spans="1:16">
      <c r="A32388" t="s">
        <v>11</v>
      </c>
      <c r="B32388" s="11" t="s">
        <v>5907</v>
      </c>
      <c r="C32388" t="s">
        <v>88817</v>
      </c>
      <c r="D32388" t="s">
        <v>5909</v>
      </c>
      <c r="E32388" t="s">
        <v>5907</v>
      </c>
      <c r="F32388" s="7">
        <v>4261.3304403970596</v>
      </c>
      <c r="G32388" t="s">
        <v>88818</v>
      </c>
      <c r="H32388">
        <v>6</v>
      </c>
      <c r="I32388" t="s">
        <v>17</v>
      </c>
      <c r="J32388" t="s">
        <v>17</v>
      </c>
      <c r="K32388">
        <v>48.704000000000001</v>
      </c>
      <c r="L32388">
        <v>0.73435799999999996</v>
      </c>
      <c r="M32388">
        <v>9.9821800000000002E-3</v>
      </c>
      <c r="N32388" t="s">
        <v>88819</v>
      </c>
      <c r="O32388">
        <v>11754</v>
      </c>
      <c r="P32388" t="s">
        <v>7107</v>
      </c>
    </row>
    <row r="32389" spans="1:16">
      <c r="A32389" t="s">
        <v>89066</v>
      </c>
      <c r="B32389" s="11" t="s">
        <v>5907</v>
      </c>
      <c r="C32389" t="s">
        <v>97135</v>
      </c>
      <c r="D32389" t="s">
        <v>5909</v>
      </c>
      <c r="E32389" t="s">
        <v>5907</v>
      </c>
      <c r="F32389" s="7">
        <v>4261.3304403970596</v>
      </c>
      <c r="G32389" t="s">
        <v>97136</v>
      </c>
      <c r="H32389">
        <v>3</v>
      </c>
      <c r="I32389" t="s">
        <v>17</v>
      </c>
      <c r="J32389" t="s">
        <v>17</v>
      </c>
      <c r="K32389">
        <v>3.8</v>
      </c>
      <c r="L32389" t="s">
        <v>89071</v>
      </c>
      <c r="M32389">
        <v>2.5449999999999999E-5</v>
      </c>
      <c r="N32389" t="s">
        <v>97137</v>
      </c>
      <c r="O32389">
        <v>11582</v>
      </c>
      <c r="P32389" t="s">
        <v>89285</v>
      </c>
    </row>
    <row r="32390" spans="1:16">
      <c r="A32390" t="s">
        <v>11</v>
      </c>
      <c r="B32390" s="11" t="s">
        <v>5907</v>
      </c>
      <c r="C32390" t="s">
        <v>115470</v>
      </c>
      <c r="D32390" t="s">
        <v>5909</v>
      </c>
      <c r="E32390" t="s">
        <v>5907</v>
      </c>
      <c r="F32390" s="7">
        <v>4261.3304403970596</v>
      </c>
      <c r="G32390" t="s">
        <v>115471</v>
      </c>
      <c r="H32390">
        <v>180</v>
      </c>
      <c r="I32390" t="s">
        <v>89093</v>
      </c>
      <c r="J32390" t="s">
        <v>17</v>
      </c>
      <c r="K32390">
        <v>198.98</v>
      </c>
      <c r="L32390">
        <v>0.63630100000000001</v>
      </c>
      <c r="M32390" s="1">
        <v>1.0650799999999999E-45</v>
      </c>
      <c r="N32390" t="s">
        <v>115472</v>
      </c>
      <c r="O32390">
        <v>8254</v>
      </c>
      <c r="P32390" t="s">
        <v>6280</v>
      </c>
    </row>
    <row r="32391" spans="1:16">
      <c r="A32391" t="s">
        <v>11</v>
      </c>
      <c r="B32391" s="11" t="s">
        <v>60776</v>
      </c>
      <c r="C32391" t="s">
        <v>60777</v>
      </c>
      <c r="D32391" t="s">
        <v>60778</v>
      </c>
      <c r="E32391" t="s">
        <v>60779</v>
      </c>
      <c r="F32391" s="7">
        <v>1651.2800857570601</v>
      </c>
      <c r="G32391" t="s">
        <v>60780</v>
      </c>
      <c r="H32391" s="8">
        <v>1</v>
      </c>
      <c r="I32391" t="s">
        <v>17</v>
      </c>
      <c r="J32391" t="s">
        <v>17</v>
      </c>
      <c r="K32391">
        <v>46.591999999999999</v>
      </c>
      <c r="L32391">
        <v>0.995923</v>
      </c>
      <c r="M32391">
        <v>9.7033400000000006E-2</v>
      </c>
      <c r="N32391" t="s">
        <v>60781</v>
      </c>
      <c r="O32391">
        <v>7485</v>
      </c>
      <c r="P32391" t="s">
        <v>843</v>
      </c>
    </row>
    <row r="32392" spans="1:16">
      <c r="A32392" t="s">
        <v>89066</v>
      </c>
      <c r="B32392" s="11" t="s">
        <v>60776</v>
      </c>
      <c r="C32392" t="s">
        <v>123256</v>
      </c>
      <c r="D32392" t="s">
        <v>60778</v>
      </c>
      <c r="E32392" t="s">
        <v>60779</v>
      </c>
      <c r="F32392" s="7">
        <v>1651.2800857570601</v>
      </c>
      <c r="G32392" t="s">
        <v>123257</v>
      </c>
      <c r="H32392">
        <v>2</v>
      </c>
      <c r="I32392" t="s">
        <v>89093</v>
      </c>
      <c r="J32392" t="s">
        <v>17</v>
      </c>
      <c r="K32392">
        <v>2.87</v>
      </c>
      <c r="L32392" t="s">
        <v>89071</v>
      </c>
      <c r="M32392">
        <v>6.1130000000000004E-3</v>
      </c>
      <c r="N32392" t="s">
        <v>123258</v>
      </c>
      <c r="O32392">
        <v>7495</v>
      </c>
      <c r="P32392" t="s">
        <v>90261</v>
      </c>
    </row>
    <row r="32393" spans="1:16">
      <c r="A32393" t="s">
        <v>89066</v>
      </c>
      <c r="B32393" s="11" t="s">
        <v>13939</v>
      </c>
      <c r="C32393" t="s">
        <v>110119</v>
      </c>
      <c r="D32393" t="s">
        <v>13941</v>
      </c>
      <c r="E32393" t="s">
        <v>13942</v>
      </c>
      <c r="F32393" s="7">
        <v>6563.4146786890997</v>
      </c>
      <c r="G32393" t="s">
        <v>110120</v>
      </c>
      <c r="H32393">
        <v>1</v>
      </c>
      <c r="I32393" t="s">
        <v>17</v>
      </c>
      <c r="J32393" t="s">
        <v>17</v>
      </c>
      <c r="K32393">
        <v>1.49</v>
      </c>
      <c r="L32393" t="s">
        <v>89071</v>
      </c>
      <c r="M32393">
        <v>2.6450000000000002E-3</v>
      </c>
      <c r="N32393" t="s">
        <v>90418</v>
      </c>
      <c r="O32393">
        <v>3253</v>
      </c>
      <c r="P32393" t="s">
        <v>89111</v>
      </c>
    </row>
    <row r="32394" spans="1:16">
      <c r="A32394" t="s">
        <v>11</v>
      </c>
      <c r="B32394" s="11" t="s">
        <v>921</v>
      </c>
      <c r="C32394" t="s">
        <v>922</v>
      </c>
      <c r="D32394" t="s">
        <v>923</v>
      </c>
      <c r="E32394" t="s">
        <v>924</v>
      </c>
      <c r="F32394" s="7">
        <v>279</v>
      </c>
      <c r="G32394" t="s">
        <v>925</v>
      </c>
      <c r="H32394">
        <v>48</v>
      </c>
      <c r="I32394" t="s">
        <v>17</v>
      </c>
      <c r="J32394" t="s">
        <v>17</v>
      </c>
      <c r="K32394">
        <v>40.723999999999997</v>
      </c>
      <c r="L32394">
        <v>0.98170000000000002</v>
      </c>
      <c r="M32394">
        <v>2.3141999999999999E-2</v>
      </c>
      <c r="N32394" t="s">
        <v>926</v>
      </c>
      <c r="O32394">
        <v>922</v>
      </c>
      <c r="P32394" t="s">
        <v>927</v>
      </c>
    </row>
    <row r="32395" spans="1:16">
      <c r="A32395" t="s">
        <v>11</v>
      </c>
      <c r="B32395" s="11" t="s">
        <v>921</v>
      </c>
      <c r="C32395" t="s">
        <v>7016</v>
      </c>
      <c r="D32395" t="s">
        <v>923</v>
      </c>
      <c r="E32395" t="s">
        <v>924</v>
      </c>
      <c r="F32395" s="7">
        <v>279</v>
      </c>
      <c r="G32395" t="s">
        <v>7017</v>
      </c>
      <c r="H32395">
        <v>50</v>
      </c>
      <c r="I32395" t="s">
        <v>17</v>
      </c>
      <c r="J32395" t="s">
        <v>17</v>
      </c>
      <c r="K32395">
        <v>107.74</v>
      </c>
      <c r="L32395">
        <v>0.99520500000000001</v>
      </c>
      <c r="M32395" s="1">
        <v>1.03774E-5</v>
      </c>
      <c r="N32395" t="s">
        <v>7018</v>
      </c>
      <c r="O32395">
        <v>16323</v>
      </c>
      <c r="P32395" t="s">
        <v>68</v>
      </c>
    </row>
    <row r="32396" spans="1:16">
      <c r="A32396" t="s">
        <v>11</v>
      </c>
      <c r="B32396" s="11" t="s">
        <v>921</v>
      </c>
      <c r="C32396" t="s">
        <v>21890</v>
      </c>
      <c r="D32396" t="s">
        <v>923</v>
      </c>
      <c r="E32396" t="s">
        <v>924</v>
      </c>
      <c r="F32396" s="7">
        <v>279</v>
      </c>
      <c r="G32396" t="s">
        <v>21891</v>
      </c>
      <c r="H32396">
        <v>23</v>
      </c>
      <c r="I32396" t="s">
        <v>17</v>
      </c>
      <c r="J32396" t="s">
        <v>17</v>
      </c>
      <c r="K32396">
        <v>107.53</v>
      </c>
      <c r="L32396">
        <v>0.80123</v>
      </c>
      <c r="M32396" s="1">
        <v>4.4933300000000002E-6</v>
      </c>
      <c r="N32396" t="s">
        <v>21892</v>
      </c>
      <c r="O32396">
        <v>3709</v>
      </c>
      <c r="P32396" t="s">
        <v>3235</v>
      </c>
    </row>
    <row r="32397" spans="1:16">
      <c r="A32397" t="s">
        <v>11</v>
      </c>
      <c r="B32397" s="11" t="s">
        <v>921</v>
      </c>
      <c r="C32397" t="s">
        <v>22948</v>
      </c>
      <c r="D32397" t="s">
        <v>923</v>
      </c>
      <c r="E32397" t="s">
        <v>924</v>
      </c>
      <c r="F32397" s="7">
        <v>279</v>
      </c>
      <c r="G32397" t="s">
        <v>22949</v>
      </c>
      <c r="H32397">
        <v>54</v>
      </c>
      <c r="I32397" t="s">
        <v>17</v>
      </c>
      <c r="J32397" t="s">
        <v>17</v>
      </c>
      <c r="K32397">
        <v>113.22</v>
      </c>
      <c r="L32397">
        <v>0.94438900000000003</v>
      </c>
      <c r="M32397" s="1">
        <v>4.1814399999999997E-6</v>
      </c>
      <c r="N32397" t="s">
        <v>22950</v>
      </c>
      <c r="O32397">
        <v>6598</v>
      </c>
      <c r="P32397" t="s">
        <v>3923</v>
      </c>
    </row>
    <row r="32398" spans="1:16">
      <c r="A32398" t="s">
        <v>11</v>
      </c>
      <c r="B32398" s="11" t="s">
        <v>921</v>
      </c>
      <c r="C32398" t="s">
        <v>24885</v>
      </c>
      <c r="D32398" t="s">
        <v>923</v>
      </c>
      <c r="E32398" t="s">
        <v>924</v>
      </c>
      <c r="F32398" s="7">
        <v>279</v>
      </c>
      <c r="G32398" t="s">
        <v>24886</v>
      </c>
      <c r="H32398">
        <v>87</v>
      </c>
      <c r="I32398" t="s">
        <v>17</v>
      </c>
      <c r="J32398" t="s">
        <v>17</v>
      </c>
      <c r="K32398">
        <v>215.48</v>
      </c>
      <c r="L32398">
        <v>0.99972300000000003</v>
      </c>
      <c r="M32398" s="1">
        <v>1.10405E-32</v>
      </c>
      <c r="N32398" t="s">
        <v>24887</v>
      </c>
      <c r="O32398">
        <v>10522</v>
      </c>
      <c r="P32398" t="s">
        <v>5578</v>
      </c>
    </row>
    <row r="32399" spans="1:16">
      <c r="A32399" t="s">
        <v>11</v>
      </c>
      <c r="B32399" s="11" t="s">
        <v>921</v>
      </c>
      <c r="C32399" t="s">
        <v>37269</v>
      </c>
      <c r="D32399" t="s">
        <v>923</v>
      </c>
      <c r="E32399" t="s">
        <v>924</v>
      </c>
      <c r="F32399" s="7">
        <v>279</v>
      </c>
      <c r="G32399" t="s">
        <v>37270</v>
      </c>
      <c r="H32399">
        <v>7</v>
      </c>
      <c r="I32399" t="s">
        <v>17</v>
      </c>
      <c r="J32399" t="s">
        <v>17</v>
      </c>
      <c r="K32399">
        <v>84.180999999999997</v>
      </c>
      <c r="L32399">
        <v>0.70995399999999997</v>
      </c>
      <c r="M32399" s="1">
        <v>1.9709099999999999E-6</v>
      </c>
      <c r="N32399" t="s">
        <v>37271</v>
      </c>
      <c r="O32399">
        <v>11433</v>
      </c>
      <c r="P32399" t="s">
        <v>387</v>
      </c>
    </row>
    <row r="32400" spans="1:16">
      <c r="A32400" t="s">
        <v>11</v>
      </c>
      <c r="B32400" s="11" t="s">
        <v>921</v>
      </c>
      <c r="C32400" t="s">
        <v>38250</v>
      </c>
      <c r="D32400" t="s">
        <v>923</v>
      </c>
      <c r="E32400" t="s">
        <v>924</v>
      </c>
      <c r="F32400" s="7">
        <v>279</v>
      </c>
      <c r="G32400" t="s">
        <v>38251</v>
      </c>
      <c r="H32400">
        <v>402</v>
      </c>
      <c r="I32400" t="s">
        <v>17</v>
      </c>
      <c r="J32400" t="s">
        <v>17</v>
      </c>
      <c r="K32400">
        <v>185.77</v>
      </c>
      <c r="L32400">
        <v>1</v>
      </c>
      <c r="M32400" s="1">
        <v>5.6100600000000003E-11</v>
      </c>
      <c r="N32400" t="s">
        <v>38252</v>
      </c>
      <c r="O32400">
        <v>2878</v>
      </c>
      <c r="P32400" t="s">
        <v>4921</v>
      </c>
    </row>
    <row r="32401" spans="1:16">
      <c r="A32401" t="s">
        <v>89066</v>
      </c>
      <c r="B32401" s="11" t="s">
        <v>76</v>
      </c>
      <c r="C32401" t="s">
        <v>110142</v>
      </c>
      <c r="D32401" t="s">
        <v>78</v>
      </c>
      <c r="E32401" t="s">
        <v>79</v>
      </c>
      <c r="F32401" s="7">
        <v>532550.60229131405</v>
      </c>
      <c r="G32401" t="s">
        <v>110143</v>
      </c>
      <c r="H32401">
        <v>1</v>
      </c>
      <c r="I32401" t="s">
        <v>17</v>
      </c>
      <c r="J32401" t="s">
        <v>17</v>
      </c>
      <c r="K32401">
        <v>1.26</v>
      </c>
      <c r="L32401" t="s">
        <v>89071</v>
      </c>
      <c r="M32401">
        <v>1.8240000000000001E-3</v>
      </c>
      <c r="N32401" t="s">
        <v>110144</v>
      </c>
      <c r="O32401">
        <v>12813</v>
      </c>
      <c r="P32401" t="s">
        <v>92190</v>
      </c>
    </row>
    <row r="32402" spans="1:16">
      <c r="A32402" t="s">
        <v>89066</v>
      </c>
      <c r="B32402" s="11" t="s">
        <v>110145</v>
      </c>
      <c r="C32402" t="s">
        <v>110146</v>
      </c>
      <c r="D32402" t="s">
        <v>110147</v>
      </c>
      <c r="E32402" t="s">
        <v>110148</v>
      </c>
      <c r="F32402" s="7" t="e">
        <v>#N/A</v>
      </c>
      <c r="G32402" t="s">
        <v>110149</v>
      </c>
      <c r="H32402">
        <v>1</v>
      </c>
      <c r="I32402" t="s">
        <v>17</v>
      </c>
      <c r="J32402" t="s">
        <v>17</v>
      </c>
      <c r="K32402">
        <v>1.42</v>
      </c>
      <c r="L32402" t="s">
        <v>89071</v>
      </c>
      <c r="M32402">
        <v>8.5609999999999992E-3</v>
      </c>
      <c r="N32402" t="s">
        <v>110150</v>
      </c>
      <c r="O32402">
        <v>1945</v>
      </c>
      <c r="P32402" t="s">
        <v>94771</v>
      </c>
    </row>
    <row r="32403" spans="1:16">
      <c r="A32403" t="s">
        <v>11</v>
      </c>
      <c r="B32403" s="11" t="s">
        <v>921</v>
      </c>
      <c r="C32403" t="s">
        <v>43402</v>
      </c>
      <c r="D32403" t="s">
        <v>923</v>
      </c>
      <c r="E32403" t="s">
        <v>924</v>
      </c>
      <c r="F32403" s="7">
        <v>279</v>
      </c>
      <c r="G32403" t="s">
        <v>43403</v>
      </c>
      <c r="H32403">
        <v>23</v>
      </c>
      <c r="I32403" t="s">
        <v>17</v>
      </c>
      <c r="J32403" t="s">
        <v>17</v>
      </c>
      <c r="K32403">
        <v>158.91</v>
      </c>
      <c r="L32403">
        <v>0.98500900000000002</v>
      </c>
      <c r="M32403" s="1">
        <v>1.0943399999999999E-21</v>
      </c>
      <c r="N32403" t="s">
        <v>43404</v>
      </c>
      <c r="O32403">
        <v>11879</v>
      </c>
      <c r="P32403" t="s">
        <v>5292</v>
      </c>
    </row>
    <row r="32404" spans="1:16">
      <c r="A32404" t="s">
        <v>11</v>
      </c>
      <c r="B32404" s="11" t="s">
        <v>921</v>
      </c>
      <c r="C32404" t="s">
        <v>55046</v>
      </c>
      <c r="D32404" t="s">
        <v>923</v>
      </c>
      <c r="E32404" t="s">
        <v>924</v>
      </c>
      <c r="F32404" s="7">
        <v>279</v>
      </c>
      <c r="G32404" t="s">
        <v>55047</v>
      </c>
      <c r="H32404">
        <v>32</v>
      </c>
      <c r="I32404" t="s">
        <v>17</v>
      </c>
      <c r="J32404" t="s">
        <v>17</v>
      </c>
      <c r="K32404">
        <v>133.25</v>
      </c>
      <c r="L32404">
        <v>0.98394199999999998</v>
      </c>
      <c r="M32404" s="1">
        <v>3.1700100000000002E-7</v>
      </c>
      <c r="N32404" t="s">
        <v>55048</v>
      </c>
      <c r="O32404">
        <v>4946</v>
      </c>
      <c r="P32404" t="s">
        <v>267</v>
      </c>
    </row>
    <row r="32405" spans="1:16">
      <c r="A32405" t="s">
        <v>11</v>
      </c>
      <c r="B32405" s="11" t="s">
        <v>921</v>
      </c>
      <c r="C32405" t="s">
        <v>59036</v>
      </c>
      <c r="D32405" t="s">
        <v>923</v>
      </c>
      <c r="E32405" t="s">
        <v>924</v>
      </c>
      <c r="F32405" s="7">
        <v>279</v>
      </c>
      <c r="G32405" t="s">
        <v>59037</v>
      </c>
      <c r="H32405">
        <v>30</v>
      </c>
      <c r="I32405" t="s">
        <v>17</v>
      </c>
      <c r="J32405" t="s">
        <v>17</v>
      </c>
      <c r="K32405">
        <v>141.34</v>
      </c>
      <c r="L32405">
        <v>0.99317999999999995</v>
      </c>
      <c r="M32405" s="1">
        <v>2.2752299999999998E-9</v>
      </c>
      <c r="N32405" t="s">
        <v>59038</v>
      </c>
      <c r="O32405">
        <v>2836</v>
      </c>
      <c r="P32405" t="s">
        <v>19940</v>
      </c>
    </row>
    <row r="32406" spans="1:16">
      <c r="A32406" t="s">
        <v>11</v>
      </c>
      <c r="B32406" s="11" t="s">
        <v>921</v>
      </c>
      <c r="C32406" t="s">
        <v>59110</v>
      </c>
      <c r="D32406" t="s">
        <v>923</v>
      </c>
      <c r="E32406" t="s">
        <v>924</v>
      </c>
      <c r="F32406" s="7">
        <v>279</v>
      </c>
      <c r="G32406" t="s">
        <v>59111</v>
      </c>
      <c r="H32406">
        <v>7</v>
      </c>
      <c r="I32406" t="s">
        <v>17</v>
      </c>
      <c r="J32406" t="s">
        <v>17</v>
      </c>
      <c r="K32406">
        <v>164.53</v>
      </c>
      <c r="L32406">
        <v>0.80789</v>
      </c>
      <c r="M32406" s="1">
        <v>6.8559599999999996E-22</v>
      </c>
      <c r="N32406" t="s">
        <v>59112</v>
      </c>
      <c r="O32406">
        <v>15420</v>
      </c>
      <c r="P32406" t="s">
        <v>1145</v>
      </c>
    </row>
    <row r="32407" spans="1:16">
      <c r="A32407" t="s">
        <v>11</v>
      </c>
      <c r="B32407" s="11" t="s">
        <v>921</v>
      </c>
      <c r="C32407" t="s">
        <v>71555</v>
      </c>
      <c r="D32407" t="s">
        <v>923</v>
      </c>
      <c r="E32407" t="s">
        <v>924</v>
      </c>
      <c r="F32407" s="7">
        <v>279</v>
      </c>
      <c r="G32407" t="s">
        <v>71556</v>
      </c>
      <c r="H32407">
        <v>22</v>
      </c>
      <c r="I32407" t="s">
        <v>17</v>
      </c>
      <c r="J32407" t="s">
        <v>17</v>
      </c>
      <c r="K32407">
        <v>89.866</v>
      </c>
      <c r="L32407">
        <v>0.96239200000000003</v>
      </c>
      <c r="M32407" s="1">
        <v>5.2843799999999997E-5</v>
      </c>
      <c r="N32407" t="s">
        <v>71557</v>
      </c>
      <c r="O32407">
        <v>4669</v>
      </c>
      <c r="P32407" t="s">
        <v>387</v>
      </c>
    </row>
    <row r="32408" spans="1:16">
      <c r="A32408" t="s">
        <v>11</v>
      </c>
      <c r="B32408" s="11" t="s">
        <v>921</v>
      </c>
      <c r="C32408" t="s">
        <v>79893</v>
      </c>
      <c r="D32408" t="s">
        <v>923</v>
      </c>
      <c r="E32408" t="s">
        <v>924</v>
      </c>
      <c r="F32408" s="7">
        <v>279</v>
      </c>
      <c r="G32408" t="s">
        <v>79894</v>
      </c>
      <c r="H32408">
        <v>50</v>
      </c>
      <c r="I32408" t="s">
        <v>17</v>
      </c>
      <c r="J32408" t="s">
        <v>17</v>
      </c>
      <c r="K32408">
        <v>148.33000000000001</v>
      </c>
      <c r="L32408">
        <v>0.72820200000000002</v>
      </c>
      <c r="M32408" s="1">
        <v>2.7980100000000001E-10</v>
      </c>
      <c r="N32408" t="s">
        <v>79895</v>
      </c>
      <c r="O32408">
        <v>16973</v>
      </c>
      <c r="P32408" t="s">
        <v>3769</v>
      </c>
    </row>
    <row r="32409" spans="1:16">
      <c r="A32409" t="s">
        <v>11</v>
      </c>
      <c r="B32409" s="11" t="s">
        <v>921</v>
      </c>
      <c r="C32409" t="s">
        <v>81266</v>
      </c>
      <c r="D32409" t="s">
        <v>923</v>
      </c>
      <c r="E32409" t="s">
        <v>924</v>
      </c>
      <c r="F32409" s="7">
        <v>279</v>
      </c>
      <c r="G32409" t="s">
        <v>81267</v>
      </c>
      <c r="H32409" s="8">
        <v>1</v>
      </c>
      <c r="I32409" t="s">
        <v>17</v>
      </c>
      <c r="J32409" t="s">
        <v>17</v>
      </c>
      <c r="K32409">
        <v>40.723999999999997</v>
      </c>
      <c r="L32409">
        <v>1</v>
      </c>
      <c r="M32409">
        <v>2.4254399999999999E-2</v>
      </c>
      <c r="N32409" t="s">
        <v>81268</v>
      </c>
      <c r="O32409">
        <v>6573</v>
      </c>
      <c r="P32409" t="s">
        <v>2988</v>
      </c>
    </row>
    <row r="32410" spans="1:16">
      <c r="A32410" t="s">
        <v>11</v>
      </c>
      <c r="B32410" s="11" t="s">
        <v>921</v>
      </c>
      <c r="C32410" t="s">
        <v>87198</v>
      </c>
      <c r="D32410" t="s">
        <v>923</v>
      </c>
      <c r="E32410" t="s">
        <v>924</v>
      </c>
      <c r="F32410" s="7">
        <v>279</v>
      </c>
      <c r="G32410" t="s">
        <v>87199</v>
      </c>
      <c r="H32410">
        <v>9</v>
      </c>
      <c r="I32410" t="s">
        <v>17</v>
      </c>
      <c r="J32410" t="s">
        <v>17</v>
      </c>
      <c r="K32410">
        <v>131.83000000000001</v>
      </c>
      <c r="L32410">
        <v>0.84677899999999995</v>
      </c>
      <c r="M32410">
        <v>6.7114900000000001E-4</v>
      </c>
      <c r="N32410" t="s">
        <v>87200</v>
      </c>
      <c r="O32410">
        <v>1035</v>
      </c>
      <c r="P32410" t="s">
        <v>5629</v>
      </c>
    </row>
    <row r="32411" spans="1:16">
      <c r="A32411" t="s">
        <v>89066</v>
      </c>
      <c r="B32411" s="11" t="s">
        <v>921</v>
      </c>
      <c r="C32411" t="s">
        <v>92774</v>
      </c>
      <c r="D32411" t="s">
        <v>923</v>
      </c>
      <c r="E32411" t="s">
        <v>924</v>
      </c>
      <c r="F32411" s="7">
        <v>279</v>
      </c>
      <c r="G32411" t="s">
        <v>92775</v>
      </c>
      <c r="H32411">
        <v>12</v>
      </c>
      <c r="I32411" t="s">
        <v>17</v>
      </c>
      <c r="J32411" t="s">
        <v>89093</v>
      </c>
      <c r="K32411">
        <v>3.72</v>
      </c>
      <c r="L32411" t="s">
        <v>89071</v>
      </c>
      <c r="M32411">
        <v>7.5430000000000002E-3</v>
      </c>
      <c r="N32411" t="s">
        <v>92776</v>
      </c>
      <c r="O32411">
        <v>2854</v>
      </c>
      <c r="P32411" t="s">
        <v>91686</v>
      </c>
    </row>
    <row r="32412" spans="1:16">
      <c r="A32412" t="s">
        <v>89066</v>
      </c>
      <c r="B32412" s="11" t="s">
        <v>921</v>
      </c>
      <c r="C32412" t="s">
        <v>92777</v>
      </c>
      <c r="D32412" t="s">
        <v>923</v>
      </c>
      <c r="E32412" t="s">
        <v>924</v>
      </c>
      <c r="F32412" s="7">
        <v>279</v>
      </c>
      <c r="G32412" t="s">
        <v>92778</v>
      </c>
      <c r="H32412">
        <v>12</v>
      </c>
      <c r="I32412" t="s">
        <v>17</v>
      </c>
      <c r="J32412" t="s">
        <v>89093</v>
      </c>
      <c r="K32412">
        <v>3.72</v>
      </c>
      <c r="L32412" t="s">
        <v>89071</v>
      </c>
      <c r="M32412">
        <v>7.5430000000000002E-3</v>
      </c>
      <c r="N32412" t="s">
        <v>92776</v>
      </c>
      <c r="O32412">
        <v>2854</v>
      </c>
      <c r="P32412" t="s">
        <v>91686</v>
      </c>
    </row>
    <row r="32413" spans="1:16">
      <c r="A32413" t="s">
        <v>89066</v>
      </c>
      <c r="B32413" s="11" t="s">
        <v>921</v>
      </c>
      <c r="C32413" t="s">
        <v>94565</v>
      </c>
      <c r="D32413" t="s">
        <v>923</v>
      </c>
      <c r="E32413" t="s">
        <v>924</v>
      </c>
      <c r="F32413" s="7">
        <v>279</v>
      </c>
      <c r="G32413" t="s">
        <v>94566</v>
      </c>
      <c r="H32413">
        <v>7</v>
      </c>
      <c r="I32413" t="s">
        <v>17</v>
      </c>
      <c r="J32413" t="s">
        <v>17</v>
      </c>
      <c r="K32413">
        <v>2.16</v>
      </c>
      <c r="L32413" t="s">
        <v>89071</v>
      </c>
      <c r="M32413">
        <v>3.8830000000000002E-3</v>
      </c>
      <c r="N32413" t="s">
        <v>94567</v>
      </c>
      <c r="O32413">
        <v>10349</v>
      </c>
      <c r="P32413" t="s">
        <v>90261</v>
      </c>
    </row>
    <row r="32414" spans="1:16">
      <c r="A32414" t="s">
        <v>89066</v>
      </c>
      <c r="B32414" s="11" t="s">
        <v>921</v>
      </c>
      <c r="C32414" t="s">
        <v>94705</v>
      </c>
      <c r="D32414" t="s">
        <v>923</v>
      </c>
      <c r="E32414" t="s">
        <v>924</v>
      </c>
      <c r="F32414" s="7">
        <v>279</v>
      </c>
      <c r="G32414" t="s">
        <v>94706</v>
      </c>
      <c r="H32414">
        <v>6</v>
      </c>
      <c r="I32414" t="s">
        <v>17</v>
      </c>
      <c r="J32414" t="s">
        <v>17</v>
      </c>
      <c r="K32414">
        <v>2.1800000000000002</v>
      </c>
      <c r="L32414" t="s">
        <v>89071</v>
      </c>
      <c r="M32414">
        <v>6.7549999999999997E-6</v>
      </c>
      <c r="N32414" t="s">
        <v>94707</v>
      </c>
      <c r="O32414">
        <v>3809</v>
      </c>
      <c r="P32414" t="s">
        <v>89983</v>
      </c>
    </row>
    <row r="32415" spans="1:16">
      <c r="A32415" t="s">
        <v>89066</v>
      </c>
      <c r="B32415" s="11" t="s">
        <v>921</v>
      </c>
      <c r="C32415" t="s">
        <v>105841</v>
      </c>
      <c r="D32415" t="s">
        <v>923</v>
      </c>
      <c r="E32415" t="s">
        <v>924</v>
      </c>
      <c r="F32415" s="7">
        <v>279</v>
      </c>
      <c r="G32415" t="s">
        <v>105842</v>
      </c>
      <c r="H32415" s="8">
        <v>1</v>
      </c>
      <c r="I32415" t="s">
        <v>17</v>
      </c>
      <c r="J32415" t="s">
        <v>17</v>
      </c>
      <c r="K32415">
        <v>1.97</v>
      </c>
      <c r="L32415" t="s">
        <v>89071</v>
      </c>
      <c r="M32415">
        <v>3.0920000000000001E-3</v>
      </c>
      <c r="N32415" t="s">
        <v>105843</v>
      </c>
      <c r="O32415">
        <v>3958</v>
      </c>
      <c r="P32415" t="s">
        <v>89518</v>
      </c>
    </row>
    <row r="32416" spans="1:16">
      <c r="A32416" t="s">
        <v>89066</v>
      </c>
      <c r="B32416" s="11" t="s">
        <v>921</v>
      </c>
      <c r="C32416" t="s">
        <v>108727</v>
      </c>
      <c r="D32416" t="s">
        <v>923</v>
      </c>
      <c r="E32416" t="s">
        <v>924</v>
      </c>
      <c r="F32416" s="7">
        <v>279</v>
      </c>
      <c r="G32416" t="s">
        <v>108728</v>
      </c>
      <c r="H32416" s="8">
        <v>1</v>
      </c>
      <c r="I32416" t="s">
        <v>17</v>
      </c>
      <c r="J32416" t="s">
        <v>17</v>
      </c>
      <c r="K32416">
        <v>1.72</v>
      </c>
      <c r="L32416" t="s">
        <v>89071</v>
      </c>
      <c r="M32416">
        <v>2.0339999999999998E-3</v>
      </c>
      <c r="N32416" t="s">
        <v>108729</v>
      </c>
      <c r="O32416">
        <v>1717</v>
      </c>
      <c r="P32416" t="s">
        <v>92626</v>
      </c>
    </row>
    <row r="32417" spans="1:16">
      <c r="A32417" t="s">
        <v>89066</v>
      </c>
      <c r="B32417" s="11" t="s">
        <v>921</v>
      </c>
      <c r="C32417" t="s">
        <v>111010</v>
      </c>
      <c r="D32417" t="s">
        <v>923</v>
      </c>
      <c r="E32417" t="s">
        <v>924</v>
      </c>
      <c r="F32417" s="7">
        <v>279</v>
      </c>
      <c r="G32417" t="s">
        <v>111011</v>
      </c>
      <c r="H32417" s="8">
        <v>1</v>
      </c>
      <c r="I32417" t="s">
        <v>17</v>
      </c>
      <c r="J32417" t="s">
        <v>17</v>
      </c>
      <c r="K32417">
        <v>2.02</v>
      </c>
      <c r="L32417" t="s">
        <v>89071</v>
      </c>
      <c r="M32417">
        <v>3.5430000000000001E-3</v>
      </c>
      <c r="N32417" t="s">
        <v>111012</v>
      </c>
      <c r="O32417">
        <v>4154</v>
      </c>
      <c r="P32417" t="s">
        <v>89921</v>
      </c>
    </row>
    <row r="32418" spans="1:16">
      <c r="A32418" t="s">
        <v>11</v>
      </c>
      <c r="B32418" s="11" t="s">
        <v>921</v>
      </c>
      <c r="C32418" t="s">
        <v>112605</v>
      </c>
      <c r="D32418" t="s">
        <v>923</v>
      </c>
      <c r="E32418" t="s">
        <v>924</v>
      </c>
      <c r="F32418" s="7">
        <v>279</v>
      </c>
      <c r="G32418" t="s">
        <v>112606</v>
      </c>
      <c r="H32418">
        <v>2</v>
      </c>
      <c r="I32418" t="s">
        <v>89093</v>
      </c>
      <c r="J32418" t="s">
        <v>17</v>
      </c>
      <c r="K32418">
        <v>56.258000000000003</v>
      </c>
      <c r="L32418">
        <v>0.599526</v>
      </c>
      <c r="M32418">
        <v>5.0925600000000003E-3</v>
      </c>
      <c r="N32418" t="s">
        <v>112607</v>
      </c>
      <c r="O32418">
        <v>1769</v>
      </c>
      <c r="P32418" t="s">
        <v>1775</v>
      </c>
    </row>
    <row r="32419" spans="1:16">
      <c r="A32419" t="s">
        <v>89066</v>
      </c>
      <c r="B32419" s="11" t="s">
        <v>10390</v>
      </c>
      <c r="C32419" t="s">
        <v>110200</v>
      </c>
      <c r="D32419" t="s">
        <v>10392</v>
      </c>
      <c r="E32419" t="s">
        <v>10393</v>
      </c>
      <c r="F32419" s="7">
        <v>3371</v>
      </c>
      <c r="G32419" t="s">
        <v>110201</v>
      </c>
      <c r="H32419">
        <v>1</v>
      </c>
      <c r="I32419" t="s">
        <v>17</v>
      </c>
      <c r="J32419" t="s">
        <v>17</v>
      </c>
      <c r="K32419">
        <v>0.6</v>
      </c>
      <c r="L32419" t="s">
        <v>89071</v>
      </c>
      <c r="M32419">
        <v>7.3330000000000001E-3</v>
      </c>
      <c r="N32419" t="s">
        <v>94274</v>
      </c>
      <c r="O32419">
        <v>9765</v>
      </c>
      <c r="P32419" t="s">
        <v>91686</v>
      </c>
    </row>
    <row r="32420" spans="1:16">
      <c r="A32420" t="s">
        <v>11</v>
      </c>
      <c r="B32420" s="11" t="s">
        <v>921</v>
      </c>
      <c r="C32420" t="s">
        <v>113841</v>
      </c>
      <c r="D32420" t="s">
        <v>923</v>
      </c>
      <c r="E32420" t="s">
        <v>924</v>
      </c>
      <c r="F32420" s="7">
        <v>279</v>
      </c>
      <c r="G32420" t="s">
        <v>113842</v>
      </c>
      <c r="H32420" s="9" t="s">
        <v>124027</v>
      </c>
      <c r="I32420" t="s">
        <v>89093</v>
      </c>
      <c r="J32420" t="s">
        <v>17</v>
      </c>
      <c r="K32420">
        <v>90.367000000000004</v>
      </c>
      <c r="L32420">
        <v>0.47074700000000003</v>
      </c>
      <c r="M32420">
        <v>1.85236E-4</v>
      </c>
      <c r="N32420" t="s">
        <v>113843</v>
      </c>
      <c r="O32420">
        <v>21180</v>
      </c>
      <c r="P32420" t="s">
        <v>362</v>
      </c>
    </row>
    <row r="32421" spans="1:16">
      <c r="A32421" t="s">
        <v>11</v>
      </c>
      <c r="B32421" s="11" t="s">
        <v>921</v>
      </c>
      <c r="C32421" t="s">
        <v>114778</v>
      </c>
      <c r="D32421" t="s">
        <v>923</v>
      </c>
      <c r="E32421" t="s">
        <v>924</v>
      </c>
      <c r="F32421" s="7">
        <v>279</v>
      </c>
      <c r="G32421" t="s">
        <v>114779</v>
      </c>
      <c r="H32421" s="8">
        <v>1</v>
      </c>
      <c r="I32421" t="s">
        <v>89093</v>
      </c>
      <c r="J32421" t="s">
        <v>17</v>
      </c>
      <c r="K32421">
        <v>90.367000000000004</v>
      </c>
      <c r="L32421">
        <v>0.47074700000000003</v>
      </c>
      <c r="M32421">
        <v>1.85236E-4</v>
      </c>
      <c r="N32421" t="s">
        <v>113843</v>
      </c>
      <c r="O32421">
        <v>21180</v>
      </c>
      <c r="P32421" t="s">
        <v>362</v>
      </c>
    </row>
    <row r="32422" spans="1:16">
      <c r="A32422" t="s">
        <v>11</v>
      </c>
      <c r="B32422" s="11" t="s">
        <v>921</v>
      </c>
      <c r="C32422" t="s">
        <v>115995</v>
      </c>
      <c r="D32422" t="s">
        <v>923</v>
      </c>
      <c r="E32422" t="s">
        <v>924</v>
      </c>
      <c r="F32422" s="7">
        <v>279</v>
      </c>
      <c r="G32422" t="s">
        <v>115996</v>
      </c>
      <c r="H32422" s="8">
        <v>1</v>
      </c>
      <c r="I32422" t="s">
        <v>89093</v>
      </c>
      <c r="J32422" t="s">
        <v>17</v>
      </c>
      <c r="K32422">
        <v>92.456999999999994</v>
      </c>
      <c r="L32422">
        <v>0.44283600000000001</v>
      </c>
      <c r="M32422">
        <v>1.64415E-4</v>
      </c>
      <c r="N32422" t="s">
        <v>115997</v>
      </c>
      <c r="O32422">
        <v>21174</v>
      </c>
      <c r="P32422" t="s">
        <v>362</v>
      </c>
    </row>
    <row r="32423" spans="1:16">
      <c r="A32423" t="s">
        <v>89066</v>
      </c>
      <c r="B32423" s="11" t="s">
        <v>921</v>
      </c>
      <c r="C32423" t="s">
        <v>123574</v>
      </c>
      <c r="D32423" t="s">
        <v>923</v>
      </c>
      <c r="E32423" t="s">
        <v>924</v>
      </c>
      <c r="F32423" s="7">
        <v>279</v>
      </c>
      <c r="G32423" t="s">
        <v>123575</v>
      </c>
      <c r="H32423" s="8">
        <v>1</v>
      </c>
      <c r="I32423" t="s">
        <v>89093</v>
      </c>
      <c r="J32423" t="s">
        <v>17</v>
      </c>
      <c r="K32423">
        <v>1.97</v>
      </c>
      <c r="L32423" t="s">
        <v>89071</v>
      </c>
      <c r="M32423">
        <v>2.0639999999999999E-3</v>
      </c>
      <c r="N32423" t="s">
        <v>122948</v>
      </c>
      <c r="O32423">
        <v>10142</v>
      </c>
      <c r="P32423" t="s">
        <v>90195</v>
      </c>
    </row>
    <row r="32424" spans="1:16">
      <c r="A32424" t="s">
        <v>11</v>
      </c>
      <c r="B32424" s="11" t="s">
        <v>2016</v>
      </c>
      <c r="C32424" t="s">
        <v>2017</v>
      </c>
      <c r="D32424" t="s">
        <v>2018</v>
      </c>
      <c r="E32424" t="s">
        <v>2016</v>
      </c>
      <c r="F32424" s="7">
        <v>3382</v>
      </c>
      <c r="G32424" t="s">
        <v>2019</v>
      </c>
      <c r="H32424">
        <v>3</v>
      </c>
      <c r="I32424" t="s">
        <v>17</v>
      </c>
      <c r="J32424" t="s">
        <v>17</v>
      </c>
      <c r="K32424">
        <v>120.98</v>
      </c>
      <c r="L32424">
        <v>0.99732799999999999</v>
      </c>
      <c r="M32424" s="1">
        <v>1.05167E-17</v>
      </c>
      <c r="N32424" t="s">
        <v>2020</v>
      </c>
      <c r="O32424">
        <v>9699</v>
      </c>
      <c r="P32424" t="s">
        <v>2021</v>
      </c>
    </row>
    <row r="32425" spans="1:16">
      <c r="A32425" t="s">
        <v>11</v>
      </c>
      <c r="B32425" s="11" t="s">
        <v>2016</v>
      </c>
      <c r="C32425" t="s">
        <v>4962</v>
      </c>
      <c r="D32425" t="s">
        <v>2018</v>
      </c>
      <c r="E32425" t="s">
        <v>2016</v>
      </c>
      <c r="F32425" s="7">
        <v>3382</v>
      </c>
      <c r="G32425" t="s">
        <v>4963</v>
      </c>
      <c r="H32425">
        <v>5</v>
      </c>
      <c r="I32425" t="s">
        <v>17</v>
      </c>
      <c r="J32425" t="s">
        <v>17</v>
      </c>
      <c r="K32425">
        <v>99.25</v>
      </c>
      <c r="L32425">
        <v>0.99050899999999997</v>
      </c>
      <c r="M32425" s="1">
        <v>1.9367999999999998E-8</v>
      </c>
      <c r="N32425" t="s">
        <v>4964</v>
      </c>
      <c r="O32425">
        <v>15757</v>
      </c>
      <c r="P32425" t="s">
        <v>4965</v>
      </c>
    </row>
    <row r="32426" spans="1:16">
      <c r="A32426" t="s">
        <v>11</v>
      </c>
      <c r="B32426" s="11" t="s">
        <v>2016</v>
      </c>
      <c r="C32426" t="s">
        <v>12422</v>
      </c>
      <c r="D32426" t="s">
        <v>2018</v>
      </c>
      <c r="E32426" t="s">
        <v>2016</v>
      </c>
      <c r="F32426" s="7">
        <v>3382</v>
      </c>
      <c r="G32426" t="s">
        <v>12423</v>
      </c>
      <c r="H32426">
        <v>8</v>
      </c>
      <c r="I32426" t="s">
        <v>17</v>
      </c>
      <c r="J32426" t="s">
        <v>17</v>
      </c>
      <c r="K32426">
        <v>80.683000000000007</v>
      </c>
      <c r="L32426">
        <v>0.70547000000000004</v>
      </c>
      <c r="M32426" s="1">
        <v>1.7296199999999999E-8</v>
      </c>
      <c r="N32426" t="s">
        <v>12424</v>
      </c>
      <c r="O32426">
        <v>1141</v>
      </c>
      <c r="P32426" t="s">
        <v>1131</v>
      </c>
    </row>
    <row r="32427" spans="1:16">
      <c r="A32427" t="s">
        <v>11</v>
      </c>
      <c r="B32427" s="11" t="s">
        <v>2016</v>
      </c>
      <c r="C32427" t="s">
        <v>21251</v>
      </c>
      <c r="D32427" t="s">
        <v>2018</v>
      </c>
      <c r="E32427" t="s">
        <v>2016</v>
      </c>
      <c r="F32427" s="7">
        <v>3382</v>
      </c>
      <c r="G32427" t="s">
        <v>21252</v>
      </c>
      <c r="H32427">
        <v>13</v>
      </c>
      <c r="I32427" t="s">
        <v>17</v>
      </c>
      <c r="J32427" t="s">
        <v>17</v>
      </c>
      <c r="K32427">
        <v>195.6</v>
      </c>
      <c r="L32427">
        <v>0.98852600000000002</v>
      </c>
      <c r="M32427" s="1">
        <v>6.63096E-33</v>
      </c>
      <c r="N32427" t="s">
        <v>21253</v>
      </c>
      <c r="O32427">
        <v>328</v>
      </c>
      <c r="P32427" t="s">
        <v>19763</v>
      </c>
    </row>
    <row r="32428" spans="1:16">
      <c r="A32428" t="s">
        <v>11</v>
      </c>
      <c r="B32428" s="11" t="s">
        <v>2016</v>
      </c>
      <c r="C32428" t="s">
        <v>37598</v>
      </c>
      <c r="D32428" t="s">
        <v>2018</v>
      </c>
      <c r="E32428" t="s">
        <v>2016</v>
      </c>
      <c r="F32428" s="7">
        <v>3382</v>
      </c>
      <c r="G32428" t="s">
        <v>37599</v>
      </c>
      <c r="H32428">
        <v>2</v>
      </c>
      <c r="I32428" t="s">
        <v>17</v>
      </c>
      <c r="J32428" t="s">
        <v>17</v>
      </c>
      <c r="K32428">
        <v>106.94</v>
      </c>
      <c r="L32428">
        <v>0.78901600000000005</v>
      </c>
      <c r="M32428" s="1">
        <v>2.2246600000000001E-18</v>
      </c>
      <c r="N32428" t="s">
        <v>37600</v>
      </c>
      <c r="O32428">
        <v>15237</v>
      </c>
      <c r="P32428" t="s">
        <v>9768</v>
      </c>
    </row>
    <row r="32429" spans="1:16">
      <c r="A32429" t="s">
        <v>11</v>
      </c>
      <c r="B32429" s="11" t="s">
        <v>2016</v>
      </c>
      <c r="C32429" t="s">
        <v>43156</v>
      </c>
      <c r="D32429" t="s">
        <v>2018</v>
      </c>
      <c r="E32429" t="s">
        <v>2016</v>
      </c>
      <c r="F32429" s="7">
        <v>3382</v>
      </c>
      <c r="G32429" t="s">
        <v>43157</v>
      </c>
      <c r="H32429">
        <v>14</v>
      </c>
      <c r="I32429" t="s">
        <v>17</v>
      </c>
      <c r="J32429" t="s">
        <v>17</v>
      </c>
      <c r="K32429">
        <v>158.28</v>
      </c>
      <c r="L32429">
        <v>0.74597500000000005</v>
      </c>
      <c r="M32429" s="1">
        <v>3.1876500000000001E-7</v>
      </c>
      <c r="N32429" t="s">
        <v>43158</v>
      </c>
      <c r="O32429">
        <v>531</v>
      </c>
      <c r="P32429" t="s">
        <v>14207</v>
      </c>
    </row>
    <row r="32430" spans="1:16">
      <c r="A32430" t="s">
        <v>11</v>
      </c>
      <c r="B32430" s="11" t="s">
        <v>2016</v>
      </c>
      <c r="C32430" t="s">
        <v>43465</v>
      </c>
      <c r="D32430" t="s">
        <v>2018</v>
      </c>
      <c r="E32430" t="s">
        <v>2016</v>
      </c>
      <c r="F32430" s="7">
        <v>3382</v>
      </c>
      <c r="G32430" t="s">
        <v>43466</v>
      </c>
      <c r="H32430">
        <v>19</v>
      </c>
      <c r="I32430" t="s">
        <v>17</v>
      </c>
      <c r="J32430" t="s">
        <v>17</v>
      </c>
      <c r="K32430">
        <v>158.28</v>
      </c>
      <c r="L32430">
        <v>0.79479999999999995</v>
      </c>
      <c r="M32430" s="1">
        <v>3.1876500000000001E-7</v>
      </c>
      <c r="N32430" t="s">
        <v>43158</v>
      </c>
      <c r="O32430">
        <v>531</v>
      </c>
      <c r="P32430" t="s">
        <v>14207</v>
      </c>
    </row>
    <row r="32431" spans="1:16">
      <c r="A32431" t="s">
        <v>11</v>
      </c>
      <c r="B32431" s="11" t="s">
        <v>2016</v>
      </c>
      <c r="C32431" t="s">
        <v>52370</v>
      </c>
      <c r="D32431" t="s">
        <v>2018</v>
      </c>
      <c r="E32431" t="s">
        <v>2016</v>
      </c>
      <c r="F32431" s="7">
        <v>3382</v>
      </c>
      <c r="G32431" t="s">
        <v>52371</v>
      </c>
      <c r="H32431">
        <v>125</v>
      </c>
      <c r="I32431" t="s">
        <v>17</v>
      </c>
      <c r="J32431" t="s">
        <v>17</v>
      </c>
      <c r="K32431">
        <v>117.81</v>
      </c>
      <c r="L32431">
        <v>0.999996</v>
      </c>
      <c r="M32431">
        <v>7.5675600000000003E-4</v>
      </c>
      <c r="N32431" t="s">
        <v>52372</v>
      </c>
      <c r="O32431">
        <v>4906</v>
      </c>
      <c r="P32431" t="s">
        <v>3273</v>
      </c>
    </row>
    <row r="32432" spans="1:16">
      <c r="A32432" t="s">
        <v>11</v>
      </c>
      <c r="B32432" s="11" t="s">
        <v>2016</v>
      </c>
      <c r="C32432" t="s">
        <v>65778</v>
      </c>
      <c r="D32432" t="s">
        <v>2018</v>
      </c>
      <c r="E32432" t="s">
        <v>2016</v>
      </c>
      <c r="F32432" s="7">
        <v>3382</v>
      </c>
      <c r="G32432" t="s">
        <v>65779</v>
      </c>
      <c r="H32432">
        <v>50</v>
      </c>
      <c r="I32432" t="s">
        <v>17</v>
      </c>
      <c r="J32432" t="s">
        <v>17</v>
      </c>
      <c r="K32432">
        <v>216.56</v>
      </c>
      <c r="L32432">
        <v>1</v>
      </c>
      <c r="M32432" s="1">
        <v>7.2301699999999997E-62</v>
      </c>
      <c r="N32432" t="s">
        <v>65780</v>
      </c>
      <c r="O32432">
        <v>8433</v>
      </c>
      <c r="P32432" t="s">
        <v>1693</v>
      </c>
    </row>
    <row r="32433" spans="1:16">
      <c r="A32433" t="s">
        <v>11</v>
      </c>
      <c r="B32433" s="11" t="s">
        <v>2016</v>
      </c>
      <c r="C32433" t="s">
        <v>70723</v>
      </c>
      <c r="D32433" t="s">
        <v>2018</v>
      </c>
      <c r="E32433" t="s">
        <v>2016</v>
      </c>
      <c r="F32433" s="7">
        <v>3382</v>
      </c>
      <c r="G32433" t="s">
        <v>70724</v>
      </c>
      <c r="H32433">
        <v>30</v>
      </c>
      <c r="I32433" t="s">
        <v>17</v>
      </c>
      <c r="J32433" t="s">
        <v>17</v>
      </c>
      <c r="K32433">
        <v>197</v>
      </c>
      <c r="L32433">
        <v>1</v>
      </c>
      <c r="M32433" s="1">
        <v>2.0749599999999999E-60</v>
      </c>
      <c r="N32433" t="s">
        <v>70725</v>
      </c>
      <c r="O32433">
        <v>11276</v>
      </c>
      <c r="P32433" t="s">
        <v>650</v>
      </c>
    </row>
    <row r="32434" spans="1:16">
      <c r="A32434" t="s">
        <v>89066</v>
      </c>
      <c r="B32434" s="11" t="s">
        <v>89622</v>
      </c>
      <c r="C32434" t="s">
        <v>110242</v>
      </c>
      <c r="D32434" t="s">
        <v>89624</v>
      </c>
      <c r="E32434" t="s">
        <v>89625</v>
      </c>
      <c r="F32434" s="7">
        <v>47717.730794877098</v>
      </c>
      <c r="G32434" t="s">
        <v>110243</v>
      </c>
      <c r="H32434">
        <v>1</v>
      </c>
      <c r="I32434" t="s">
        <v>17</v>
      </c>
      <c r="J32434" t="s">
        <v>17</v>
      </c>
      <c r="K32434">
        <v>1.47</v>
      </c>
      <c r="L32434" t="s">
        <v>89071</v>
      </c>
      <c r="M32434">
        <v>9.6710000000000008E-3</v>
      </c>
      <c r="N32434" t="s">
        <v>110244</v>
      </c>
      <c r="O32434">
        <v>1892</v>
      </c>
      <c r="P32434" t="s">
        <v>102893</v>
      </c>
    </row>
    <row r="32435" spans="1:16">
      <c r="A32435" t="s">
        <v>11</v>
      </c>
      <c r="B32435" s="11" t="s">
        <v>2016</v>
      </c>
      <c r="C32435" t="s">
        <v>73024</v>
      </c>
      <c r="D32435" t="s">
        <v>2018</v>
      </c>
      <c r="E32435" t="s">
        <v>2016</v>
      </c>
      <c r="F32435" s="7">
        <v>3382</v>
      </c>
      <c r="G32435" t="s">
        <v>73025</v>
      </c>
      <c r="H32435">
        <v>6</v>
      </c>
      <c r="I32435" t="s">
        <v>17</v>
      </c>
      <c r="J32435" t="s">
        <v>17</v>
      </c>
      <c r="K32435">
        <v>82.494</v>
      </c>
      <c r="L32435">
        <v>1</v>
      </c>
      <c r="M32435">
        <v>4.0367499999999999E-4</v>
      </c>
      <c r="N32435" t="s">
        <v>73026</v>
      </c>
      <c r="O32435">
        <v>10559</v>
      </c>
      <c r="P32435" t="s">
        <v>95</v>
      </c>
    </row>
    <row r="32436" spans="1:16">
      <c r="A32436" t="s">
        <v>89066</v>
      </c>
      <c r="B32436" s="11" t="s">
        <v>2016</v>
      </c>
      <c r="C32436" t="s">
        <v>108077</v>
      </c>
      <c r="D32436" t="s">
        <v>2018</v>
      </c>
      <c r="E32436" t="s">
        <v>2016</v>
      </c>
      <c r="F32436" s="7">
        <v>3382</v>
      </c>
      <c r="G32436" t="s">
        <v>108078</v>
      </c>
      <c r="H32436" s="8">
        <v>1</v>
      </c>
      <c r="I32436" t="s">
        <v>17</v>
      </c>
      <c r="J32436" t="s">
        <v>17</v>
      </c>
      <c r="K32436">
        <v>4</v>
      </c>
      <c r="L32436" t="s">
        <v>89071</v>
      </c>
      <c r="M32436">
        <v>1.618E-4</v>
      </c>
      <c r="N32436" t="s">
        <v>108079</v>
      </c>
      <c r="O32436">
        <v>18068</v>
      </c>
      <c r="P32436" t="s">
        <v>96616</v>
      </c>
    </row>
    <row r="32437" spans="1:16">
      <c r="A32437" t="s">
        <v>11</v>
      </c>
      <c r="B32437" s="11" t="s">
        <v>2016</v>
      </c>
      <c r="C32437" t="s">
        <v>116242</v>
      </c>
      <c r="D32437" t="s">
        <v>2018</v>
      </c>
      <c r="E32437" t="s">
        <v>2016</v>
      </c>
      <c r="F32437" s="7">
        <v>3382</v>
      </c>
      <c r="G32437" t="s">
        <v>116243</v>
      </c>
      <c r="H32437">
        <v>85</v>
      </c>
      <c r="I32437" t="s">
        <v>89093</v>
      </c>
      <c r="J32437" t="s">
        <v>17</v>
      </c>
      <c r="K32437">
        <v>91.867000000000004</v>
      </c>
      <c r="L32437">
        <v>0.68385700000000005</v>
      </c>
      <c r="M32437">
        <v>1.00811E-3</v>
      </c>
      <c r="N32437" t="s">
        <v>116244</v>
      </c>
      <c r="O32437">
        <v>494</v>
      </c>
      <c r="P32437" t="s">
        <v>1989</v>
      </c>
    </row>
    <row r="32438" spans="1:16">
      <c r="A32438" t="s">
        <v>11</v>
      </c>
      <c r="B32438" s="11" t="s">
        <v>2016</v>
      </c>
      <c r="C32438" t="s">
        <v>116440</v>
      </c>
      <c r="D32438" t="s">
        <v>2018</v>
      </c>
      <c r="E32438" t="s">
        <v>2016</v>
      </c>
      <c r="F32438" s="7">
        <v>3382</v>
      </c>
      <c r="G32438" t="s">
        <v>116441</v>
      </c>
      <c r="H32438">
        <v>14</v>
      </c>
      <c r="I32438" t="s">
        <v>89093</v>
      </c>
      <c r="J32438" t="s">
        <v>17</v>
      </c>
      <c r="K32438">
        <v>122.57</v>
      </c>
      <c r="L32438">
        <v>0.58383600000000002</v>
      </c>
      <c r="M32438" s="1">
        <v>2.36401E-18</v>
      </c>
      <c r="N32438" t="s">
        <v>116442</v>
      </c>
      <c r="O32438">
        <v>19121</v>
      </c>
      <c r="P32438" t="s">
        <v>324</v>
      </c>
    </row>
    <row r="32439" spans="1:16">
      <c r="A32439" t="s">
        <v>11</v>
      </c>
      <c r="B32439" s="11" t="s">
        <v>2016</v>
      </c>
      <c r="C32439" t="s">
        <v>120364</v>
      </c>
      <c r="D32439" t="s">
        <v>2018</v>
      </c>
      <c r="E32439" t="s">
        <v>2016</v>
      </c>
      <c r="F32439" s="7">
        <v>3382</v>
      </c>
      <c r="G32439" t="s">
        <v>120365</v>
      </c>
      <c r="H32439" s="8">
        <v>1</v>
      </c>
      <c r="I32439" t="s">
        <v>89093</v>
      </c>
      <c r="J32439" t="s">
        <v>17</v>
      </c>
      <c r="K32439">
        <v>142.94</v>
      </c>
      <c r="L32439">
        <v>0.5</v>
      </c>
      <c r="M32439" s="1">
        <v>8.3601699999999995E-17</v>
      </c>
      <c r="N32439" t="s">
        <v>120366</v>
      </c>
      <c r="O32439">
        <v>309</v>
      </c>
      <c r="P32439" t="s">
        <v>19763</v>
      </c>
    </row>
    <row r="32440" spans="1:16">
      <c r="A32440" t="s">
        <v>11</v>
      </c>
      <c r="B32440" s="11" t="s">
        <v>113808</v>
      </c>
      <c r="C32440" t="s">
        <v>113809</v>
      </c>
      <c r="D32440" t="s">
        <v>113810</v>
      </c>
      <c r="E32440" t="s">
        <v>113811</v>
      </c>
      <c r="F32440" s="7">
        <v>6223.7767955628296</v>
      </c>
      <c r="G32440" t="s">
        <v>113812</v>
      </c>
      <c r="H32440" s="9" t="s">
        <v>124027</v>
      </c>
      <c r="I32440" t="s">
        <v>89093</v>
      </c>
      <c r="J32440" t="s">
        <v>17</v>
      </c>
      <c r="K32440">
        <v>62.890999999999998</v>
      </c>
      <c r="L32440">
        <v>0.49999900000000003</v>
      </c>
      <c r="M32440">
        <v>4.34074E-4</v>
      </c>
      <c r="N32440" t="s">
        <v>113813</v>
      </c>
      <c r="O32440">
        <v>7756</v>
      </c>
      <c r="P32440" t="s">
        <v>40</v>
      </c>
    </row>
    <row r="32441" spans="1:16">
      <c r="A32441" t="s">
        <v>11</v>
      </c>
      <c r="B32441" s="11" t="s">
        <v>113808</v>
      </c>
      <c r="C32441" t="s">
        <v>116344</v>
      </c>
      <c r="D32441" t="s">
        <v>113810</v>
      </c>
      <c r="E32441" t="s">
        <v>113811</v>
      </c>
      <c r="F32441" s="7">
        <v>6223.7767955628296</v>
      </c>
      <c r="G32441" t="s">
        <v>116345</v>
      </c>
      <c r="H32441" s="8">
        <v>1</v>
      </c>
      <c r="I32441" t="s">
        <v>89093</v>
      </c>
      <c r="J32441" t="s">
        <v>17</v>
      </c>
      <c r="K32441">
        <v>62.890999999999998</v>
      </c>
      <c r="L32441">
        <v>0.49999900000000003</v>
      </c>
      <c r="M32441">
        <v>4.34074E-4</v>
      </c>
      <c r="N32441" t="s">
        <v>113813</v>
      </c>
      <c r="O32441">
        <v>7756</v>
      </c>
      <c r="P32441" t="s">
        <v>40</v>
      </c>
    </row>
    <row r="32442" spans="1:16">
      <c r="A32442" t="s">
        <v>11</v>
      </c>
      <c r="B32442" s="11" t="s">
        <v>78717</v>
      </c>
      <c r="C32442" t="s">
        <v>78718</v>
      </c>
      <c r="D32442" t="s">
        <v>78719</v>
      </c>
      <c r="E32442" t="s">
        <v>78720</v>
      </c>
      <c r="F32442" s="7">
        <v>3468.7863632673402</v>
      </c>
      <c r="G32442" t="s">
        <v>78721</v>
      </c>
      <c r="H32442" s="8">
        <v>1</v>
      </c>
      <c r="I32442" t="s">
        <v>17</v>
      </c>
      <c r="J32442" t="s">
        <v>17</v>
      </c>
      <c r="K32442">
        <v>45.076999999999998</v>
      </c>
      <c r="L32442">
        <v>0.95801599999999998</v>
      </c>
      <c r="M32442">
        <v>4.9857100000000001E-2</v>
      </c>
      <c r="N32442" t="s">
        <v>78722</v>
      </c>
      <c r="O32442">
        <v>13074</v>
      </c>
      <c r="P32442" t="s">
        <v>2198</v>
      </c>
    </row>
    <row r="32443" spans="1:16">
      <c r="A32443" t="s">
        <v>89066</v>
      </c>
      <c r="B32443" s="11" t="s">
        <v>5554</v>
      </c>
      <c r="C32443" t="s">
        <v>110269</v>
      </c>
      <c r="D32443" t="s">
        <v>5556</v>
      </c>
      <c r="E32443" t="s">
        <v>5557</v>
      </c>
      <c r="F32443" s="7">
        <v>1314.9031678337501</v>
      </c>
      <c r="G32443" t="s">
        <v>110270</v>
      </c>
      <c r="H32443">
        <v>1</v>
      </c>
      <c r="I32443" t="s">
        <v>17</v>
      </c>
      <c r="J32443" t="s">
        <v>17</v>
      </c>
      <c r="K32443">
        <v>1.25</v>
      </c>
      <c r="L32443" t="s">
        <v>89071</v>
      </c>
      <c r="M32443">
        <v>6.7070000000000003E-3</v>
      </c>
      <c r="N32443" t="s">
        <v>110271</v>
      </c>
      <c r="O32443">
        <v>4824</v>
      </c>
      <c r="P32443" t="s">
        <v>101936</v>
      </c>
    </row>
    <row r="32444" spans="1:16">
      <c r="A32444" t="s">
        <v>11</v>
      </c>
      <c r="B32444" s="11" t="s">
        <v>78717</v>
      </c>
      <c r="C32444" t="s">
        <v>80642</v>
      </c>
      <c r="D32444" t="s">
        <v>78719</v>
      </c>
      <c r="E32444" t="s">
        <v>78720</v>
      </c>
      <c r="F32444" s="7">
        <v>3468.7863632673402</v>
      </c>
      <c r="G32444" t="s">
        <v>80643</v>
      </c>
      <c r="H32444" s="8">
        <v>1</v>
      </c>
      <c r="I32444" t="s">
        <v>17</v>
      </c>
      <c r="J32444" t="s">
        <v>17</v>
      </c>
      <c r="K32444">
        <v>67.930000000000007</v>
      </c>
      <c r="L32444">
        <v>0.99999400000000005</v>
      </c>
      <c r="M32444">
        <v>1.9242700000000001E-2</v>
      </c>
      <c r="N32444" t="s">
        <v>80644</v>
      </c>
      <c r="O32444">
        <v>11488</v>
      </c>
      <c r="P32444" t="s">
        <v>355</v>
      </c>
    </row>
    <row r="32445" spans="1:16">
      <c r="A32445" t="s">
        <v>11</v>
      </c>
      <c r="B32445" s="11" t="s">
        <v>2079</v>
      </c>
      <c r="C32445" t="s">
        <v>2080</v>
      </c>
      <c r="D32445" t="s">
        <v>2081</v>
      </c>
      <c r="E32445" t="s">
        <v>2082</v>
      </c>
      <c r="F32445" s="7">
        <v>1789.64208431425</v>
      </c>
      <c r="G32445" t="s">
        <v>2083</v>
      </c>
      <c r="H32445">
        <v>16</v>
      </c>
      <c r="I32445" t="s">
        <v>17</v>
      </c>
      <c r="J32445" t="s">
        <v>17</v>
      </c>
      <c r="K32445">
        <v>101.67</v>
      </c>
      <c r="L32445">
        <v>0.74104499999999995</v>
      </c>
      <c r="M32445" s="1">
        <v>5.92213E-6</v>
      </c>
      <c r="N32445" t="s">
        <v>2084</v>
      </c>
      <c r="O32445">
        <v>2211</v>
      </c>
      <c r="P32445" t="s">
        <v>2085</v>
      </c>
    </row>
    <row r="32446" spans="1:16">
      <c r="A32446" t="s">
        <v>11</v>
      </c>
      <c r="B32446" s="11" t="s">
        <v>2079</v>
      </c>
      <c r="C32446" t="s">
        <v>13850</v>
      </c>
      <c r="D32446" t="s">
        <v>2081</v>
      </c>
      <c r="E32446" t="s">
        <v>2082</v>
      </c>
      <c r="F32446" s="7">
        <v>1789.64208431425</v>
      </c>
      <c r="G32446" t="s">
        <v>13851</v>
      </c>
      <c r="H32446">
        <v>49</v>
      </c>
      <c r="I32446" t="s">
        <v>17</v>
      </c>
      <c r="J32446" t="s">
        <v>17</v>
      </c>
      <c r="K32446">
        <v>122.93</v>
      </c>
      <c r="L32446">
        <v>1</v>
      </c>
      <c r="M32446" s="1">
        <v>1.9761800000000001E-8</v>
      </c>
      <c r="N32446" t="s">
        <v>13852</v>
      </c>
      <c r="O32446">
        <v>2845</v>
      </c>
      <c r="P32446" t="s">
        <v>12630</v>
      </c>
    </row>
    <row r="32447" spans="1:16">
      <c r="A32447" t="s">
        <v>11</v>
      </c>
      <c r="B32447" s="11" t="s">
        <v>2079</v>
      </c>
      <c r="C32447" t="s">
        <v>15906</v>
      </c>
      <c r="D32447" t="s">
        <v>2081</v>
      </c>
      <c r="E32447" t="s">
        <v>2082</v>
      </c>
      <c r="F32447" s="7">
        <v>1789.64208431425</v>
      </c>
      <c r="G32447" t="s">
        <v>15907</v>
      </c>
      <c r="H32447">
        <v>160</v>
      </c>
      <c r="I32447" t="s">
        <v>17</v>
      </c>
      <c r="J32447" t="s">
        <v>17</v>
      </c>
      <c r="K32447">
        <v>133.87</v>
      </c>
      <c r="L32447">
        <v>0.99465000000000003</v>
      </c>
      <c r="M32447" s="1">
        <v>1.72634E-34</v>
      </c>
      <c r="N32447" t="s">
        <v>15908</v>
      </c>
      <c r="O32447">
        <v>3562</v>
      </c>
      <c r="P32447" t="s">
        <v>650</v>
      </c>
    </row>
    <row r="32448" spans="1:16">
      <c r="A32448" t="s">
        <v>11</v>
      </c>
      <c r="B32448" s="11" t="s">
        <v>2079</v>
      </c>
      <c r="C32448" t="s">
        <v>17693</v>
      </c>
      <c r="D32448" t="s">
        <v>2081</v>
      </c>
      <c r="E32448" t="s">
        <v>2082</v>
      </c>
      <c r="F32448" s="7">
        <v>1789.64208431425</v>
      </c>
      <c r="G32448" t="s">
        <v>17694</v>
      </c>
      <c r="H32448">
        <v>4</v>
      </c>
      <c r="I32448" t="s">
        <v>17</v>
      </c>
      <c r="J32448" t="s">
        <v>17</v>
      </c>
      <c r="K32448">
        <v>103.6</v>
      </c>
      <c r="L32448">
        <v>0.807813</v>
      </c>
      <c r="M32448" s="1">
        <v>2.6371799999999999E-12</v>
      </c>
      <c r="N32448" t="s">
        <v>17695</v>
      </c>
      <c r="O32448">
        <v>2577</v>
      </c>
      <c r="P32448" t="s">
        <v>7103</v>
      </c>
    </row>
    <row r="32449" spans="1:16">
      <c r="A32449" t="s">
        <v>11</v>
      </c>
      <c r="B32449" s="11" t="s">
        <v>2079</v>
      </c>
      <c r="C32449" t="s">
        <v>18249</v>
      </c>
      <c r="D32449" t="s">
        <v>2081</v>
      </c>
      <c r="E32449" t="s">
        <v>2082</v>
      </c>
      <c r="F32449" s="7">
        <v>1789.64208431425</v>
      </c>
      <c r="G32449" t="s">
        <v>18250</v>
      </c>
      <c r="H32449">
        <v>120</v>
      </c>
      <c r="I32449" t="s">
        <v>17</v>
      </c>
      <c r="J32449" t="s">
        <v>17</v>
      </c>
      <c r="K32449">
        <v>194.77</v>
      </c>
      <c r="L32449">
        <v>0.99846699999999999</v>
      </c>
      <c r="M32449" s="1">
        <v>1.72634E-34</v>
      </c>
      <c r="N32449" t="s">
        <v>18251</v>
      </c>
      <c r="O32449">
        <v>4103</v>
      </c>
      <c r="P32449" t="s">
        <v>2596</v>
      </c>
    </row>
    <row r="32450" spans="1:16">
      <c r="A32450" t="s">
        <v>89066</v>
      </c>
      <c r="B32450" s="11" t="s">
        <v>59991</v>
      </c>
      <c r="C32450" t="s">
        <v>110289</v>
      </c>
      <c r="D32450" t="s">
        <v>59993</v>
      </c>
      <c r="E32450" t="s">
        <v>59994</v>
      </c>
      <c r="F32450" s="7" t="e">
        <v>#N/A</v>
      </c>
      <c r="G32450" t="s">
        <v>110290</v>
      </c>
      <c r="H32450">
        <v>1</v>
      </c>
      <c r="I32450" t="s">
        <v>17</v>
      </c>
      <c r="J32450" t="s">
        <v>17</v>
      </c>
      <c r="K32450">
        <v>1.21</v>
      </c>
      <c r="L32450" t="s">
        <v>89071</v>
      </c>
      <c r="M32450">
        <v>8.6619999999999996E-3</v>
      </c>
      <c r="N32450" t="s">
        <v>97100</v>
      </c>
      <c r="O32450">
        <v>4055</v>
      </c>
      <c r="P32450" t="s">
        <v>110291</v>
      </c>
    </row>
    <row r="32451" spans="1:16">
      <c r="A32451" t="s">
        <v>11</v>
      </c>
      <c r="B32451" s="11" t="s">
        <v>2079</v>
      </c>
      <c r="C32451" t="s">
        <v>35625</v>
      </c>
      <c r="D32451" t="s">
        <v>2081</v>
      </c>
      <c r="E32451" t="s">
        <v>2082</v>
      </c>
      <c r="F32451" s="7">
        <v>1789.64208431425</v>
      </c>
      <c r="G32451" t="s">
        <v>35626</v>
      </c>
      <c r="H32451">
        <v>231</v>
      </c>
      <c r="I32451" t="s">
        <v>17</v>
      </c>
      <c r="J32451" t="s">
        <v>17</v>
      </c>
      <c r="K32451">
        <v>231.67</v>
      </c>
      <c r="L32451">
        <v>0.99999700000000002</v>
      </c>
      <c r="M32451" s="1">
        <v>1.01608E-27</v>
      </c>
      <c r="N32451" t="s">
        <v>35627</v>
      </c>
      <c r="O32451">
        <v>16871</v>
      </c>
      <c r="P32451" t="s">
        <v>731</v>
      </c>
    </row>
    <row r="32452" spans="1:16">
      <c r="A32452" t="s">
        <v>11</v>
      </c>
      <c r="B32452" s="11" t="s">
        <v>2079</v>
      </c>
      <c r="C32452" t="s">
        <v>53366</v>
      </c>
      <c r="D32452" t="s">
        <v>2081</v>
      </c>
      <c r="E32452" t="s">
        <v>2082</v>
      </c>
      <c r="F32452" s="7">
        <v>1789.64208431425</v>
      </c>
      <c r="G32452" t="s">
        <v>53367</v>
      </c>
      <c r="H32452">
        <v>55</v>
      </c>
      <c r="I32452" t="s">
        <v>17</v>
      </c>
      <c r="J32452" t="s">
        <v>17</v>
      </c>
      <c r="K32452">
        <v>104.24</v>
      </c>
      <c r="L32452">
        <v>0.75357099999999999</v>
      </c>
      <c r="M32452" s="1">
        <v>5.5784800000000003E-6</v>
      </c>
      <c r="N32452" t="s">
        <v>53368</v>
      </c>
      <c r="O32452">
        <v>13640</v>
      </c>
      <c r="P32452" t="s">
        <v>122</v>
      </c>
    </row>
    <row r="32453" spans="1:16">
      <c r="A32453" t="s">
        <v>11</v>
      </c>
      <c r="B32453" s="11" t="s">
        <v>2079</v>
      </c>
      <c r="C32453" t="s">
        <v>53652</v>
      </c>
      <c r="D32453" t="s">
        <v>2081</v>
      </c>
      <c r="E32453" t="s">
        <v>2082</v>
      </c>
      <c r="F32453" s="7">
        <v>1789.64208431425</v>
      </c>
      <c r="G32453" t="s">
        <v>53653</v>
      </c>
      <c r="H32453">
        <v>20</v>
      </c>
      <c r="I32453" t="s">
        <v>17</v>
      </c>
      <c r="J32453" t="s">
        <v>17</v>
      </c>
      <c r="K32453">
        <v>121.52</v>
      </c>
      <c r="L32453">
        <v>1</v>
      </c>
      <c r="M32453" s="1">
        <v>1.6009799999999999E-17</v>
      </c>
      <c r="N32453" t="s">
        <v>53654</v>
      </c>
      <c r="O32453">
        <v>9663</v>
      </c>
      <c r="P32453" t="s">
        <v>943</v>
      </c>
    </row>
    <row r="32454" spans="1:16">
      <c r="A32454" t="s">
        <v>11</v>
      </c>
      <c r="B32454" s="11" t="s">
        <v>2079</v>
      </c>
      <c r="C32454" t="s">
        <v>54673</v>
      </c>
      <c r="D32454" t="s">
        <v>2081</v>
      </c>
      <c r="E32454" t="s">
        <v>2082</v>
      </c>
      <c r="F32454" s="7">
        <v>1789.64208431425</v>
      </c>
      <c r="G32454" t="s">
        <v>54674</v>
      </c>
      <c r="H32454">
        <v>324</v>
      </c>
      <c r="I32454" t="s">
        <v>17</v>
      </c>
      <c r="J32454" t="s">
        <v>17</v>
      </c>
      <c r="K32454">
        <v>190.57</v>
      </c>
      <c r="L32454">
        <v>0.91416600000000003</v>
      </c>
      <c r="M32454" s="1">
        <v>1.3499800000000001E-18</v>
      </c>
      <c r="N32454" t="s">
        <v>54675</v>
      </c>
      <c r="O32454">
        <v>2163</v>
      </c>
      <c r="P32454" t="s">
        <v>1788</v>
      </c>
    </row>
    <row r="32455" spans="1:16">
      <c r="A32455" t="s">
        <v>11</v>
      </c>
      <c r="B32455" s="11" t="s">
        <v>2079</v>
      </c>
      <c r="C32455" t="s">
        <v>55974</v>
      </c>
      <c r="D32455" t="s">
        <v>2081</v>
      </c>
      <c r="E32455" t="s">
        <v>2082</v>
      </c>
      <c r="F32455" s="7">
        <v>1789.64208431425</v>
      </c>
      <c r="G32455" t="s">
        <v>55975</v>
      </c>
      <c r="H32455">
        <v>2</v>
      </c>
      <c r="I32455" t="s">
        <v>17</v>
      </c>
      <c r="J32455" t="s">
        <v>17</v>
      </c>
      <c r="K32455">
        <v>85</v>
      </c>
      <c r="L32455">
        <v>0.99999000000000005</v>
      </c>
      <c r="M32455" s="1">
        <v>6.4605499999999997E-7</v>
      </c>
      <c r="N32455" t="s">
        <v>55976</v>
      </c>
      <c r="O32455">
        <v>22172</v>
      </c>
      <c r="P32455" t="s">
        <v>324</v>
      </c>
    </row>
    <row r="32456" spans="1:16">
      <c r="A32456" t="s">
        <v>11</v>
      </c>
      <c r="B32456" s="11" t="s">
        <v>2079</v>
      </c>
      <c r="C32456" t="s">
        <v>57136</v>
      </c>
      <c r="D32456" t="s">
        <v>2081</v>
      </c>
      <c r="E32456" t="s">
        <v>2082</v>
      </c>
      <c r="F32456" s="7">
        <v>1789.64208431425</v>
      </c>
      <c r="G32456" t="s">
        <v>57137</v>
      </c>
      <c r="H32456">
        <v>113</v>
      </c>
      <c r="I32456" t="s">
        <v>17</v>
      </c>
      <c r="J32456" t="s">
        <v>17</v>
      </c>
      <c r="K32456">
        <v>167.2</v>
      </c>
      <c r="L32456">
        <v>0.99965800000000005</v>
      </c>
      <c r="M32456" s="1">
        <v>2.5341100000000001E-17</v>
      </c>
      <c r="N32456" t="s">
        <v>57138</v>
      </c>
      <c r="O32456">
        <v>18522</v>
      </c>
      <c r="P32456" t="s">
        <v>1189</v>
      </c>
    </row>
    <row r="32457" spans="1:16">
      <c r="A32457" t="s">
        <v>11</v>
      </c>
      <c r="B32457" s="11" t="s">
        <v>2079</v>
      </c>
      <c r="C32457" t="s">
        <v>57488</v>
      </c>
      <c r="D32457" t="s">
        <v>2081</v>
      </c>
      <c r="E32457" t="s">
        <v>2082</v>
      </c>
      <c r="F32457" s="7">
        <v>1789.64208431425</v>
      </c>
      <c r="G32457" t="s">
        <v>57489</v>
      </c>
      <c r="H32457">
        <v>165</v>
      </c>
      <c r="I32457" t="s">
        <v>17</v>
      </c>
      <c r="J32457" t="s">
        <v>17</v>
      </c>
      <c r="K32457">
        <v>129.71</v>
      </c>
      <c r="L32457">
        <v>0.99733899999999998</v>
      </c>
      <c r="M32457" s="1">
        <v>5.60617E-8</v>
      </c>
      <c r="N32457" t="s">
        <v>57490</v>
      </c>
      <c r="O32457">
        <v>10879</v>
      </c>
      <c r="P32457" t="s">
        <v>15392</v>
      </c>
    </row>
    <row r="32458" spans="1:16">
      <c r="A32458" t="s">
        <v>11</v>
      </c>
      <c r="B32458" s="11" t="s">
        <v>2079</v>
      </c>
      <c r="C32458" t="s">
        <v>64772</v>
      </c>
      <c r="D32458" t="s">
        <v>2081</v>
      </c>
      <c r="E32458" t="s">
        <v>2082</v>
      </c>
      <c r="F32458" s="7">
        <v>1789.64208431425</v>
      </c>
      <c r="G32458" t="s">
        <v>64773</v>
      </c>
      <c r="H32458">
        <v>184</v>
      </c>
      <c r="I32458" t="s">
        <v>17</v>
      </c>
      <c r="J32458" t="s">
        <v>17</v>
      </c>
      <c r="K32458">
        <v>171.3</v>
      </c>
      <c r="L32458">
        <v>1</v>
      </c>
      <c r="M32458" s="1">
        <v>4.6171799999999997E-22</v>
      </c>
      <c r="N32458" t="s">
        <v>64774</v>
      </c>
      <c r="O32458">
        <v>3133</v>
      </c>
      <c r="P32458" t="s">
        <v>14545</v>
      </c>
    </row>
    <row r="32459" spans="1:16">
      <c r="A32459" t="s">
        <v>11</v>
      </c>
      <c r="B32459" s="11" t="s">
        <v>2079</v>
      </c>
      <c r="C32459" t="s">
        <v>65655</v>
      </c>
      <c r="D32459" t="s">
        <v>2081</v>
      </c>
      <c r="E32459" t="s">
        <v>2082</v>
      </c>
      <c r="F32459" s="7">
        <v>1789.64208431425</v>
      </c>
      <c r="G32459" t="s">
        <v>65656</v>
      </c>
      <c r="H32459">
        <v>2</v>
      </c>
      <c r="I32459" t="s">
        <v>17</v>
      </c>
      <c r="J32459" t="s">
        <v>17</v>
      </c>
      <c r="K32459">
        <v>84.718000000000004</v>
      </c>
      <c r="L32459">
        <v>0.78260600000000002</v>
      </c>
      <c r="M32459">
        <v>4.0228599999999996E-3</v>
      </c>
      <c r="N32459" t="s">
        <v>65657</v>
      </c>
      <c r="O32459">
        <v>14657</v>
      </c>
      <c r="P32459" t="s">
        <v>4061</v>
      </c>
    </row>
    <row r="32460" spans="1:16">
      <c r="A32460" t="s">
        <v>11</v>
      </c>
      <c r="B32460" s="11" t="s">
        <v>2079</v>
      </c>
      <c r="C32460" t="s">
        <v>66200</v>
      </c>
      <c r="D32460" t="s">
        <v>2081</v>
      </c>
      <c r="E32460" t="s">
        <v>2082</v>
      </c>
      <c r="F32460" s="7">
        <v>1789.64208431425</v>
      </c>
      <c r="G32460" t="s">
        <v>66201</v>
      </c>
      <c r="H32460">
        <v>112</v>
      </c>
      <c r="I32460" t="s">
        <v>17</v>
      </c>
      <c r="J32460" t="s">
        <v>17</v>
      </c>
      <c r="K32460">
        <v>94.882000000000005</v>
      </c>
      <c r="L32460">
        <v>0.98157799999999995</v>
      </c>
      <c r="M32460" s="1">
        <v>2.66065E-5</v>
      </c>
      <c r="N32460" t="s">
        <v>66202</v>
      </c>
      <c r="O32460">
        <v>3976</v>
      </c>
      <c r="P32460" t="s">
        <v>205</v>
      </c>
    </row>
    <row r="32461" spans="1:16">
      <c r="A32461" t="s">
        <v>11</v>
      </c>
      <c r="B32461" s="11" t="s">
        <v>2079</v>
      </c>
      <c r="C32461" t="s">
        <v>70158</v>
      </c>
      <c r="D32461" t="s">
        <v>2081</v>
      </c>
      <c r="E32461" t="s">
        <v>2082</v>
      </c>
      <c r="F32461" s="7">
        <v>1789.64208431425</v>
      </c>
      <c r="G32461" t="s">
        <v>70159</v>
      </c>
      <c r="H32461">
        <v>120</v>
      </c>
      <c r="I32461" t="s">
        <v>17</v>
      </c>
      <c r="J32461" t="s">
        <v>17</v>
      </c>
      <c r="K32461">
        <v>234.85</v>
      </c>
      <c r="L32461">
        <v>0.99998299999999996</v>
      </c>
      <c r="M32461" s="1">
        <v>3.7103599999999999E-36</v>
      </c>
      <c r="N32461" t="s">
        <v>70160</v>
      </c>
      <c r="O32461">
        <v>13706</v>
      </c>
      <c r="P32461" t="s">
        <v>2116</v>
      </c>
    </row>
    <row r="32462" spans="1:16">
      <c r="A32462" t="s">
        <v>11</v>
      </c>
      <c r="B32462" s="11" t="s">
        <v>2079</v>
      </c>
      <c r="C32462" t="s">
        <v>71224</v>
      </c>
      <c r="D32462" t="s">
        <v>2081</v>
      </c>
      <c r="E32462" t="s">
        <v>2082</v>
      </c>
      <c r="F32462" s="7">
        <v>1789.64208431425</v>
      </c>
      <c r="G32462" t="s">
        <v>71225</v>
      </c>
      <c r="H32462">
        <v>84</v>
      </c>
      <c r="I32462" t="s">
        <v>17</v>
      </c>
      <c r="J32462" t="s">
        <v>17</v>
      </c>
      <c r="K32462">
        <v>113.93</v>
      </c>
      <c r="L32462">
        <v>0.99997899999999995</v>
      </c>
      <c r="M32462">
        <v>1.8407800000000001E-4</v>
      </c>
      <c r="N32462" t="s">
        <v>71226</v>
      </c>
      <c r="O32462">
        <v>7146</v>
      </c>
      <c r="P32462" t="s">
        <v>4817</v>
      </c>
    </row>
    <row r="32463" spans="1:16">
      <c r="A32463" t="s">
        <v>89066</v>
      </c>
      <c r="B32463" s="11" t="s">
        <v>75791</v>
      </c>
      <c r="C32463" t="s">
        <v>110326</v>
      </c>
      <c r="D32463" t="s">
        <v>75793</v>
      </c>
      <c r="E32463" t="s">
        <v>75794</v>
      </c>
      <c r="F32463" s="7">
        <v>804.83128163165895</v>
      </c>
      <c r="G32463" t="s">
        <v>110327</v>
      </c>
      <c r="H32463">
        <v>1</v>
      </c>
      <c r="I32463" t="s">
        <v>17</v>
      </c>
      <c r="J32463" t="s">
        <v>89093</v>
      </c>
      <c r="K32463">
        <v>1.33</v>
      </c>
      <c r="L32463" t="s">
        <v>89071</v>
      </c>
      <c r="M32463">
        <v>7.6049999999999998E-3</v>
      </c>
      <c r="N32463" t="s">
        <v>110005</v>
      </c>
      <c r="O32463">
        <v>11934</v>
      </c>
      <c r="P32463" t="s">
        <v>110328</v>
      </c>
    </row>
    <row r="32464" spans="1:16">
      <c r="A32464" t="s">
        <v>89066</v>
      </c>
      <c r="B32464" s="11" t="s">
        <v>75791</v>
      </c>
      <c r="C32464" t="s">
        <v>110329</v>
      </c>
      <c r="D32464" t="s">
        <v>75793</v>
      </c>
      <c r="E32464" t="s">
        <v>75794</v>
      </c>
      <c r="F32464" s="7">
        <v>804.83128163165895</v>
      </c>
      <c r="G32464" t="s">
        <v>110330</v>
      </c>
      <c r="H32464">
        <v>1</v>
      </c>
      <c r="I32464" t="s">
        <v>17</v>
      </c>
      <c r="J32464" t="s">
        <v>89093</v>
      </c>
      <c r="K32464">
        <v>1.33</v>
      </c>
      <c r="L32464" t="s">
        <v>89071</v>
      </c>
      <c r="M32464">
        <v>7.6049999999999998E-3</v>
      </c>
      <c r="N32464" t="s">
        <v>110005</v>
      </c>
      <c r="O32464">
        <v>11934</v>
      </c>
      <c r="P32464" t="s">
        <v>110328</v>
      </c>
    </row>
    <row r="32465" spans="1:16">
      <c r="A32465" t="s">
        <v>11</v>
      </c>
      <c r="B32465" s="11" t="s">
        <v>2079</v>
      </c>
      <c r="C32465" t="s">
        <v>76483</v>
      </c>
      <c r="D32465" t="s">
        <v>2081</v>
      </c>
      <c r="E32465" t="s">
        <v>2082</v>
      </c>
      <c r="F32465" s="7">
        <v>1789.64208431425</v>
      </c>
      <c r="G32465" t="s">
        <v>76484</v>
      </c>
      <c r="H32465">
        <v>333</v>
      </c>
      <c r="I32465" t="s">
        <v>17</v>
      </c>
      <c r="J32465" t="s">
        <v>17</v>
      </c>
      <c r="K32465">
        <v>234.04</v>
      </c>
      <c r="L32465">
        <v>0.99949200000000005</v>
      </c>
      <c r="M32465" s="1">
        <v>6.8560800000000004E-30</v>
      </c>
      <c r="N32465" t="s">
        <v>76485</v>
      </c>
      <c r="O32465">
        <v>3326</v>
      </c>
      <c r="P32465" t="s">
        <v>3033</v>
      </c>
    </row>
    <row r="32466" spans="1:16">
      <c r="A32466" t="s">
        <v>11</v>
      </c>
      <c r="B32466" s="11" t="s">
        <v>2079</v>
      </c>
      <c r="C32466" t="s">
        <v>77687</v>
      </c>
      <c r="D32466" t="s">
        <v>2081</v>
      </c>
      <c r="E32466" t="s">
        <v>2082</v>
      </c>
      <c r="F32466" s="7">
        <v>1789.64208431425</v>
      </c>
      <c r="G32466" t="s">
        <v>77688</v>
      </c>
      <c r="H32466">
        <v>9</v>
      </c>
      <c r="I32466" t="s">
        <v>17</v>
      </c>
      <c r="J32466" t="s">
        <v>17</v>
      </c>
      <c r="K32466">
        <v>122.12</v>
      </c>
      <c r="L32466">
        <v>0.97255499999999995</v>
      </c>
      <c r="M32466" s="1">
        <v>1.2332300000000001E-6</v>
      </c>
      <c r="N32466" t="s">
        <v>77689</v>
      </c>
      <c r="O32466">
        <v>5417</v>
      </c>
      <c r="P32466" t="s">
        <v>4696</v>
      </c>
    </row>
    <row r="32467" spans="1:16">
      <c r="A32467" t="s">
        <v>11</v>
      </c>
      <c r="B32467" s="11" t="s">
        <v>2079</v>
      </c>
      <c r="C32467" t="s">
        <v>80030</v>
      </c>
      <c r="D32467" t="s">
        <v>2081</v>
      </c>
      <c r="E32467" t="s">
        <v>2082</v>
      </c>
      <c r="F32467" s="7">
        <v>1789.64208431425</v>
      </c>
      <c r="G32467" t="s">
        <v>80031</v>
      </c>
      <c r="H32467">
        <v>46</v>
      </c>
      <c r="I32467" t="s">
        <v>17</v>
      </c>
      <c r="J32467" t="s">
        <v>17</v>
      </c>
      <c r="K32467">
        <v>92.866</v>
      </c>
      <c r="L32467">
        <v>1</v>
      </c>
      <c r="M32467">
        <v>1.7034799999999999E-4</v>
      </c>
      <c r="N32467" t="s">
        <v>80032</v>
      </c>
      <c r="O32467">
        <v>10916</v>
      </c>
      <c r="P32467" t="s">
        <v>4463</v>
      </c>
    </row>
    <row r="32468" spans="1:16">
      <c r="A32468" t="s">
        <v>11</v>
      </c>
      <c r="B32468" s="11" t="s">
        <v>2079</v>
      </c>
      <c r="C32468" t="s">
        <v>83582</v>
      </c>
      <c r="D32468" t="s">
        <v>2081</v>
      </c>
      <c r="E32468" t="s">
        <v>2082</v>
      </c>
      <c r="F32468" s="7">
        <v>1789.64208431425</v>
      </c>
      <c r="G32468" t="s">
        <v>83583</v>
      </c>
      <c r="H32468">
        <v>75</v>
      </c>
      <c r="I32468" t="s">
        <v>17</v>
      </c>
      <c r="J32468" t="s">
        <v>17</v>
      </c>
      <c r="K32468">
        <v>154.65</v>
      </c>
      <c r="L32468">
        <v>0.99954399999999999</v>
      </c>
      <c r="M32468" s="1">
        <v>4.0663399999999998E-9</v>
      </c>
      <c r="N32468" t="s">
        <v>83584</v>
      </c>
      <c r="O32468">
        <v>3555</v>
      </c>
      <c r="P32468" t="s">
        <v>330</v>
      </c>
    </row>
    <row r="32469" spans="1:16">
      <c r="A32469" t="s">
        <v>89066</v>
      </c>
      <c r="B32469" s="11" t="s">
        <v>2079</v>
      </c>
      <c r="C32469" t="s">
        <v>89809</v>
      </c>
      <c r="D32469" t="s">
        <v>2081</v>
      </c>
      <c r="E32469" t="s">
        <v>2082</v>
      </c>
      <c r="F32469" s="7">
        <v>1789.64208431425</v>
      </c>
      <c r="G32469" t="s">
        <v>89810</v>
      </c>
      <c r="H32469">
        <v>78</v>
      </c>
      <c r="I32469" t="s">
        <v>17</v>
      </c>
      <c r="J32469" t="s">
        <v>17</v>
      </c>
      <c r="K32469">
        <v>2.35</v>
      </c>
      <c r="L32469" t="s">
        <v>89071</v>
      </c>
      <c r="M32469">
        <v>3.7929999999999998E-5</v>
      </c>
      <c r="N32469" t="s">
        <v>89811</v>
      </c>
      <c r="O32469">
        <v>20989</v>
      </c>
      <c r="P32469" t="s">
        <v>89285</v>
      </c>
    </row>
    <row r="32470" spans="1:16">
      <c r="A32470" t="s">
        <v>89066</v>
      </c>
      <c r="B32470" s="11" t="s">
        <v>2079</v>
      </c>
      <c r="C32470" t="s">
        <v>89964</v>
      </c>
      <c r="D32470" t="s">
        <v>2081</v>
      </c>
      <c r="E32470" t="s">
        <v>2082</v>
      </c>
      <c r="F32470" s="7">
        <v>1789.64208431425</v>
      </c>
      <c r="G32470" t="s">
        <v>89965</v>
      </c>
      <c r="H32470">
        <v>66</v>
      </c>
      <c r="I32470" t="s">
        <v>17</v>
      </c>
      <c r="J32470" t="s">
        <v>17</v>
      </c>
      <c r="K32470">
        <v>3.24</v>
      </c>
      <c r="L32470" t="s">
        <v>89071</v>
      </c>
      <c r="M32470">
        <v>9.3540000000000006E-6</v>
      </c>
      <c r="N32470" t="s">
        <v>89966</v>
      </c>
      <c r="O32470">
        <v>15292</v>
      </c>
      <c r="P32470" t="s">
        <v>89250</v>
      </c>
    </row>
    <row r="32471" spans="1:16">
      <c r="A32471" t="s">
        <v>89066</v>
      </c>
      <c r="B32471" s="11" t="s">
        <v>14300</v>
      </c>
      <c r="C32471" t="s">
        <v>110349</v>
      </c>
      <c r="D32471" t="s">
        <v>14302</v>
      </c>
      <c r="E32471" t="s">
        <v>14303</v>
      </c>
      <c r="F32471" s="7">
        <v>1767</v>
      </c>
      <c r="G32471" t="s">
        <v>110350</v>
      </c>
      <c r="H32471">
        <v>1</v>
      </c>
      <c r="I32471" t="s">
        <v>17</v>
      </c>
      <c r="J32471" t="s">
        <v>17</v>
      </c>
      <c r="K32471">
        <v>1.5</v>
      </c>
      <c r="L32471" t="s">
        <v>89071</v>
      </c>
      <c r="M32471">
        <v>6.6030000000000004E-3</v>
      </c>
      <c r="N32471" t="s">
        <v>110351</v>
      </c>
      <c r="O32471">
        <v>2427</v>
      </c>
      <c r="P32471" t="s">
        <v>95539</v>
      </c>
    </row>
    <row r="32472" spans="1:16">
      <c r="A32472" t="s">
        <v>89066</v>
      </c>
      <c r="B32472" s="11" t="s">
        <v>2079</v>
      </c>
      <c r="C32472" t="s">
        <v>90469</v>
      </c>
      <c r="D32472" t="s">
        <v>2081</v>
      </c>
      <c r="E32472" t="s">
        <v>2082</v>
      </c>
      <c r="F32472" s="7">
        <v>1789.64208431425</v>
      </c>
      <c r="G32472" t="s">
        <v>90470</v>
      </c>
      <c r="H32472">
        <v>39</v>
      </c>
      <c r="I32472" t="s">
        <v>17</v>
      </c>
      <c r="J32472" t="s">
        <v>17</v>
      </c>
      <c r="K32472">
        <v>3.14</v>
      </c>
      <c r="L32472" t="s">
        <v>89071</v>
      </c>
      <c r="M32472">
        <v>8.3660000000000002E-3</v>
      </c>
      <c r="N32472" t="s">
        <v>90471</v>
      </c>
      <c r="O32472">
        <v>10634</v>
      </c>
      <c r="P32472" t="s">
        <v>89143</v>
      </c>
    </row>
    <row r="32473" spans="1:16">
      <c r="A32473" t="s">
        <v>89066</v>
      </c>
      <c r="B32473" s="11" t="s">
        <v>2079</v>
      </c>
      <c r="C32473" t="s">
        <v>91168</v>
      </c>
      <c r="D32473" t="s">
        <v>2081</v>
      </c>
      <c r="E32473" t="s">
        <v>2082</v>
      </c>
      <c r="F32473" s="7">
        <v>1789.64208431425</v>
      </c>
      <c r="G32473" t="s">
        <v>91169</v>
      </c>
      <c r="H32473">
        <v>25</v>
      </c>
      <c r="I32473" t="s">
        <v>17</v>
      </c>
      <c r="J32473" t="s">
        <v>17</v>
      </c>
      <c r="K32473">
        <v>2.14</v>
      </c>
      <c r="L32473" t="s">
        <v>89071</v>
      </c>
      <c r="M32473">
        <v>5.692E-3</v>
      </c>
      <c r="N32473" t="s">
        <v>91170</v>
      </c>
      <c r="O32473">
        <v>6649</v>
      </c>
      <c r="P32473" t="s">
        <v>91171</v>
      </c>
    </row>
    <row r="32474" spans="1:16">
      <c r="A32474" t="s">
        <v>89066</v>
      </c>
      <c r="B32474" s="11" t="s">
        <v>2079</v>
      </c>
      <c r="C32474" t="s">
        <v>101914</v>
      </c>
      <c r="D32474" t="s">
        <v>2081</v>
      </c>
      <c r="E32474" t="s">
        <v>2082</v>
      </c>
      <c r="F32474" s="7">
        <v>1789.64208431425</v>
      </c>
      <c r="G32474" t="s">
        <v>101915</v>
      </c>
      <c r="H32474">
        <v>2</v>
      </c>
      <c r="I32474" t="s">
        <v>17</v>
      </c>
      <c r="J32474" t="s">
        <v>17</v>
      </c>
      <c r="K32474">
        <v>2.0699999999999998</v>
      </c>
      <c r="L32474" t="s">
        <v>89071</v>
      </c>
      <c r="M32474">
        <v>3.297E-3</v>
      </c>
      <c r="N32474" t="s">
        <v>101916</v>
      </c>
      <c r="O32474">
        <v>10932</v>
      </c>
      <c r="P32474" t="s">
        <v>89921</v>
      </c>
    </row>
    <row r="32475" spans="1:16">
      <c r="A32475" t="s">
        <v>89066</v>
      </c>
      <c r="B32475" s="11" t="s">
        <v>2079</v>
      </c>
      <c r="C32475" t="s">
        <v>108500</v>
      </c>
      <c r="D32475" t="s">
        <v>2081</v>
      </c>
      <c r="E32475" t="s">
        <v>2082</v>
      </c>
      <c r="F32475" s="7">
        <v>1789.64208431425</v>
      </c>
      <c r="G32475" t="s">
        <v>108501</v>
      </c>
      <c r="H32475" s="8">
        <v>1</v>
      </c>
      <c r="I32475" t="s">
        <v>17</v>
      </c>
      <c r="J32475" t="s">
        <v>17</v>
      </c>
      <c r="K32475">
        <v>2.61</v>
      </c>
      <c r="L32475" t="s">
        <v>89071</v>
      </c>
      <c r="M32475">
        <v>3.9169999999999999E-5</v>
      </c>
      <c r="N32475" t="s">
        <v>108502</v>
      </c>
      <c r="O32475">
        <v>3988</v>
      </c>
      <c r="P32475" t="s">
        <v>96582</v>
      </c>
    </row>
    <row r="32476" spans="1:16">
      <c r="A32476" t="s">
        <v>89066</v>
      </c>
      <c r="B32476" s="11" t="s">
        <v>92606</v>
      </c>
      <c r="C32476" t="s">
        <v>92607</v>
      </c>
      <c r="D32476" t="s">
        <v>92608</v>
      </c>
      <c r="E32476" t="s">
        <v>92609</v>
      </c>
      <c r="F32476" s="7" t="e">
        <v>#N/A</v>
      </c>
      <c r="G32476" t="s">
        <v>92610</v>
      </c>
      <c r="H32476">
        <v>12</v>
      </c>
      <c r="I32476" t="s">
        <v>17</v>
      </c>
      <c r="J32476" t="s">
        <v>17</v>
      </c>
      <c r="K32476">
        <v>2.1800000000000002</v>
      </c>
      <c r="L32476" t="s">
        <v>89071</v>
      </c>
      <c r="M32476">
        <v>9.4999999999999998E-3</v>
      </c>
      <c r="N32476" t="s">
        <v>89203</v>
      </c>
      <c r="O32476">
        <v>175</v>
      </c>
      <c r="P32476" t="s">
        <v>91308</v>
      </c>
    </row>
    <row r="32477" spans="1:16">
      <c r="A32477" t="s">
        <v>89066</v>
      </c>
      <c r="B32477" s="11" t="s">
        <v>18066</v>
      </c>
      <c r="C32477" t="s">
        <v>110367</v>
      </c>
      <c r="D32477" t="s">
        <v>18068</v>
      </c>
      <c r="E32477" t="s">
        <v>18069</v>
      </c>
      <c r="F32477" s="7">
        <v>4405</v>
      </c>
      <c r="G32477" t="s">
        <v>110368</v>
      </c>
      <c r="H32477">
        <v>1</v>
      </c>
      <c r="I32477" t="s">
        <v>17</v>
      </c>
      <c r="J32477" t="s">
        <v>89093</v>
      </c>
      <c r="K32477">
        <v>0.56999999999999995</v>
      </c>
      <c r="L32477" t="s">
        <v>89071</v>
      </c>
      <c r="M32477">
        <v>8.1919999999999996E-3</v>
      </c>
      <c r="N32477" t="s">
        <v>110369</v>
      </c>
      <c r="O32477">
        <v>12696</v>
      </c>
      <c r="P32477" t="s">
        <v>92729</v>
      </c>
    </row>
    <row r="32478" spans="1:16">
      <c r="A32478" t="s">
        <v>89066</v>
      </c>
      <c r="B32478" s="11" t="s">
        <v>18066</v>
      </c>
      <c r="C32478" t="s">
        <v>110370</v>
      </c>
      <c r="D32478" t="s">
        <v>18068</v>
      </c>
      <c r="E32478" t="s">
        <v>18069</v>
      </c>
      <c r="F32478" s="7">
        <v>4405</v>
      </c>
      <c r="G32478" t="s">
        <v>110371</v>
      </c>
      <c r="H32478">
        <v>1</v>
      </c>
      <c r="I32478" t="s">
        <v>17</v>
      </c>
      <c r="J32478" t="s">
        <v>89093</v>
      </c>
      <c r="K32478">
        <v>0.56999999999999995</v>
      </c>
      <c r="L32478" t="s">
        <v>89071</v>
      </c>
      <c r="M32478">
        <v>8.1919999999999996E-3</v>
      </c>
      <c r="N32478" t="s">
        <v>110369</v>
      </c>
      <c r="O32478">
        <v>12696</v>
      </c>
      <c r="P32478" t="s">
        <v>92729</v>
      </c>
    </row>
    <row r="32479" spans="1:16">
      <c r="A32479" t="s">
        <v>11</v>
      </c>
      <c r="B32479" s="11" t="s">
        <v>36492</v>
      </c>
      <c r="C32479" t="s">
        <v>36493</v>
      </c>
      <c r="D32479" t="s">
        <v>36494</v>
      </c>
      <c r="E32479" t="s">
        <v>36495</v>
      </c>
      <c r="F32479" s="7">
        <v>2348.5147833681599</v>
      </c>
      <c r="G32479" t="s">
        <v>36496</v>
      </c>
      <c r="H32479">
        <v>3</v>
      </c>
      <c r="I32479" t="s">
        <v>17</v>
      </c>
      <c r="J32479" t="s">
        <v>17</v>
      </c>
      <c r="K32479">
        <v>94.122</v>
      </c>
      <c r="L32479">
        <v>0.84452300000000002</v>
      </c>
      <c r="M32479" s="1">
        <v>4.3081399999999997E-5</v>
      </c>
      <c r="N32479" t="s">
        <v>36497</v>
      </c>
      <c r="O32479">
        <v>9802</v>
      </c>
      <c r="P32479" t="s">
        <v>3923</v>
      </c>
    </row>
    <row r="32480" spans="1:16">
      <c r="A32480" t="s">
        <v>11</v>
      </c>
      <c r="B32480" s="11" t="s">
        <v>36492</v>
      </c>
      <c r="C32480" t="s">
        <v>45145</v>
      </c>
      <c r="D32480" t="s">
        <v>36494</v>
      </c>
      <c r="E32480" t="s">
        <v>36495</v>
      </c>
      <c r="F32480" s="7">
        <v>2348.5147833681599</v>
      </c>
      <c r="G32480" t="s">
        <v>45146</v>
      </c>
      <c r="H32480">
        <v>23</v>
      </c>
      <c r="I32480" t="s">
        <v>17</v>
      </c>
      <c r="J32480" t="s">
        <v>17</v>
      </c>
      <c r="K32480">
        <v>142.83000000000001</v>
      </c>
      <c r="L32480">
        <v>1</v>
      </c>
      <c r="M32480" s="1">
        <v>7.9427799999999999E-7</v>
      </c>
      <c r="N32480" t="s">
        <v>45147</v>
      </c>
      <c r="O32480">
        <v>10837</v>
      </c>
      <c r="P32480" t="s">
        <v>3267</v>
      </c>
    </row>
    <row r="32481" spans="1:16">
      <c r="A32481" t="s">
        <v>89066</v>
      </c>
      <c r="B32481" s="11" t="s">
        <v>9409</v>
      </c>
      <c r="C32481" t="s">
        <v>110376</v>
      </c>
      <c r="D32481" t="s">
        <v>9411</v>
      </c>
      <c r="E32481" t="s">
        <v>9412</v>
      </c>
      <c r="F32481" s="7">
        <v>2229.42288406235</v>
      </c>
      <c r="G32481" t="s">
        <v>110377</v>
      </c>
      <c r="H32481">
        <v>1</v>
      </c>
      <c r="I32481" t="s">
        <v>17</v>
      </c>
      <c r="J32481" t="s">
        <v>17</v>
      </c>
      <c r="K32481">
        <v>0.66</v>
      </c>
      <c r="L32481" t="s">
        <v>89071</v>
      </c>
      <c r="M32481">
        <v>7.7679999999999997E-3</v>
      </c>
      <c r="N32481" t="s">
        <v>110378</v>
      </c>
      <c r="O32481">
        <v>4366</v>
      </c>
      <c r="P32481" t="s">
        <v>89889</v>
      </c>
    </row>
    <row r="32482" spans="1:16">
      <c r="A32482" t="s">
        <v>11</v>
      </c>
      <c r="B32482" s="11" t="s">
        <v>36492</v>
      </c>
      <c r="C32482" t="s">
        <v>122351</v>
      </c>
      <c r="D32482" t="s">
        <v>36494</v>
      </c>
      <c r="E32482" t="s">
        <v>36495</v>
      </c>
      <c r="F32482" s="7">
        <v>2348.5147833681599</v>
      </c>
      <c r="G32482" t="s">
        <v>122352</v>
      </c>
      <c r="H32482" s="8">
        <v>1</v>
      </c>
      <c r="I32482" t="s">
        <v>89093</v>
      </c>
      <c r="J32482" t="s">
        <v>17</v>
      </c>
      <c r="K32482">
        <v>40.552</v>
      </c>
      <c r="L32482">
        <v>0.557979</v>
      </c>
      <c r="M32482">
        <v>1.11974E-2</v>
      </c>
      <c r="N32482" t="s">
        <v>122353</v>
      </c>
      <c r="O32482">
        <v>8999</v>
      </c>
      <c r="P32482" t="s">
        <v>12796</v>
      </c>
    </row>
    <row r="32483" spans="1:16">
      <c r="A32483" t="s">
        <v>11</v>
      </c>
      <c r="B32483" s="11" t="s">
        <v>15708</v>
      </c>
      <c r="C32483" t="s">
        <v>15709</v>
      </c>
      <c r="D32483" t="s">
        <v>15710</v>
      </c>
      <c r="E32483" t="s">
        <v>15711</v>
      </c>
      <c r="F32483" s="7">
        <v>1536.8822467570501</v>
      </c>
      <c r="G32483" t="s">
        <v>15712</v>
      </c>
      <c r="H32483">
        <v>6</v>
      </c>
      <c r="I32483" t="s">
        <v>17</v>
      </c>
      <c r="J32483" t="s">
        <v>17</v>
      </c>
      <c r="K32483">
        <v>79.311000000000007</v>
      </c>
      <c r="L32483">
        <v>0.95802299999999996</v>
      </c>
      <c r="M32483" s="1">
        <v>2.00532E-5</v>
      </c>
      <c r="N32483" t="s">
        <v>15713</v>
      </c>
      <c r="O32483">
        <v>21690</v>
      </c>
      <c r="P32483" t="s">
        <v>337</v>
      </c>
    </row>
    <row r="32484" spans="1:16">
      <c r="A32484" t="s">
        <v>11</v>
      </c>
      <c r="B32484" s="11" t="s">
        <v>15708</v>
      </c>
      <c r="C32484" t="s">
        <v>35869</v>
      </c>
      <c r="D32484" t="s">
        <v>15710</v>
      </c>
      <c r="E32484" t="s">
        <v>15711</v>
      </c>
      <c r="F32484" s="7">
        <v>1536.8822467570501</v>
      </c>
      <c r="G32484" t="s">
        <v>35870</v>
      </c>
      <c r="H32484">
        <v>4</v>
      </c>
      <c r="I32484" t="s">
        <v>17</v>
      </c>
      <c r="J32484" t="s">
        <v>17</v>
      </c>
      <c r="K32484">
        <v>103.73</v>
      </c>
      <c r="L32484">
        <v>0.98598300000000005</v>
      </c>
      <c r="M32484" s="1">
        <v>3.3588899999999998E-8</v>
      </c>
      <c r="N32484" t="s">
        <v>35871</v>
      </c>
      <c r="O32484">
        <v>14520</v>
      </c>
      <c r="P32484" t="s">
        <v>4972</v>
      </c>
    </row>
    <row r="32485" spans="1:16">
      <c r="A32485" t="s">
        <v>11</v>
      </c>
      <c r="B32485" s="11" t="s">
        <v>15708</v>
      </c>
      <c r="C32485" t="s">
        <v>55700</v>
      </c>
      <c r="D32485" t="s">
        <v>15710</v>
      </c>
      <c r="E32485" t="s">
        <v>15711</v>
      </c>
      <c r="F32485" s="7">
        <v>1536.8822467570501</v>
      </c>
      <c r="G32485" t="s">
        <v>55701</v>
      </c>
      <c r="H32485">
        <v>3</v>
      </c>
      <c r="I32485" t="s">
        <v>17</v>
      </c>
      <c r="J32485" t="s">
        <v>17</v>
      </c>
      <c r="K32485">
        <v>79.346000000000004</v>
      </c>
      <c r="L32485">
        <v>0.90154199999999995</v>
      </c>
      <c r="M32485" s="1">
        <v>1.5764E-5</v>
      </c>
      <c r="N32485" t="s">
        <v>55702</v>
      </c>
      <c r="O32485">
        <v>12959</v>
      </c>
      <c r="P32485" t="s">
        <v>1989</v>
      </c>
    </row>
    <row r="32486" spans="1:16">
      <c r="A32486" t="s">
        <v>11</v>
      </c>
      <c r="B32486" s="11" t="s">
        <v>15708</v>
      </c>
      <c r="C32486" t="s">
        <v>67524</v>
      </c>
      <c r="D32486" t="s">
        <v>15710</v>
      </c>
      <c r="E32486" t="s">
        <v>15711</v>
      </c>
      <c r="F32486" s="7">
        <v>1536.8822467570501</v>
      </c>
      <c r="G32486" t="s">
        <v>67525</v>
      </c>
      <c r="H32486">
        <v>4</v>
      </c>
      <c r="I32486" t="s">
        <v>17</v>
      </c>
      <c r="J32486" t="s">
        <v>17</v>
      </c>
      <c r="K32486">
        <v>103.73</v>
      </c>
      <c r="L32486">
        <v>0.98660999999999999</v>
      </c>
      <c r="M32486" s="1">
        <v>3.3588899999999998E-8</v>
      </c>
      <c r="N32486" t="s">
        <v>35871</v>
      </c>
      <c r="O32486">
        <v>14520</v>
      </c>
      <c r="P32486" t="s">
        <v>4972</v>
      </c>
    </row>
    <row r="32487" spans="1:16">
      <c r="A32487" t="s">
        <v>89066</v>
      </c>
      <c r="B32487" s="11" t="s">
        <v>103252</v>
      </c>
      <c r="C32487" t="s">
        <v>110393</v>
      </c>
      <c r="D32487" t="s">
        <v>103254</v>
      </c>
      <c r="E32487" t="s">
        <v>103252</v>
      </c>
      <c r="F32487" s="7">
        <v>1282.5880976829901</v>
      </c>
      <c r="G32487" t="s">
        <v>110394</v>
      </c>
      <c r="H32487">
        <v>1</v>
      </c>
      <c r="I32487" t="s">
        <v>17</v>
      </c>
      <c r="J32487" t="s">
        <v>17</v>
      </c>
      <c r="K32487">
        <v>1.4</v>
      </c>
      <c r="L32487" t="s">
        <v>89071</v>
      </c>
      <c r="M32487">
        <v>7.0029999999999997E-3</v>
      </c>
      <c r="N32487" t="s">
        <v>110395</v>
      </c>
      <c r="O32487">
        <v>5561</v>
      </c>
      <c r="P32487" t="s">
        <v>98026</v>
      </c>
    </row>
    <row r="32488" spans="1:16">
      <c r="A32488" t="s">
        <v>11</v>
      </c>
      <c r="B32488" s="11" t="s">
        <v>15708</v>
      </c>
      <c r="C32488" t="s">
        <v>69969</v>
      </c>
      <c r="D32488" t="s">
        <v>15710</v>
      </c>
      <c r="E32488" t="s">
        <v>15711</v>
      </c>
      <c r="F32488" s="7">
        <v>1536.8822467570501</v>
      </c>
      <c r="G32488" t="s">
        <v>69970</v>
      </c>
      <c r="H32488">
        <v>17</v>
      </c>
      <c r="I32488" t="s">
        <v>17</v>
      </c>
      <c r="J32488" t="s">
        <v>17</v>
      </c>
      <c r="K32488">
        <v>141.44999999999999</v>
      </c>
      <c r="L32488">
        <v>0.99526400000000004</v>
      </c>
      <c r="M32488" s="1">
        <v>1.4453799999999999E-22</v>
      </c>
      <c r="N32488" t="s">
        <v>69971</v>
      </c>
      <c r="O32488">
        <v>2388</v>
      </c>
      <c r="P32488" t="s">
        <v>16206</v>
      </c>
    </row>
    <row r="32489" spans="1:16">
      <c r="A32489" t="s">
        <v>89066</v>
      </c>
      <c r="B32489" s="11" t="s">
        <v>15708</v>
      </c>
      <c r="C32489" t="s">
        <v>106987</v>
      </c>
      <c r="D32489" t="s">
        <v>15710</v>
      </c>
      <c r="E32489" t="s">
        <v>15711</v>
      </c>
      <c r="F32489" s="7">
        <v>1536.8822467570501</v>
      </c>
      <c r="G32489" t="s">
        <v>106988</v>
      </c>
      <c r="H32489" s="8">
        <v>1</v>
      </c>
      <c r="I32489" t="s">
        <v>17</v>
      </c>
      <c r="J32489" t="s">
        <v>17</v>
      </c>
      <c r="K32489">
        <v>2.14</v>
      </c>
      <c r="L32489" t="s">
        <v>89071</v>
      </c>
      <c r="M32489">
        <v>4.7299999999999998E-5</v>
      </c>
      <c r="N32489" t="s">
        <v>106989</v>
      </c>
      <c r="O32489">
        <v>6659</v>
      </c>
      <c r="P32489" t="s">
        <v>100277</v>
      </c>
    </row>
    <row r="32490" spans="1:16">
      <c r="A32490" t="s">
        <v>89066</v>
      </c>
      <c r="B32490" s="11" t="s">
        <v>110402</v>
      </c>
      <c r="C32490" t="s">
        <v>110403</v>
      </c>
      <c r="D32490" t="s">
        <v>110404</v>
      </c>
      <c r="E32490" t="s">
        <v>110405</v>
      </c>
      <c r="F32490" s="7">
        <v>648.93646825511405</v>
      </c>
      <c r="G32490" t="s">
        <v>110406</v>
      </c>
      <c r="H32490">
        <v>1</v>
      </c>
      <c r="I32490" t="s">
        <v>17</v>
      </c>
      <c r="J32490" t="s">
        <v>89093</v>
      </c>
      <c r="K32490">
        <v>1.38</v>
      </c>
      <c r="L32490" t="s">
        <v>89071</v>
      </c>
      <c r="M32490">
        <v>9.4129999999999995E-3</v>
      </c>
      <c r="N32490" t="s">
        <v>110407</v>
      </c>
      <c r="O32490">
        <v>9488</v>
      </c>
      <c r="P32490" t="s">
        <v>98377</v>
      </c>
    </row>
    <row r="32491" spans="1:16">
      <c r="A32491" t="s">
        <v>89066</v>
      </c>
      <c r="B32491" s="11" t="s">
        <v>110402</v>
      </c>
      <c r="C32491" t="s">
        <v>110408</v>
      </c>
      <c r="D32491" t="s">
        <v>110404</v>
      </c>
      <c r="E32491" t="s">
        <v>110405</v>
      </c>
      <c r="F32491" s="7">
        <v>648.93646825511405</v>
      </c>
      <c r="G32491" t="s">
        <v>110409</v>
      </c>
      <c r="H32491">
        <v>1</v>
      </c>
      <c r="I32491" t="s">
        <v>17</v>
      </c>
      <c r="J32491" t="s">
        <v>89093</v>
      </c>
      <c r="K32491">
        <v>1.38</v>
      </c>
      <c r="L32491" t="s">
        <v>89071</v>
      </c>
      <c r="M32491">
        <v>9.4129999999999995E-3</v>
      </c>
      <c r="N32491" t="s">
        <v>110407</v>
      </c>
      <c r="O32491">
        <v>9488</v>
      </c>
      <c r="P32491" t="s">
        <v>98377</v>
      </c>
    </row>
    <row r="32492" spans="1:16">
      <c r="A32492" t="s">
        <v>89066</v>
      </c>
      <c r="B32492" s="11" t="s">
        <v>110402</v>
      </c>
      <c r="C32492" t="s">
        <v>110410</v>
      </c>
      <c r="D32492" t="s">
        <v>110404</v>
      </c>
      <c r="E32492" t="s">
        <v>110405</v>
      </c>
      <c r="F32492" s="7">
        <v>648.93646825511405</v>
      </c>
      <c r="G32492" t="s">
        <v>110411</v>
      </c>
      <c r="H32492">
        <v>1</v>
      </c>
      <c r="I32492" t="s">
        <v>17</v>
      </c>
      <c r="J32492" t="s">
        <v>89093</v>
      </c>
      <c r="K32492">
        <v>1.38</v>
      </c>
      <c r="L32492" t="s">
        <v>89071</v>
      </c>
      <c r="M32492">
        <v>9.4129999999999995E-3</v>
      </c>
      <c r="N32492" t="s">
        <v>110407</v>
      </c>
      <c r="O32492">
        <v>9488</v>
      </c>
      <c r="P32492" t="s">
        <v>98377</v>
      </c>
    </row>
    <row r="32493" spans="1:16">
      <c r="A32493" t="s">
        <v>89066</v>
      </c>
      <c r="B32493" s="11" t="s">
        <v>69174</v>
      </c>
      <c r="C32493" t="s">
        <v>110412</v>
      </c>
      <c r="D32493" t="s">
        <v>69176</v>
      </c>
      <c r="E32493" t="s">
        <v>69177</v>
      </c>
      <c r="F32493" s="7">
        <v>1281.6035837107099</v>
      </c>
      <c r="G32493" t="s">
        <v>110413</v>
      </c>
      <c r="H32493">
        <v>1</v>
      </c>
      <c r="I32493" t="s">
        <v>17</v>
      </c>
      <c r="J32493" t="s">
        <v>17</v>
      </c>
      <c r="K32493">
        <v>1.44</v>
      </c>
      <c r="L32493" t="s">
        <v>89071</v>
      </c>
      <c r="M32493">
        <v>5.0629999999999998E-3</v>
      </c>
      <c r="N32493" t="s">
        <v>89411</v>
      </c>
      <c r="O32493">
        <v>6909</v>
      </c>
      <c r="P32493" t="s">
        <v>92654</v>
      </c>
    </row>
    <row r="32494" spans="1:16">
      <c r="A32494" t="s">
        <v>89066</v>
      </c>
      <c r="B32494" s="11" t="s">
        <v>15708</v>
      </c>
      <c r="C32494" t="s">
        <v>106990</v>
      </c>
      <c r="D32494" t="s">
        <v>15710</v>
      </c>
      <c r="E32494" t="s">
        <v>15711</v>
      </c>
      <c r="F32494" s="7">
        <v>1536.8822467570501</v>
      </c>
      <c r="G32494" t="s">
        <v>106991</v>
      </c>
      <c r="H32494" s="8">
        <v>1</v>
      </c>
      <c r="I32494" t="s">
        <v>17</v>
      </c>
      <c r="J32494" t="s">
        <v>17</v>
      </c>
      <c r="K32494">
        <v>2.15</v>
      </c>
      <c r="L32494" t="s">
        <v>89071</v>
      </c>
      <c r="M32494">
        <v>6.9230000000000003E-3</v>
      </c>
      <c r="N32494" t="s">
        <v>106992</v>
      </c>
      <c r="O32494">
        <v>5942</v>
      </c>
      <c r="P32494" t="s">
        <v>91312</v>
      </c>
    </row>
    <row r="32495" spans="1:16">
      <c r="A32495" t="s">
        <v>89066</v>
      </c>
      <c r="B32495" s="11" t="s">
        <v>45733</v>
      </c>
      <c r="C32495" t="s">
        <v>110416</v>
      </c>
      <c r="D32495" t="s">
        <v>45735</v>
      </c>
      <c r="E32495" t="s">
        <v>45736</v>
      </c>
      <c r="F32495" s="7">
        <v>4874.9526363759096</v>
      </c>
      <c r="G32495" t="s">
        <v>110417</v>
      </c>
      <c r="H32495">
        <v>1</v>
      </c>
      <c r="I32495" t="s">
        <v>17</v>
      </c>
      <c r="J32495" t="s">
        <v>17</v>
      </c>
      <c r="K32495">
        <v>0.89</v>
      </c>
      <c r="L32495" t="s">
        <v>89071</v>
      </c>
      <c r="M32495">
        <v>9.8840000000000004E-3</v>
      </c>
      <c r="N32495" t="s">
        <v>110418</v>
      </c>
      <c r="O32495">
        <v>6328</v>
      </c>
      <c r="P32495" t="s">
        <v>109151</v>
      </c>
    </row>
    <row r="32496" spans="1:16">
      <c r="A32496" t="s">
        <v>11</v>
      </c>
      <c r="B32496" s="11" t="s">
        <v>8860</v>
      </c>
      <c r="C32496" t="s">
        <v>8861</v>
      </c>
      <c r="D32496" t="s">
        <v>8862</v>
      </c>
      <c r="E32496" t="s">
        <v>8863</v>
      </c>
      <c r="F32496" s="7">
        <v>4468.9809812152698</v>
      </c>
      <c r="G32496" t="s">
        <v>8864</v>
      </c>
      <c r="H32496">
        <v>10</v>
      </c>
      <c r="I32496" t="s">
        <v>17</v>
      </c>
      <c r="J32496" t="s">
        <v>17</v>
      </c>
      <c r="K32496">
        <v>78.691999999999993</v>
      </c>
      <c r="L32496">
        <v>0.91497499999999998</v>
      </c>
      <c r="M32496">
        <v>2.9303499999999998E-4</v>
      </c>
      <c r="N32496" t="s">
        <v>8865</v>
      </c>
      <c r="O32496">
        <v>1980</v>
      </c>
      <c r="P32496" t="s">
        <v>280</v>
      </c>
    </row>
    <row r="32497" spans="1:16">
      <c r="A32497" t="s">
        <v>11</v>
      </c>
      <c r="B32497" s="11" t="s">
        <v>8860</v>
      </c>
      <c r="C32497" t="s">
        <v>15326</v>
      </c>
      <c r="D32497" t="s">
        <v>8862</v>
      </c>
      <c r="E32497" t="s">
        <v>8863</v>
      </c>
      <c r="F32497" s="7">
        <v>4468.9809812152698</v>
      </c>
      <c r="G32497" t="s">
        <v>15327</v>
      </c>
      <c r="H32497" s="8">
        <v>1</v>
      </c>
      <c r="I32497" t="s">
        <v>17</v>
      </c>
      <c r="J32497" t="s">
        <v>17</v>
      </c>
      <c r="K32497">
        <v>50.790999999999997</v>
      </c>
      <c r="L32497">
        <v>0.99945600000000001</v>
      </c>
      <c r="M32497">
        <v>2.8587899999999999E-2</v>
      </c>
      <c r="N32497" t="s">
        <v>15328</v>
      </c>
      <c r="O32497">
        <v>11872</v>
      </c>
      <c r="P32497" t="s">
        <v>33</v>
      </c>
    </row>
    <row r="32498" spans="1:16">
      <c r="A32498" t="s">
        <v>11</v>
      </c>
      <c r="B32498" s="11" t="s">
        <v>8860</v>
      </c>
      <c r="C32498" t="s">
        <v>23325</v>
      </c>
      <c r="D32498" t="s">
        <v>8862</v>
      </c>
      <c r="E32498" t="s">
        <v>8863</v>
      </c>
      <c r="F32498" s="7">
        <v>4468.9809812152698</v>
      </c>
      <c r="G32498" t="s">
        <v>23326</v>
      </c>
      <c r="H32498">
        <v>128</v>
      </c>
      <c r="I32498" t="s">
        <v>17</v>
      </c>
      <c r="J32498" t="s">
        <v>17</v>
      </c>
      <c r="K32498">
        <v>125.54</v>
      </c>
      <c r="L32498">
        <v>0.97138500000000005</v>
      </c>
      <c r="M32498" s="1">
        <v>4.8589700000000002E-9</v>
      </c>
      <c r="N32498" t="s">
        <v>23327</v>
      </c>
      <c r="O32498">
        <v>2607</v>
      </c>
      <c r="P32498" t="s">
        <v>219</v>
      </c>
    </row>
    <row r="32499" spans="1:16">
      <c r="A32499" t="s">
        <v>11</v>
      </c>
      <c r="B32499" s="11" t="s">
        <v>8860</v>
      </c>
      <c r="C32499" t="s">
        <v>33552</v>
      </c>
      <c r="D32499" t="s">
        <v>8862</v>
      </c>
      <c r="E32499" t="s">
        <v>8863</v>
      </c>
      <c r="F32499" s="7">
        <v>4468.9809812152698</v>
      </c>
      <c r="G32499" t="s">
        <v>33553</v>
      </c>
      <c r="H32499">
        <v>15</v>
      </c>
      <c r="I32499" t="s">
        <v>17</v>
      </c>
      <c r="J32499" t="s">
        <v>17</v>
      </c>
      <c r="K32499">
        <v>96.228999999999999</v>
      </c>
      <c r="L32499">
        <v>0.75969200000000003</v>
      </c>
      <c r="M32499" s="1">
        <v>5.2188799999999997E-5</v>
      </c>
      <c r="N32499" t="s">
        <v>33554</v>
      </c>
      <c r="O32499">
        <v>1142</v>
      </c>
      <c r="P32499" t="s">
        <v>3235</v>
      </c>
    </row>
    <row r="32500" spans="1:16">
      <c r="A32500" t="s">
        <v>11</v>
      </c>
      <c r="B32500" s="11" t="s">
        <v>8860</v>
      </c>
      <c r="C32500" t="s">
        <v>44534</v>
      </c>
      <c r="D32500" t="s">
        <v>8862</v>
      </c>
      <c r="E32500" t="s">
        <v>8863</v>
      </c>
      <c r="F32500" s="7">
        <v>4468.9809812152698</v>
      </c>
      <c r="G32500" t="s">
        <v>44535</v>
      </c>
      <c r="H32500" s="8">
        <v>1</v>
      </c>
      <c r="I32500" t="s">
        <v>17</v>
      </c>
      <c r="J32500" t="s">
        <v>17</v>
      </c>
      <c r="K32500">
        <v>56.171999999999997</v>
      </c>
      <c r="L32500">
        <v>0.72989199999999999</v>
      </c>
      <c r="M32500" s="1">
        <v>6.4591200000000006E-5</v>
      </c>
      <c r="N32500" t="s">
        <v>44536</v>
      </c>
      <c r="O32500">
        <v>11673</v>
      </c>
      <c r="P32500" t="s">
        <v>2015</v>
      </c>
    </row>
    <row r="32501" spans="1:16">
      <c r="A32501" t="s">
        <v>11</v>
      </c>
      <c r="B32501" s="11" t="s">
        <v>8860</v>
      </c>
      <c r="C32501" t="s">
        <v>47820</v>
      </c>
      <c r="D32501" t="s">
        <v>8862</v>
      </c>
      <c r="E32501" t="s">
        <v>8863</v>
      </c>
      <c r="F32501" s="7">
        <v>4468.9809812152698</v>
      </c>
      <c r="G32501" t="s">
        <v>47821</v>
      </c>
      <c r="H32501">
        <v>26</v>
      </c>
      <c r="I32501" t="s">
        <v>17</v>
      </c>
      <c r="J32501" t="s">
        <v>17</v>
      </c>
      <c r="K32501">
        <v>82.912000000000006</v>
      </c>
      <c r="L32501">
        <v>0.86702199999999996</v>
      </c>
      <c r="M32501">
        <v>2.1117400000000001E-4</v>
      </c>
      <c r="N32501" t="s">
        <v>47822</v>
      </c>
      <c r="O32501">
        <v>4021</v>
      </c>
      <c r="P32501" t="s">
        <v>3589</v>
      </c>
    </row>
    <row r="32502" spans="1:16">
      <c r="A32502" t="s">
        <v>89066</v>
      </c>
      <c r="B32502" s="11" t="s">
        <v>65602</v>
      </c>
      <c r="C32502" t="s">
        <v>110436</v>
      </c>
      <c r="D32502" t="s">
        <v>65604</v>
      </c>
      <c r="E32502" t="s">
        <v>65605</v>
      </c>
      <c r="F32502" s="7">
        <v>5646.5498304330704</v>
      </c>
      <c r="G32502" t="s">
        <v>110437</v>
      </c>
      <c r="H32502">
        <v>1</v>
      </c>
      <c r="I32502" t="s">
        <v>17</v>
      </c>
      <c r="J32502" t="s">
        <v>89093</v>
      </c>
      <c r="K32502">
        <v>0.75</v>
      </c>
      <c r="L32502" t="s">
        <v>89071</v>
      </c>
      <c r="M32502">
        <v>6.9779999999999998E-3</v>
      </c>
      <c r="N32502" t="s">
        <v>110438</v>
      </c>
      <c r="O32502">
        <v>9375</v>
      </c>
      <c r="P32502" t="s">
        <v>91421</v>
      </c>
    </row>
    <row r="32503" spans="1:16">
      <c r="A32503" t="s">
        <v>89066</v>
      </c>
      <c r="B32503" s="11" t="s">
        <v>65602</v>
      </c>
      <c r="C32503" t="s">
        <v>110439</v>
      </c>
      <c r="D32503" t="s">
        <v>65604</v>
      </c>
      <c r="E32503" t="s">
        <v>65605</v>
      </c>
      <c r="F32503" s="7">
        <v>5646.5498304330704</v>
      </c>
      <c r="G32503" t="s">
        <v>110440</v>
      </c>
      <c r="H32503">
        <v>1</v>
      </c>
      <c r="I32503" t="s">
        <v>17</v>
      </c>
      <c r="J32503" t="s">
        <v>89093</v>
      </c>
      <c r="K32503">
        <v>0.75</v>
      </c>
      <c r="L32503" t="s">
        <v>89071</v>
      </c>
      <c r="M32503">
        <v>6.9779999999999998E-3</v>
      </c>
      <c r="N32503" t="s">
        <v>110438</v>
      </c>
      <c r="O32503">
        <v>9375</v>
      </c>
      <c r="P32503" t="s">
        <v>91421</v>
      </c>
    </row>
    <row r="32504" spans="1:16">
      <c r="A32504" t="s">
        <v>89066</v>
      </c>
      <c r="B32504" s="11" t="s">
        <v>65602</v>
      </c>
      <c r="C32504" t="s">
        <v>110441</v>
      </c>
      <c r="D32504" t="s">
        <v>65604</v>
      </c>
      <c r="E32504" t="s">
        <v>65605</v>
      </c>
      <c r="F32504" s="7">
        <v>5646.5498304330704</v>
      </c>
      <c r="G32504" t="s">
        <v>110442</v>
      </c>
      <c r="H32504">
        <v>1</v>
      </c>
      <c r="I32504" t="s">
        <v>17</v>
      </c>
      <c r="J32504" t="s">
        <v>89093</v>
      </c>
      <c r="K32504">
        <v>0.75</v>
      </c>
      <c r="L32504" t="s">
        <v>89071</v>
      </c>
      <c r="M32504">
        <v>6.9779999999999998E-3</v>
      </c>
      <c r="N32504" t="s">
        <v>110438</v>
      </c>
      <c r="O32504">
        <v>9375</v>
      </c>
      <c r="P32504" t="s">
        <v>91421</v>
      </c>
    </row>
    <row r="32505" spans="1:16">
      <c r="A32505" t="s">
        <v>89066</v>
      </c>
      <c r="B32505" s="11" t="s">
        <v>65602</v>
      </c>
      <c r="C32505" t="s">
        <v>110443</v>
      </c>
      <c r="D32505" t="s">
        <v>65604</v>
      </c>
      <c r="E32505" t="s">
        <v>65605</v>
      </c>
      <c r="F32505" s="7">
        <v>5646.5498304330704</v>
      </c>
      <c r="G32505" t="s">
        <v>110444</v>
      </c>
      <c r="H32505">
        <v>1</v>
      </c>
      <c r="I32505" t="s">
        <v>17</v>
      </c>
      <c r="J32505" t="s">
        <v>89093</v>
      </c>
      <c r="K32505">
        <v>0.75</v>
      </c>
      <c r="L32505" t="s">
        <v>89071</v>
      </c>
      <c r="M32505">
        <v>6.9779999999999998E-3</v>
      </c>
      <c r="N32505" t="s">
        <v>110438</v>
      </c>
      <c r="O32505">
        <v>9375</v>
      </c>
      <c r="P32505" t="s">
        <v>91421</v>
      </c>
    </row>
    <row r="32506" spans="1:16">
      <c r="A32506" t="s">
        <v>11</v>
      </c>
      <c r="B32506" s="11" t="s">
        <v>8860</v>
      </c>
      <c r="C32506" t="s">
        <v>48993</v>
      </c>
      <c r="D32506" t="s">
        <v>8862</v>
      </c>
      <c r="E32506" t="s">
        <v>8863</v>
      </c>
      <c r="F32506" s="7">
        <v>4468.9809812152698</v>
      </c>
      <c r="G32506" t="s">
        <v>48994</v>
      </c>
      <c r="H32506">
        <v>13</v>
      </c>
      <c r="I32506" t="s">
        <v>17</v>
      </c>
      <c r="J32506" t="s">
        <v>17</v>
      </c>
      <c r="K32506">
        <v>98.105000000000004</v>
      </c>
      <c r="L32506">
        <v>0.81762500000000005</v>
      </c>
      <c r="M32506" s="1">
        <v>1.4830200000000001E-5</v>
      </c>
      <c r="N32506" t="s">
        <v>48995</v>
      </c>
      <c r="O32506">
        <v>1823</v>
      </c>
      <c r="P32506" t="s">
        <v>1653</v>
      </c>
    </row>
    <row r="32507" spans="1:16">
      <c r="A32507" t="s">
        <v>89066</v>
      </c>
      <c r="B32507" s="11" t="s">
        <v>8860</v>
      </c>
      <c r="C32507" t="s">
        <v>108074</v>
      </c>
      <c r="D32507" t="s">
        <v>8862</v>
      </c>
      <c r="E32507" t="s">
        <v>8863</v>
      </c>
      <c r="F32507" s="7">
        <v>4468.9809812152698</v>
      </c>
      <c r="G32507" t="s">
        <v>108075</v>
      </c>
      <c r="H32507" s="8">
        <v>1</v>
      </c>
      <c r="I32507" t="s">
        <v>17</v>
      </c>
      <c r="J32507" t="s">
        <v>17</v>
      </c>
      <c r="K32507">
        <v>3.21</v>
      </c>
      <c r="L32507" t="s">
        <v>89071</v>
      </c>
      <c r="M32507">
        <v>7.4989999999999996E-3</v>
      </c>
      <c r="N32507" t="s">
        <v>108076</v>
      </c>
      <c r="O32507">
        <v>12004</v>
      </c>
      <c r="P32507" t="s">
        <v>97019</v>
      </c>
    </row>
    <row r="32508" spans="1:16">
      <c r="A32508" t="s">
        <v>11</v>
      </c>
      <c r="B32508" s="11" t="s">
        <v>44938</v>
      </c>
      <c r="C32508" t="s">
        <v>44939</v>
      </c>
      <c r="D32508" t="s">
        <v>44940</v>
      </c>
      <c r="E32508" t="s">
        <v>44941</v>
      </c>
      <c r="F32508" s="7">
        <v>1574.6592688878</v>
      </c>
      <c r="G32508" t="s">
        <v>44942</v>
      </c>
      <c r="H32508">
        <v>233</v>
      </c>
      <c r="I32508" t="s">
        <v>17</v>
      </c>
      <c r="J32508" t="s">
        <v>17</v>
      </c>
      <c r="K32508">
        <v>262.42</v>
      </c>
      <c r="L32508">
        <v>1</v>
      </c>
      <c r="M32508" s="1">
        <v>5.1305700000000001E-83</v>
      </c>
      <c r="N32508" t="s">
        <v>44943</v>
      </c>
      <c r="O32508">
        <v>11290</v>
      </c>
      <c r="P32508" t="s">
        <v>1076</v>
      </c>
    </row>
    <row r="32509" spans="1:16">
      <c r="A32509" t="s">
        <v>11</v>
      </c>
      <c r="B32509" s="11" t="s">
        <v>44938</v>
      </c>
      <c r="C32509" t="s">
        <v>60257</v>
      </c>
      <c r="D32509" t="s">
        <v>44940</v>
      </c>
      <c r="E32509" t="s">
        <v>44941</v>
      </c>
      <c r="F32509" s="7">
        <v>1574.6592688878</v>
      </c>
      <c r="G32509" t="s">
        <v>60258</v>
      </c>
      <c r="H32509" s="8">
        <v>1</v>
      </c>
      <c r="I32509" t="s">
        <v>17</v>
      </c>
      <c r="J32509" t="s">
        <v>17</v>
      </c>
      <c r="K32509">
        <v>51.771000000000001</v>
      </c>
      <c r="L32509">
        <v>0.99797100000000005</v>
      </c>
      <c r="M32509">
        <v>4.3822699999999999E-2</v>
      </c>
      <c r="N32509" t="s">
        <v>60259</v>
      </c>
      <c r="O32509">
        <v>12445</v>
      </c>
      <c r="P32509" t="s">
        <v>962</v>
      </c>
    </row>
    <row r="32510" spans="1:16">
      <c r="A32510" t="s">
        <v>11</v>
      </c>
      <c r="B32510" s="11" t="s">
        <v>47586</v>
      </c>
      <c r="C32510" t="s">
        <v>47587</v>
      </c>
      <c r="D32510" t="s">
        <v>47588</v>
      </c>
      <c r="E32510" t="s">
        <v>47589</v>
      </c>
      <c r="F32510" s="7">
        <v>4912.2816859307204</v>
      </c>
      <c r="G32510" t="s">
        <v>47590</v>
      </c>
      <c r="H32510">
        <v>20</v>
      </c>
      <c r="I32510" t="s">
        <v>17</v>
      </c>
      <c r="J32510" t="s">
        <v>17</v>
      </c>
      <c r="K32510">
        <v>94.691999999999993</v>
      </c>
      <c r="L32510">
        <v>1</v>
      </c>
      <c r="M32510">
        <v>4.8043899999999999E-4</v>
      </c>
      <c r="N32510" t="s">
        <v>47591</v>
      </c>
      <c r="O32510">
        <v>8009</v>
      </c>
      <c r="P32510" t="s">
        <v>7079</v>
      </c>
    </row>
    <row r="32511" spans="1:16">
      <c r="A32511" t="s">
        <v>89066</v>
      </c>
      <c r="B32511" s="11" t="s">
        <v>11629</v>
      </c>
      <c r="C32511" t="s">
        <v>110459</v>
      </c>
      <c r="D32511" t="s">
        <v>11631</v>
      </c>
      <c r="E32511" t="s">
        <v>11632</v>
      </c>
      <c r="F32511" s="7">
        <v>5756.6739518610002</v>
      </c>
      <c r="G32511" t="s">
        <v>110460</v>
      </c>
      <c r="H32511">
        <v>1</v>
      </c>
      <c r="I32511" t="s">
        <v>17</v>
      </c>
      <c r="J32511" t="s">
        <v>17</v>
      </c>
      <c r="K32511">
        <v>1.36</v>
      </c>
      <c r="L32511" t="s">
        <v>89071</v>
      </c>
      <c r="M32511">
        <v>4.8739999999999999E-3</v>
      </c>
      <c r="N32511" t="s">
        <v>110461</v>
      </c>
      <c r="O32511">
        <v>19658</v>
      </c>
      <c r="P32511" t="s">
        <v>94995</v>
      </c>
    </row>
    <row r="32512" spans="1:16">
      <c r="A32512" t="s">
        <v>89066</v>
      </c>
      <c r="B32512" s="11" t="s">
        <v>565</v>
      </c>
      <c r="C32512" t="s">
        <v>110462</v>
      </c>
      <c r="D32512" t="s">
        <v>567</v>
      </c>
      <c r="E32512" t="s">
        <v>568</v>
      </c>
      <c r="F32512" s="7">
        <v>5255.4851915996796</v>
      </c>
      <c r="G32512" t="s">
        <v>110463</v>
      </c>
      <c r="H32512">
        <v>1</v>
      </c>
      <c r="I32512" t="s">
        <v>17</v>
      </c>
      <c r="J32512" t="s">
        <v>17</v>
      </c>
      <c r="K32512">
        <v>1.25</v>
      </c>
      <c r="L32512" t="s">
        <v>89071</v>
      </c>
      <c r="M32512">
        <v>9.5469999999999999E-3</v>
      </c>
      <c r="N32512" t="s">
        <v>89257</v>
      </c>
      <c r="O32512">
        <v>8214</v>
      </c>
      <c r="P32512" t="s">
        <v>89308</v>
      </c>
    </row>
    <row r="32513" spans="1:16">
      <c r="A32513" t="s">
        <v>11</v>
      </c>
      <c r="B32513" s="11" t="s">
        <v>47586</v>
      </c>
      <c r="C32513" t="s">
        <v>75851</v>
      </c>
      <c r="D32513" t="s">
        <v>47588</v>
      </c>
      <c r="E32513" t="s">
        <v>47589</v>
      </c>
      <c r="F32513" s="7">
        <v>4912.2816859307204</v>
      </c>
      <c r="G32513" t="s">
        <v>75852</v>
      </c>
      <c r="H32513">
        <v>3</v>
      </c>
      <c r="I32513" t="s">
        <v>17</v>
      </c>
      <c r="J32513" t="s">
        <v>17</v>
      </c>
      <c r="K32513">
        <v>126.67</v>
      </c>
      <c r="L32513">
        <v>0.989815</v>
      </c>
      <c r="M32513" s="1">
        <v>9.3287000000000007E-19</v>
      </c>
      <c r="N32513" t="s">
        <v>75853</v>
      </c>
      <c r="O32513">
        <v>21959</v>
      </c>
      <c r="P32513" t="s">
        <v>4998</v>
      </c>
    </row>
    <row r="32514" spans="1:16">
      <c r="A32514" t="s">
        <v>89066</v>
      </c>
      <c r="B32514" s="11" t="s">
        <v>47586</v>
      </c>
      <c r="C32514" t="s">
        <v>111882</v>
      </c>
      <c r="D32514" t="s">
        <v>47588</v>
      </c>
      <c r="E32514" t="s">
        <v>47589</v>
      </c>
      <c r="F32514" s="7">
        <v>4912.2816859307204</v>
      </c>
      <c r="G32514" t="s">
        <v>111883</v>
      </c>
      <c r="H32514" s="8">
        <v>1</v>
      </c>
      <c r="I32514" t="s">
        <v>17</v>
      </c>
      <c r="J32514" t="s">
        <v>17</v>
      </c>
      <c r="K32514">
        <v>4.1100000000000003</v>
      </c>
      <c r="L32514" t="s">
        <v>89071</v>
      </c>
      <c r="M32514">
        <v>1.6220000000000001E-4</v>
      </c>
      <c r="N32514" t="s">
        <v>100551</v>
      </c>
      <c r="O32514">
        <v>17102</v>
      </c>
      <c r="P32514" t="s">
        <v>94995</v>
      </c>
    </row>
    <row r="32515" spans="1:16">
      <c r="A32515" t="s">
        <v>11</v>
      </c>
      <c r="B32515" s="11" t="s">
        <v>47586</v>
      </c>
      <c r="C32515" t="s">
        <v>119473</v>
      </c>
      <c r="D32515" t="s">
        <v>47588</v>
      </c>
      <c r="E32515" t="s">
        <v>47589</v>
      </c>
      <c r="F32515" s="7">
        <v>4912.2816859307204</v>
      </c>
      <c r="G32515" t="s">
        <v>119474</v>
      </c>
      <c r="H32515" s="9" t="s">
        <v>124027</v>
      </c>
      <c r="I32515" t="s">
        <v>89093</v>
      </c>
      <c r="J32515" t="s">
        <v>17</v>
      </c>
      <c r="K32515">
        <v>57.859000000000002</v>
      </c>
      <c r="L32515">
        <v>0.49995899999999999</v>
      </c>
      <c r="M32515">
        <v>1.6409400000000001E-2</v>
      </c>
      <c r="N32515" t="s">
        <v>119475</v>
      </c>
      <c r="O32515">
        <v>3986</v>
      </c>
      <c r="P32515" t="s">
        <v>4148</v>
      </c>
    </row>
    <row r="32516" spans="1:16">
      <c r="A32516" t="s">
        <v>11</v>
      </c>
      <c r="B32516" s="11" t="s">
        <v>47586</v>
      </c>
      <c r="C32516" t="s">
        <v>121371</v>
      </c>
      <c r="D32516" t="s">
        <v>47588</v>
      </c>
      <c r="E32516" t="s">
        <v>47589</v>
      </c>
      <c r="F32516" s="7">
        <v>4912.2816859307204</v>
      </c>
      <c r="G32516" t="s">
        <v>121372</v>
      </c>
      <c r="H32516" s="8">
        <v>1</v>
      </c>
      <c r="I32516" t="s">
        <v>89093</v>
      </c>
      <c r="J32516" t="s">
        <v>17</v>
      </c>
      <c r="K32516">
        <v>57.859000000000002</v>
      </c>
      <c r="L32516">
        <v>0.49995899999999999</v>
      </c>
      <c r="M32516">
        <v>1.6409400000000001E-2</v>
      </c>
      <c r="N32516" t="s">
        <v>119475</v>
      </c>
      <c r="O32516">
        <v>3986</v>
      </c>
      <c r="P32516" t="s">
        <v>4148</v>
      </c>
    </row>
    <row r="32517" spans="1:16">
      <c r="A32517" t="s">
        <v>11</v>
      </c>
      <c r="B32517" s="11" t="s">
        <v>24311</v>
      </c>
      <c r="C32517" t="s">
        <v>24312</v>
      </c>
      <c r="D32517" t="s">
        <v>24313</v>
      </c>
      <c r="E32517" t="s">
        <v>24314</v>
      </c>
      <c r="F32517" s="7">
        <v>3014.2957886509098</v>
      </c>
      <c r="G32517" t="s">
        <v>24315</v>
      </c>
      <c r="H32517" s="8">
        <v>1</v>
      </c>
      <c r="I32517" t="s">
        <v>17</v>
      </c>
      <c r="J32517" t="s">
        <v>17</v>
      </c>
      <c r="K32517">
        <v>89.623999999999995</v>
      </c>
      <c r="L32517">
        <v>1</v>
      </c>
      <c r="M32517" s="1">
        <v>1.7173800000000001E-5</v>
      </c>
      <c r="N32517" t="s">
        <v>24316</v>
      </c>
      <c r="O32517">
        <v>10234</v>
      </c>
      <c r="P32517" t="s">
        <v>7773</v>
      </c>
    </row>
    <row r="32518" spans="1:16">
      <c r="A32518" t="s">
        <v>11</v>
      </c>
      <c r="B32518" s="11" t="s">
        <v>24311</v>
      </c>
      <c r="C32518" t="s">
        <v>39535</v>
      </c>
      <c r="D32518" t="s">
        <v>24313</v>
      </c>
      <c r="E32518" t="s">
        <v>24314</v>
      </c>
      <c r="F32518" s="7">
        <v>3014.2957886509098</v>
      </c>
      <c r="G32518" t="s">
        <v>39536</v>
      </c>
      <c r="H32518">
        <v>2</v>
      </c>
      <c r="I32518" t="s">
        <v>17</v>
      </c>
      <c r="J32518" t="s">
        <v>17</v>
      </c>
      <c r="K32518">
        <v>109.44</v>
      </c>
      <c r="L32518">
        <v>0.82423000000000002</v>
      </c>
      <c r="M32518" s="1">
        <v>7.8467200000000008E-9</v>
      </c>
      <c r="N32518" t="s">
        <v>39537</v>
      </c>
      <c r="O32518">
        <v>10391</v>
      </c>
      <c r="P32518" t="s">
        <v>391</v>
      </c>
    </row>
    <row r="32519" spans="1:16">
      <c r="A32519" t="s">
        <v>11</v>
      </c>
      <c r="B32519" s="11" t="s">
        <v>24311</v>
      </c>
      <c r="C32519" t="s">
        <v>43393</v>
      </c>
      <c r="D32519" t="s">
        <v>24313</v>
      </c>
      <c r="E32519" t="s">
        <v>24314</v>
      </c>
      <c r="F32519" s="7">
        <v>3014.2957886509098</v>
      </c>
      <c r="G32519" t="s">
        <v>43394</v>
      </c>
      <c r="H32519">
        <v>2</v>
      </c>
      <c r="I32519" t="s">
        <v>17</v>
      </c>
      <c r="J32519" t="s">
        <v>17</v>
      </c>
      <c r="K32519">
        <v>126.22</v>
      </c>
      <c r="L32519">
        <v>1</v>
      </c>
      <c r="M32519" s="1">
        <v>1.6473000000000001E-10</v>
      </c>
      <c r="N32519" t="s">
        <v>43395</v>
      </c>
      <c r="O32519">
        <v>1780</v>
      </c>
      <c r="P32519" t="s">
        <v>1809</v>
      </c>
    </row>
    <row r="32520" spans="1:16">
      <c r="A32520" t="s">
        <v>89066</v>
      </c>
      <c r="B32520" s="11" t="s">
        <v>90272</v>
      </c>
      <c r="C32520" t="s">
        <v>110483</v>
      </c>
      <c r="D32520" t="s">
        <v>90274</v>
      </c>
      <c r="E32520" t="s">
        <v>90275</v>
      </c>
      <c r="F32520" s="7">
        <v>49393.206789137701</v>
      </c>
      <c r="G32520" t="s">
        <v>110484</v>
      </c>
      <c r="H32520">
        <v>1</v>
      </c>
      <c r="I32520" t="s">
        <v>17</v>
      </c>
      <c r="J32520" t="s">
        <v>17</v>
      </c>
      <c r="K32520">
        <v>1.35</v>
      </c>
      <c r="L32520" t="s">
        <v>89071</v>
      </c>
      <c r="M32520">
        <v>1.444E-3</v>
      </c>
      <c r="N32520" t="s">
        <v>110485</v>
      </c>
      <c r="O32520">
        <v>5369</v>
      </c>
      <c r="P32520" t="s">
        <v>93636</v>
      </c>
    </row>
    <row r="32521" spans="1:16">
      <c r="A32521" t="s">
        <v>11</v>
      </c>
      <c r="B32521" s="11" t="s">
        <v>36038</v>
      </c>
      <c r="C32521" t="s">
        <v>36039</v>
      </c>
      <c r="D32521" t="s">
        <v>36040</v>
      </c>
      <c r="E32521" t="s">
        <v>36041</v>
      </c>
      <c r="F32521" s="7">
        <v>4830.8271515632396</v>
      </c>
      <c r="G32521" t="s">
        <v>36042</v>
      </c>
      <c r="H32521">
        <v>736</v>
      </c>
      <c r="I32521" t="s">
        <v>17</v>
      </c>
      <c r="J32521" t="s">
        <v>17</v>
      </c>
      <c r="K32521">
        <v>266.44</v>
      </c>
      <c r="L32521">
        <v>1</v>
      </c>
      <c r="M32521" s="1">
        <v>1.92106E-47</v>
      </c>
      <c r="N32521" t="s">
        <v>36043</v>
      </c>
      <c r="O32521">
        <v>9701</v>
      </c>
      <c r="P32521" t="s">
        <v>1434</v>
      </c>
    </row>
    <row r="32522" spans="1:16">
      <c r="A32522" t="s">
        <v>11</v>
      </c>
      <c r="B32522" s="11" t="s">
        <v>36038</v>
      </c>
      <c r="C32522" t="s">
        <v>49429</v>
      </c>
      <c r="D32522" t="s">
        <v>36040</v>
      </c>
      <c r="E32522" t="s">
        <v>36041</v>
      </c>
      <c r="F32522" s="7">
        <v>4830.8271515632396</v>
      </c>
      <c r="G32522" t="s">
        <v>49430</v>
      </c>
      <c r="H32522">
        <v>14</v>
      </c>
      <c r="I32522" t="s">
        <v>17</v>
      </c>
      <c r="J32522" t="s">
        <v>17</v>
      </c>
      <c r="K32522">
        <v>122.38</v>
      </c>
      <c r="L32522">
        <v>0.84999599999999997</v>
      </c>
      <c r="M32522" s="1">
        <v>5.0059899999999999E-15</v>
      </c>
      <c r="N32522" t="s">
        <v>49431</v>
      </c>
      <c r="O32522">
        <v>8407</v>
      </c>
      <c r="P32522" t="s">
        <v>9125</v>
      </c>
    </row>
    <row r="32523" spans="1:16">
      <c r="A32523" t="s">
        <v>11</v>
      </c>
      <c r="B32523" s="11" t="s">
        <v>36038</v>
      </c>
      <c r="C32523" t="s">
        <v>59431</v>
      </c>
      <c r="D32523" t="s">
        <v>36040</v>
      </c>
      <c r="E32523" t="s">
        <v>36041</v>
      </c>
      <c r="F32523" s="7">
        <v>4830.8271515632396</v>
      </c>
      <c r="G32523" t="s">
        <v>59432</v>
      </c>
      <c r="H32523">
        <v>5</v>
      </c>
      <c r="I32523" t="s">
        <v>17</v>
      </c>
      <c r="J32523" t="s">
        <v>17</v>
      </c>
      <c r="K32523">
        <v>158.44</v>
      </c>
      <c r="L32523">
        <v>1</v>
      </c>
      <c r="M32523" s="1">
        <v>3.2808499999999998E-21</v>
      </c>
      <c r="N32523" t="s">
        <v>59433</v>
      </c>
      <c r="O32523">
        <v>22118</v>
      </c>
      <c r="P32523" t="s">
        <v>82</v>
      </c>
    </row>
    <row r="32524" spans="1:16">
      <c r="A32524" t="s">
        <v>11</v>
      </c>
      <c r="B32524" s="11" t="s">
        <v>36038</v>
      </c>
      <c r="C32524" t="s">
        <v>61618</v>
      </c>
      <c r="D32524" t="s">
        <v>36040</v>
      </c>
      <c r="E32524" t="s">
        <v>36041</v>
      </c>
      <c r="F32524" s="7">
        <v>4830.8271515632396</v>
      </c>
      <c r="G32524" t="s">
        <v>61619</v>
      </c>
      <c r="H32524">
        <v>199</v>
      </c>
      <c r="I32524" t="s">
        <v>17</v>
      </c>
      <c r="J32524" t="s">
        <v>17</v>
      </c>
      <c r="K32524">
        <v>217.09</v>
      </c>
      <c r="L32524">
        <v>1</v>
      </c>
      <c r="M32524" s="1">
        <v>1.2097200000000001E-41</v>
      </c>
      <c r="N32524" t="s">
        <v>61620</v>
      </c>
      <c r="O32524">
        <v>2043</v>
      </c>
      <c r="P32524" t="s">
        <v>2035</v>
      </c>
    </row>
    <row r="32525" spans="1:16">
      <c r="A32525" t="s">
        <v>11</v>
      </c>
      <c r="B32525" s="11" t="s">
        <v>36038</v>
      </c>
      <c r="C32525" t="s">
        <v>62555</v>
      </c>
      <c r="D32525" t="s">
        <v>36040</v>
      </c>
      <c r="E32525" t="s">
        <v>36041</v>
      </c>
      <c r="F32525" s="7">
        <v>4830.8271515632396</v>
      </c>
      <c r="G32525" t="s">
        <v>62556</v>
      </c>
      <c r="H32525">
        <v>57</v>
      </c>
      <c r="I32525" t="s">
        <v>17</v>
      </c>
      <c r="J32525" t="s">
        <v>17</v>
      </c>
      <c r="K32525">
        <v>154.1</v>
      </c>
      <c r="L32525">
        <v>1</v>
      </c>
      <c r="M32525" s="1">
        <v>3.0522699999999998E-8</v>
      </c>
      <c r="N32525" t="s">
        <v>62557</v>
      </c>
      <c r="O32525">
        <v>1409</v>
      </c>
      <c r="P32525" t="s">
        <v>1434</v>
      </c>
    </row>
    <row r="32526" spans="1:16">
      <c r="A32526" t="s">
        <v>11</v>
      </c>
      <c r="B32526" s="11" t="s">
        <v>36038</v>
      </c>
      <c r="C32526" t="s">
        <v>79629</v>
      </c>
      <c r="D32526" t="s">
        <v>36040</v>
      </c>
      <c r="E32526" t="s">
        <v>36041</v>
      </c>
      <c r="F32526" s="7">
        <v>4830.8271515632396</v>
      </c>
      <c r="G32526" t="s">
        <v>79630</v>
      </c>
      <c r="H32526">
        <v>260</v>
      </c>
      <c r="I32526" t="s">
        <v>17</v>
      </c>
      <c r="J32526" t="s">
        <v>17</v>
      </c>
      <c r="K32526">
        <v>175.86</v>
      </c>
      <c r="L32526">
        <v>0.99999899999999997</v>
      </c>
      <c r="M32526" s="1">
        <v>1.2750499999999999E-24</v>
      </c>
      <c r="N32526" t="s">
        <v>79631</v>
      </c>
      <c r="O32526">
        <v>8456</v>
      </c>
      <c r="P32526" t="s">
        <v>4421</v>
      </c>
    </row>
    <row r="32527" spans="1:16">
      <c r="A32527" t="s">
        <v>89066</v>
      </c>
      <c r="B32527" s="11" t="s">
        <v>36038</v>
      </c>
      <c r="C32527" t="s">
        <v>97747</v>
      </c>
      <c r="D32527" t="s">
        <v>36040</v>
      </c>
      <c r="E32527" t="s">
        <v>36041</v>
      </c>
      <c r="F32527" s="7">
        <v>4830.8271515632396</v>
      </c>
      <c r="G32527" t="s">
        <v>97748</v>
      </c>
      <c r="H32527">
        <v>3</v>
      </c>
      <c r="I32527" t="s">
        <v>17</v>
      </c>
      <c r="J32527" t="s">
        <v>17</v>
      </c>
      <c r="K32527">
        <v>2.83</v>
      </c>
      <c r="L32527" t="s">
        <v>89071</v>
      </c>
      <c r="M32527">
        <v>3.3530000000000001E-3</v>
      </c>
      <c r="N32527" t="s">
        <v>97749</v>
      </c>
      <c r="O32527">
        <v>3249</v>
      </c>
      <c r="P32527" t="s">
        <v>91244</v>
      </c>
    </row>
    <row r="32528" spans="1:16">
      <c r="A32528" t="s">
        <v>89066</v>
      </c>
      <c r="B32528" s="11" t="s">
        <v>36038</v>
      </c>
      <c r="C32528" t="s">
        <v>108631</v>
      </c>
      <c r="D32528" t="s">
        <v>36040</v>
      </c>
      <c r="E32528" t="s">
        <v>36041</v>
      </c>
      <c r="F32528" s="7">
        <v>4830.8271515632396</v>
      </c>
      <c r="G32528" t="s">
        <v>108632</v>
      </c>
      <c r="H32528" s="8">
        <v>1</v>
      </c>
      <c r="I32528" t="s">
        <v>17</v>
      </c>
      <c r="J32528" t="s">
        <v>17</v>
      </c>
      <c r="K32528">
        <v>2.31</v>
      </c>
      <c r="L32528" t="s">
        <v>89071</v>
      </c>
      <c r="M32528">
        <v>6.7279999999999996E-3</v>
      </c>
      <c r="N32528" t="s">
        <v>108633</v>
      </c>
      <c r="O32528">
        <v>9723</v>
      </c>
      <c r="P32528" t="s">
        <v>90728</v>
      </c>
    </row>
    <row r="32529" spans="1:16">
      <c r="A32529" t="s">
        <v>11</v>
      </c>
      <c r="B32529" s="11" t="s">
        <v>9609</v>
      </c>
      <c r="C32529" t="s">
        <v>9610</v>
      </c>
      <c r="D32529" t="s">
        <v>9611</v>
      </c>
      <c r="E32529" t="s">
        <v>9612</v>
      </c>
      <c r="F32529" s="7">
        <v>2374.2689986678502</v>
      </c>
      <c r="G32529" t="s">
        <v>9613</v>
      </c>
      <c r="H32529">
        <v>95</v>
      </c>
      <c r="I32529" t="s">
        <v>17</v>
      </c>
      <c r="J32529" t="s">
        <v>17</v>
      </c>
      <c r="K32529">
        <v>278.33</v>
      </c>
      <c r="L32529">
        <v>1</v>
      </c>
      <c r="M32529" s="1">
        <v>6.8939600000000001E-44</v>
      </c>
      <c r="N32529" t="s">
        <v>9614</v>
      </c>
      <c r="O32529">
        <v>1934</v>
      </c>
      <c r="P32529" t="s">
        <v>1499</v>
      </c>
    </row>
    <row r="32530" spans="1:16">
      <c r="A32530" t="s">
        <v>89066</v>
      </c>
      <c r="B32530" s="11" t="s">
        <v>1575</v>
      </c>
      <c r="C32530" t="s">
        <v>110511</v>
      </c>
      <c r="D32530" t="s">
        <v>1577</v>
      </c>
      <c r="E32530" t="s">
        <v>1578</v>
      </c>
      <c r="F32530" s="7">
        <v>7202</v>
      </c>
      <c r="G32530" t="s">
        <v>110512</v>
      </c>
      <c r="H32530">
        <v>1</v>
      </c>
      <c r="I32530" t="s">
        <v>17</v>
      </c>
      <c r="J32530" t="s">
        <v>17</v>
      </c>
      <c r="K32530">
        <v>1.34</v>
      </c>
      <c r="L32530" t="s">
        <v>89071</v>
      </c>
      <c r="M32530">
        <v>7.6020000000000003E-3</v>
      </c>
      <c r="N32530" t="s">
        <v>89327</v>
      </c>
      <c r="O32530">
        <v>21256</v>
      </c>
      <c r="P32530" t="s">
        <v>97484</v>
      </c>
    </row>
    <row r="32531" spans="1:16">
      <c r="A32531" t="s">
        <v>11</v>
      </c>
      <c r="B32531" s="11" t="s">
        <v>9609</v>
      </c>
      <c r="C32531" t="s">
        <v>49318</v>
      </c>
      <c r="D32531" t="s">
        <v>9611</v>
      </c>
      <c r="E32531" t="s">
        <v>9612</v>
      </c>
      <c r="F32531" s="7">
        <v>2374.2689986678502</v>
      </c>
      <c r="G32531" t="s">
        <v>49319</v>
      </c>
      <c r="H32531">
        <v>29</v>
      </c>
      <c r="I32531" t="s">
        <v>17</v>
      </c>
      <c r="J32531" t="s">
        <v>17</v>
      </c>
      <c r="K32531">
        <v>208.79</v>
      </c>
      <c r="L32531">
        <v>0.99567899999999998</v>
      </c>
      <c r="M32531" s="1">
        <v>5.5042099999999996E-46</v>
      </c>
      <c r="N32531" t="s">
        <v>49320</v>
      </c>
      <c r="O32531">
        <v>4741</v>
      </c>
      <c r="P32531" t="s">
        <v>1480</v>
      </c>
    </row>
    <row r="32532" spans="1:16">
      <c r="A32532" t="s">
        <v>11</v>
      </c>
      <c r="B32532" s="11" t="s">
        <v>9609</v>
      </c>
      <c r="C32532" t="s">
        <v>64087</v>
      </c>
      <c r="D32532" t="s">
        <v>9611</v>
      </c>
      <c r="E32532" t="s">
        <v>9612</v>
      </c>
      <c r="F32532" s="7">
        <v>2374.2689986678502</v>
      </c>
      <c r="G32532" t="s">
        <v>64088</v>
      </c>
      <c r="H32532">
        <v>4</v>
      </c>
      <c r="I32532" t="s">
        <v>17</v>
      </c>
      <c r="J32532" t="s">
        <v>17</v>
      </c>
      <c r="K32532">
        <v>142.1</v>
      </c>
      <c r="L32532">
        <v>1</v>
      </c>
      <c r="M32532" s="1">
        <v>1.77428E-12</v>
      </c>
      <c r="N32532" t="s">
        <v>64089</v>
      </c>
      <c r="O32532">
        <v>11468</v>
      </c>
      <c r="P32532" t="s">
        <v>233</v>
      </c>
    </row>
    <row r="32533" spans="1:16">
      <c r="A32533" t="s">
        <v>11</v>
      </c>
      <c r="B32533" s="11" t="s">
        <v>9609</v>
      </c>
      <c r="C32533" t="s">
        <v>84121</v>
      </c>
      <c r="D32533" t="s">
        <v>9611</v>
      </c>
      <c r="E32533" t="s">
        <v>9612</v>
      </c>
      <c r="F32533" s="7">
        <v>2374.2689986678502</v>
      </c>
      <c r="G32533" t="s">
        <v>84122</v>
      </c>
      <c r="H32533">
        <v>43</v>
      </c>
      <c r="I32533" t="s">
        <v>17</v>
      </c>
      <c r="J32533" t="s">
        <v>17</v>
      </c>
      <c r="K32533">
        <v>272.74</v>
      </c>
      <c r="L32533">
        <v>0.99989799999999995</v>
      </c>
      <c r="M32533" s="1">
        <v>9.7904399999999994E-49</v>
      </c>
      <c r="N32533" t="s">
        <v>84123</v>
      </c>
      <c r="O32533">
        <v>5260</v>
      </c>
      <c r="P32533" t="s">
        <v>5246</v>
      </c>
    </row>
    <row r="32534" spans="1:16">
      <c r="A32534" t="s">
        <v>89066</v>
      </c>
      <c r="B32534" s="11" t="s">
        <v>9609</v>
      </c>
      <c r="C32534" t="s">
        <v>91379</v>
      </c>
      <c r="D32534" t="s">
        <v>9611</v>
      </c>
      <c r="E32534" t="s">
        <v>9612</v>
      </c>
      <c r="F32534" s="7">
        <v>2374.2689986678502</v>
      </c>
      <c r="G32534" t="s">
        <v>91380</v>
      </c>
      <c r="H32534">
        <v>22</v>
      </c>
      <c r="I32534" t="s">
        <v>17</v>
      </c>
      <c r="J32534" t="s">
        <v>17</v>
      </c>
      <c r="K32534">
        <v>2.2000000000000002</v>
      </c>
      <c r="L32534" t="s">
        <v>89071</v>
      </c>
      <c r="M32534">
        <v>8.9809999999999998E-4</v>
      </c>
      <c r="N32534" t="s">
        <v>89257</v>
      </c>
      <c r="O32534">
        <v>9496</v>
      </c>
      <c r="P32534" t="s">
        <v>89580</v>
      </c>
    </row>
    <row r="32535" spans="1:16">
      <c r="A32535" t="s">
        <v>89066</v>
      </c>
      <c r="B32535" s="11" t="s">
        <v>9609</v>
      </c>
      <c r="C32535" t="s">
        <v>99888</v>
      </c>
      <c r="D32535" t="s">
        <v>9611</v>
      </c>
      <c r="E32535" t="s">
        <v>9612</v>
      </c>
      <c r="F32535" s="7">
        <v>2374.2689986678502</v>
      </c>
      <c r="G32535" t="s">
        <v>99889</v>
      </c>
      <c r="H32535">
        <v>2</v>
      </c>
      <c r="I32535" t="s">
        <v>17</v>
      </c>
      <c r="J32535" t="s">
        <v>17</v>
      </c>
      <c r="K32535">
        <v>3.99</v>
      </c>
      <c r="L32535" t="s">
        <v>89071</v>
      </c>
      <c r="M32535">
        <v>2.61E-4</v>
      </c>
      <c r="N32535" t="s">
        <v>99890</v>
      </c>
      <c r="O32535">
        <v>12915</v>
      </c>
      <c r="P32535" t="s">
        <v>90291</v>
      </c>
    </row>
    <row r="32536" spans="1:16">
      <c r="A32536" t="s">
        <v>89066</v>
      </c>
      <c r="B32536" s="11" t="s">
        <v>9609</v>
      </c>
      <c r="C32536" t="s">
        <v>100984</v>
      </c>
      <c r="D32536" t="s">
        <v>9611</v>
      </c>
      <c r="E32536" t="s">
        <v>9612</v>
      </c>
      <c r="F32536" s="7">
        <v>2374.2689986678502</v>
      </c>
      <c r="G32536" t="s">
        <v>100985</v>
      </c>
      <c r="H32536">
        <v>2</v>
      </c>
      <c r="I32536" t="s">
        <v>17</v>
      </c>
      <c r="J32536" t="s">
        <v>17</v>
      </c>
      <c r="K32536">
        <v>2.39</v>
      </c>
      <c r="L32536" t="s">
        <v>89071</v>
      </c>
      <c r="M32536">
        <v>1.6570000000000001E-3</v>
      </c>
      <c r="N32536" t="s">
        <v>100986</v>
      </c>
      <c r="O32536">
        <v>14600</v>
      </c>
      <c r="P32536" t="s">
        <v>89815</v>
      </c>
    </row>
    <row r="32537" spans="1:16">
      <c r="A32537" t="s">
        <v>89066</v>
      </c>
      <c r="B32537" s="11" t="s">
        <v>9609</v>
      </c>
      <c r="C32537" t="s">
        <v>105120</v>
      </c>
      <c r="D32537" t="s">
        <v>9611</v>
      </c>
      <c r="E32537" t="s">
        <v>9612</v>
      </c>
      <c r="F32537" s="7">
        <v>2374.2689986678502</v>
      </c>
      <c r="G32537" t="s">
        <v>105121</v>
      </c>
      <c r="H32537" s="8">
        <v>1</v>
      </c>
      <c r="I32537" t="s">
        <v>17</v>
      </c>
      <c r="J32537" t="s">
        <v>17</v>
      </c>
      <c r="K32537">
        <v>4</v>
      </c>
      <c r="L32537" t="s">
        <v>89071</v>
      </c>
      <c r="M32537">
        <v>8.0669999999999992E-6</v>
      </c>
      <c r="N32537" t="s">
        <v>105122</v>
      </c>
      <c r="O32537">
        <v>15946</v>
      </c>
      <c r="P32537" t="s">
        <v>90511</v>
      </c>
    </row>
    <row r="32538" spans="1:16">
      <c r="A32538" t="s">
        <v>11</v>
      </c>
      <c r="B32538" s="11" t="s">
        <v>9609</v>
      </c>
      <c r="C32538" t="s">
        <v>113338</v>
      </c>
      <c r="D32538" t="s">
        <v>9611</v>
      </c>
      <c r="E32538" t="s">
        <v>9612</v>
      </c>
      <c r="F32538" s="7">
        <v>2374.2689986678502</v>
      </c>
      <c r="G32538" t="s">
        <v>113339</v>
      </c>
      <c r="H32538">
        <v>5</v>
      </c>
      <c r="I32538" t="s">
        <v>89093</v>
      </c>
      <c r="J32538" t="s">
        <v>17</v>
      </c>
      <c r="K32538">
        <v>56.094000000000001</v>
      </c>
      <c r="L32538">
        <v>0.327152</v>
      </c>
      <c r="M32538">
        <v>2.5555500000000002E-3</v>
      </c>
      <c r="N32538" t="s">
        <v>113340</v>
      </c>
      <c r="O32538">
        <v>3721</v>
      </c>
      <c r="P32538" t="s">
        <v>7601</v>
      </c>
    </row>
    <row r="32539" spans="1:16">
      <c r="A32539" t="s">
        <v>89066</v>
      </c>
      <c r="B32539" s="11" t="s">
        <v>80311</v>
      </c>
      <c r="C32539" t="s">
        <v>110538</v>
      </c>
      <c r="D32539" t="s">
        <v>80313</v>
      </c>
      <c r="E32539" t="s">
        <v>80314</v>
      </c>
      <c r="F32539" s="7">
        <v>830.91327553763404</v>
      </c>
      <c r="G32539" t="s">
        <v>110539</v>
      </c>
      <c r="H32539">
        <v>1</v>
      </c>
      <c r="I32539" t="s">
        <v>17</v>
      </c>
      <c r="J32539" t="s">
        <v>89093</v>
      </c>
      <c r="K32539">
        <v>1.4</v>
      </c>
      <c r="L32539" t="s">
        <v>89071</v>
      </c>
      <c r="M32539">
        <v>9.972E-3</v>
      </c>
      <c r="N32539" t="s">
        <v>110540</v>
      </c>
      <c r="O32539">
        <v>7323</v>
      </c>
      <c r="P32539" t="s">
        <v>110541</v>
      </c>
    </row>
    <row r="32540" spans="1:16">
      <c r="A32540" t="s">
        <v>89066</v>
      </c>
      <c r="B32540" s="11" t="s">
        <v>80311</v>
      </c>
      <c r="C32540" t="s">
        <v>110542</v>
      </c>
      <c r="D32540" t="s">
        <v>80313</v>
      </c>
      <c r="E32540" t="s">
        <v>80314</v>
      </c>
      <c r="F32540" s="7">
        <v>830.91327553763404</v>
      </c>
      <c r="G32540" t="s">
        <v>110543</v>
      </c>
      <c r="H32540">
        <v>1</v>
      </c>
      <c r="I32540" t="s">
        <v>17</v>
      </c>
      <c r="J32540" t="s">
        <v>89093</v>
      </c>
      <c r="K32540">
        <v>1.4</v>
      </c>
      <c r="L32540" t="s">
        <v>89071</v>
      </c>
      <c r="M32540">
        <v>9.972E-3</v>
      </c>
      <c r="N32540" t="s">
        <v>110540</v>
      </c>
      <c r="O32540">
        <v>7323</v>
      </c>
      <c r="P32540" t="s">
        <v>110541</v>
      </c>
    </row>
    <row r="32541" spans="1:16">
      <c r="A32541" t="s">
        <v>11</v>
      </c>
      <c r="B32541" s="11" t="s">
        <v>9609</v>
      </c>
      <c r="C32541" t="s">
        <v>116503</v>
      </c>
      <c r="D32541" t="s">
        <v>9611</v>
      </c>
      <c r="E32541" t="s">
        <v>9612</v>
      </c>
      <c r="F32541" s="7">
        <v>2374.2689986678502</v>
      </c>
      <c r="G32541" t="s">
        <v>116504</v>
      </c>
      <c r="H32541" s="8">
        <v>1</v>
      </c>
      <c r="I32541" t="s">
        <v>89093</v>
      </c>
      <c r="J32541" t="s">
        <v>17</v>
      </c>
      <c r="K32541">
        <v>56.094000000000001</v>
      </c>
      <c r="L32541">
        <v>0.327152</v>
      </c>
      <c r="M32541">
        <v>2.1415099999999999E-2</v>
      </c>
      <c r="N32541" t="s">
        <v>113340</v>
      </c>
      <c r="O32541">
        <v>3721</v>
      </c>
      <c r="P32541" t="s">
        <v>4679</v>
      </c>
    </row>
    <row r="32542" spans="1:16">
      <c r="A32542" t="s">
        <v>11</v>
      </c>
      <c r="B32542" s="11" t="s">
        <v>9609</v>
      </c>
      <c r="C32542" t="s">
        <v>119157</v>
      </c>
      <c r="D32542" t="s">
        <v>9611</v>
      </c>
      <c r="E32542" t="s">
        <v>9612</v>
      </c>
      <c r="F32542" s="7">
        <v>2374.2689986678502</v>
      </c>
      <c r="G32542" t="s">
        <v>119158</v>
      </c>
      <c r="H32542" s="9" t="s">
        <v>124027</v>
      </c>
      <c r="I32542" t="s">
        <v>89093</v>
      </c>
      <c r="J32542" t="s">
        <v>17</v>
      </c>
      <c r="K32542">
        <v>61.344000000000001</v>
      </c>
      <c r="L32542">
        <v>0.64444299999999999</v>
      </c>
      <c r="M32542">
        <v>8.2249200000000001E-3</v>
      </c>
      <c r="N32542" t="s">
        <v>119159</v>
      </c>
      <c r="O32542">
        <v>17644</v>
      </c>
      <c r="P32542" t="s">
        <v>643</v>
      </c>
    </row>
    <row r="32543" spans="1:16">
      <c r="A32543" t="s">
        <v>11</v>
      </c>
      <c r="B32543" s="11" t="s">
        <v>19182</v>
      </c>
      <c r="C32543" t="s">
        <v>19183</v>
      </c>
      <c r="D32543" t="s">
        <v>19184</v>
      </c>
      <c r="E32543" t="s">
        <v>19185</v>
      </c>
      <c r="F32543" s="7">
        <v>8578.6638875470708</v>
      </c>
      <c r="G32543" t="s">
        <v>19186</v>
      </c>
      <c r="H32543">
        <v>3</v>
      </c>
      <c r="I32543" t="s">
        <v>17</v>
      </c>
      <c r="J32543" t="s">
        <v>17</v>
      </c>
      <c r="K32543">
        <v>78.921000000000006</v>
      </c>
      <c r="L32543">
        <v>0.84583299999999995</v>
      </c>
      <c r="M32543" s="1">
        <v>2.8802400000000001E-5</v>
      </c>
      <c r="N32543" t="s">
        <v>19187</v>
      </c>
      <c r="O32543">
        <v>2418</v>
      </c>
      <c r="P32543" t="s">
        <v>17995</v>
      </c>
    </row>
    <row r="32544" spans="1:16">
      <c r="A32544" t="s">
        <v>11</v>
      </c>
      <c r="B32544" s="11" t="s">
        <v>19182</v>
      </c>
      <c r="C32544" t="s">
        <v>26153</v>
      </c>
      <c r="D32544" t="s">
        <v>19184</v>
      </c>
      <c r="E32544" t="s">
        <v>19185</v>
      </c>
      <c r="F32544" s="7">
        <v>8578.6638875470708</v>
      </c>
      <c r="G32544" t="s">
        <v>26154</v>
      </c>
      <c r="H32544" s="8">
        <v>1</v>
      </c>
      <c r="I32544" t="s">
        <v>17</v>
      </c>
      <c r="J32544" t="s">
        <v>17</v>
      </c>
      <c r="K32544">
        <v>56.46</v>
      </c>
      <c r="L32544">
        <v>0.78986599999999996</v>
      </c>
      <c r="M32544" s="1">
        <v>7.5794400000000001E-5</v>
      </c>
      <c r="N32544" t="s">
        <v>26155</v>
      </c>
      <c r="O32544">
        <v>1011</v>
      </c>
      <c r="P32544" t="s">
        <v>1680</v>
      </c>
    </row>
    <row r="32545" spans="1:16">
      <c r="A32545" t="s">
        <v>11</v>
      </c>
      <c r="B32545" s="11" t="s">
        <v>19182</v>
      </c>
      <c r="C32545" t="s">
        <v>34333</v>
      </c>
      <c r="D32545" t="s">
        <v>19184</v>
      </c>
      <c r="E32545" t="s">
        <v>19185</v>
      </c>
      <c r="F32545" s="7">
        <v>8578.6638875470708</v>
      </c>
      <c r="G32545" t="s">
        <v>34334</v>
      </c>
      <c r="H32545">
        <v>6</v>
      </c>
      <c r="I32545" t="s">
        <v>17</v>
      </c>
      <c r="J32545" t="s">
        <v>17</v>
      </c>
      <c r="K32545">
        <v>106.6</v>
      </c>
      <c r="L32545">
        <v>0.74119800000000002</v>
      </c>
      <c r="M32545" s="1">
        <v>2.38411E-14</v>
      </c>
      <c r="N32545" t="s">
        <v>34335</v>
      </c>
      <c r="O32545">
        <v>1718</v>
      </c>
      <c r="P32545" t="s">
        <v>1795</v>
      </c>
    </row>
    <row r="32546" spans="1:16">
      <c r="A32546" t="s">
        <v>11</v>
      </c>
      <c r="B32546" s="11" t="s">
        <v>19182</v>
      </c>
      <c r="C32546" t="s">
        <v>78403</v>
      </c>
      <c r="D32546" t="s">
        <v>19184</v>
      </c>
      <c r="E32546" t="s">
        <v>19185</v>
      </c>
      <c r="F32546" s="7">
        <v>8578.6638875470708</v>
      </c>
      <c r="G32546" t="s">
        <v>78404</v>
      </c>
      <c r="H32546">
        <v>62</v>
      </c>
      <c r="I32546" t="s">
        <v>17</v>
      </c>
      <c r="J32546" t="s">
        <v>17</v>
      </c>
      <c r="K32546">
        <v>123.75</v>
      </c>
      <c r="L32546">
        <v>0.93232400000000004</v>
      </c>
      <c r="M32546" s="1">
        <v>2.63007E-5</v>
      </c>
      <c r="N32546" t="s">
        <v>78405</v>
      </c>
      <c r="O32546">
        <v>7802</v>
      </c>
      <c r="P32546" t="s">
        <v>2470</v>
      </c>
    </row>
    <row r="32547" spans="1:16">
      <c r="A32547" t="s">
        <v>11</v>
      </c>
      <c r="B32547" s="11" t="s">
        <v>19182</v>
      </c>
      <c r="C32547" t="s">
        <v>81523</v>
      </c>
      <c r="D32547" t="s">
        <v>19184</v>
      </c>
      <c r="E32547" t="s">
        <v>19185</v>
      </c>
      <c r="F32547" s="7">
        <v>8578.6638875470708</v>
      </c>
      <c r="G32547" t="s">
        <v>81524</v>
      </c>
      <c r="H32547">
        <v>5</v>
      </c>
      <c r="I32547" t="s">
        <v>17</v>
      </c>
      <c r="J32547" t="s">
        <v>17</v>
      </c>
      <c r="K32547">
        <v>85.456999999999994</v>
      </c>
      <c r="L32547">
        <v>0.861294</v>
      </c>
      <c r="M32547" s="1">
        <v>1.7740800000000001E-5</v>
      </c>
      <c r="N32547" t="s">
        <v>81525</v>
      </c>
      <c r="O32547">
        <v>8924</v>
      </c>
      <c r="P32547" t="s">
        <v>1466</v>
      </c>
    </row>
    <row r="32548" spans="1:16">
      <c r="A32548" t="s">
        <v>89066</v>
      </c>
      <c r="B32548" s="11" t="s">
        <v>19182</v>
      </c>
      <c r="C32548" t="s">
        <v>95526</v>
      </c>
      <c r="D32548" t="s">
        <v>19184</v>
      </c>
      <c r="E32548" t="s">
        <v>19185</v>
      </c>
      <c r="F32548" s="7">
        <v>8578.6638875470708</v>
      </c>
      <c r="G32548" t="s">
        <v>95527</v>
      </c>
      <c r="H32548">
        <v>5</v>
      </c>
      <c r="I32548" t="s">
        <v>17</v>
      </c>
      <c r="J32548" t="s">
        <v>17</v>
      </c>
      <c r="K32548">
        <v>2.25</v>
      </c>
      <c r="L32548" t="s">
        <v>89071</v>
      </c>
      <c r="M32548">
        <v>9.8399999999999998E-3</v>
      </c>
      <c r="N32548" t="s">
        <v>95528</v>
      </c>
      <c r="O32548">
        <v>3109</v>
      </c>
      <c r="P32548" t="s">
        <v>95529</v>
      </c>
    </row>
    <row r="32549" spans="1:16">
      <c r="A32549" t="s">
        <v>11</v>
      </c>
      <c r="B32549" s="11" t="s">
        <v>19182</v>
      </c>
      <c r="C32549" t="s">
        <v>116043</v>
      </c>
      <c r="D32549" t="s">
        <v>19184</v>
      </c>
      <c r="E32549" t="s">
        <v>19185</v>
      </c>
      <c r="F32549" s="7">
        <v>8578.6638875470708</v>
      </c>
      <c r="G32549" t="s">
        <v>116044</v>
      </c>
      <c r="H32549">
        <v>26</v>
      </c>
      <c r="I32549" t="s">
        <v>89093</v>
      </c>
      <c r="J32549" t="s">
        <v>17</v>
      </c>
      <c r="K32549">
        <v>77.596999999999994</v>
      </c>
      <c r="L32549">
        <v>0.64055499999999999</v>
      </c>
      <c r="M32549">
        <v>1.1951900000000001E-4</v>
      </c>
      <c r="N32549" t="s">
        <v>116045</v>
      </c>
      <c r="O32549">
        <v>4252</v>
      </c>
      <c r="P32549" t="s">
        <v>1176</v>
      </c>
    </row>
    <row r="32550" spans="1:16">
      <c r="A32550" t="s">
        <v>11</v>
      </c>
      <c r="B32550" s="11" t="s">
        <v>23615</v>
      </c>
      <c r="C32550" t="s">
        <v>23616</v>
      </c>
      <c r="D32550" t="s">
        <v>23617</v>
      </c>
      <c r="E32550" t="s">
        <v>23615</v>
      </c>
      <c r="F32550" s="7">
        <v>368.228794707357</v>
      </c>
      <c r="G32550" t="s">
        <v>23618</v>
      </c>
      <c r="H32550">
        <v>121</v>
      </c>
      <c r="I32550" t="s">
        <v>17</v>
      </c>
      <c r="J32550" t="s">
        <v>17</v>
      </c>
      <c r="K32550">
        <v>268.82</v>
      </c>
      <c r="L32550">
        <v>0.99975400000000003</v>
      </c>
      <c r="M32550" s="1">
        <v>4.6158100000000002E-53</v>
      </c>
      <c r="N32550" t="s">
        <v>23619</v>
      </c>
      <c r="O32550">
        <v>10464</v>
      </c>
      <c r="P32550" t="s">
        <v>2728</v>
      </c>
    </row>
    <row r="32551" spans="1:16">
      <c r="A32551" t="s">
        <v>89066</v>
      </c>
      <c r="B32551" s="11" t="s">
        <v>39921</v>
      </c>
      <c r="C32551" t="s">
        <v>110573</v>
      </c>
      <c r="D32551" t="s">
        <v>39923</v>
      </c>
      <c r="E32551" t="s">
        <v>39924</v>
      </c>
      <c r="F32551" s="7">
        <v>1445.9435001013801</v>
      </c>
      <c r="G32551" t="s">
        <v>110574</v>
      </c>
      <c r="H32551">
        <v>1</v>
      </c>
      <c r="I32551" t="s">
        <v>17</v>
      </c>
      <c r="J32551" t="s">
        <v>89093</v>
      </c>
      <c r="K32551">
        <v>1.31</v>
      </c>
      <c r="L32551" t="s">
        <v>89071</v>
      </c>
      <c r="M32551">
        <v>9.2219999999999993E-3</v>
      </c>
      <c r="N32551" t="s">
        <v>110575</v>
      </c>
      <c r="O32551">
        <v>15115</v>
      </c>
      <c r="P32551" t="s">
        <v>94475</v>
      </c>
    </row>
    <row r="32552" spans="1:16">
      <c r="A32552" t="s">
        <v>89066</v>
      </c>
      <c r="B32552" s="11" t="s">
        <v>39921</v>
      </c>
      <c r="C32552" t="s">
        <v>110576</v>
      </c>
      <c r="D32552" t="s">
        <v>39923</v>
      </c>
      <c r="E32552" t="s">
        <v>39924</v>
      </c>
      <c r="F32552" s="7">
        <v>1445.9435001013801</v>
      </c>
      <c r="G32552" t="s">
        <v>110577</v>
      </c>
      <c r="H32552">
        <v>1</v>
      </c>
      <c r="I32552" t="s">
        <v>17</v>
      </c>
      <c r="J32552" t="s">
        <v>89093</v>
      </c>
      <c r="K32552">
        <v>1.31</v>
      </c>
      <c r="L32552" t="s">
        <v>89071</v>
      </c>
      <c r="M32552">
        <v>9.2219999999999993E-3</v>
      </c>
      <c r="N32552" t="s">
        <v>110575</v>
      </c>
      <c r="O32552">
        <v>15115</v>
      </c>
      <c r="P32552" t="s">
        <v>94475</v>
      </c>
    </row>
    <row r="32553" spans="1:16">
      <c r="A32553" t="s">
        <v>11</v>
      </c>
      <c r="B32553" s="11" t="s">
        <v>23615</v>
      </c>
      <c r="C32553" t="s">
        <v>35561</v>
      </c>
      <c r="D32553" t="s">
        <v>23617</v>
      </c>
      <c r="E32553" t="s">
        <v>23615</v>
      </c>
      <c r="F32553" s="7">
        <v>368.228794707357</v>
      </c>
      <c r="G32553" t="s">
        <v>35562</v>
      </c>
      <c r="H32553">
        <v>3</v>
      </c>
      <c r="I32553" t="s">
        <v>17</v>
      </c>
      <c r="J32553" t="s">
        <v>17</v>
      </c>
      <c r="K32553">
        <v>52.277999999999999</v>
      </c>
      <c r="L32553">
        <v>1</v>
      </c>
      <c r="M32553">
        <v>3.2434900000000003E-2</v>
      </c>
      <c r="N32553" t="s">
        <v>35563</v>
      </c>
      <c r="O32553">
        <v>9518</v>
      </c>
      <c r="P32553" t="s">
        <v>7635</v>
      </c>
    </row>
    <row r="32554" spans="1:16">
      <c r="A32554" t="s">
        <v>11</v>
      </c>
      <c r="B32554" s="11" t="s">
        <v>23615</v>
      </c>
      <c r="C32554" t="s">
        <v>42444</v>
      </c>
      <c r="D32554" t="s">
        <v>23617</v>
      </c>
      <c r="E32554" t="s">
        <v>23615</v>
      </c>
      <c r="F32554" s="7">
        <v>368.228794707357</v>
      </c>
      <c r="G32554" t="s">
        <v>42445</v>
      </c>
      <c r="H32554">
        <v>2</v>
      </c>
      <c r="I32554" t="s">
        <v>17</v>
      </c>
      <c r="J32554" t="s">
        <v>17</v>
      </c>
      <c r="K32554">
        <v>187.16</v>
      </c>
      <c r="L32554">
        <v>0.79622000000000004</v>
      </c>
      <c r="M32554" s="1">
        <v>8.3351100000000001E-32</v>
      </c>
      <c r="N32554" t="s">
        <v>42446</v>
      </c>
      <c r="O32554">
        <v>11184</v>
      </c>
      <c r="P32554" t="s">
        <v>524</v>
      </c>
    </row>
    <row r="32555" spans="1:16">
      <c r="A32555" t="s">
        <v>11</v>
      </c>
      <c r="B32555" s="11" t="s">
        <v>23615</v>
      </c>
      <c r="C32555" t="s">
        <v>43670</v>
      </c>
      <c r="D32555" t="s">
        <v>23617</v>
      </c>
      <c r="E32555" t="s">
        <v>23615</v>
      </c>
      <c r="F32555" s="7">
        <v>368.228794707357</v>
      </c>
      <c r="G32555" t="s">
        <v>43671</v>
      </c>
      <c r="H32555" s="8">
        <v>1</v>
      </c>
      <c r="I32555" t="s">
        <v>17</v>
      </c>
      <c r="J32555" t="s">
        <v>17</v>
      </c>
      <c r="K32555">
        <v>46.408000000000001</v>
      </c>
      <c r="L32555">
        <v>0.90539700000000001</v>
      </c>
      <c r="M32555">
        <v>3.4762299999999999E-3</v>
      </c>
      <c r="N32555" t="s">
        <v>43672</v>
      </c>
      <c r="O32555">
        <v>1481</v>
      </c>
      <c r="P32555" t="s">
        <v>1918</v>
      </c>
    </row>
    <row r="32556" spans="1:16">
      <c r="A32556" t="s">
        <v>89066</v>
      </c>
      <c r="B32556" s="11" t="s">
        <v>44409</v>
      </c>
      <c r="C32556" t="s">
        <v>110591</v>
      </c>
      <c r="D32556" t="s">
        <v>44411</v>
      </c>
      <c r="E32556" t="s">
        <v>44412</v>
      </c>
      <c r="F32556" s="7">
        <v>9748.1298093782607</v>
      </c>
      <c r="G32556" t="s">
        <v>110592</v>
      </c>
      <c r="H32556">
        <v>1</v>
      </c>
      <c r="I32556" t="s">
        <v>17</v>
      </c>
      <c r="J32556" t="s">
        <v>17</v>
      </c>
      <c r="K32556">
        <v>1.2</v>
      </c>
      <c r="L32556" t="s">
        <v>89071</v>
      </c>
      <c r="M32556">
        <v>7.4209999999999996E-3</v>
      </c>
      <c r="N32556" t="s">
        <v>110593</v>
      </c>
      <c r="O32556">
        <v>12794</v>
      </c>
      <c r="P32556" t="s">
        <v>99590</v>
      </c>
    </row>
    <row r="32557" spans="1:16">
      <c r="A32557" t="s">
        <v>11</v>
      </c>
      <c r="B32557" s="11" t="s">
        <v>23615</v>
      </c>
      <c r="C32557" t="s">
        <v>47502</v>
      </c>
      <c r="D32557" t="s">
        <v>23617</v>
      </c>
      <c r="E32557" t="s">
        <v>23615</v>
      </c>
      <c r="F32557" s="7">
        <v>368.228794707357</v>
      </c>
      <c r="G32557" t="s">
        <v>47503</v>
      </c>
      <c r="H32557">
        <v>14</v>
      </c>
      <c r="I32557" t="s">
        <v>17</v>
      </c>
      <c r="J32557" t="s">
        <v>17</v>
      </c>
      <c r="K32557">
        <v>140.38</v>
      </c>
      <c r="L32557">
        <v>0.99306300000000003</v>
      </c>
      <c r="M32557" s="1">
        <v>4.9698300000000002E-22</v>
      </c>
      <c r="N32557" t="s">
        <v>47504</v>
      </c>
      <c r="O32557">
        <v>5213</v>
      </c>
      <c r="P32557" t="s">
        <v>54</v>
      </c>
    </row>
    <row r="32558" spans="1:16">
      <c r="A32558" t="s">
        <v>11</v>
      </c>
      <c r="B32558" s="11" t="s">
        <v>23615</v>
      </c>
      <c r="C32558" t="s">
        <v>52573</v>
      </c>
      <c r="D32558" t="s">
        <v>23617</v>
      </c>
      <c r="E32558" t="s">
        <v>23615</v>
      </c>
      <c r="F32558" s="7">
        <v>368.228794707357</v>
      </c>
      <c r="G32558" t="s">
        <v>52574</v>
      </c>
      <c r="H32558">
        <v>3</v>
      </c>
      <c r="I32558" t="s">
        <v>17</v>
      </c>
      <c r="J32558" t="s">
        <v>17</v>
      </c>
      <c r="K32558">
        <v>52.277999999999999</v>
      </c>
      <c r="L32558">
        <v>1</v>
      </c>
      <c r="M32558">
        <v>3.2434900000000003E-2</v>
      </c>
      <c r="N32558" t="s">
        <v>35563</v>
      </c>
      <c r="O32558">
        <v>9518</v>
      </c>
      <c r="P32558" t="s">
        <v>7635</v>
      </c>
    </row>
    <row r="32559" spans="1:16">
      <c r="A32559" t="s">
        <v>11</v>
      </c>
      <c r="B32559" s="11" t="s">
        <v>23615</v>
      </c>
      <c r="C32559" t="s">
        <v>55573</v>
      </c>
      <c r="D32559" t="s">
        <v>23617</v>
      </c>
      <c r="E32559" t="s">
        <v>23615</v>
      </c>
      <c r="F32559" s="7">
        <v>368.228794707357</v>
      </c>
      <c r="G32559" t="s">
        <v>55574</v>
      </c>
      <c r="H32559">
        <v>319</v>
      </c>
      <c r="I32559" t="s">
        <v>17</v>
      </c>
      <c r="J32559" t="s">
        <v>17</v>
      </c>
      <c r="K32559">
        <v>283.88</v>
      </c>
      <c r="L32559">
        <v>1</v>
      </c>
      <c r="M32559" s="1">
        <v>6.3707800000000003E-93</v>
      </c>
      <c r="N32559" t="s">
        <v>55575</v>
      </c>
      <c r="O32559">
        <v>1872</v>
      </c>
      <c r="P32559" t="s">
        <v>1266</v>
      </c>
    </row>
    <row r="32560" spans="1:16">
      <c r="A32560" t="s">
        <v>11</v>
      </c>
      <c r="B32560" s="11" t="s">
        <v>23615</v>
      </c>
      <c r="C32560" t="s">
        <v>81901</v>
      </c>
      <c r="D32560" t="s">
        <v>23617</v>
      </c>
      <c r="E32560" t="s">
        <v>23615</v>
      </c>
      <c r="F32560" s="7">
        <v>368.228794707357</v>
      </c>
      <c r="G32560" t="s">
        <v>81902</v>
      </c>
      <c r="H32560">
        <v>13</v>
      </c>
      <c r="I32560" t="s">
        <v>17</v>
      </c>
      <c r="J32560" t="s">
        <v>17</v>
      </c>
      <c r="K32560">
        <v>78.932000000000002</v>
      </c>
      <c r="L32560">
        <v>0.99658599999999997</v>
      </c>
      <c r="M32560">
        <v>2.0117899999999998E-3</v>
      </c>
      <c r="N32560" t="s">
        <v>81903</v>
      </c>
      <c r="O32560">
        <v>1511</v>
      </c>
      <c r="P32560" t="s">
        <v>5397</v>
      </c>
    </row>
    <row r="32561" spans="1:16">
      <c r="A32561" t="s">
        <v>89066</v>
      </c>
      <c r="B32561" s="11" t="s">
        <v>23615</v>
      </c>
      <c r="C32561" t="s">
        <v>92924</v>
      </c>
      <c r="D32561" t="s">
        <v>23617</v>
      </c>
      <c r="E32561" t="s">
        <v>23615</v>
      </c>
      <c r="F32561" s="7">
        <v>368.228794707357</v>
      </c>
      <c r="G32561" t="s">
        <v>92925</v>
      </c>
      <c r="H32561">
        <v>11</v>
      </c>
      <c r="I32561" t="s">
        <v>17</v>
      </c>
      <c r="J32561" t="s">
        <v>17</v>
      </c>
      <c r="K32561">
        <v>2.61</v>
      </c>
      <c r="L32561" t="s">
        <v>89071</v>
      </c>
      <c r="M32561">
        <v>9.9369999999999997E-3</v>
      </c>
      <c r="N32561" t="s">
        <v>92926</v>
      </c>
      <c r="O32561">
        <v>6503</v>
      </c>
      <c r="P32561" t="s">
        <v>92927</v>
      </c>
    </row>
    <row r="32562" spans="1:16">
      <c r="A32562" t="s">
        <v>11</v>
      </c>
      <c r="B32562" s="11" t="s">
        <v>23615</v>
      </c>
      <c r="C32562" t="s">
        <v>119347</v>
      </c>
      <c r="D32562" t="s">
        <v>23617</v>
      </c>
      <c r="E32562" t="s">
        <v>23615</v>
      </c>
      <c r="F32562" s="7">
        <v>368.228794707357</v>
      </c>
      <c r="G32562" t="s">
        <v>119348</v>
      </c>
      <c r="H32562">
        <v>7</v>
      </c>
      <c r="I32562" t="s">
        <v>89093</v>
      </c>
      <c r="J32562" t="s">
        <v>17</v>
      </c>
      <c r="K32562">
        <v>64.722999999999999</v>
      </c>
      <c r="L32562">
        <v>0.33075199999999999</v>
      </c>
      <c r="M32562">
        <v>2.1311100000000001E-4</v>
      </c>
      <c r="N32562" t="s">
        <v>119349</v>
      </c>
      <c r="O32562">
        <v>12245</v>
      </c>
      <c r="P32562" t="s">
        <v>14340</v>
      </c>
    </row>
    <row r="32563" spans="1:16">
      <c r="A32563" t="s">
        <v>89066</v>
      </c>
      <c r="B32563" s="11" t="s">
        <v>51687</v>
      </c>
      <c r="C32563" t="s">
        <v>110614</v>
      </c>
      <c r="D32563" t="s">
        <v>51689</v>
      </c>
      <c r="E32563" t="s">
        <v>51690</v>
      </c>
      <c r="F32563" s="7">
        <v>1509.9547117475799</v>
      </c>
      <c r="G32563" t="s">
        <v>110615</v>
      </c>
      <c r="H32563">
        <v>1</v>
      </c>
      <c r="I32563" t="s">
        <v>17</v>
      </c>
      <c r="J32563" t="s">
        <v>17</v>
      </c>
      <c r="K32563">
        <v>1.19</v>
      </c>
      <c r="L32563" t="s">
        <v>89071</v>
      </c>
      <c r="M32563">
        <v>6.3460000000000001E-3</v>
      </c>
      <c r="N32563" t="s">
        <v>110616</v>
      </c>
      <c r="O32563">
        <v>5422</v>
      </c>
      <c r="P32563" t="s">
        <v>97206</v>
      </c>
    </row>
    <row r="32564" spans="1:16">
      <c r="A32564" t="s">
        <v>11</v>
      </c>
      <c r="B32564" s="11" t="s">
        <v>23615</v>
      </c>
      <c r="C32564" t="s">
        <v>122078</v>
      </c>
      <c r="D32564" t="s">
        <v>23617</v>
      </c>
      <c r="E32564" t="s">
        <v>23615</v>
      </c>
      <c r="F32564" s="7">
        <v>368.228794707357</v>
      </c>
      <c r="G32564" t="s">
        <v>122079</v>
      </c>
      <c r="H32564" s="9" t="s">
        <v>124027</v>
      </c>
      <c r="I32564" t="s">
        <v>89093</v>
      </c>
      <c r="J32564" t="s">
        <v>17</v>
      </c>
      <c r="K32564">
        <v>64.722999999999999</v>
      </c>
      <c r="L32564">
        <v>0.33075199999999999</v>
      </c>
      <c r="M32564">
        <v>2.1311100000000001E-4</v>
      </c>
      <c r="N32564" t="s">
        <v>119349</v>
      </c>
      <c r="O32564">
        <v>12245</v>
      </c>
      <c r="P32564" t="s">
        <v>14340</v>
      </c>
    </row>
    <row r="32565" spans="1:16">
      <c r="A32565" t="s">
        <v>11</v>
      </c>
      <c r="B32565" s="11" t="s">
        <v>6986</v>
      </c>
      <c r="C32565" t="s">
        <v>6987</v>
      </c>
      <c r="D32565" t="s">
        <v>6988</v>
      </c>
      <c r="E32565" t="s">
        <v>6989</v>
      </c>
      <c r="F32565" s="7">
        <v>3447</v>
      </c>
      <c r="G32565" t="s">
        <v>6990</v>
      </c>
      <c r="H32565">
        <v>4</v>
      </c>
      <c r="I32565" t="s">
        <v>17</v>
      </c>
      <c r="J32565" t="s">
        <v>17</v>
      </c>
      <c r="K32565">
        <v>53.753999999999998</v>
      </c>
      <c r="L32565">
        <v>0.84139299999999995</v>
      </c>
      <c r="M32565">
        <v>8.7365700000000001E-4</v>
      </c>
      <c r="N32565" t="s">
        <v>6991</v>
      </c>
      <c r="O32565">
        <v>7665</v>
      </c>
      <c r="P32565" t="s">
        <v>5777</v>
      </c>
    </row>
    <row r="32566" spans="1:16">
      <c r="A32566" t="s">
        <v>11</v>
      </c>
      <c r="B32566" s="11" t="s">
        <v>6986</v>
      </c>
      <c r="C32566" t="s">
        <v>24684</v>
      </c>
      <c r="D32566" t="s">
        <v>6988</v>
      </c>
      <c r="E32566" t="s">
        <v>6989</v>
      </c>
      <c r="F32566" s="7">
        <v>3447</v>
      </c>
      <c r="G32566" t="s">
        <v>24685</v>
      </c>
      <c r="H32566">
        <v>3</v>
      </c>
      <c r="I32566" t="s">
        <v>17</v>
      </c>
      <c r="J32566" t="s">
        <v>17</v>
      </c>
      <c r="K32566">
        <v>89.382000000000005</v>
      </c>
      <c r="L32566">
        <v>0.99797599999999997</v>
      </c>
      <c r="M32566" s="1">
        <v>3.1111900000000003E-5</v>
      </c>
      <c r="N32566" t="s">
        <v>24686</v>
      </c>
      <c r="O32566">
        <v>1171</v>
      </c>
      <c r="P32566" t="s">
        <v>205</v>
      </c>
    </row>
    <row r="32567" spans="1:16">
      <c r="A32567" t="s">
        <v>11</v>
      </c>
      <c r="B32567" s="11" t="s">
        <v>6986</v>
      </c>
      <c r="C32567" t="s">
        <v>43065</v>
      </c>
      <c r="D32567" t="s">
        <v>6988</v>
      </c>
      <c r="E32567" t="s">
        <v>6989</v>
      </c>
      <c r="F32567" s="7">
        <v>3447</v>
      </c>
      <c r="G32567" t="s">
        <v>43066</v>
      </c>
      <c r="H32567" s="8">
        <v>1</v>
      </c>
      <c r="I32567" t="s">
        <v>17</v>
      </c>
      <c r="J32567" t="s">
        <v>17</v>
      </c>
      <c r="K32567">
        <v>69.375</v>
      </c>
      <c r="L32567">
        <v>0.99999800000000005</v>
      </c>
      <c r="M32567">
        <v>1.40727E-2</v>
      </c>
      <c r="N32567" t="s">
        <v>43067</v>
      </c>
      <c r="O32567">
        <v>4265</v>
      </c>
      <c r="P32567" t="s">
        <v>1720</v>
      </c>
    </row>
    <row r="32568" spans="1:16">
      <c r="A32568" t="s">
        <v>11</v>
      </c>
      <c r="B32568" s="11" t="s">
        <v>6986</v>
      </c>
      <c r="C32568" t="s">
        <v>56866</v>
      </c>
      <c r="D32568" t="s">
        <v>6988</v>
      </c>
      <c r="E32568" t="s">
        <v>6989</v>
      </c>
      <c r="F32568" s="7">
        <v>3447</v>
      </c>
      <c r="G32568" t="s">
        <v>56867</v>
      </c>
      <c r="H32568" s="8">
        <v>1</v>
      </c>
      <c r="I32568" t="s">
        <v>17</v>
      </c>
      <c r="J32568" t="s">
        <v>17</v>
      </c>
      <c r="K32568">
        <v>69.397999999999996</v>
      </c>
      <c r="L32568">
        <v>0.91323399999999999</v>
      </c>
      <c r="M32568" s="1">
        <v>1.34222E-5</v>
      </c>
      <c r="N32568" t="s">
        <v>56868</v>
      </c>
      <c r="O32568">
        <v>20738</v>
      </c>
      <c r="P32568" t="s">
        <v>1533</v>
      </c>
    </row>
    <row r="32569" spans="1:16">
      <c r="A32569" t="s">
        <v>11</v>
      </c>
      <c r="B32569" s="11" t="s">
        <v>6986</v>
      </c>
      <c r="C32569" t="s">
        <v>58887</v>
      </c>
      <c r="D32569" t="s">
        <v>6988</v>
      </c>
      <c r="E32569" t="s">
        <v>6989</v>
      </c>
      <c r="F32569" s="7">
        <v>3447</v>
      </c>
      <c r="G32569" t="s">
        <v>58888</v>
      </c>
      <c r="H32569">
        <v>3</v>
      </c>
      <c r="I32569" t="s">
        <v>17</v>
      </c>
      <c r="J32569" t="s">
        <v>17</v>
      </c>
      <c r="K32569">
        <v>67.725999999999999</v>
      </c>
      <c r="L32569">
        <v>0.99945600000000001</v>
      </c>
      <c r="M32569">
        <v>3.9726900000000001E-4</v>
      </c>
      <c r="N32569" t="s">
        <v>58889</v>
      </c>
      <c r="O32569">
        <v>6264</v>
      </c>
      <c r="P32569" t="s">
        <v>12117</v>
      </c>
    </row>
    <row r="32570" spans="1:16">
      <c r="A32570" t="s">
        <v>89066</v>
      </c>
      <c r="B32570" s="11" t="s">
        <v>6986</v>
      </c>
      <c r="C32570" t="s">
        <v>91285</v>
      </c>
      <c r="D32570" t="s">
        <v>6988</v>
      </c>
      <c r="E32570" t="s">
        <v>6989</v>
      </c>
      <c r="F32570" s="7">
        <v>3447</v>
      </c>
      <c r="G32570" t="s">
        <v>91286</v>
      </c>
      <c r="H32570">
        <v>23</v>
      </c>
      <c r="I32570" t="s">
        <v>17</v>
      </c>
      <c r="J32570" t="s">
        <v>17</v>
      </c>
      <c r="K32570">
        <v>1.96</v>
      </c>
      <c r="L32570" t="s">
        <v>89071</v>
      </c>
      <c r="M32570">
        <v>6.3229999999999996E-3</v>
      </c>
      <c r="N32570" t="s">
        <v>89224</v>
      </c>
      <c r="O32570">
        <v>7004</v>
      </c>
      <c r="P32570" t="s">
        <v>89095</v>
      </c>
    </row>
    <row r="32571" spans="1:16">
      <c r="A32571" t="s">
        <v>89066</v>
      </c>
      <c r="B32571" s="11" t="s">
        <v>6986</v>
      </c>
      <c r="C32571" t="s">
        <v>98880</v>
      </c>
      <c r="D32571" t="s">
        <v>6988</v>
      </c>
      <c r="E32571" t="s">
        <v>6989</v>
      </c>
      <c r="F32571" s="7">
        <v>3447</v>
      </c>
      <c r="G32571" t="s">
        <v>98881</v>
      </c>
      <c r="H32571">
        <v>3</v>
      </c>
      <c r="I32571" t="s">
        <v>17</v>
      </c>
      <c r="J32571" t="s">
        <v>17</v>
      </c>
      <c r="K32571">
        <v>2.42</v>
      </c>
      <c r="L32571" t="s">
        <v>89071</v>
      </c>
      <c r="M32571">
        <v>4.9510000000000005E-4</v>
      </c>
      <c r="N32571" t="s">
        <v>98882</v>
      </c>
      <c r="O32571">
        <v>8075</v>
      </c>
      <c r="P32571" t="s">
        <v>92407</v>
      </c>
    </row>
    <row r="32572" spans="1:16">
      <c r="A32572" t="s">
        <v>89066</v>
      </c>
      <c r="B32572" s="11" t="s">
        <v>6986</v>
      </c>
      <c r="C32572" t="s">
        <v>101932</v>
      </c>
      <c r="D32572" t="s">
        <v>6988</v>
      </c>
      <c r="E32572" t="s">
        <v>6989</v>
      </c>
      <c r="F32572" s="7">
        <v>3447</v>
      </c>
      <c r="G32572" t="s">
        <v>101933</v>
      </c>
      <c r="H32572">
        <v>2</v>
      </c>
      <c r="I32572" t="s">
        <v>17</v>
      </c>
      <c r="J32572" t="s">
        <v>17</v>
      </c>
      <c r="K32572">
        <v>2.78</v>
      </c>
      <c r="L32572" t="s">
        <v>89071</v>
      </c>
      <c r="M32572">
        <v>6.3170000000000001E-4</v>
      </c>
      <c r="N32572" t="s">
        <v>89327</v>
      </c>
      <c r="O32572">
        <v>6580</v>
      </c>
      <c r="P32572" t="s">
        <v>95539</v>
      </c>
    </row>
    <row r="32573" spans="1:16">
      <c r="A32573" t="s">
        <v>11</v>
      </c>
      <c r="B32573" s="11" t="s">
        <v>6986</v>
      </c>
      <c r="C32573" t="s">
        <v>113891</v>
      </c>
      <c r="D32573" t="s">
        <v>6988</v>
      </c>
      <c r="E32573" t="s">
        <v>6989</v>
      </c>
      <c r="F32573" s="7">
        <v>3447</v>
      </c>
      <c r="G32573" t="s">
        <v>113892</v>
      </c>
      <c r="H32573" s="8">
        <v>1</v>
      </c>
      <c r="I32573" t="s">
        <v>89093</v>
      </c>
      <c r="J32573" t="s">
        <v>17</v>
      </c>
      <c r="K32573">
        <v>42.789000000000001</v>
      </c>
      <c r="L32573">
        <v>0.49509199999999998</v>
      </c>
      <c r="M32573">
        <v>3.7792199999999998E-2</v>
      </c>
      <c r="N32573" t="s">
        <v>113893</v>
      </c>
      <c r="O32573">
        <v>9756</v>
      </c>
      <c r="P32573" t="s">
        <v>212</v>
      </c>
    </row>
    <row r="32574" spans="1:16">
      <c r="A32574" t="s">
        <v>11</v>
      </c>
      <c r="B32574" s="11" t="s">
        <v>6986</v>
      </c>
      <c r="C32574" t="s">
        <v>114837</v>
      </c>
      <c r="D32574" t="s">
        <v>6988</v>
      </c>
      <c r="E32574" t="s">
        <v>6989</v>
      </c>
      <c r="F32574" s="7">
        <v>3447</v>
      </c>
      <c r="G32574" t="s">
        <v>114838</v>
      </c>
      <c r="H32574" s="9" t="s">
        <v>124027</v>
      </c>
      <c r="I32574" t="s">
        <v>89093</v>
      </c>
      <c r="J32574" t="s">
        <v>17</v>
      </c>
      <c r="K32574">
        <v>42.789000000000001</v>
      </c>
      <c r="L32574">
        <v>0.49509199999999998</v>
      </c>
      <c r="M32574">
        <v>3.7792199999999998E-2</v>
      </c>
      <c r="N32574" t="s">
        <v>113893</v>
      </c>
      <c r="O32574">
        <v>9756</v>
      </c>
      <c r="P32574" t="s">
        <v>212</v>
      </c>
    </row>
    <row r="32575" spans="1:16">
      <c r="A32575" t="s">
        <v>11</v>
      </c>
      <c r="B32575" s="11" t="s">
        <v>6986</v>
      </c>
      <c r="C32575" t="s">
        <v>115129</v>
      </c>
      <c r="D32575" t="s">
        <v>6988</v>
      </c>
      <c r="E32575" t="s">
        <v>6989</v>
      </c>
      <c r="F32575" s="7">
        <v>3447</v>
      </c>
      <c r="G32575" t="s">
        <v>115130</v>
      </c>
      <c r="H32575">
        <v>2</v>
      </c>
      <c r="I32575" t="s">
        <v>89093</v>
      </c>
      <c r="J32575" t="s">
        <v>17</v>
      </c>
      <c r="K32575">
        <v>74.504999999999995</v>
      </c>
      <c r="L32575">
        <v>0.5</v>
      </c>
      <c r="M32575">
        <v>1.0316599999999999E-4</v>
      </c>
      <c r="N32575" t="s">
        <v>115131</v>
      </c>
      <c r="O32575">
        <v>22278</v>
      </c>
      <c r="P32575" t="s">
        <v>4852</v>
      </c>
    </row>
    <row r="32576" spans="1:16">
      <c r="A32576" t="s">
        <v>11</v>
      </c>
      <c r="B32576" s="11" t="s">
        <v>6986</v>
      </c>
      <c r="C32576" t="s">
        <v>119100</v>
      </c>
      <c r="D32576" t="s">
        <v>6988</v>
      </c>
      <c r="E32576" t="s">
        <v>6989</v>
      </c>
      <c r="F32576" s="7">
        <v>3447</v>
      </c>
      <c r="G32576" t="s">
        <v>119101</v>
      </c>
      <c r="H32576" s="9" t="s">
        <v>124027</v>
      </c>
      <c r="I32576" t="s">
        <v>89093</v>
      </c>
      <c r="J32576" t="s">
        <v>17</v>
      </c>
      <c r="K32576">
        <v>74.504999999999995</v>
      </c>
      <c r="L32576">
        <v>0.5</v>
      </c>
      <c r="M32576">
        <v>1.0316599999999999E-4</v>
      </c>
      <c r="N32576" t="s">
        <v>115131</v>
      </c>
      <c r="O32576">
        <v>22278</v>
      </c>
      <c r="P32576" t="s">
        <v>4852</v>
      </c>
    </row>
    <row r="32577" spans="1:16">
      <c r="A32577" t="s">
        <v>11</v>
      </c>
      <c r="B32577" s="11" t="s">
        <v>11793</v>
      </c>
      <c r="C32577" t="s">
        <v>11794</v>
      </c>
      <c r="D32577" t="s">
        <v>11795</v>
      </c>
      <c r="E32577" t="s">
        <v>11796</v>
      </c>
      <c r="F32577" s="7">
        <v>2375.09588554222</v>
      </c>
      <c r="G32577" t="s">
        <v>11797</v>
      </c>
      <c r="H32577">
        <v>6</v>
      </c>
      <c r="I32577" t="s">
        <v>17</v>
      </c>
      <c r="J32577" t="s">
        <v>17</v>
      </c>
      <c r="K32577">
        <v>149.32</v>
      </c>
      <c r="L32577">
        <v>0.81817499999999999</v>
      </c>
      <c r="M32577">
        <v>5.7496100000000003E-4</v>
      </c>
      <c r="N32577" t="s">
        <v>11798</v>
      </c>
      <c r="O32577">
        <v>6758</v>
      </c>
      <c r="P32577" t="s">
        <v>8208</v>
      </c>
    </row>
    <row r="32578" spans="1:16">
      <c r="A32578" t="s">
        <v>11</v>
      </c>
      <c r="B32578" s="11" t="s">
        <v>11793</v>
      </c>
      <c r="C32578" t="s">
        <v>18412</v>
      </c>
      <c r="D32578" t="s">
        <v>11795</v>
      </c>
      <c r="E32578" t="s">
        <v>11796</v>
      </c>
      <c r="F32578" s="7">
        <v>2375.09588554222</v>
      </c>
      <c r="G32578" t="s">
        <v>18413</v>
      </c>
      <c r="H32578">
        <v>8</v>
      </c>
      <c r="I32578" t="s">
        <v>17</v>
      </c>
      <c r="J32578" t="s">
        <v>17</v>
      </c>
      <c r="K32578">
        <v>130.06</v>
      </c>
      <c r="L32578">
        <v>0.75731700000000002</v>
      </c>
      <c r="M32578" s="1">
        <v>1.2150100000000001E-12</v>
      </c>
      <c r="N32578" t="s">
        <v>18414</v>
      </c>
      <c r="O32578">
        <v>8689</v>
      </c>
      <c r="P32578" t="s">
        <v>3037</v>
      </c>
    </row>
    <row r="32579" spans="1:16">
      <c r="A32579" t="s">
        <v>89066</v>
      </c>
      <c r="B32579" s="11" t="s">
        <v>31292</v>
      </c>
      <c r="C32579" t="s">
        <v>110661</v>
      </c>
      <c r="D32579" t="s">
        <v>31294</v>
      </c>
      <c r="E32579" t="s">
        <v>31295</v>
      </c>
      <c r="F32579" s="7">
        <v>1471.50128920457</v>
      </c>
      <c r="G32579" t="s">
        <v>110662</v>
      </c>
      <c r="H32579">
        <v>1</v>
      </c>
      <c r="I32579" t="s">
        <v>17</v>
      </c>
      <c r="J32579" t="s">
        <v>17</v>
      </c>
      <c r="K32579">
        <v>1.27</v>
      </c>
      <c r="L32579" t="s">
        <v>89071</v>
      </c>
      <c r="M32579">
        <v>8.6140000000000001E-3</v>
      </c>
      <c r="N32579" t="s">
        <v>91329</v>
      </c>
      <c r="O32579">
        <v>5471</v>
      </c>
      <c r="P32579" t="s">
        <v>95649</v>
      </c>
    </row>
    <row r="32580" spans="1:16">
      <c r="A32580" t="s">
        <v>89066</v>
      </c>
      <c r="B32580" s="11" t="s">
        <v>46324</v>
      </c>
      <c r="C32580" t="s">
        <v>110663</v>
      </c>
      <c r="D32580" t="s">
        <v>46326</v>
      </c>
      <c r="E32580" t="s">
        <v>46327</v>
      </c>
      <c r="F32580" s="7">
        <v>2308.0114115635301</v>
      </c>
      <c r="G32580" t="s">
        <v>110664</v>
      </c>
      <c r="H32580">
        <v>1</v>
      </c>
      <c r="I32580" t="s">
        <v>17</v>
      </c>
      <c r="J32580" t="s">
        <v>17</v>
      </c>
      <c r="K32580">
        <v>0.49</v>
      </c>
      <c r="L32580" t="s">
        <v>89071</v>
      </c>
      <c r="M32580">
        <v>6.6629999999999997E-3</v>
      </c>
      <c r="N32580" t="s">
        <v>110665</v>
      </c>
      <c r="O32580">
        <v>15534</v>
      </c>
      <c r="P32580" t="s">
        <v>94725</v>
      </c>
    </row>
    <row r="32581" spans="1:16">
      <c r="A32581" t="s">
        <v>11</v>
      </c>
      <c r="B32581" s="11" t="s">
        <v>11793</v>
      </c>
      <c r="C32581" t="s">
        <v>28723</v>
      </c>
      <c r="D32581" t="s">
        <v>11795</v>
      </c>
      <c r="E32581" t="s">
        <v>11796</v>
      </c>
      <c r="F32581" s="7">
        <v>2375.09588554222</v>
      </c>
      <c r="G32581" t="s">
        <v>28724</v>
      </c>
      <c r="H32581">
        <v>224</v>
      </c>
      <c r="I32581" t="s">
        <v>17</v>
      </c>
      <c r="J32581" t="s">
        <v>17</v>
      </c>
      <c r="K32581">
        <v>183.67</v>
      </c>
      <c r="L32581">
        <v>0.99953499999999995</v>
      </c>
      <c r="M32581" s="1">
        <v>7.4527500000000007E-18</v>
      </c>
      <c r="N32581" t="s">
        <v>28725</v>
      </c>
      <c r="O32581">
        <v>2460</v>
      </c>
      <c r="P32581" t="s">
        <v>6638</v>
      </c>
    </row>
    <row r="32582" spans="1:16">
      <c r="A32582" t="s">
        <v>11</v>
      </c>
      <c r="B32582" s="11" t="s">
        <v>11793</v>
      </c>
      <c r="C32582" t="s">
        <v>49264</v>
      </c>
      <c r="D32582" t="s">
        <v>11795</v>
      </c>
      <c r="E32582" t="s">
        <v>11796</v>
      </c>
      <c r="F32582" s="7">
        <v>2375.09588554222</v>
      </c>
      <c r="G32582" t="s">
        <v>49265</v>
      </c>
      <c r="H32582">
        <v>2</v>
      </c>
      <c r="I32582" t="s">
        <v>17</v>
      </c>
      <c r="J32582" t="s">
        <v>17</v>
      </c>
      <c r="K32582">
        <v>44.317999999999998</v>
      </c>
      <c r="L32582">
        <v>0.92523999999999995</v>
      </c>
      <c r="M32582">
        <v>3.8839499999999999E-2</v>
      </c>
      <c r="N32582" t="s">
        <v>49266</v>
      </c>
      <c r="O32582">
        <v>4503</v>
      </c>
      <c r="P32582" t="s">
        <v>115</v>
      </c>
    </row>
    <row r="32583" spans="1:16">
      <c r="A32583" t="s">
        <v>11</v>
      </c>
      <c r="B32583" s="11" t="s">
        <v>11793</v>
      </c>
      <c r="C32583" t="s">
        <v>55061</v>
      </c>
      <c r="D32583" t="s">
        <v>11795</v>
      </c>
      <c r="E32583" t="s">
        <v>11796</v>
      </c>
      <c r="F32583" s="7">
        <v>2375.09588554222</v>
      </c>
      <c r="G32583" t="s">
        <v>55062</v>
      </c>
      <c r="H32583">
        <v>3</v>
      </c>
      <c r="I32583" t="s">
        <v>17</v>
      </c>
      <c r="J32583" t="s">
        <v>17</v>
      </c>
      <c r="K32583">
        <v>73.272999999999996</v>
      </c>
      <c r="L32583">
        <v>0.99775499999999995</v>
      </c>
      <c r="M32583">
        <v>3.7942800000000001E-4</v>
      </c>
      <c r="N32583" t="s">
        <v>55063</v>
      </c>
      <c r="O32583">
        <v>8887</v>
      </c>
      <c r="P32583" t="s">
        <v>2435</v>
      </c>
    </row>
    <row r="32584" spans="1:16">
      <c r="A32584" t="s">
        <v>11</v>
      </c>
      <c r="B32584" s="11" t="s">
        <v>11793</v>
      </c>
      <c r="C32584" t="s">
        <v>61719</v>
      </c>
      <c r="D32584" t="s">
        <v>11795</v>
      </c>
      <c r="E32584" t="s">
        <v>11796</v>
      </c>
      <c r="F32584" s="7">
        <v>2375.09588554222</v>
      </c>
      <c r="G32584" t="s">
        <v>61720</v>
      </c>
      <c r="H32584">
        <v>47</v>
      </c>
      <c r="I32584" t="s">
        <v>17</v>
      </c>
      <c r="J32584" t="s">
        <v>17</v>
      </c>
      <c r="K32584">
        <v>130.56</v>
      </c>
      <c r="L32584">
        <v>0.99996700000000005</v>
      </c>
      <c r="M32584" s="1">
        <v>7.3784799999999997E-10</v>
      </c>
      <c r="N32584" t="s">
        <v>61721</v>
      </c>
      <c r="O32584">
        <v>6092</v>
      </c>
      <c r="P32584" t="s">
        <v>4195</v>
      </c>
    </row>
    <row r="32585" spans="1:16">
      <c r="A32585" t="s">
        <v>11</v>
      </c>
      <c r="B32585" s="11" t="s">
        <v>11793</v>
      </c>
      <c r="C32585" t="s">
        <v>84594</v>
      </c>
      <c r="D32585" t="s">
        <v>11795</v>
      </c>
      <c r="E32585" t="s">
        <v>11796</v>
      </c>
      <c r="F32585" s="7">
        <v>2375.09588554222</v>
      </c>
      <c r="G32585" t="s">
        <v>84595</v>
      </c>
      <c r="H32585">
        <v>13</v>
      </c>
      <c r="I32585" t="s">
        <v>17</v>
      </c>
      <c r="J32585" t="s">
        <v>17</v>
      </c>
      <c r="K32585">
        <v>144.79</v>
      </c>
      <c r="L32585">
        <v>0.99651999999999996</v>
      </c>
      <c r="M32585" s="1">
        <v>1.17384E-7</v>
      </c>
      <c r="N32585" t="s">
        <v>84596</v>
      </c>
      <c r="O32585">
        <v>2398</v>
      </c>
      <c r="P32585" t="s">
        <v>2078</v>
      </c>
    </row>
    <row r="32586" spans="1:16">
      <c r="A32586" t="s">
        <v>11</v>
      </c>
      <c r="B32586" s="11" t="s">
        <v>11793</v>
      </c>
      <c r="C32586" t="s">
        <v>86649</v>
      </c>
      <c r="D32586" t="s">
        <v>11795</v>
      </c>
      <c r="E32586" t="s">
        <v>11796</v>
      </c>
      <c r="F32586" s="7">
        <v>2375.09588554222</v>
      </c>
      <c r="G32586" t="s">
        <v>86650</v>
      </c>
      <c r="H32586">
        <v>15</v>
      </c>
      <c r="I32586" t="s">
        <v>17</v>
      </c>
      <c r="J32586" t="s">
        <v>17</v>
      </c>
      <c r="K32586">
        <v>159.19</v>
      </c>
      <c r="L32586">
        <v>1</v>
      </c>
      <c r="M32586" s="1">
        <v>3.6732500000000001E-11</v>
      </c>
      <c r="N32586" t="s">
        <v>86651</v>
      </c>
      <c r="O32586">
        <v>8709</v>
      </c>
      <c r="P32586" t="s">
        <v>907</v>
      </c>
    </row>
    <row r="32587" spans="1:16">
      <c r="A32587" t="s">
        <v>89066</v>
      </c>
      <c r="B32587" s="11" t="s">
        <v>11793</v>
      </c>
      <c r="C32587" t="s">
        <v>109871</v>
      </c>
      <c r="D32587" t="s">
        <v>11795</v>
      </c>
      <c r="E32587" t="s">
        <v>11796</v>
      </c>
      <c r="F32587" s="7">
        <v>2375.09588554222</v>
      </c>
      <c r="G32587" t="s">
        <v>109872</v>
      </c>
      <c r="H32587" s="8">
        <v>1</v>
      </c>
      <c r="I32587" t="s">
        <v>17</v>
      </c>
      <c r="J32587" t="s">
        <v>17</v>
      </c>
      <c r="K32587">
        <v>2.8</v>
      </c>
      <c r="L32587" t="s">
        <v>89071</v>
      </c>
      <c r="M32587">
        <v>2.9300000000000001E-5</v>
      </c>
      <c r="N32587" t="s">
        <v>109873</v>
      </c>
      <c r="O32587">
        <v>19650</v>
      </c>
      <c r="P32587" t="s">
        <v>90930</v>
      </c>
    </row>
    <row r="32588" spans="1:16">
      <c r="A32588" t="s">
        <v>11</v>
      </c>
      <c r="B32588" s="11" t="s">
        <v>11793</v>
      </c>
      <c r="C32588" t="s">
        <v>115126</v>
      </c>
      <c r="D32588" t="s">
        <v>11795</v>
      </c>
      <c r="E32588" t="s">
        <v>11796</v>
      </c>
      <c r="F32588" s="7">
        <v>2375.09588554222</v>
      </c>
      <c r="G32588" t="s">
        <v>115127</v>
      </c>
      <c r="H32588">
        <v>3</v>
      </c>
      <c r="I32588" t="s">
        <v>89093</v>
      </c>
      <c r="J32588" t="s">
        <v>17</v>
      </c>
      <c r="K32588">
        <v>64.52</v>
      </c>
      <c r="L32588">
        <v>0.34445399999999998</v>
      </c>
      <c r="M32588">
        <v>2.26531E-3</v>
      </c>
      <c r="N32588" t="s">
        <v>115128</v>
      </c>
      <c r="O32588">
        <v>9359</v>
      </c>
      <c r="P32588" t="s">
        <v>1587</v>
      </c>
    </row>
    <row r="32589" spans="1:16">
      <c r="A32589" t="s">
        <v>11</v>
      </c>
      <c r="B32589" s="11" t="s">
        <v>23265</v>
      </c>
      <c r="C32589" t="s">
        <v>23266</v>
      </c>
      <c r="D32589" t="s">
        <v>23267</v>
      </c>
      <c r="E32589" t="s">
        <v>23268</v>
      </c>
      <c r="F32589" s="7">
        <v>1346.6488104683201</v>
      </c>
      <c r="G32589" t="s">
        <v>23269</v>
      </c>
      <c r="H32589">
        <v>8</v>
      </c>
      <c r="I32589" t="s">
        <v>17</v>
      </c>
      <c r="J32589" t="s">
        <v>17</v>
      </c>
      <c r="K32589">
        <v>73.847999999999999</v>
      </c>
      <c r="L32589">
        <v>0.97337499999999999</v>
      </c>
      <c r="M32589">
        <v>4.2784399999999998E-4</v>
      </c>
      <c r="N32589" t="s">
        <v>23270</v>
      </c>
      <c r="O32589">
        <v>13849</v>
      </c>
      <c r="P32589" t="s">
        <v>770</v>
      </c>
    </row>
    <row r="32590" spans="1:16">
      <c r="A32590" t="s">
        <v>11</v>
      </c>
      <c r="B32590" s="11" t="s">
        <v>23265</v>
      </c>
      <c r="C32590" t="s">
        <v>62621</v>
      </c>
      <c r="D32590" t="s">
        <v>23267</v>
      </c>
      <c r="E32590" t="s">
        <v>23268</v>
      </c>
      <c r="F32590" s="7">
        <v>1346.6488104683201</v>
      </c>
      <c r="G32590" t="s">
        <v>62622</v>
      </c>
      <c r="H32590">
        <v>4</v>
      </c>
      <c r="I32590" t="s">
        <v>17</v>
      </c>
      <c r="J32590" t="s">
        <v>17</v>
      </c>
      <c r="K32590">
        <v>68.951999999999998</v>
      </c>
      <c r="L32590">
        <v>0.99761900000000003</v>
      </c>
      <c r="M32590" s="1">
        <v>2.5945400000000001E-5</v>
      </c>
      <c r="N32590" t="s">
        <v>62623</v>
      </c>
      <c r="O32590">
        <v>9239</v>
      </c>
      <c r="P32590" t="s">
        <v>465</v>
      </c>
    </row>
    <row r="32591" spans="1:16">
      <c r="A32591" t="s">
        <v>11</v>
      </c>
      <c r="B32591" s="11" t="s">
        <v>23265</v>
      </c>
      <c r="C32591" t="s">
        <v>67453</v>
      </c>
      <c r="D32591" t="s">
        <v>23267</v>
      </c>
      <c r="E32591" t="s">
        <v>23268</v>
      </c>
      <c r="F32591" s="7">
        <v>1346.6488104683201</v>
      </c>
      <c r="G32591" t="s">
        <v>67454</v>
      </c>
      <c r="H32591">
        <v>7</v>
      </c>
      <c r="I32591" t="s">
        <v>17</v>
      </c>
      <c r="J32591" t="s">
        <v>17</v>
      </c>
      <c r="K32591">
        <v>113.23</v>
      </c>
      <c r="L32591">
        <v>0.77061900000000005</v>
      </c>
      <c r="M32591" s="1">
        <v>8.4243199999999993E-9</v>
      </c>
      <c r="N32591" t="s">
        <v>67455</v>
      </c>
      <c r="O32591">
        <v>9267</v>
      </c>
      <c r="P32591" t="s">
        <v>3037</v>
      </c>
    </row>
    <row r="32592" spans="1:16">
      <c r="A32592" t="s">
        <v>89066</v>
      </c>
      <c r="B32592" s="11" t="s">
        <v>23265</v>
      </c>
      <c r="C32592" t="s">
        <v>95093</v>
      </c>
      <c r="D32592" t="s">
        <v>23267</v>
      </c>
      <c r="E32592" t="s">
        <v>23268</v>
      </c>
      <c r="F32592" s="7">
        <v>1346.6488104683201</v>
      </c>
      <c r="G32592" t="s">
        <v>95094</v>
      </c>
      <c r="H32592">
        <v>6</v>
      </c>
      <c r="I32592" t="s">
        <v>17</v>
      </c>
      <c r="J32592" t="s">
        <v>17</v>
      </c>
      <c r="K32592">
        <v>5.35</v>
      </c>
      <c r="L32592" t="s">
        <v>89071</v>
      </c>
      <c r="M32592">
        <v>1.1120000000000001E-4</v>
      </c>
      <c r="N32592" t="s">
        <v>95095</v>
      </c>
      <c r="O32592">
        <v>9727</v>
      </c>
      <c r="P32592" t="s">
        <v>92677</v>
      </c>
    </row>
    <row r="32593" spans="1:16">
      <c r="A32593" t="s">
        <v>11</v>
      </c>
      <c r="B32593" s="11" t="s">
        <v>80278</v>
      </c>
      <c r="C32593" t="s">
        <v>80279</v>
      </c>
      <c r="D32593" t="s">
        <v>80280</v>
      </c>
      <c r="E32593" t="s">
        <v>80281</v>
      </c>
      <c r="F32593" s="7">
        <v>1453.03922982466</v>
      </c>
      <c r="G32593" t="s">
        <v>80282</v>
      </c>
      <c r="H32593">
        <v>5</v>
      </c>
      <c r="I32593" t="s">
        <v>17</v>
      </c>
      <c r="J32593" t="s">
        <v>17</v>
      </c>
      <c r="K32593">
        <v>101.6</v>
      </c>
      <c r="L32593">
        <v>0.86242399999999997</v>
      </c>
      <c r="M32593" s="1">
        <v>1.76384E-11</v>
      </c>
      <c r="N32593" t="s">
        <v>80283</v>
      </c>
      <c r="O32593">
        <v>16840</v>
      </c>
      <c r="P32593" t="s">
        <v>843</v>
      </c>
    </row>
    <row r="32594" spans="1:16">
      <c r="A32594" t="s">
        <v>89066</v>
      </c>
      <c r="B32594" s="11" t="s">
        <v>80278</v>
      </c>
      <c r="C32594" t="s">
        <v>102751</v>
      </c>
      <c r="D32594" t="s">
        <v>80280</v>
      </c>
      <c r="E32594" t="s">
        <v>80281</v>
      </c>
      <c r="F32594" s="7">
        <v>1453.03922982466</v>
      </c>
      <c r="G32594" t="s">
        <v>102752</v>
      </c>
      <c r="H32594" s="8">
        <v>1</v>
      </c>
      <c r="I32594" t="s">
        <v>17</v>
      </c>
      <c r="J32594" t="s">
        <v>17</v>
      </c>
      <c r="K32594">
        <v>4.5999999999999996</v>
      </c>
      <c r="L32594" t="s">
        <v>89071</v>
      </c>
      <c r="M32594">
        <v>8.0669999999999992E-6</v>
      </c>
      <c r="N32594" t="s">
        <v>102753</v>
      </c>
      <c r="O32594">
        <v>16327</v>
      </c>
      <c r="P32594" t="s">
        <v>90261</v>
      </c>
    </row>
    <row r="32595" spans="1:16">
      <c r="A32595" t="s">
        <v>11</v>
      </c>
      <c r="B32595" s="11" t="s">
        <v>80278</v>
      </c>
      <c r="C32595" t="s">
        <v>118551</v>
      </c>
      <c r="D32595" t="s">
        <v>80280</v>
      </c>
      <c r="E32595" t="s">
        <v>80281</v>
      </c>
      <c r="F32595" s="7">
        <v>1453.03922982466</v>
      </c>
      <c r="G32595" t="s">
        <v>118552</v>
      </c>
      <c r="H32595" s="8">
        <v>1</v>
      </c>
      <c r="I32595" t="s">
        <v>89093</v>
      </c>
      <c r="J32595" t="s">
        <v>17</v>
      </c>
      <c r="K32595">
        <v>78.323999999999998</v>
      </c>
      <c r="L32595">
        <v>0.49788500000000002</v>
      </c>
      <c r="M32595" s="1">
        <v>4.9197400000000004E-7</v>
      </c>
      <c r="N32595" t="s">
        <v>118553</v>
      </c>
      <c r="O32595">
        <v>19525</v>
      </c>
      <c r="P32595" t="s">
        <v>3744</v>
      </c>
    </row>
    <row r="32596" spans="1:16">
      <c r="A32596" t="s">
        <v>11</v>
      </c>
      <c r="B32596" s="11" t="s">
        <v>48383</v>
      </c>
      <c r="C32596" t="s">
        <v>48384</v>
      </c>
      <c r="D32596" t="s">
        <v>48385</v>
      </c>
      <c r="E32596" t="s">
        <v>48386</v>
      </c>
      <c r="F32596" s="7">
        <v>29329.410251446501</v>
      </c>
      <c r="G32596" t="s">
        <v>48387</v>
      </c>
      <c r="H32596">
        <v>65</v>
      </c>
      <c r="I32596" t="s">
        <v>17</v>
      </c>
      <c r="J32596" t="s">
        <v>17</v>
      </c>
      <c r="K32596">
        <v>310.47000000000003</v>
      </c>
      <c r="L32596">
        <v>0.99946900000000005</v>
      </c>
      <c r="M32596" s="1">
        <v>8.9880799999999998E-109</v>
      </c>
      <c r="N32596" t="s">
        <v>48388</v>
      </c>
      <c r="O32596">
        <v>1553</v>
      </c>
      <c r="P32596" t="s">
        <v>7502</v>
      </c>
    </row>
    <row r="32597" spans="1:16">
      <c r="A32597" t="s">
        <v>11</v>
      </c>
      <c r="B32597" s="11" t="s">
        <v>48383</v>
      </c>
      <c r="C32597" t="s">
        <v>55706</v>
      </c>
      <c r="D32597" t="s">
        <v>48385</v>
      </c>
      <c r="E32597" t="s">
        <v>48386</v>
      </c>
      <c r="F32597" s="7">
        <v>29329.410251446501</v>
      </c>
      <c r="G32597" t="s">
        <v>55707</v>
      </c>
      <c r="H32597">
        <v>5</v>
      </c>
      <c r="I32597" t="s">
        <v>17</v>
      </c>
      <c r="J32597" t="s">
        <v>17</v>
      </c>
      <c r="K32597">
        <v>116.48</v>
      </c>
      <c r="L32597">
        <v>0.73447399999999996</v>
      </c>
      <c r="M32597" s="1">
        <v>4.2692600000000003E-18</v>
      </c>
      <c r="N32597" t="s">
        <v>55708</v>
      </c>
      <c r="O32597">
        <v>2355</v>
      </c>
      <c r="P32597" t="s">
        <v>18158</v>
      </c>
    </row>
    <row r="32598" spans="1:16">
      <c r="A32598" t="s">
        <v>11</v>
      </c>
      <c r="B32598" s="11" t="s">
        <v>48383</v>
      </c>
      <c r="C32598" t="s">
        <v>59835</v>
      </c>
      <c r="D32598" t="s">
        <v>48385</v>
      </c>
      <c r="E32598" t="s">
        <v>48386</v>
      </c>
      <c r="F32598" s="7">
        <v>29329.410251446501</v>
      </c>
      <c r="G32598" t="s">
        <v>59836</v>
      </c>
      <c r="H32598">
        <v>4590</v>
      </c>
      <c r="I32598" t="s">
        <v>17</v>
      </c>
      <c r="J32598" t="s">
        <v>17</v>
      </c>
      <c r="K32598">
        <v>523.74</v>
      </c>
      <c r="L32598">
        <v>1</v>
      </c>
      <c r="M32598">
        <v>0</v>
      </c>
      <c r="N32598" t="s">
        <v>59837</v>
      </c>
      <c r="O32598">
        <v>17936</v>
      </c>
      <c r="P32598" t="s">
        <v>4735</v>
      </c>
    </row>
    <row r="32599" spans="1:16">
      <c r="A32599" t="s">
        <v>11</v>
      </c>
      <c r="B32599" s="11" t="s">
        <v>48383</v>
      </c>
      <c r="C32599" t="s">
        <v>68484</v>
      </c>
      <c r="D32599" t="s">
        <v>48385</v>
      </c>
      <c r="E32599" t="s">
        <v>48386</v>
      </c>
      <c r="F32599" s="7">
        <v>29329.410251446501</v>
      </c>
      <c r="G32599" t="s">
        <v>68485</v>
      </c>
      <c r="H32599">
        <v>7</v>
      </c>
      <c r="I32599" t="s">
        <v>17</v>
      </c>
      <c r="J32599" t="s">
        <v>17</v>
      </c>
      <c r="K32599">
        <v>87.475999999999999</v>
      </c>
      <c r="L32599">
        <v>1</v>
      </c>
      <c r="M32599" s="1">
        <v>6.3112500000000003E-7</v>
      </c>
      <c r="N32599" t="s">
        <v>68486</v>
      </c>
      <c r="O32599">
        <v>14266</v>
      </c>
      <c r="P32599" t="s">
        <v>355</v>
      </c>
    </row>
    <row r="32600" spans="1:16">
      <c r="A32600" t="s">
        <v>11</v>
      </c>
      <c r="B32600" s="11" t="s">
        <v>48383</v>
      </c>
      <c r="C32600" t="s">
        <v>78132</v>
      </c>
      <c r="D32600" t="s">
        <v>48385</v>
      </c>
      <c r="E32600" t="s">
        <v>48386</v>
      </c>
      <c r="F32600" s="7">
        <v>29329.410251446501</v>
      </c>
      <c r="G32600" t="s">
        <v>78133</v>
      </c>
      <c r="H32600">
        <v>382</v>
      </c>
      <c r="I32600" t="s">
        <v>17</v>
      </c>
      <c r="J32600" t="s">
        <v>17</v>
      </c>
      <c r="K32600">
        <v>165.66</v>
      </c>
      <c r="L32600">
        <v>1</v>
      </c>
      <c r="M32600" s="1">
        <v>4.1192699999999998E-17</v>
      </c>
      <c r="N32600" t="s">
        <v>78134</v>
      </c>
      <c r="O32600">
        <v>4519</v>
      </c>
      <c r="P32600" t="s">
        <v>4662</v>
      </c>
    </row>
    <row r="32601" spans="1:16">
      <c r="A32601" t="s">
        <v>11</v>
      </c>
      <c r="B32601" s="11" t="s">
        <v>48383</v>
      </c>
      <c r="C32601" t="s">
        <v>82490</v>
      </c>
      <c r="D32601" t="s">
        <v>48385</v>
      </c>
      <c r="E32601" t="s">
        <v>48386</v>
      </c>
      <c r="F32601" s="7">
        <v>29329.410251446501</v>
      </c>
      <c r="G32601" t="s">
        <v>82491</v>
      </c>
      <c r="H32601">
        <v>21</v>
      </c>
      <c r="I32601" t="s">
        <v>17</v>
      </c>
      <c r="J32601" t="s">
        <v>17</v>
      </c>
      <c r="K32601">
        <v>61.375</v>
      </c>
      <c r="L32601">
        <v>1</v>
      </c>
      <c r="M32601">
        <v>6.9554999999999997E-4</v>
      </c>
      <c r="N32601" t="s">
        <v>82492</v>
      </c>
      <c r="O32601">
        <v>13529</v>
      </c>
      <c r="P32601" t="s">
        <v>1447</v>
      </c>
    </row>
    <row r="32602" spans="1:16">
      <c r="A32602" t="s">
        <v>11</v>
      </c>
      <c r="B32602" s="11" t="s">
        <v>48383</v>
      </c>
      <c r="C32602" t="s">
        <v>84296</v>
      </c>
      <c r="D32602" t="s">
        <v>48385</v>
      </c>
      <c r="E32602" t="s">
        <v>48386</v>
      </c>
      <c r="F32602" s="7">
        <v>29329.410251446501</v>
      </c>
      <c r="G32602" t="s">
        <v>84297</v>
      </c>
      <c r="H32602">
        <v>25</v>
      </c>
      <c r="I32602" t="s">
        <v>17</v>
      </c>
      <c r="J32602" t="s">
        <v>17</v>
      </c>
      <c r="K32602">
        <v>107.65</v>
      </c>
      <c r="L32602">
        <v>0.988958</v>
      </c>
      <c r="M32602" s="1">
        <v>4.1969100000000003E-6</v>
      </c>
      <c r="N32602" t="s">
        <v>84298</v>
      </c>
      <c r="O32602">
        <v>10487</v>
      </c>
      <c r="P32602" t="s">
        <v>1015</v>
      </c>
    </row>
    <row r="32603" spans="1:16">
      <c r="A32603" t="s">
        <v>89066</v>
      </c>
      <c r="B32603" s="11" t="s">
        <v>4837</v>
      </c>
      <c r="C32603" t="s">
        <v>110732</v>
      </c>
      <c r="D32603" t="s">
        <v>4839</v>
      </c>
      <c r="E32603" t="s">
        <v>4840</v>
      </c>
      <c r="F32603" s="7">
        <v>1164.85954638562</v>
      </c>
      <c r="G32603" t="s">
        <v>110733</v>
      </c>
      <c r="H32603">
        <v>1</v>
      </c>
      <c r="I32603" t="s">
        <v>17</v>
      </c>
      <c r="J32603" t="s">
        <v>17</v>
      </c>
      <c r="K32603">
        <v>0.79</v>
      </c>
      <c r="L32603" t="s">
        <v>89071</v>
      </c>
      <c r="M32603">
        <v>3.3670000000000002E-3</v>
      </c>
      <c r="N32603" t="s">
        <v>110734</v>
      </c>
      <c r="O32603">
        <v>49</v>
      </c>
      <c r="P32603" t="s">
        <v>91402</v>
      </c>
    </row>
    <row r="32604" spans="1:16">
      <c r="A32604" t="s">
        <v>89066</v>
      </c>
      <c r="B32604" s="11" t="s">
        <v>10537</v>
      </c>
      <c r="C32604" t="s">
        <v>110735</v>
      </c>
      <c r="D32604" t="s">
        <v>10539</v>
      </c>
      <c r="E32604" t="s">
        <v>10540</v>
      </c>
      <c r="F32604" s="7">
        <v>25177.125707170399</v>
      </c>
      <c r="G32604" t="s">
        <v>110736</v>
      </c>
      <c r="H32604">
        <v>1</v>
      </c>
      <c r="I32604" t="s">
        <v>17</v>
      </c>
      <c r="J32604" t="s">
        <v>17</v>
      </c>
      <c r="K32604">
        <v>1.26</v>
      </c>
      <c r="L32604" t="s">
        <v>89071</v>
      </c>
      <c r="M32604">
        <v>9.9319999999999999E-3</v>
      </c>
      <c r="N32604" t="s">
        <v>89257</v>
      </c>
      <c r="O32604">
        <v>4140</v>
      </c>
      <c r="P32604" t="s">
        <v>99776</v>
      </c>
    </row>
    <row r="32605" spans="1:16">
      <c r="A32605" t="s">
        <v>89066</v>
      </c>
      <c r="B32605" s="11" t="s">
        <v>48383</v>
      </c>
      <c r="C32605" t="s">
        <v>89174</v>
      </c>
      <c r="D32605" t="s">
        <v>48385</v>
      </c>
      <c r="E32605" t="s">
        <v>48386</v>
      </c>
      <c r="F32605" s="7">
        <v>29329.410251446501</v>
      </c>
      <c r="G32605" t="s">
        <v>89175</v>
      </c>
      <c r="H32605">
        <v>381</v>
      </c>
      <c r="I32605" t="s">
        <v>17</v>
      </c>
      <c r="J32605" t="s">
        <v>17</v>
      </c>
      <c r="K32605">
        <v>3.13</v>
      </c>
      <c r="L32605" t="s">
        <v>89071</v>
      </c>
      <c r="M32605">
        <v>4.0870000000000004E-3</v>
      </c>
      <c r="N32605" t="s">
        <v>89176</v>
      </c>
      <c r="O32605">
        <v>8331</v>
      </c>
      <c r="P32605" t="s">
        <v>89177</v>
      </c>
    </row>
    <row r="32606" spans="1:16">
      <c r="A32606" t="s">
        <v>89066</v>
      </c>
      <c r="B32606" s="11" t="s">
        <v>48383</v>
      </c>
      <c r="C32606" t="s">
        <v>91815</v>
      </c>
      <c r="D32606" t="s">
        <v>48385</v>
      </c>
      <c r="E32606" t="s">
        <v>48386</v>
      </c>
      <c r="F32606" s="7">
        <v>29329.410251446501</v>
      </c>
      <c r="G32606" t="s">
        <v>91816</v>
      </c>
      <c r="H32606">
        <v>18</v>
      </c>
      <c r="I32606" t="s">
        <v>17</v>
      </c>
      <c r="J32606" t="s">
        <v>17</v>
      </c>
      <c r="K32606">
        <v>2.42</v>
      </c>
      <c r="L32606" t="s">
        <v>89071</v>
      </c>
      <c r="M32606">
        <v>2.0430000000000001E-4</v>
      </c>
      <c r="N32606" t="s">
        <v>91817</v>
      </c>
      <c r="O32606">
        <v>11749</v>
      </c>
      <c r="P32606" t="s">
        <v>89379</v>
      </c>
    </row>
    <row r="32607" spans="1:16">
      <c r="A32607" t="s">
        <v>89066</v>
      </c>
      <c r="B32607" s="11" t="s">
        <v>48383</v>
      </c>
      <c r="C32607" t="s">
        <v>94342</v>
      </c>
      <c r="D32607" t="s">
        <v>48385</v>
      </c>
      <c r="E32607" t="s">
        <v>48386</v>
      </c>
      <c r="F32607" s="7">
        <v>29329.410251446501</v>
      </c>
      <c r="G32607" t="s">
        <v>94343</v>
      </c>
      <c r="H32607">
        <v>7</v>
      </c>
      <c r="I32607" t="s">
        <v>17</v>
      </c>
      <c r="J32607" t="s">
        <v>17</v>
      </c>
      <c r="K32607">
        <v>2.2599999999999998</v>
      </c>
      <c r="L32607" t="s">
        <v>89071</v>
      </c>
      <c r="M32607">
        <v>4.5729999999999998E-3</v>
      </c>
      <c r="N32607" t="s">
        <v>94344</v>
      </c>
      <c r="O32607">
        <v>1050</v>
      </c>
      <c r="P32607" t="s">
        <v>91214</v>
      </c>
    </row>
    <row r="32608" spans="1:16">
      <c r="A32608" t="s">
        <v>89066</v>
      </c>
      <c r="B32608" s="11" t="s">
        <v>48383</v>
      </c>
      <c r="C32608" t="s">
        <v>99642</v>
      </c>
      <c r="D32608" t="s">
        <v>48385</v>
      </c>
      <c r="E32608" t="s">
        <v>48386</v>
      </c>
      <c r="F32608" s="7">
        <v>29329.410251446501</v>
      </c>
      <c r="G32608" t="s">
        <v>99643</v>
      </c>
      <c r="H32608">
        <v>2</v>
      </c>
      <c r="I32608" t="s">
        <v>17</v>
      </c>
      <c r="J32608" t="s">
        <v>17</v>
      </c>
      <c r="K32608">
        <v>1.79</v>
      </c>
      <c r="L32608" t="s">
        <v>89071</v>
      </c>
      <c r="M32608">
        <v>1.9840000000000001E-3</v>
      </c>
      <c r="N32608" t="s">
        <v>99644</v>
      </c>
      <c r="O32608">
        <v>775</v>
      </c>
      <c r="P32608" t="s">
        <v>99095</v>
      </c>
    </row>
    <row r="32609" spans="1:16">
      <c r="A32609" t="s">
        <v>11</v>
      </c>
      <c r="B32609" s="11" t="s">
        <v>11583</v>
      </c>
      <c r="C32609" t="s">
        <v>11584</v>
      </c>
      <c r="D32609" t="s">
        <v>11585</v>
      </c>
      <c r="E32609" t="s">
        <v>11583</v>
      </c>
      <c r="F32609" s="7">
        <v>8452.9807687533394</v>
      </c>
      <c r="G32609" t="s">
        <v>11586</v>
      </c>
      <c r="H32609">
        <v>10</v>
      </c>
      <c r="I32609" t="s">
        <v>17</v>
      </c>
      <c r="J32609" t="s">
        <v>17</v>
      </c>
      <c r="K32609">
        <v>80.688000000000002</v>
      </c>
      <c r="L32609">
        <v>0.99968199999999996</v>
      </c>
      <c r="M32609">
        <v>3.5895599999999999E-3</v>
      </c>
      <c r="N32609" t="s">
        <v>11587</v>
      </c>
      <c r="O32609">
        <v>7401</v>
      </c>
      <c r="P32609" t="s">
        <v>864</v>
      </c>
    </row>
    <row r="32610" spans="1:16">
      <c r="A32610" t="s">
        <v>11</v>
      </c>
      <c r="B32610" s="11" t="s">
        <v>11583</v>
      </c>
      <c r="C32610" t="s">
        <v>70304</v>
      </c>
      <c r="D32610" t="s">
        <v>11585</v>
      </c>
      <c r="E32610" t="s">
        <v>11583</v>
      </c>
      <c r="F32610" s="7">
        <v>8452.9807687533394</v>
      </c>
      <c r="G32610" t="s">
        <v>70305</v>
      </c>
      <c r="H32610">
        <v>2</v>
      </c>
      <c r="I32610" t="s">
        <v>17</v>
      </c>
      <c r="J32610" t="s">
        <v>17</v>
      </c>
      <c r="K32610">
        <v>140.96</v>
      </c>
      <c r="L32610">
        <v>1</v>
      </c>
      <c r="M32610" s="1">
        <v>5.1508999999999998E-13</v>
      </c>
      <c r="N32610" t="s">
        <v>70306</v>
      </c>
      <c r="O32610">
        <v>9482</v>
      </c>
      <c r="P32610" t="s">
        <v>524</v>
      </c>
    </row>
    <row r="32611" spans="1:16">
      <c r="A32611" t="s">
        <v>11</v>
      </c>
      <c r="B32611" s="11" t="s">
        <v>81173</v>
      </c>
      <c r="C32611" t="s">
        <v>81174</v>
      </c>
      <c r="D32611" t="s">
        <v>81175</v>
      </c>
      <c r="E32611" t="s">
        <v>81176</v>
      </c>
      <c r="F32611" s="7">
        <v>2625.77704529831</v>
      </c>
      <c r="G32611" t="s">
        <v>81177</v>
      </c>
      <c r="H32611">
        <v>54</v>
      </c>
      <c r="I32611" t="s">
        <v>17</v>
      </c>
      <c r="J32611" t="s">
        <v>17</v>
      </c>
      <c r="K32611">
        <v>304.29000000000002</v>
      </c>
      <c r="L32611">
        <v>0.92050299999999996</v>
      </c>
      <c r="M32611" s="1">
        <v>1.1173100000000001E-96</v>
      </c>
      <c r="N32611" t="s">
        <v>81178</v>
      </c>
      <c r="O32611">
        <v>8931</v>
      </c>
      <c r="P32611" t="s">
        <v>6360</v>
      </c>
    </row>
    <row r="32612" spans="1:16">
      <c r="A32612" t="s">
        <v>89066</v>
      </c>
      <c r="B32612" s="11" t="s">
        <v>81173</v>
      </c>
      <c r="C32612" t="s">
        <v>98020</v>
      </c>
      <c r="D32612" t="s">
        <v>81175</v>
      </c>
      <c r="E32612" t="s">
        <v>81176</v>
      </c>
      <c r="F32612" s="7">
        <v>2625.77704529831</v>
      </c>
      <c r="G32612" t="s">
        <v>98021</v>
      </c>
      <c r="H32612">
        <v>3</v>
      </c>
      <c r="I32612" t="s">
        <v>17</v>
      </c>
      <c r="J32612" t="s">
        <v>17</v>
      </c>
      <c r="K32612">
        <v>2.13</v>
      </c>
      <c r="L32612" t="s">
        <v>89071</v>
      </c>
      <c r="M32612">
        <v>9.9430000000000004E-4</v>
      </c>
      <c r="N32612" t="s">
        <v>98022</v>
      </c>
      <c r="O32612">
        <v>8364</v>
      </c>
      <c r="P32612" t="s">
        <v>89743</v>
      </c>
    </row>
    <row r="32613" spans="1:16">
      <c r="A32613" t="s">
        <v>11</v>
      </c>
      <c r="B32613" s="11" t="s">
        <v>81173</v>
      </c>
      <c r="C32613" t="s">
        <v>113525</v>
      </c>
      <c r="D32613" t="s">
        <v>81175</v>
      </c>
      <c r="E32613" t="s">
        <v>81176</v>
      </c>
      <c r="F32613" s="7">
        <v>2625.77704529831</v>
      </c>
      <c r="G32613" t="s">
        <v>113526</v>
      </c>
      <c r="H32613" s="9" t="s">
        <v>124027</v>
      </c>
      <c r="I32613" t="s">
        <v>89093</v>
      </c>
      <c r="J32613" t="s">
        <v>17</v>
      </c>
      <c r="K32613">
        <v>42.286999999999999</v>
      </c>
      <c r="L32613">
        <v>0.49993100000000001</v>
      </c>
      <c r="M32613">
        <v>0.10179299999999999</v>
      </c>
      <c r="N32613" t="s">
        <v>113527</v>
      </c>
      <c r="O32613">
        <v>2102</v>
      </c>
      <c r="P32613" t="s">
        <v>1350</v>
      </c>
    </row>
    <row r="32614" spans="1:16">
      <c r="A32614" t="s">
        <v>89066</v>
      </c>
      <c r="B32614" s="11" t="s">
        <v>4270</v>
      </c>
      <c r="C32614" t="s">
        <v>110767</v>
      </c>
      <c r="D32614" t="s">
        <v>4272</v>
      </c>
      <c r="E32614" t="s">
        <v>4273</v>
      </c>
      <c r="F32614" s="7">
        <v>12185.096177094199</v>
      </c>
      <c r="G32614" t="s">
        <v>110768</v>
      </c>
      <c r="H32614">
        <v>1</v>
      </c>
      <c r="I32614" t="s">
        <v>17</v>
      </c>
      <c r="J32614" t="s">
        <v>17</v>
      </c>
      <c r="K32614">
        <v>0.76</v>
      </c>
      <c r="L32614" t="s">
        <v>89071</v>
      </c>
      <c r="M32614">
        <v>9.3030000000000005E-3</v>
      </c>
      <c r="N32614" t="s">
        <v>110769</v>
      </c>
      <c r="O32614">
        <v>310</v>
      </c>
      <c r="P32614" t="s">
        <v>90966</v>
      </c>
    </row>
    <row r="32615" spans="1:16">
      <c r="A32615" t="s">
        <v>11</v>
      </c>
      <c r="B32615" s="11" t="s">
        <v>3956</v>
      </c>
      <c r="C32615" t="s">
        <v>3957</v>
      </c>
      <c r="D32615" t="s">
        <v>3958</v>
      </c>
      <c r="E32615" t="s">
        <v>3959</v>
      </c>
      <c r="F32615" s="7">
        <v>2159.5441209722699</v>
      </c>
      <c r="G32615" t="s">
        <v>3960</v>
      </c>
      <c r="H32615">
        <v>2</v>
      </c>
      <c r="I32615" t="s">
        <v>17</v>
      </c>
      <c r="J32615" t="s">
        <v>17</v>
      </c>
      <c r="K32615">
        <v>204.35</v>
      </c>
      <c r="L32615">
        <v>0.89149100000000003</v>
      </c>
      <c r="M32615" s="1">
        <v>2.3344700000000001E-37</v>
      </c>
      <c r="N32615" t="s">
        <v>3961</v>
      </c>
      <c r="O32615">
        <v>6968</v>
      </c>
      <c r="P32615" t="s">
        <v>1060</v>
      </c>
    </row>
    <row r="32616" spans="1:16">
      <c r="A32616" t="s">
        <v>11</v>
      </c>
      <c r="B32616" s="11" t="s">
        <v>3956</v>
      </c>
      <c r="C32616" t="s">
        <v>4527</v>
      </c>
      <c r="D32616" t="s">
        <v>3958</v>
      </c>
      <c r="E32616" t="s">
        <v>3959</v>
      </c>
      <c r="F32616" s="7">
        <v>2159.5441209722699</v>
      </c>
      <c r="G32616" t="s">
        <v>4528</v>
      </c>
      <c r="H32616">
        <v>52</v>
      </c>
      <c r="I32616" t="s">
        <v>17</v>
      </c>
      <c r="J32616" t="s">
        <v>17</v>
      </c>
      <c r="K32616">
        <v>130.66</v>
      </c>
      <c r="L32616">
        <v>1</v>
      </c>
      <c r="M32616" s="1">
        <v>2.7897299999999999E-7</v>
      </c>
      <c r="N32616" t="s">
        <v>4529</v>
      </c>
      <c r="O32616">
        <v>194</v>
      </c>
      <c r="P32616" t="s">
        <v>4530</v>
      </c>
    </row>
    <row r="32617" spans="1:16">
      <c r="A32617" t="s">
        <v>11</v>
      </c>
      <c r="B32617" s="11" t="s">
        <v>3956</v>
      </c>
      <c r="C32617" t="s">
        <v>18942</v>
      </c>
      <c r="D32617" t="s">
        <v>3958</v>
      </c>
      <c r="E32617" t="s">
        <v>3959</v>
      </c>
      <c r="F32617" s="7">
        <v>2159.5441209722699</v>
      </c>
      <c r="G32617" t="s">
        <v>18943</v>
      </c>
      <c r="H32617">
        <v>11</v>
      </c>
      <c r="I32617" t="s">
        <v>17</v>
      </c>
      <c r="J32617" t="s">
        <v>17</v>
      </c>
      <c r="K32617">
        <v>164.83</v>
      </c>
      <c r="L32617">
        <v>0.99994099999999997</v>
      </c>
      <c r="M32617" s="1">
        <v>1.30697E-42</v>
      </c>
      <c r="N32617" t="s">
        <v>18944</v>
      </c>
      <c r="O32617">
        <v>12091</v>
      </c>
      <c r="P32617" t="s">
        <v>1862</v>
      </c>
    </row>
    <row r="32618" spans="1:16">
      <c r="A32618" t="s">
        <v>11</v>
      </c>
      <c r="B32618" s="11" t="s">
        <v>3956</v>
      </c>
      <c r="C32618" t="s">
        <v>19047</v>
      </c>
      <c r="D32618" t="s">
        <v>3958</v>
      </c>
      <c r="E32618" t="s">
        <v>3959</v>
      </c>
      <c r="F32618" s="7">
        <v>2159.5441209722699</v>
      </c>
      <c r="G32618" t="s">
        <v>19048</v>
      </c>
      <c r="H32618">
        <v>13</v>
      </c>
      <c r="I32618" t="s">
        <v>17</v>
      </c>
      <c r="J32618" t="s">
        <v>17</v>
      </c>
      <c r="K32618">
        <v>114.86</v>
      </c>
      <c r="L32618">
        <v>0.99992700000000001</v>
      </c>
      <c r="M32618" s="1">
        <v>7.4080700000000004E-5</v>
      </c>
      <c r="N32618" t="s">
        <v>19049</v>
      </c>
      <c r="O32618">
        <v>10791</v>
      </c>
      <c r="P32618" t="s">
        <v>1487</v>
      </c>
    </row>
    <row r="32619" spans="1:16">
      <c r="A32619" t="s">
        <v>11</v>
      </c>
      <c r="B32619" s="11" t="s">
        <v>3956</v>
      </c>
      <c r="C32619" t="s">
        <v>48243</v>
      </c>
      <c r="D32619" t="s">
        <v>3958</v>
      </c>
      <c r="E32619" t="s">
        <v>3959</v>
      </c>
      <c r="F32619" s="7">
        <v>2159.5441209722699</v>
      </c>
      <c r="G32619" t="s">
        <v>48244</v>
      </c>
      <c r="H32619">
        <v>53</v>
      </c>
      <c r="I32619" t="s">
        <v>17</v>
      </c>
      <c r="J32619" t="s">
        <v>17</v>
      </c>
      <c r="K32619">
        <v>130.66</v>
      </c>
      <c r="L32619">
        <v>1</v>
      </c>
      <c r="M32619" s="1">
        <v>2.7897299999999999E-7</v>
      </c>
      <c r="N32619" t="s">
        <v>4529</v>
      </c>
      <c r="O32619">
        <v>194</v>
      </c>
      <c r="P32619" t="s">
        <v>4530</v>
      </c>
    </row>
    <row r="32620" spans="1:16">
      <c r="A32620" t="s">
        <v>11</v>
      </c>
      <c r="B32620" s="11" t="s">
        <v>3956</v>
      </c>
      <c r="C32620" t="s">
        <v>49509</v>
      </c>
      <c r="D32620" t="s">
        <v>3958</v>
      </c>
      <c r="E32620" t="s">
        <v>3959</v>
      </c>
      <c r="F32620" s="7">
        <v>2159.5441209722699</v>
      </c>
      <c r="G32620" t="s">
        <v>49510</v>
      </c>
      <c r="H32620">
        <v>539</v>
      </c>
      <c r="I32620" t="s">
        <v>17</v>
      </c>
      <c r="J32620" t="s">
        <v>17</v>
      </c>
      <c r="K32620">
        <v>248.99</v>
      </c>
      <c r="L32620">
        <v>0.99979899999999999</v>
      </c>
      <c r="M32620" s="1">
        <v>6.01245E-59</v>
      </c>
      <c r="N32620" t="s">
        <v>49511</v>
      </c>
      <c r="O32620">
        <v>9885</v>
      </c>
      <c r="P32620" t="s">
        <v>8646</v>
      </c>
    </row>
    <row r="32621" spans="1:16">
      <c r="A32621" t="s">
        <v>11</v>
      </c>
      <c r="B32621" s="11" t="s">
        <v>3956</v>
      </c>
      <c r="C32621" t="s">
        <v>50646</v>
      </c>
      <c r="D32621" t="s">
        <v>3958</v>
      </c>
      <c r="E32621" t="s">
        <v>3959</v>
      </c>
      <c r="F32621" s="7">
        <v>2159.5441209722699</v>
      </c>
      <c r="G32621" t="s">
        <v>50647</v>
      </c>
      <c r="H32621">
        <v>3</v>
      </c>
      <c r="I32621" t="s">
        <v>17</v>
      </c>
      <c r="J32621" t="s">
        <v>17</v>
      </c>
      <c r="K32621">
        <v>121.68</v>
      </c>
      <c r="L32621">
        <v>0.75733700000000004</v>
      </c>
      <c r="M32621" s="1">
        <v>5.9362099999999999E-6</v>
      </c>
      <c r="N32621" t="s">
        <v>50648</v>
      </c>
      <c r="O32621">
        <v>10921</v>
      </c>
      <c r="P32621" t="s">
        <v>2968</v>
      </c>
    </row>
    <row r="32622" spans="1:16">
      <c r="A32622" t="s">
        <v>11</v>
      </c>
      <c r="B32622" s="11" t="s">
        <v>3956</v>
      </c>
      <c r="C32622" t="s">
        <v>55782</v>
      </c>
      <c r="D32622" t="s">
        <v>3958</v>
      </c>
      <c r="E32622" t="s">
        <v>3959</v>
      </c>
      <c r="F32622" s="7">
        <v>2159.5441209722699</v>
      </c>
      <c r="G32622" t="s">
        <v>55783</v>
      </c>
      <c r="H32622">
        <v>5</v>
      </c>
      <c r="I32622" t="s">
        <v>17</v>
      </c>
      <c r="J32622" t="s">
        <v>17</v>
      </c>
      <c r="K32622">
        <v>81.355999999999995</v>
      </c>
      <c r="L32622">
        <v>0.77963899999999997</v>
      </c>
      <c r="M32622" s="1">
        <v>4.3368500000000002E-8</v>
      </c>
      <c r="N32622" t="s">
        <v>55784</v>
      </c>
      <c r="O32622">
        <v>13169</v>
      </c>
      <c r="P32622" t="s">
        <v>405</v>
      </c>
    </row>
    <row r="32623" spans="1:16">
      <c r="A32623" t="s">
        <v>11</v>
      </c>
      <c r="B32623" s="11" t="s">
        <v>3956</v>
      </c>
      <c r="C32623" t="s">
        <v>68506</v>
      </c>
      <c r="D32623" t="s">
        <v>3958</v>
      </c>
      <c r="E32623" t="s">
        <v>3959</v>
      </c>
      <c r="F32623" s="7">
        <v>2159.5441209722699</v>
      </c>
      <c r="G32623" t="s">
        <v>68507</v>
      </c>
      <c r="H32623">
        <v>5</v>
      </c>
      <c r="I32623" t="s">
        <v>17</v>
      </c>
      <c r="J32623" t="s">
        <v>17</v>
      </c>
      <c r="K32623">
        <v>115.18</v>
      </c>
      <c r="L32623">
        <v>1</v>
      </c>
      <c r="M32623" s="1">
        <v>7.6039400000000004E-6</v>
      </c>
      <c r="N32623" t="s">
        <v>68508</v>
      </c>
      <c r="O32623">
        <v>8984</v>
      </c>
      <c r="P32623" t="s">
        <v>524</v>
      </c>
    </row>
    <row r="32624" spans="1:16">
      <c r="A32624" t="s">
        <v>11</v>
      </c>
      <c r="B32624" s="11" t="s">
        <v>3956</v>
      </c>
      <c r="C32624" t="s">
        <v>75612</v>
      </c>
      <c r="D32624" t="s">
        <v>3958</v>
      </c>
      <c r="E32624" t="s">
        <v>3959</v>
      </c>
      <c r="F32624" s="7">
        <v>2159.5441209722699</v>
      </c>
      <c r="G32624" t="s">
        <v>75613</v>
      </c>
      <c r="H32624">
        <v>16</v>
      </c>
      <c r="I32624" t="s">
        <v>17</v>
      </c>
      <c r="J32624" t="s">
        <v>17</v>
      </c>
      <c r="K32624">
        <v>85.355000000000004</v>
      </c>
      <c r="L32624">
        <v>0.75836099999999995</v>
      </c>
      <c r="M32624" s="1">
        <v>1.2402799999999999E-8</v>
      </c>
      <c r="N32624" t="s">
        <v>75614</v>
      </c>
      <c r="O32624">
        <v>6001</v>
      </c>
      <c r="P32624" t="s">
        <v>16307</v>
      </c>
    </row>
    <row r="32625" spans="1:16">
      <c r="A32625" t="s">
        <v>11</v>
      </c>
      <c r="B32625" s="11" t="s">
        <v>3956</v>
      </c>
      <c r="C32625" t="s">
        <v>86341</v>
      </c>
      <c r="D32625" t="s">
        <v>3958</v>
      </c>
      <c r="E32625" t="s">
        <v>3959</v>
      </c>
      <c r="F32625" s="7">
        <v>2159.5441209722699</v>
      </c>
      <c r="G32625" t="s">
        <v>86342</v>
      </c>
      <c r="H32625">
        <v>59</v>
      </c>
      <c r="I32625" t="s">
        <v>17</v>
      </c>
      <c r="J32625" t="s">
        <v>17</v>
      </c>
      <c r="K32625">
        <v>203.03</v>
      </c>
      <c r="L32625">
        <v>1</v>
      </c>
      <c r="M32625" s="1">
        <v>1.68453E-15</v>
      </c>
      <c r="N32625" t="s">
        <v>86343</v>
      </c>
      <c r="O32625">
        <v>8377</v>
      </c>
      <c r="P32625" t="s">
        <v>1176</v>
      </c>
    </row>
    <row r="32626" spans="1:16">
      <c r="A32626" t="s">
        <v>89066</v>
      </c>
      <c r="B32626" s="11" t="s">
        <v>3956</v>
      </c>
      <c r="C32626" t="s">
        <v>97837</v>
      </c>
      <c r="D32626" t="s">
        <v>3958</v>
      </c>
      <c r="E32626" t="s">
        <v>3959</v>
      </c>
      <c r="F32626" s="7">
        <v>2159.5441209722699</v>
      </c>
      <c r="G32626" t="s">
        <v>97838</v>
      </c>
      <c r="H32626">
        <v>3</v>
      </c>
      <c r="I32626" t="s">
        <v>17</v>
      </c>
      <c r="J32626" t="s">
        <v>17</v>
      </c>
      <c r="K32626">
        <v>4.2</v>
      </c>
      <c r="L32626" t="s">
        <v>89071</v>
      </c>
      <c r="M32626">
        <v>8.9179999999999997E-5</v>
      </c>
      <c r="N32626" t="s">
        <v>97839</v>
      </c>
      <c r="O32626">
        <v>19949</v>
      </c>
      <c r="P32626" t="s">
        <v>90930</v>
      </c>
    </row>
    <row r="32627" spans="1:16">
      <c r="A32627" t="s">
        <v>89066</v>
      </c>
      <c r="B32627" s="11" t="s">
        <v>3956</v>
      </c>
      <c r="C32627" t="s">
        <v>97840</v>
      </c>
      <c r="D32627" t="s">
        <v>3958</v>
      </c>
      <c r="E32627" t="s">
        <v>3959</v>
      </c>
      <c r="F32627" s="7">
        <v>2159.5441209722699</v>
      </c>
      <c r="G32627" t="s">
        <v>97841</v>
      </c>
      <c r="H32627">
        <v>3</v>
      </c>
      <c r="I32627" t="s">
        <v>17</v>
      </c>
      <c r="J32627" t="s">
        <v>17</v>
      </c>
      <c r="K32627">
        <v>4.7699999999999996</v>
      </c>
      <c r="L32627" t="s">
        <v>89071</v>
      </c>
      <c r="M32627">
        <v>0</v>
      </c>
      <c r="N32627" t="s">
        <v>97842</v>
      </c>
      <c r="O32627">
        <v>11774</v>
      </c>
      <c r="P32627" t="s">
        <v>89230</v>
      </c>
    </row>
    <row r="32628" spans="1:16">
      <c r="A32628" t="s">
        <v>11</v>
      </c>
      <c r="B32628" s="11" t="s">
        <v>3956</v>
      </c>
      <c r="C32628" t="s">
        <v>114725</v>
      </c>
      <c r="D32628" t="s">
        <v>3958</v>
      </c>
      <c r="E32628" t="s">
        <v>3959</v>
      </c>
      <c r="F32628" s="7">
        <v>2159.5441209722699</v>
      </c>
      <c r="G32628" t="s">
        <v>114726</v>
      </c>
      <c r="H32628">
        <v>2</v>
      </c>
      <c r="I32628" t="s">
        <v>89093</v>
      </c>
      <c r="J32628" t="s">
        <v>17</v>
      </c>
      <c r="K32628">
        <v>66.325000000000003</v>
      </c>
      <c r="L32628">
        <v>0.33333299999999999</v>
      </c>
      <c r="M32628" s="1">
        <v>5.2033300000000002E-5</v>
      </c>
      <c r="N32628" t="s">
        <v>114727</v>
      </c>
      <c r="O32628">
        <v>19960</v>
      </c>
      <c r="P32628" t="s">
        <v>1118</v>
      </c>
    </row>
    <row r="32629" spans="1:16">
      <c r="A32629" t="s">
        <v>11</v>
      </c>
      <c r="B32629" s="11" t="s">
        <v>3956</v>
      </c>
      <c r="C32629" t="s">
        <v>120579</v>
      </c>
      <c r="D32629" t="s">
        <v>3958</v>
      </c>
      <c r="E32629" t="s">
        <v>3959</v>
      </c>
      <c r="F32629" s="7">
        <v>2159.5441209722699</v>
      </c>
      <c r="G32629" t="s">
        <v>120580</v>
      </c>
      <c r="H32629" s="9" t="s">
        <v>124027</v>
      </c>
      <c r="I32629" t="s">
        <v>89093</v>
      </c>
      <c r="J32629" t="s">
        <v>17</v>
      </c>
      <c r="K32629">
        <v>66.325000000000003</v>
      </c>
      <c r="L32629">
        <v>0.33333299999999999</v>
      </c>
      <c r="M32629" s="1">
        <v>5.2033300000000002E-5</v>
      </c>
      <c r="N32629" t="s">
        <v>114727</v>
      </c>
      <c r="O32629">
        <v>19960</v>
      </c>
      <c r="P32629" t="s">
        <v>1118</v>
      </c>
    </row>
    <row r="32630" spans="1:16">
      <c r="A32630" t="s">
        <v>11</v>
      </c>
      <c r="B32630" s="11" t="s">
        <v>3956</v>
      </c>
      <c r="C32630" t="s">
        <v>121566</v>
      </c>
      <c r="D32630" t="s">
        <v>3958</v>
      </c>
      <c r="E32630" t="s">
        <v>3959</v>
      </c>
      <c r="F32630" s="7">
        <v>2159.5441209722699</v>
      </c>
      <c r="G32630" t="s">
        <v>121567</v>
      </c>
      <c r="H32630" s="8">
        <v>1</v>
      </c>
      <c r="I32630" t="s">
        <v>89093</v>
      </c>
      <c r="J32630" t="s">
        <v>17</v>
      </c>
      <c r="K32630">
        <v>218.6</v>
      </c>
      <c r="L32630">
        <v>0.499915</v>
      </c>
      <c r="M32630" s="1">
        <v>6.58612E-37</v>
      </c>
      <c r="N32630" t="s">
        <v>121568</v>
      </c>
      <c r="O32630">
        <v>3861</v>
      </c>
      <c r="P32630" t="s">
        <v>391</v>
      </c>
    </row>
    <row r="32631" spans="1:16">
      <c r="A32631" t="s">
        <v>89066</v>
      </c>
      <c r="B32631" s="11" t="s">
        <v>3682</v>
      </c>
      <c r="C32631" t="s">
        <v>110811</v>
      </c>
      <c r="D32631" t="s">
        <v>3684</v>
      </c>
      <c r="E32631" t="s">
        <v>3685</v>
      </c>
      <c r="F32631" s="7">
        <v>3099.8454165591402</v>
      </c>
      <c r="G32631" t="s">
        <v>110812</v>
      </c>
      <c r="H32631">
        <v>1</v>
      </c>
      <c r="I32631" t="s">
        <v>17</v>
      </c>
      <c r="J32631" t="s">
        <v>17</v>
      </c>
      <c r="K32631">
        <v>1.37</v>
      </c>
      <c r="L32631" t="s">
        <v>89071</v>
      </c>
      <c r="M32631">
        <v>4.6309999999999998E-4</v>
      </c>
      <c r="N32631" t="s">
        <v>110813</v>
      </c>
      <c r="O32631">
        <v>8399</v>
      </c>
      <c r="P32631" t="s">
        <v>91171</v>
      </c>
    </row>
    <row r="32632" spans="1:16">
      <c r="A32632" t="s">
        <v>89066</v>
      </c>
      <c r="B32632" s="11" t="s">
        <v>11262</v>
      </c>
      <c r="C32632" t="s">
        <v>110814</v>
      </c>
      <c r="D32632" t="s">
        <v>11264</v>
      </c>
      <c r="E32632" t="s">
        <v>11265</v>
      </c>
      <c r="F32632" s="7">
        <v>6615.5940889813301</v>
      </c>
      <c r="G32632" t="s">
        <v>110815</v>
      </c>
      <c r="H32632">
        <v>1</v>
      </c>
      <c r="I32632" t="s">
        <v>17</v>
      </c>
      <c r="J32632" t="s">
        <v>17</v>
      </c>
      <c r="K32632">
        <v>1.28</v>
      </c>
      <c r="L32632" t="s">
        <v>89071</v>
      </c>
      <c r="M32632">
        <v>6.7500000000000004E-4</v>
      </c>
      <c r="N32632" t="s">
        <v>108134</v>
      </c>
      <c r="O32632">
        <v>1058</v>
      </c>
      <c r="P32632" t="s">
        <v>90844</v>
      </c>
    </row>
    <row r="32633" spans="1:16">
      <c r="A32633" t="s">
        <v>11</v>
      </c>
      <c r="B32633" s="11" t="s">
        <v>15641</v>
      </c>
      <c r="C32633" t="s">
        <v>15642</v>
      </c>
      <c r="D32633" t="s">
        <v>15643</v>
      </c>
      <c r="E32633" t="s">
        <v>15641</v>
      </c>
      <c r="F32633" s="7">
        <v>1050.9000890560001</v>
      </c>
      <c r="G32633" t="s">
        <v>15644</v>
      </c>
      <c r="H32633">
        <v>3</v>
      </c>
      <c r="I32633" t="s">
        <v>17</v>
      </c>
      <c r="J32633" t="s">
        <v>17</v>
      </c>
      <c r="K32633">
        <v>46.000999999999998</v>
      </c>
      <c r="L32633">
        <v>0.77072200000000002</v>
      </c>
      <c r="M32633">
        <v>1.21368E-2</v>
      </c>
      <c r="N32633" t="s">
        <v>15645</v>
      </c>
      <c r="O32633">
        <v>4307</v>
      </c>
      <c r="P32633" t="s">
        <v>5457</v>
      </c>
    </row>
    <row r="32634" spans="1:16">
      <c r="A32634" t="s">
        <v>11</v>
      </c>
      <c r="B32634" s="11" t="s">
        <v>6168</v>
      </c>
      <c r="C32634" t="s">
        <v>6169</v>
      </c>
      <c r="D32634" t="s">
        <v>6170</v>
      </c>
      <c r="E32634" t="s">
        <v>6171</v>
      </c>
      <c r="F32634" s="7">
        <v>2056.2563008904799</v>
      </c>
      <c r="G32634" t="s">
        <v>6172</v>
      </c>
      <c r="H32634" s="8">
        <v>1</v>
      </c>
      <c r="I32634" t="s">
        <v>17</v>
      </c>
      <c r="J32634" t="s">
        <v>17</v>
      </c>
      <c r="K32634">
        <v>84.212999999999994</v>
      </c>
      <c r="L32634">
        <v>1</v>
      </c>
      <c r="M32634">
        <v>1.94842E-3</v>
      </c>
      <c r="N32634" t="s">
        <v>6173</v>
      </c>
      <c r="O32634">
        <v>13615</v>
      </c>
      <c r="P32634" t="s">
        <v>355</v>
      </c>
    </row>
    <row r="32635" spans="1:16">
      <c r="A32635" t="s">
        <v>11</v>
      </c>
      <c r="B32635" s="11" t="s">
        <v>6168</v>
      </c>
      <c r="C32635" t="s">
        <v>8733</v>
      </c>
      <c r="D32635" t="s">
        <v>6170</v>
      </c>
      <c r="E32635" t="s">
        <v>6171</v>
      </c>
      <c r="F32635" s="7">
        <v>2056.2563008904799</v>
      </c>
      <c r="G32635" t="s">
        <v>8734</v>
      </c>
      <c r="H32635">
        <v>8</v>
      </c>
      <c r="I32635" t="s">
        <v>17</v>
      </c>
      <c r="J32635" t="s">
        <v>17</v>
      </c>
      <c r="K32635">
        <v>91.085999999999999</v>
      </c>
      <c r="L32635">
        <v>0.83831699999999998</v>
      </c>
      <c r="M32635" s="1">
        <v>1.9463899999999999E-8</v>
      </c>
      <c r="N32635" t="s">
        <v>8735</v>
      </c>
      <c r="O32635">
        <v>22369</v>
      </c>
      <c r="P32635" t="s">
        <v>150</v>
      </c>
    </row>
    <row r="32636" spans="1:16">
      <c r="A32636" t="s">
        <v>11</v>
      </c>
      <c r="B32636" s="11" t="s">
        <v>6168</v>
      </c>
      <c r="C32636" t="s">
        <v>23239</v>
      </c>
      <c r="D32636" t="s">
        <v>6170</v>
      </c>
      <c r="E32636" t="s">
        <v>6171</v>
      </c>
      <c r="F32636" s="7">
        <v>2056.2563008904799</v>
      </c>
      <c r="G32636" t="s">
        <v>23240</v>
      </c>
      <c r="H32636">
        <v>42</v>
      </c>
      <c r="I32636" t="s">
        <v>17</v>
      </c>
      <c r="J32636" t="s">
        <v>17</v>
      </c>
      <c r="K32636">
        <v>246.45</v>
      </c>
      <c r="L32636">
        <v>0.999359</v>
      </c>
      <c r="M32636" s="1">
        <v>5.0709100000000004E-58</v>
      </c>
      <c r="N32636" t="s">
        <v>23241</v>
      </c>
      <c r="O32636">
        <v>11181</v>
      </c>
      <c r="P32636" t="s">
        <v>6638</v>
      </c>
    </row>
    <row r="32637" spans="1:16">
      <c r="A32637" t="s">
        <v>11</v>
      </c>
      <c r="B32637" s="11" t="s">
        <v>6168</v>
      </c>
      <c r="C32637" t="s">
        <v>27953</v>
      </c>
      <c r="D32637" t="s">
        <v>6170</v>
      </c>
      <c r="E32637" t="s">
        <v>6171</v>
      </c>
      <c r="F32637" s="7">
        <v>2056.2563008904799</v>
      </c>
      <c r="G32637" t="s">
        <v>27954</v>
      </c>
      <c r="H32637" s="8">
        <v>1</v>
      </c>
      <c r="I32637" t="s">
        <v>17</v>
      </c>
      <c r="J32637" t="s">
        <v>17</v>
      </c>
      <c r="K32637">
        <v>98.941999999999993</v>
      </c>
      <c r="L32637">
        <v>0.97268200000000005</v>
      </c>
      <c r="M32637">
        <v>1.1650900000000001E-4</v>
      </c>
      <c r="N32637" t="s">
        <v>27955</v>
      </c>
      <c r="O32637">
        <v>15513</v>
      </c>
      <c r="P32637" t="s">
        <v>864</v>
      </c>
    </row>
    <row r="32638" spans="1:16">
      <c r="A32638" t="s">
        <v>11</v>
      </c>
      <c r="B32638" s="11" t="s">
        <v>6168</v>
      </c>
      <c r="C32638" t="s">
        <v>31224</v>
      </c>
      <c r="D32638" t="s">
        <v>6170</v>
      </c>
      <c r="E32638" t="s">
        <v>6171</v>
      </c>
      <c r="F32638" s="7">
        <v>2056.2563008904799</v>
      </c>
      <c r="G32638" t="s">
        <v>31225</v>
      </c>
      <c r="H32638">
        <v>5</v>
      </c>
      <c r="I32638" t="s">
        <v>17</v>
      </c>
      <c r="J32638" t="s">
        <v>17</v>
      </c>
      <c r="K32638">
        <v>162.29</v>
      </c>
      <c r="L32638">
        <v>1</v>
      </c>
      <c r="M32638" s="1">
        <v>8.0000000000000005E-9</v>
      </c>
      <c r="N32638" t="s">
        <v>31226</v>
      </c>
      <c r="O32638">
        <v>12509</v>
      </c>
      <c r="P32638" t="s">
        <v>89</v>
      </c>
    </row>
    <row r="32639" spans="1:16">
      <c r="A32639" t="s">
        <v>11</v>
      </c>
      <c r="B32639" s="11" t="s">
        <v>6168</v>
      </c>
      <c r="C32639" t="s">
        <v>32192</v>
      </c>
      <c r="D32639" t="s">
        <v>6170</v>
      </c>
      <c r="E32639" t="s">
        <v>6171</v>
      </c>
      <c r="F32639" s="7">
        <v>2056.2563008904799</v>
      </c>
      <c r="G32639" t="s">
        <v>32193</v>
      </c>
      <c r="H32639">
        <v>137</v>
      </c>
      <c r="I32639" t="s">
        <v>17</v>
      </c>
      <c r="J32639" t="s">
        <v>17</v>
      </c>
      <c r="K32639">
        <v>367.88</v>
      </c>
      <c r="L32639">
        <v>0.99903399999999998</v>
      </c>
      <c r="M32639" s="1">
        <v>1.6839800000000001E-128</v>
      </c>
      <c r="N32639" t="s">
        <v>32194</v>
      </c>
      <c r="O32639">
        <v>12112</v>
      </c>
      <c r="P32639" t="s">
        <v>3769</v>
      </c>
    </row>
    <row r="32640" spans="1:16">
      <c r="A32640" t="s">
        <v>11</v>
      </c>
      <c r="B32640" s="11" t="s">
        <v>6168</v>
      </c>
      <c r="C32640" t="s">
        <v>43892</v>
      </c>
      <c r="D32640" t="s">
        <v>6170</v>
      </c>
      <c r="E32640" t="s">
        <v>6171</v>
      </c>
      <c r="F32640" s="7">
        <v>2056.2563008904799</v>
      </c>
      <c r="G32640" t="s">
        <v>43893</v>
      </c>
      <c r="H32640">
        <v>2</v>
      </c>
      <c r="I32640" t="s">
        <v>17</v>
      </c>
      <c r="J32640" t="s">
        <v>17</v>
      </c>
      <c r="K32640">
        <v>140.24</v>
      </c>
      <c r="L32640">
        <v>1</v>
      </c>
      <c r="M32640" s="1">
        <v>1.45872E-6</v>
      </c>
      <c r="N32640" t="s">
        <v>43894</v>
      </c>
      <c r="O32640">
        <v>456</v>
      </c>
      <c r="P32640" t="s">
        <v>14207</v>
      </c>
    </row>
    <row r="32641" spans="1:16">
      <c r="A32641" t="s">
        <v>11</v>
      </c>
      <c r="B32641" s="11" t="s">
        <v>6168</v>
      </c>
      <c r="C32641" t="s">
        <v>62465</v>
      </c>
      <c r="D32641" t="s">
        <v>6170</v>
      </c>
      <c r="E32641" t="s">
        <v>6171</v>
      </c>
      <c r="F32641" s="7">
        <v>2056.2563008904799</v>
      </c>
      <c r="G32641" t="s">
        <v>62466</v>
      </c>
      <c r="H32641">
        <v>20</v>
      </c>
      <c r="I32641" t="s">
        <v>17</v>
      </c>
      <c r="J32641" t="s">
        <v>17</v>
      </c>
      <c r="K32641">
        <v>202.33</v>
      </c>
      <c r="L32641">
        <v>0.703287</v>
      </c>
      <c r="M32641" s="1">
        <v>2.28973E-35</v>
      </c>
      <c r="N32641" t="s">
        <v>62467</v>
      </c>
      <c r="O32641">
        <v>11366</v>
      </c>
      <c r="P32641" t="s">
        <v>26</v>
      </c>
    </row>
    <row r="32642" spans="1:16">
      <c r="A32642" t="s">
        <v>11</v>
      </c>
      <c r="B32642" s="11" t="s">
        <v>6168</v>
      </c>
      <c r="C32642" t="s">
        <v>70872</v>
      </c>
      <c r="D32642" t="s">
        <v>6170</v>
      </c>
      <c r="E32642" t="s">
        <v>6171</v>
      </c>
      <c r="F32642" s="7">
        <v>2056.2563008904799</v>
      </c>
      <c r="G32642" t="s">
        <v>70873</v>
      </c>
      <c r="H32642">
        <v>114</v>
      </c>
      <c r="I32642" t="s">
        <v>17</v>
      </c>
      <c r="J32642" t="s">
        <v>17</v>
      </c>
      <c r="K32642">
        <v>240.77</v>
      </c>
      <c r="L32642">
        <v>1</v>
      </c>
      <c r="M32642" s="1">
        <v>6.5640799999999996E-84</v>
      </c>
      <c r="N32642" t="s">
        <v>70874</v>
      </c>
      <c r="O32642">
        <v>11379</v>
      </c>
      <c r="P32642" t="s">
        <v>8042</v>
      </c>
    </row>
    <row r="32643" spans="1:16">
      <c r="A32643" t="s">
        <v>89066</v>
      </c>
      <c r="B32643" s="11" t="s">
        <v>25948</v>
      </c>
      <c r="C32643" t="s">
        <v>110845</v>
      </c>
      <c r="D32643" t="s">
        <v>25950</v>
      </c>
      <c r="E32643" t="s">
        <v>25951</v>
      </c>
      <c r="F32643" s="7">
        <v>7065.5837689397304</v>
      </c>
      <c r="G32643" t="s">
        <v>110846</v>
      </c>
      <c r="H32643">
        <v>1</v>
      </c>
      <c r="I32643" t="s">
        <v>17</v>
      </c>
      <c r="J32643" t="s">
        <v>17</v>
      </c>
      <c r="K32643">
        <v>1.34</v>
      </c>
      <c r="L32643" t="s">
        <v>89071</v>
      </c>
      <c r="M32643">
        <v>6.6839999999999998E-3</v>
      </c>
      <c r="N32643" t="s">
        <v>93387</v>
      </c>
      <c r="O32643">
        <v>4057</v>
      </c>
      <c r="P32643" t="s">
        <v>99869</v>
      </c>
    </row>
    <row r="32644" spans="1:16">
      <c r="A32644" t="s">
        <v>11</v>
      </c>
      <c r="B32644" s="11" t="s">
        <v>6168</v>
      </c>
      <c r="C32644" t="s">
        <v>77328</v>
      </c>
      <c r="D32644" t="s">
        <v>6170</v>
      </c>
      <c r="E32644" t="s">
        <v>6171</v>
      </c>
      <c r="F32644" s="7">
        <v>2056.2563008904799</v>
      </c>
      <c r="G32644" t="s">
        <v>77329</v>
      </c>
      <c r="H32644">
        <v>48</v>
      </c>
      <c r="I32644" t="s">
        <v>17</v>
      </c>
      <c r="J32644" t="s">
        <v>17</v>
      </c>
      <c r="K32644">
        <v>91.313000000000002</v>
      </c>
      <c r="L32644">
        <v>1</v>
      </c>
      <c r="M32644">
        <v>1.02907E-4</v>
      </c>
      <c r="N32644" t="s">
        <v>77330</v>
      </c>
      <c r="O32644">
        <v>4643</v>
      </c>
      <c r="P32644" t="s">
        <v>33</v>
      </c>
    </row>
    <row r="32645" spans="1:16">
      <c r="A32645" t="s">
        <v>89066</v>
      </c>
      <c r="B32645" s="11" t="s">
        <v>4837</v>
      </c>
      <c r="C32645" t="s">
        <v>110850</v>
      </c>
      <c r="D32645" t="s">
        <v>4839</v>
      </c>
      <c r="E32645" t="s">
        <v>4840</v>
      </c>
      <c r="F32645" s="7">
        <v>1164.85954638562</v>
      </c>
      <c r="G32645" t="s">
        <v>110851</v>
      </c>
      <c r="H32645">
        <v>1</v>
      </c>
      <c r="I32645" t="s">
        <v>17</v>
      </c>
      <c r="J32645" t="s">
        <v>17</v>
      </c>
      <c r="K32645">
        <v>1.17</v>
      </c>
      <c r="L32645" t="s">
        <v>89071</v>
      </c>
      <c r="M32645">
        <v>8.4390000000000003E-3</v>
      </c>
      <c r="N32645" t="s">
        <v>110852</v>
      </c>
      <c r="O32645">
        <v>5154</v>
      </c>
      <c r="P32645" t="s">
        <v>89921</v>
      </c>
    </row>
    <row r="32646" spans="1:16">
      <c r="A32646" t="s">
        <v>11</v>
      </c>
      <c r="B32646" s="11" t="s">
        <v>6168</v>
      </c>
      <c r="C32646" t="s">
        <v>84937</v>
      </c>
      <c r="D32646" t="s">
        <v>6170</v>
      </c>
      <c r="E32646" t="s">
        <v>6171</v>
      </c>
      <c r="F32646" s="7">
        <v>2056.2563008904799</v>
      </c>
      <c r="G32646" t="s">
        <v>84938</v>
      </c>
      <c r="H32646">
        <v>237</v>
      </c>
      <c r="I32646" t="s">
        <v>17</v>
      </c>
      <c r="J32646" t="s">
        <v>17</v>
      </c>
      <c r="K32646">
        <v>190.86</v>
      </c>
      <c r="L32646">
        <v>1</v>
      </c>
      <c r="M32646" s="1">
        <v>6.7757700000000004E-14</v>
      </c>
      <c r="N32646" t="s">
        <v>84939</v>
      </c>
      <c r="O32646">
        <v>457</v>
      </c>
      <c r="P32646" t="s">
        <v>4449</v>
      </c>
    </row>
    <row r="32647" spans="1:16">
      <c r="A32647" t="s">
        <v>89066</v>
      </c>
      <c r="B32647" s="11" t="s">
        <v>9671</v>
      </c>
      <c r="C32647" t="s">
        <v>110856</v>
      </c>
      <c r="D32647" t="s">
        <v>9673</v>
      </c>
      <c r="E32647" t="s">
        <v>9674</v>
      </c>
      <c r="F32647" s="7">
        <v>2490.8960107459902</v>
      </c>
      <c r="G32647" t="s">
        <v>110857</v>
      </c>
      <c r="H32647">
        <v>1</v>
      </c>
      <c r="I32647" t="s">
        <v>17</v>
      </c>
      <c r="J32647" t="s">
        <v>17</v>
      </c>
      <c r="K32647">
        <v>0.79</v>
      </c>
      <c r="L32647" t="s">
        <v>89071</v>
      </c>
      <c r="M32647">
        <v>9.1500000000000001E-3</v>
      </c>
      <c r="N32647" t="s">
        <v>110858</v>
      </c>
      <c r="O32647">
        <v>16267</v>
      </c>
      <c r="P32647" t="s">
        <v>110859</v>
      </c>
    </row>
    <row r="32648" spans="1:16">
      <c r="A32648" t="s">
        <v>89066</v>
      </c>
      <c r="B32648" s="11" t="s">
        <v>31867</v>
      </c>
      <c r="C32648" t="s">
        <v>110860</v>
      </c>
      <c r="D32648" t="s">
        <v>31869</v>
      </c>
      <c r="E32648" t="s">
        <v>31870</v>
      </c>
      <c r="F32648" s="7">
        <v>2085.91659297863</v>
      </c>
      <c r="G32648" t="s">
        <v>110861</v>
      </c>
      <c r="H32648">
        <v>1</v>
      </c>
      <c r="I32648" t="s">
        <v>17</v>
      </c>
      <c r="J32648" t="s">
        <v>17</v>
      </c>
      <c r="K32648">
        <v>1.36</v>
      </c>
      <c r="L32648" t="s">
        <v>89071</v>
      </c>
      <c r="M32648">
        <v>8.3940000000000004E-3</v>
      </c>
      <c r="N32648" t="s">
        <v>110862</v>
      </c>
      <c r="O32648">
        <v>5894</v>
      </c>
      <c r="P32648" t="s">
        <v>95050</v>
      </c>
    </row>
    <row r="32649" spans="1:16">
      <c r="A32649" t="s">
        <v>89066</v>
      </c>
      <c r="B32649" s="11" t="s">
        <v>6168</v>
      </c>
      <c r="C32649" t="s">
        <v>91914</v>
      </c>
      <c r="D32649" t="s">
        <v>6170</v>
      </c>
      <c r="E32649" t="s">
        <v>6171</v>
      </c>
      <c r="F32649" s="7">
        <v>2056.2563008904799</v>
      </c>
      <c r="G32649" t="s">
        <v>91915</v>
      </c>
      <c r="H32649">
        <v>17</v>
      </c>
      <c r="I32649" t="s">
        <v>17</v>
      </c>
      <c r="J32649" t="s">
        <v>17</v>
      </c>
      <c r="K32649">
        <v>4.54</v>
      </c>
      <c r="L32649" t="s">
        <v>89071</v>
      </c>
      <c r="M32649">
        <v>0</v>
      </c>
      <c r="N32649" t="s">
        <v>91916</v>
      </c>
      <c r="O32649">
        <v>11373</v>
      </c>
      <c r="P32649" t="s">
        <v>89688</v>
      </c>
    </row>
    <row r="32650" spans="1:16">
      <c r="A32650" t="s">
        <v>89066</v>
      </c>
      <c r="B32650" s="11" t="s">
        <v>2192</v>
      </c>
      <c r="C32650" t="s">
        <v>110866</v>
      </c>
      <c r="D32650" t="s">
        <v>2194</v>
      </c>
      <c r="E32650" t="s">
        <v>2195</v>
      </c>
      <c r="F32650" s="7">
        <v>1076.79945645364</v>
      </c>
      <c r="G32650" t="s">
        <v>110867</v>
      </c>
      <c r="H32650">
        <v>1</v>
      </c>
      <c r="I32650" t="s">
        <v>17</v>
      </c>
      <c r="J32650" t="s">
        <v>17</v>
      </c>
      <c r="K32650">
        <v>0.99</v>
      </c>
      <c r="L32650" t="s">
        <v>89071</v>
      </c>
      <c r="M32650">
        <v>6.2430000000000003E-3</v>
      </c>
      <c r="N32650" t="s">
        <v>110868</v>
      </c>
      <c r="O32650">
        <v>9618</v>
      </c>
      <c r="P32650" t="s">
        <v>98085</v>
      </c>
    </row>
    <row r="32651" spans="1:16">
      <c r="A32651" t="s">
        <v>89066</v>
      </c>
      <c r="B32651" s="11" t="s">
        <v>6168</v>
      </c>
      <c r="C32651" t="s">
        <v>110900</v>
      </c>
      <c r="D32651" t="s">
        <v>6170</v>
      </c>
      <c r="E32651" t="s">
        <v>6171</v>
      </c>
      <c r="F32651" s="7">
        <v>2056.2563008904799</v>
      </c>
      <c r="G32651" t="s">
        <v>110901</v>
      </c>
      <c r="H32651" s="8">
        <v>1</v>
      </c>
      <c r="I32651" t="s">
        <v>17</v>
      </c>
      <c r="J32651" t="s">
        <v>17</v>
      </c>
      <c r="K32651">
        <v>3.83</v>
      </c>
      <c r="L32651" t="s">
        <v>89071</v>
      </c>
      <c r="M32651">
        <v>6.783E-3</v>
      </c>
      <c r="N32651" t="s">
        <v>110902</v>
      </c>
      <c r="O32651">
        <v>16260</v>
      </c>
      <c r="P32651" t="s">
        <v>89618</v>
      </c>
    </row>
    <row r="32652" spans="1:16">
      <c r="A32652" t="s">
        <v>89066</v>
      </c>
      <c r="B32652" s="11" t="s">
        <v>110872</v>
      </c>
      <c r="C32652" t="s">
        <v>110873</v>
      </c>
      <c r="D32652" t="s">
        <v>110874</v>
      </c>
      <c r="E32652" t="s">
        <v>110875</v>
      </c>
      <c r="F32652" s="7">
        <v>1522</v>
      </c>
      <c r="G32652" t="s">
        <v>110876</v>
      </c>
      <c r="H32652">
        <v>1</v>
      </c>
      <c r="I32652" t="s">
        <v>17</v>
      </c>
      <c r="J32652" t="s">
        <v>89093</v>
      </c>
      <c r="K32652">
        <v>0.25</v>
      </c>
      <c r="L32652" t="s">
        <v>89071</v>
      </c>
      <c r="M32652">
        <v>8.2389999999999998E-3</v>
      </c>
      <c r="N32652" t="s">
        <v>110877</v>
      </c>
      <c r="O32652">
        <v>20325</v>
      </c>
      <c r="P32652" t="s">
        <v>96244</v>
      </c>
    </row>
    <row r="32653" spans="1:16">
      <c r="A32653" t="s">
        <v>89066</v>
      </c>
      <c r="B32653" s="11" t="s">
        <v>110872</v>
      </c>
      <c r="C32653" t="s">
        <v>110878</v>
      </c>
      <c r="D32653" t="s">
        <v>110874</v>
      </c>
      <c r="E32653" t="s">
        <v>110875</v>
      </c>
      <c r="F32653" s="7">
        <v>1522</v>
      </c>
      <c r="G32653" t="s">
        <v>110879</v>
      </c>
      <c r="H32653">
        <v>1</v>
      </c>
      <c r="I32653" t="s">
        <v>17</v>
      </c>
      <c r="J32653" t="s">
        <v>89093</v>
      </c>
      <c r="K32653">
        <v>0.25</v>
      </c>
      <c r="L32653" t="s">
        <v>89071</v>
      </c>
      <c r="M32653">
        <v>8.2389999999999998E-3</v>
      </c>
      <c r="N32653" t="s">
        <v>110877</v>
      </c>
      <c r="O32653">
        <v>20325</v>
      </c>
      <c r="P32653" t="s">
        <v>96244</v>
      </c>
    </row>
    <row r="32654" spans="1:16">
      <c r="A32654" t="s">
        <v>89066</v>
      </c>
      <c r="B32654" s="11" t="s">
        <v>110872</v>
      </c>
      <c r="C32654" t="s">
        <v>110880</v>
      </c>
      <c r="D32654" t="s">
        <v>110874</v>
      </c>
      <c r="E32654" t="s">
        <v>110875</v>
      </c>
      <c r="F32654" s="7">
        <v>1522</v>
      </c>
      <c r="G32654" t="s">
        <v>110881</v>
      </c>
      <c r="H32654">
        <v>1</v>
      </c>
      <c r="I32654" t="s">
        <v>17</v>
      </c>
      <c r="J32654" t="s">
        <v>89093</v>
      </c>
      <c r="K32654">
        <v>0.25</v>
      </c>
      <c r="L32654" t="s">
        <v>89071</v>
      </c>
      <c r="M32654">
        <v>8.2389999999999998E-3</v>
      </c>
      <c r="N32654" t="s">
        <v>110877</v>
      </c>
      <c r="O32654">
        <v>20325</v>
      </c>
      <c r="P32654" t="s">
        <v>96244</v>
      </c>
    </row>
    <row r="32655" spans="1:16">
      <c r="A32655" t="s">
        <v>11</v>
      </c>
      <c r="B32655" s="11" t="s">
        <v>6168</v>
      </c>
      <c r="C32655" t="s">
        <v>113165</v>
      </c>
      <c r="D32655" t="s">
        <v>6170</v>
      </c>
      <c r="E32655" t="s">
        <v>6171</v>
      </c>
      <c r="F32655" s="7">
        <v>2056.2563008904799</v>
      </c>
      <c r="G32655" t="s">
        <v>113166</v>
      </c>
      <c r="H32655">
        <v>5</v>
      </c>
      <c r="I32655" t="s">
        <v>89093</v>
      </c>
      <c r="J32655" t="s">
        <v>17</v>
      </c>
      <c r="K32655">
        <v>83.617000000000004</v>
      </c>
      <c r="L32655">
        <v>0.49962699999999999</v>
      </c>
      <c r="M32655" s="1">
        <v>1.3213E-5</v>
      </c>
      <c r="N32655" t="s">
        <v>113167</v>
      </c>
      <c r="O32655">
        <v>13191</v>
      </c>
      <c r="P32655" t="s">
        <v>3267</v>
      </c>
    </row>
    <row r="32656" spans="1:16">
      <c r="A32656" t="s">
        <v>11</v>
      </c>
      <c r="B32656" s="11" t="s">
        <v>6168</v>
      </c>
      <c r="C32656" t="s">
        <v>116945</v>
      </c>
      <c r="D32656" t="s">
        <v>6170</v>
      </c>
      <c r="E32656" t="s">
        <v>6171</v>
      </c>
      <c r="F32656" s="7">
        <v>2056.2563008904799</v>
      </c>
      <c r="G32656" t="s">
        <v>116946</v>
      </c>
      <c r="H32656" s="9" t="s">
        <v>124027</v>
      </c>
      <c r="I32656" t="s">
        <v>89093</v>
      </c>
      <c r="J32656" t="s">
        <v>17</v>
      </c>
      <c r="K32656">
        <v>83.617000000000004</v>
      </c>
      <c r="L32656">
        <v>0.49962699999999999</v>
      </c>
      <c r="M32656" s="1">
        <v>1.3213E-5</v>
      </c>
      <c r="N32656" t="s">
        <v>113167</v>
      </c>
      <c r="O32656">
        <v>13191</v>
      </c>
      <c r="P32656" t="s">
        <v>3267</v>
      </c>
    </row>
    <row r="32657" spans="1:16">
      <c r="A32657" t="s">
        <v>11</v>
      </c>
      <c r="B32657" s="11" t="s">
        <v>6168</v>
      </c>
      <c r="C32657" t="s">
        <v>122803</v>
      </c>
      <c r="D32657" t="s">
        <v>6170</v>
      </c>
      <c r="E32657" t="s">
        <v>6171</v>
      </c>
      <c r="F32657" s="7">
        <v>2056.2563008904799</v>
      </c>
      <c r="G32657" t="s">
        <v>122804</v>
      </c>
      <c r="H32657" s="9" t="s">
        <v>124027</v>
      </c>
      <c r="I32657" t="s">
        <v>89093</v>
      </c>
      <c r="J32657" t="s">
        <v>17</v>
      </c>
      <c r="K32657">
        <v>62.677</v>
      </c>
      <c r="L32657">
        <v>0.5</v>
      </c>
      <c r="M32657" s="1">
        <v>7.4123500000000001E-7</v>
      </c>
      <c r="N32657" t="s">
        <v>122805</v>
      </c>
      <c r="O32657">
        <v>23154</v>
      </c>
      <c r="P32657" t="s">
        <v>6267</v>
      </c>
    </row>
    <row r="32658" spans="1:16">
      <c r="A32658" t="s">
        <v>11</v>
      </c>
      <c r="B32658" s="11" t="s">
        <v>1681</v>
      </c>
      <c r="C32658" t="s">
        <v>1682</v>
      </c>
      <c r="D32658" t="s">
        <v>1683</v>
      </c>
      <c r="E32658" t="s">
        <v>1684</v>
      </c>
      <c r="F32658" s="7">
        <v>1515.0042402854499</v>
      </c>
      <c r="G32658" t="s">
        <v>1685</v>
      </c>
      <c r="H32658">
        <v>5</v>
      </c>
      <c r="I32658" t="s">
        <v>17</v>
      </c>
      <c r="J32658" t="s">
        <v>17</v>
      </c>
      <c r="K32658">
        <v>171.04</v>
      </c>
      <c r="L32658">
        <v>0.94212399999999996</v>
      </c>
      <c r="M32658" s="1">
        <v>2.56719E-24</v>
      </c>
      <c r="N32658" t="s">
        <v>1686</v>
      </c>
      <c r="O32658">
        <v>18089</v>
      </c>
      <c r="P32658" t="s">
        <v>1118</v>
      </c>
    </row>
    <row r="32659" spans="1:16">
      <c r="A32659" t="s">
        <v>11</v>
      </c>
      <c r="B32659" s="11" t="s">
        <v>1681</v>
      </c>
      <c r="C32659" t="s">
        <v>8069</v>
      </c>
      <c r="D32659" t="s">
        <v>1683</v>
      </c>
      <c r="E32659" t="s">
        <v>1684</v>
      </c>
      <c r="F32659" s="7">
        <v>1515.0042402854499</v>
      </c>
      <c r="G32659" t="s">
        <v>8070</v>
      </c>
      <c r="H32659">
        <v>82</v>
      </c>
      <c r="I32659" t="s">
        <v>17</v>
      </c>
      <c r="J32659" t="s">
        <v>17</v>
      </c>
      <c r="K32659">
        <v>224.59</v>
      </c>
      <c r="L32659">
        <v>1</v>
      </c>
      <c r="M32659" s="1">
        <v>6.4999700000000003E-43</v>
      </c>
      <c r="N32659" t="s">
        <v>8071</v>
      </c>
      <c r="O32659">
        <v>6477</v>
      </c>
      <c r="P32659" t="s">
        <v>1434</v>
      </c>
    </row>
    <row r="32660" spans="1:16">
      <c r="A32660" t="s">
        <v>11</v>
      </c>
      <c r="B32660" s="11" t="s">
        <v>1681</v>
      </c>
      <c r="C32660" t="s">
        <v>8532</v>
      </c>
      <c r="D32660" t="s">
        <v>1683</v>
      </c>
      <c r="E32660" t="s">
        <v>1684</v>
      </c>
      <c r="F32660" s="7">
        <v>1515.0042402854499</v>
      </c>
      <c r="G32660" t="s">
        <v>8533</v>
      </c>
      <c r="H32660">
        <v>11</v>
      </c>
      <c r="I32660" t="s">
        <v>17</v>
      </c>
      <c r="J32660" t="s">
        <v>17</v>
      </c>
      <c r="K32660">
        <v>85.28</v>
      </c>
      <c r="L32660">
        <v>0.85058900000000004</v>
      </c>
      <c r="M32660">
        <v>3.30458E-4</v>
      </c>
      <c r="N32660" t="s">
        <v>8534</v>
      </c>
      <c r="O32660">
        <v>4441</v>
      </c>
      <c r="P32660" t="s">
        <v>451</v>
      </c>
    </row>
    <row r="32661" spans="1:16">
      <c r="A32661" t="s">
        <v>11</v>
      </c>
      <c r="B32661" s="11" t="s">
        <v>1681</v>
      </c>
      <c r="C32661" t="s">
        <v>8595</v>
      </c>
      <c r="D32661" t="s">
        <v>1683</v>
      </c>
      <c r="E32661" t="s">
        <v>1684</v>
      </c>
      <c r="F32661" s="7">
        <v>1515.0042402854499</v>
      </c>
      <c r="G32661" t="s">
        <v>8596</v>
      </c>
      <c r="H32661">
        <v>158</v>
      </c>
      <c r="I32661" t="s">
        <v>17</v>
      </c>
      <c r="J32661" t="s">
        <v>17</v>
      </c>
      <c r="K32661">
        <v>182.09</v>
      </c>
      <c r="L32661">
        <v>0.78582600000000002</v>
      </c>
      <c r="M32661" s="1">
        <v>2.8351499999999999E-14</v>
      </c>
      <c r="N32661" t="s">
        <v>8597</v>
      </c>
      <c r="O32661">
        <v>7857</v>
      </c>
      <c r="P32661" t="s">
        <v>205</v>
      </c>
    </row>
    <row r="32662" spans="1:16">
      <c r="A32662" t="s">
        <v>11</v>
      </c>
      <c r="B32662" s="11" t="s">
        <v>1681</v>
      </c>
      <c r="C32662" t="s">
        <v>19266</v>
      </c>
      <c r="D32662" t="s">
        <v>1683</v>
      </c>
      <c r="E32662" t="s">
        <v>1684</v>
      </c>
      <c r="F32662" s="7">
        <v>1515.0042402854499</v>
      </c>
      <c r="G32662" t="s">
        <v>19267</v>
      </c>
      <c r="H32662">
        <v>10</v>
      </c>
      <c r="I32662" t="s">
        <v>17</v>
      </c>
      <c r="J32662" t="s">
        <v>17</v>
      </c>
      <c r="K32662">
        <v>65.626999999999995</v>
      </c>
      <c r="L32662">
        <v>1</v>
      </c>
      <c r="M32662">
        <v>2.6035199999999999E-4</v>
      </c>
      <c r="N32662" t="s">
        <v>19268</v>
      </c>
      <c r="O32662">
        <v>723</v>
      </c>
      <c r="P32662" t="s">
        <v>19269</v>
      </c>
    </row>
    <row r="32663" spans="1:16">
      <c r="A32663" t="s">
        <v>11</v>
      </c>
      <c r="B32663" s="11" t="s">
        <v>1681</v>
      </c>
      <c r="C32663" t="s">
        <v>23462</v>
      </c>
      <c r="D32663" t="s">
        <v>1683</v>
      </c>
      <c r="E32663" t="s">
        <v>1684</v>
      </c>
      <c r="F32663" s="7">
        <v>1515.0042402854499</v>
      </c>
      <c r="G32663" t="s">
        <v>23463</v>
      </c>
      <c r="H32663">
        <v>6</v>
      </c>
      <c r="I32663" t="s">
        <v>17</v>
      </c>
      <c r="J32663" t="s">
        <v>17</v>
      </c>
      <c r="K32663">
        <v>98.406999999999996</v>
      </c>
      <c r="L32663">
        <v>0.98481700000000005</v>
      </c>
      <c r="M32663" s="1">
        <v>1.15036E-6</v>
      </c>
      <c r="N32663" t="s">
        <v>23464</v>
      </c>
      <c r="O32663">
        <v>9095</v>
      </c>
      <c r="P32663" t="s">
        <v>544</v>
      </c>
    </row>
    <row r="32664" spans="1:16">
      <c r="A32664" t="s">
        <v>11</v>
      </c>
      <c r="B32664" s="11" t="s">
        <v>1681</v>
      </c>
      <c r="C32664" t="s">
        <v>34471</v>
      </c>
      <c r="D32664" t="s">
        <v>1683</v>
      </c>
      <c r="E32664" t="s">
        <v>1684</v>
      </c>
      <c r="F32664" s="7">
        <v>1515.0042402854499</v>
      </c>
      <c r="G32664" t="s">
        <v>34472</v>
      </c>
      <c r="H32664">
        <v>2</v>
      </c>
      <c r="I32664" t="s">
        <v>17</v>
      </c>
      <c r="J32664" t="s">
        <v>17</v>
      </c>
      <c r="K32664">
        <v>126.76</v>
      </c>
      <c r="L32664">
        <v>0.99761299999999997</v>
      </c>
      <c r="M32664" s="1">
        <v>4.7127100000000001E-8</v>
      </c>
      <c r="N32664" t="s">
        <v>34473</v>
      </c>
      <c r="O32664">
        <v>9466</v>
      </c>
      <c r="P32664" t="s">
        <v>136</v>
      </c>
    </row>
    <row r="32665" spans="1:16">
      <c r="A32665" t="s">
        <v>11</v>
      </c>
      <c r="B32665" s="11" t="s">
        <v>1681</v>
      </c>
      <c r="C32665" t="s">
        <v>51396</v>
      </c>
      <c r="D32665" t="s">
        <v>1683</v>
      </c>
      <c r="E32665" t="s">
        <v>1684</v>
      </c>
      <c r="F32665" s="7">
        <v>1515.0042402854499</v>
      </c>
      <c r="G32665" t="s">
        <v>51397</v>
      </c>
      <c r="H32665">
        <v>2</v>
      </c>
      <c r="I32665" t="s">
        <v>17</v>
      </c>
      <c r="J32665" t="s">
        <v>17</v>
      </c>
      <c r="K32665">
        <v>54.103000000000002</v>
      </c>
      <c r="L32665">
        <v>0.83425700000000003</v>
      </c>
      <c r="M32665">
        <v>1.83768E-3</v>
      </c>
      <c r="N32665" t="s">
        <v>51398</v>
      </c>
      <c r="O32665">
        <v>10730</v>
      </c>
      <c r="P32665" t="s">
        <v>1076</v>
      </c>
    </row>
    <row r="32666" spans="1:16">
      <c r="A32666" t="s">
        <v>11</v>
      </c>
      <c r="B32666" s="11" t="s">
        <v>1681</v>
      </c>
      <c r="C32666" t="s">
        <v>57223</v>
      </c>
      <c r="D32666" t="s">
        <v>1683</v>
      </c>
      <c r="E32666" t="s">
        <v>1684</v>
      </c>
      <c r="F32666" s="7">
        <v>1515.0042402854499</v>
      </c>
      <c r="G32666" t="s">
        <v>57224</v>
      </c>
      <c r="H32666">
        <v>5</v>
      </c>
      <c r="I32666" t="s">
        <v>17</v>
      </c>
      <c r="J32666" t="s">
        <v>17</v>
      </c>
      <c r="K32666">
        <v>110.38</v>
      </c>
      <c r="L32666">
        <v>0.99961599999999995</v>
      </c>
      <c r="M32666" s="1">
        <v>3.4619000000000002E-5</v>
      </c>
      <c r="N32666" t="s">
        <v>57225</v>
      </c>
      <c r="O32666">
        <v>11037</v>
      </c>
      <c r="P32666" t="s">
        <v>2255</v>
      </c>
    </row>
    <row r="32667" spans="1:16">
      <c r="A32667" t="s">
        <v>11</v>
      </c>
      <c r="B32667" s="11" t="s">
        <v>1681</v>
      </c>
      <c r="C32667" t="s">
        <v>61662</v>
      </c>
      <c r="D32667" t="s">
        <v>1683</v>
      </c>
      <c r="E32667" t="s">
        <v>1684</v>
      </c>
      <c r="F32667" s="7">
        <v>1515.0042402854499</v>
      </c>
      <c r="G32667" t="s">
        <v>61663</v>
      </c>
      <c r="H32667">
        <v>12</v>
      </c>
      <c r="I32667" t="s">
        <v>17</v>
      </c>
      <c r="J32667" t="s">
        <v>17</v>
      </c>
      <c r="K32667">
        <v>113.24</v>
      </c>
      <c r="L32667">
        <v>0.86507500000000004</v>
      </c>
      <c r="M32667" s="1">
        <v>3.5904900000000001E-10</v>
      </c>
      <c r="N32667" t="s">
        <v>61664</v>
      </c>
      <c r="O32667">
        <v>5269</v>
      </c>
      <c r="P32667" t="s">
        <v>9449</v>
      </c>
    </row>
    <row r="32668" spans="1:16">
      <c r="A32668" t="s">
        <v>11</v>
      </c>
      <c r="B32668" s="11" t="s">
        <v>1681</v>
      </c>
      <c r="C32668" t="s">
        <v>63006</v>
      </c>
      <c r="D32668" t="s">
        <v>1683</v>
      </c>
      <c r="E32668" t="s">
        <v>1684</v>
      </c>
      <c r="F32668" s="7">
        <v>1515.0042402854499</v>
      </c>
      <c r="G32668" t="s">
        <v>63007</v>
      </c>
      <c r="H32668">
        <v>12</v>
      </c>
      <c r="I32668" t="s">
        <v>17</v>
      </c>
      <c r="J32668" t="s">
        <v>17</v>
      </c>
      <c r="K32668">
        <v>110.26</v>
      </c>
      <c r="L32668">
        <v>1</v>
      </c>
      <c r="M32668" s="1">
        <v>8.4576300000000003E-11</v>
      </c>
      <c r="N32668" t="s">
        <v>63008</v>
      </c>
      <c r="O32668">
        <v>5822</v>
      </c>
      <c r="P32668" t="s">
        <v>7042</v>
      </c>
    </row>
    <row r="32669" spans="1:16">
      <c r="A32669" t="s">
        <v>89066</v>
      </c>
      <c r="B32669" s="11" t="s">
        <v>3446</v>
      </c>
      <c r="C32669" t="s">
        <v>110924</v>
      </c>
      <c r="D32669" t="s">
        <v>3448</v>
      </c>
      <c r="E32669" t="s">
        <v>3449</v>
      </c>
      <c r="F32669" s="7">
        <v>1644.7970827608401</v>
      </c>
      <c r="G32669" t="s">
        <v>110925</v>
      </c>
      <c r="H32669">
        <v>1</v>
      </c>
      <c r="I32669" t="s">
        <v>17</v>
      </c>
      <c r="J32669" t="s">
        <v>17</v>
      </c>
      <c r="K32669">
        <v>1.37</v>
      </c>
      <c r="L32669" t="s">
        <v>89071</v>
      </c>
      <c r="M32669">
        <v>6.319E-3</v>
      </c>
      <c r="N32669" t="s">
        <v>110926</v>
      </c>
      <c r="O32669">
        <v>2955</v>
      </c>
      <c r="P32669" t="s">
        <v>90007</v>
      </c>
    </row>
    <row r="32670" spans="1:16">
      <c r="A32670" t="s">
        <v>11</v>
      </c>
      <c r="B32670" s="11" t="s">
        <v>1681</v>
      </c>
      <c r="C32670" t="s">
        <v>67253</v>
      </c>
      <c r="D32670" t="s">
        <v>1683</v>
      </c>
      <c r="E32670" t="s">
        <v>1684</v>
      </c>
      <c r="F32670" s="7">
        <v>1515.0042402854499</v>
      </c>
      <c r="G32670" t="s">
        <v>67254</v>
      </c>
      <c r="H32670">
        <v>626</v>
      </c>
      <c r="I32670" t="s">
        <v>17</v>
      </c>
      <c r="J32670" t="s">
        <v>17</v>
      </c>
      <c r="K32670">
        <v>187.75</v>
      </c>
      <c r="L32670">
        <v>1</v>
      </c>
      <c r="M32670" s="1">
        <v>2.1383800000000001E-31</v>
      </c>
      <c r="N32670" t="s">
        <v>67255</v>
      </c>
      <c r="O32670">
        <v>8122</v>
      </c>
      <c r="P32670" t="s">
        <v>6531</v>
      </c>
    </row>
    <row r="32671" spans="1:16">
      <c r="A32671" t="s">
        <v>11</v>
      </c>
      <c r="B32671" s="11" t="s">
        <v>1681</v>
      </c>
      <c r="C32671" t="s">
        <v>76710</v>
      </c>
      <c r="D32671" t="s">
        <v>1683</v>
      </c>
      <c r="E32671" t="s">
        <v>1684</v>
      </c>
      <c r="F32671" s="7">
        <v>1515.0042402854499</v>
      </c>
      <c r="G32671" t="s">
        <v>76711</v>
      </c>
      <c r="H32671">
        <v>70</v>
      </c>
      <c r="I32671" t="s">
        <v>17</v>
      </c>
      <c r="J32671" t="s">
        <v>17</v>
      </c>
      <c r="K32671">
        <v>170.92</v>
      </c>
      <c r="L32671">
        <v>0.99996300000000005</v>
      </c>
      <c r="M32671" s="1">
        <v>5.9122999999999997E-19</v>
      </c>
      <c r="N32671" t="s">
        <v>76712</v>
      </c>
      <c r="O32671">
        <v>2579</v>
      </c>
      <c r="P32671" t="s">
        <v>13294</v>
      </c>
    </row>
    <row r="32672" spans="1:16">
      <c r="A32672" t="s">
        <v>11</v>
      </c>
      <c r="B32672" s="11" t="s">
        <v>1681</v>
      </c>
      <c r="C32672" t="s">
        <v>79537</v>
      </c>
      <c r="D32672" t="s">
        <v>1683</v>
      </c>
      <c r="E32672" t="s">
        <v>1684</v>
      </c>
      <c r="F32672" s="7">
        <v>1515.0042402854499</v>
      </c>
      <c r="G32672" t="s">
        <v>79538</v>
      </c>
      <c r="H32672">
        <v>1259</v>
      </c>
      <c r="I32672" t="s">
        <v>17</v>
      </c>
      <c r="J32672" t="s">
        <v>17</v>
      </c>
      <c r="K32672">
        <v>212.9</v>
      </c>
      <c r="L32672">
        <v>0.99999899999999997</v>
      </c>
      <c r="M32672" s="1">
        <v>2.7388600000000001E-27</v>
      </c>
      <c r="N32672" t="s">
        <v>79539</v>
      </c>
      <c r="O32672">
        <v>7038</v>
      </c>
      <c r="P32672" t="s">
        <v>6980</v>
      </c>
    </row>
    <row r="32673" spans="1:16">
      <c r="A32673" t="s">
        <v>11</v>
      </c>
      <c r="B32673" s="11" t="s">
        <v>1681</v>
      </c>
      <c r="C32673" t="s">
        <v>81380</v>
      </c>
      <c r="D32673" t="s">
        <v>1683</v>
      </c>
      <c r="E32673" t="s">
        <v>1684</v>
      </c>
      <c r="F32673" s="7">
        <v>1515.0042402854499</v>
      </c>
      <c r="G32673" t="s">
        <v>81381</v>
      </c>
      <c r="H32673">
        <v>451</v>
      </c>
      <c r="I32673" t="s">
        <v>17</v>
      </c>
      <c r="J32673" t="s">
        <v>17</v>
      </c>
      <c r="K32673">
        <v>163.41</v>
      </c>
      <c r="L32673">
        <v>0.98264300000000004</v>
      </c>
      <c r="M32673" s="1">
        <v>5.6444500000000004E-19</v>
      </c>
      <c r="N32673" t="s">
        <v>81382</v>
      </c>
      <c r="O32673">
        <v>5409</v>
      </c>
      <c r="P32673" t="s">
        <v>2909</v>
      </c>
    </row>
    <row r="32674" spans="1:16">
      <c r="A32674" t="s">
        <v>89066</v>
      </c>
      <c r="B32674" s="11" t="s">
        <v>1681</v>
      </c>
      <c r="C32674" t="s">
        <v>93904</v>
      </c>
      <c r="D32674" t="s">
        <v>1683</v>
      </c>
      <c r="E32674" t="s">
        <v>1684</v>
      </c>
      <c r="F32674" s="7">
        <v>1515.0042402854499</v>
      </c>
      <c r="G32674" t="s">
        <v>93905</v>
      </c>
      <c r="H32674">
        <v>8</v>
      </c>
      <c r="I32674" t="s">
        <v>17</v>
      </c>
      <c r="J32674" t="s">
        <v>17</v>
      </c>
      <c r="K32674">
        <v>2.79</v>
      </c>
      <c r="L32674" t="s">
        <v>89071</v>
      </c>
      <c r="M32674">
        <v>1.5779999999999999E-4</v>
      </c>
      <c r="N32674" t="s">
        <v>93906</v>
      </c>
      <c r="O32674">
        <v>6088</v>
      </c>
      <c r="P32674" t="s">
        <v>89541</v>
      </c>
    </row>
    <row r="32675" spans="1:16">
      <c r="A32675" t="s">
        <v>89066</v>
      </c>
      <c r="B32675" s="11" t="s">
        <v>1681</v>
      </c>
      <c r="C32675" t="s">
        <v>105830</v>
      </c>
      <c r="D32675" t="s">
        <v>1683</v>
      </c>
      <c r="E32675" t="s">
        <v>1684</v>
      </c>
      <c r="F32675" s="7">
        <v>1515.0042402854499</v>
      </c>
      <c r="G32675" t="s">
        <v>105831</v>
      </c>
      <c r="H32675" s="8">
        <v>1</v>
      </c>
      <c r="I32675" t="s">
        <v>17</v>
      </c>
      <c r="J32675" t="s">
        <v>17</v>
      </c>
      <c r="K32675">
        <v>1.72</v>
      </c>
      <c r="L32675" t="s">
        <v>89071</v>
      </c>
      <c r="M32675">
        <v>7.4289999999999998E-3</v>
      </c>
      <c r="N32675" t="s">
        <v>105832</v>
      </c>
      <c r="O32675">
        <v>4731</v>
      </c>
      <c r="P32675" t="s">
        <v>97160</v>
      </c>
    </row>
    <row r="32676" spans="1:16">
      <c r="A32676" t="s">
        <v>89066</v>
      </c>
      <c r="B32676" s="11" t="s">
        <v>1681</v>
      </c>
      <c r="C32676" t="s">
        <v>111412</v>
      </c>
      <c r="D32676" t="s">
        <v>1683</v>
      </c>
      <c r="E32676" t="s">
        <v>1684</v>
      </c>
      <c r="F32676" s="7">
        <v>1515.0042402854499</v>
      </c>
      <c r="G32676" t="s">
        <v>111413</v>
      </c>
      <c r="H32676" s="8">
        <v>1</v>
      </c>
      <c r="I32676" t="s">
        <v>17</v>
      </c>
      <c r="J32676" t="s">
        <v>17</v>
      </c>
      <c r="K32676">
        <v>2.39</v>
      </c>
      <c r="L32676" t="s">
        <v>89071</v>
      </c>
      <c r="M32676">
        <v>8.3859999999999994E-3</v>
      </c>
      <c r="N32676" t="s">
        <v>111414</v>
      </c>
      <c r="O32676">
        <v>9241</v>
      </c>
      <c r="P32676" t="s">
        <v>92407</v>
      </c>
    </row>
    <row r="32677" spans="1:16">
      <c r="A32677" t="s">
        <v>11</v>
      </c>
      <c r="B32677" s="11" t="s">
        <v>1681</v>
      </c>
      <c r="C32677" t="s">
        <v>112646</v>
      </c>
      <c r="D32677" t="s">
        <v>1683</v>
      </c>
      <c r="E32677" t="s">
        <v>1684</v>
      </c>
      <c r="F32677" s="7">
        <v>1515.0042402854499</v>
      </c>
      <c r="G32677" t="s">
        <v>112647</v>
      </c>
      <c r="H32677">
        <v>2</v>
      </c>
      <c r="I32677" t="s">
        <v>89093</v>
      </c>
      <c r="J32677" t="s">
        <v>17</v>
      </c>
      <c r="K32677">
        <v>75.462000000000003</v>
      </c>
      <c r="L32677">
        <v>0.66832000000000003</v>
      </c>
      <c r="M32677">
        <v>1.3784100000000001E-4</v>
      </c>
      <c r="N32677" t="s">
        <v>112648</v>
      </c>
      <c r="O32677">
        <v>6500</v>
      </c>
      <c r="P32677" t="s">
        <v>4742</v>
      </c>
    </row>
    <row r="32678" spans="1:16">
      <c r="A32678" t="s">
        <v>11</v>
      </c>
      <c r="B32678" s="11" t="s">
        <v>1681</v>
      </c>
      <c r="C32678" t="s">
        <v>122761</v>
      </c>
      <c r="D32678" t="s">
        <v>1683</v>
      </c>
      <c r="E32678" t="s">
        <v>1684</v>
      </c>
      <c r="F32678" s="7">
        <v>1515.0042402854499</v>
      </c>
      <c r="G32678" t="s">
        <v>122762</v>
      </c>
      <c r="H32678">
        <v>41</v>
      </c>
      <c r="I32678" t="s">
        <v>89093</v>
      </c>
      <c r="J32678" t="s">
        <v>17</v>
      </c>
      <c r="K32678">
        <v>113.69</v>
      </c>
      <c r="L32678">
        <v>0.64409799999999995</v>
      </c>
      <c r="M32678" s="1">
        <v>2.98206E-6</v>
      </c>
      <c r="N32678" t="s">
        <v>122763</v>
      </c>
      <c r="O32678">
        <v>7215</v>
      </c>
      <c r="P32678" t="s">
        <v>1280</v>
      </c>
    </row>
    <row r="32679" spans="1:16">
      <c r="A32679" t="s">
        <v>89066</v>
      </c>
      <c r="B32679" s="11" t="s">
        <v>101319</v>
      </c>
      <c r="C32679" t="s">
        <v>101320</v>
      </c>
      <c r="D32679" t="s">
        <v>101321</v>
      </c>
      <c r="E32679" t="s">
        <v>101319</v>
      </c>
      <c r="F32679" s="7">
        <v>1053.75986370699</v>
      </c>
      <c r="G32679" t="s">
        <v>101322</v>
      </c>
      <c r="H32679">
        <v>2</v>
      </c>
      <c r="I32679" t="s">
        <v>17</v>
      </c>
      <c r="J32679" t="s">
        <v>89093</v>
      </c>
      <c r="K32679">
        <v>1.7</v>
      </c>
      <c r="L32679" t="s">
        <v>89071</v>
      </c>
      <c r="M32679">
        <v>7.417E-3</v>
      </c>
      <c r="N32679" t="s">
        <v>101323</v>
      </c>
      <c r="O32679">
        <v>9821</v>
      </c>
      <c r="P32679" t="s">
        <v>93857</v>
      </c>
    </row>
    <row r="32680" spans="1:16">
      <c r="A32680" t="s">
        <v>89066</v>
      </c>
      <c r="B32680" s="11" t="s">
        <v>101319</v>
      </c>
      <c r="C32680" t="s">
        <v>101324</v>
      </c>
      <c r="D32680" t="s">
        <v>101321</v>
      </c>
      <c r="E32680" t="s">
        <v>101319</v>
      </c>
      <c r="F32680" s="7">
        <v>1053.75986370699</v>
      </c>
      <c r="G32680" t="s">
        <v>101325</v>
      </c>
      <c r="H32680">
        <v>2</v>
      </c>
      <c r="I32680" t="s">
        <v>17</v>
      </c>
      <c r="J32680" t="s">
        <v>89093</v>
      </c>
      <c r="K32680">
        <v>1.7</v>
      </c>
      <c r="L32680" t="s">
        <v>89071</v>
      </c>
      <c r="M32680">
        <v>7.417E-3</v>
      </c>
      <c r="N32680" t="s">
        <v>101323</v>
      </c>
      <c r="O32680">
        <v>9821</v>
      </c>
      <c r="P32680" t="s">
        <v>93857</v>
      </c>
    </row>
    <row r="32681" spans="1:16">
      <c r="A32681" t="s">
        <v>11</v>
      </c>
      <c r="B32681" s="11" t="s">
        <v>30997</v>
      </c>
      <c r="C32681" t="s">
        <v>30998</v>
      </c>
      <c r="D32681" t="s">
        <v>30999</v>
      </c>
      <c r="E32681" t="s">
        <v>31000</v>
      </c>
      <c r="F32681" s="7">
        <v>2716.2370759359901</v>
      </c>
      <c r="G32681" t="s">
        <v>31001</v>
      </c>
      <c r="H32681" s="8">
        <v>1</v>
      </c>
      <c r="I32681" t="s">
        <v>17</v>
      </c>
      <c r="J32681" t="s">
        <v>17</v>
      </c>
      <c r="K32681">
        <v>42.598999999999997</v>
      </c>
      <c r="L32681">
        <v>0.99974499999999999</v>
      </c>
      <c r="M32681">
        <v>3.59663E-2</v>
      </c>
      <c r="N32681" t="s">
        <v>31002</v>
      </c>
      <c r="O32681">
        <v>5313</v>
      </c>
      <c r="P32681" t="s">
        <v>18029</v>
      </c>
    </row>
    <row r="32682" spans="1:16">
      <c r="A32682" t="s">
        <v>11</v>
      </c>
      <c r="B32682" s="11" t="s">
        <v>16281</v>
      </c>
      <c r="C32682" t="s">
        <v>16282</v>
      </c>
      <c r="D32682" t="s">
        <v>16283</v>
      </c>
      <c r="E32682" t="s">
        <v>16281</v>
      </c>
      <c r="F32682" s="7">
        <v>4978.6671589718999</v>
      </c>
      <c r="G32682" t="s">
        <v>16284</v>
      </c>
      <c r="H32682" s="8">
        <v>1</v>
      </c>
      <c r="I32682" t="s">
        <v>17</v>
      </c>
      <c r="J32682" t="s">
        <v>17</v>
      </c>
      <c r="K32682">
        <v>57.432000000000002</v>
      </c>
      <c r="L32682">
        <v>0.88049999999999995</v>
      </c>
      <c r="M32682">
        <v>3.0593200000000002E-4</v>
      </c>
      <c r="N32682" t="s">
        <v>16285</v>
      </c>
      <c r="O32682">
        <v>4609</v>
      </c>
      <c r="P32682" t="s">
        <v>3339</v>
      </c>
    </row>
    <row r="32683" spans="1:16">
      <c r="A32683" t="s">
        <v>11</v>
      </c>
      <c r="B32683" s="11" t="s">
        <v>16281</v>
      </c>
      <c r="C32683" t="s">
        <v>22607</v>
      </c>
      <c r="D32683" t="s">
        <v>16283</v>
      </c>
      <c r="E32683" t="s">
        <v>16281</v>
      </c>
      <c r="F32683" s="7">
        <v>4978.6671589718999</v>
      </c>
      <c r="G32683" t="s">
        <v>22608</v>
      </c>
      <c r="H32683">
        <v>21</v>
      </c>
      <c r="I32683" t="s">
        <v>17</v>
      </c>
      <c r="J32683" t="s">
        <v>17</v>
      </c>
      <c r="K32683">
        <v>276.3</v>
      </c>
      <c r="L32683">
        <v>0.91529400000000005</v>
      </c>
      <c r="M32683" s="1">
        <v>4.2783699999999998E-47</v>
      </c>
      <c r="N32683" t="s">
        <v>22609</v>
      </c>
      <c r="O32683">
        <v>4666</v>
      </c>
      <c r="P32683" t="s">
        <v>451</v>
      </c>
    </row>
    <row r="32684" spans="1:16">
      <c r="A32684" t="s">
        <v>11</v>
      </c>
      <c r="B32684" s="11" t="s">
        <v>16281</v>
      </c>
      <c r="C32684" t="s">
        <v>29365</v>
      </c>
      <c r="D32684" t="s">
        <v>16283</v>
      </c>
      <c r="E32684" t="s">
        <v>16281</v>
      </c>
      <c r="F32684" s="7">
        <v>4978.6671589718999</v>
      </c>
      <c r="G32684" t="s">
        <v>29366</v>
      </c>
      <c r="H32684">
        <v>26</v>
      </c>
      <c r="I32684" t="s">
        <v>17</v>
      </c>
      <c r="J32684" t="s">
        <v>17</v>
      </c>
      <c r="K32684">
        <v>208.85</v>
      </c>
      <c r="L32684">
        <v>0.98721099999999995</v>
      </c>
      <c r="M32684" s="1">
        <v>1.81489E-44</v>
      </c>
      <c r="N32684" t="s">
        <v>29367</v>
      </c>
      <c r="O32684">
        <v>3160</v>
      </c>
      <c r="P32684" t="s">
        <v>2909</v>
      </c>
    </row>
    <row r="32685" spans="1:16">
      <c r="A32685" t="s">
        <v>89066</v>
      </c>
      <c r="B32685" s="11" t="s">
        <v>110970</v>
      </c>
      <c r="C32685" t="s">
        <v>110971</v>
      </c>
      <c r="D32685" t="s">
        <v>110972</v>
      </c>
      <c r="E32685" t="s">
        <v>110970</v>
      </c>
      <c r="F32685" s="7" t="e">
        <v>#N/A</v>
      </c>
      <c r="G32685" t="s">
        <v>110973</v>
      </c>
      <c r="H32685">
        <v>1</v>
      </c>
      <c r="I32685" t="s">
        <v>17</v>
      </c>
      <c r="J32685" t="s">
        <v>17</v>
      </c>
      <c r="K32685">
        <v>1.36</v>
      </c>
      <c r="L32685" t="s">
        <v>89071</v>
      </c>
      <c r="M32685">
        <v>9.2370000000000004E-3</v>
      </c>
      <c r="N32685" t="s">
        <v>89411</v>
      </c>
      <c r="O32685">
        <v>1943</v>
      </c>
      <c r="P32685" t="s">
        <v>98359</v>
      </c>
    </row>
    <row r="32686" spans="1:16">
      <c r="A32686" t="s">
        <v>11</v>
      </c>
      <c r="B32686" s="11" t="s">
        <v>16281</v>
      </c>
      <c r="C32686" t="s">
        <v>62888</v>
      </c>
      <c r="D32686" t="s">
        <v>16283</v>
      </c>
      <c r="E32686" t="s">
        <v>16281</v>
      </c>
      <c r="F32686" s="7">
        <v>4978.6671589718999</v>
      </c>
      <c r="G32686" t="s">
        <v>62889</v>
      </c>
      <c r="H32686">
        <v>14</v>
      </c>
      <c r="I32686" t="s">
        <v>17</v>
      </c>
      <c r="J32686" t="s">
        <v>17</v>
      </c>
      <c r="K32686">
        <v>204.78</v>
      </c>
      <c r="L32686">
        <v>0.80303899999999995</v>
      </c>
      <c r="M32686" s="1">
        <v>2.8117999999999999E-59</v>
      </c>
      <c r="N32686" t="s">
        <v>62890</v>
      </c>
      <c r="O32686">
        <v>4648</v>
      </c>
      <c r="P32686" t="s">
        <v>75</v>
      </c>
    </row>
    <row r="32687" spans="1:16">
      <c r="A32687" t="s">
        <v>11</v>
      </c>
      <c r="B32687" s="11" t="s">
        <v>16281</v>
      </c>
      <c r="C32687" t="s">
        <v>72517</v>
      </c>
      <c r="D32687" t="s">
        <v>16283</v>
      </c>
      <c r="E32687" t="s">
        <v>16281</v>
      </c>
      <c r="F32687" s="7">
        <v>4978.6671589718999</v>
      </c>
      <c r="G32687" t="s">
        <v>72518</v>
      </c>
      <c r="H32687">
        <v>8</v>
      </c>
      <c r="I32687" t="s">
        <v>17</v>
      </c>
      <c r="J32687" t="s">
        <v>17</v>
      </c>
      <c r="K32687">
        <v>87.805999999999997</v>
      </c>
      <c r="L32687">
        <v>1</v>
      </c>
      <c r="M32687">
        <v>1.00906E-3</v>
      </c>
      <c r="N32687" t="s">
        <v>72519</v>
      </c>
      <c r="O32687">
        <v>7256</v>
      </c>
      <c r="P32687" t="s">
        <v>697</v>
      </c>
    </row>
    <row r="32688" spans="1:16">
      <c r="A32688" t="s">
        <v>11</v>
      </c>
      <c r="B32688" s="11" t="s">
        <v>25147</v>
      </c>
      <c r="C32688" t="s">
        <v>25148</v>
      </c>
      <c r="D32688" t="s">
        <v>25149</v>
      </c>
      <c r="E32688" t="s">
        <v>25150</v>
      </c>
      <c r="F32688" s="7">
        <v>5337.1886182552498</v>
      </c>
      <c r="G32688" t="s">
        <v>25151</v>
      </c>
      <c r="H32688">
        <v>214</v>
      </c>
      <c r="I32688" t="s">
        <v>17</v>
      </c>
      <c r="J32688" t="s">
        <v>17</v>
      </c>
      <c r="K32688">
        <v>152.38</v>
      </c>
      <c r="L32688">
        <v>0.99999400000000005</v>
      </c>
      <c r="M32688" s="1">
        <v>1.03341E-13</v>
      </c>
      <c r="N32688" t="s">
        <v>25152</v>
      </c>
      <c r="O32688">
        <v>16874</v>
      </c>
      <c r="P32688" t="s">
        <v>6232</v>
      </c>
    </row>
    <row r="32689" spans="1:16">
      <c r="A32689" t="s">
        <v>11</v>
      </c>
      <c r="B32689" s="11" t="s">
        <v>25147</v>
      </c>
      <c r="C32689" t="s">
        <v>37331</v>
      </c>
      <c r="D32689" t="s">
        <v>25149</v>
      </c>
      <c r="E32689" t="s">
        <v>25150</v>
      </c>
      <c r="F32689" s="7">
        <v>5337.1886182552498</v>
      </c>
      <c r="G32689" t="s">
        <v>37332</v>
      </c>
      <c r="H32689">
        <v>10</v>
      </c>
      <c r="I32689" t="s">
        <v>17</v>
      </c>
      <c r="J32689" t="s">
        <v>17</v>
      </c>
      <c r="K32689">
        <v>50.353999999999999</v>
      </c>
      <c r="L32689">
        <v>0.801207</v>
      </c>
      <c r="M32689">
        <v>2.8939900000000001E-2</v>
      </c>
      <c r="N32689" t="s">
        <v>37333</v>
      </c>
      <c r="O32689">
        <v>13690</v>
      </c>
      <c r="P32689" t="s">
        <v>37334</v>
      </c>
    </row>
    <row r="32690" spans="1:16">
      <c r="A32690" t="s">
        <v>11</v>
      </c>
      <c r="B32690" s="11" t="s">
        <v>25147</v>
      </c>
      <c r="C32690" t="s">
        <v>66495</v>
      </c>
      <c r="D32690" t="s">
        <v>25149</v>
      </c>
      <c r="E32690" t="s">
        <v>25150</v>
      </c>
      <c r="F32690" s="7">
        <v>5337.1886182552498</v>
      </c>
      <c r="G32690" t="s">
        <v>66496</v>
      </c>
      <c r="H32690">
        <v>5</v>
      </c>
      <c r="I32690" t="s">
        <v>17</v>
      </c>
      <c r="J32690" t="s">
        <v>17</v>
      </c>
      <c r="K32690">
        <v>133.47</v>
      </c>
      <c r="L32690">
        <v>0.99861500000000003</v>
      </c>
      <c r="M32690" s="1">
        <v>1.45628E-16</v>
      </c>
      <c r="N32690" t="s">
        <v>66497</v>
      </c>
      <c r="O32690">
        <v>13706</v>
      </c>
      <c r="P32690" t="s">
        <v>843</v>
      </c>
    </row>
    <row r="32691" spans="1:16">
      <c r="A32691" t="s">
        <v>89066</v>
      </c>
      <c r="B32691" s="11" t="s">
        <v>25147</v>
      </c>
      <c r="C32691" t="s">
        <v>93707</v>
      </c>
      <c r="D32691" t="s">
        <v>25149</v>
      </c>
      <c r="E32691" t="s">
        <v>25150</v>
      </c>
      <c r="F32691" s="7">
        <v>5337.1886182552498</v>
      </c>
      <c r="G32691" t="s">
        <v>93708</v>
      </c>
      <c r="H32691">
        <v>8</v>
      </c>
      <c r="I32691" t="s">
        <v>17</v>
      </c>
      <c r="J32691" t="s">
        <v>17</v>
      </c>
      <c r="K32691">
        <v>1.6</v>
      </c>
      <c r="L32691" t="s">
        <v>89071</v>
      </c>
      <c r="M32691">
        <v>6.0369999999999998E-3</v>
      </c>
      <c r="N32691" t="s">
        <v>90316</v>
      </c>
      <c r="O32691">
        <v>3077</v>
      </c>
      <c r="P32691" t="s">
        <v>89127</v>
      </c>
    </row>
    <row r="32692" spans="1:16">
      <c r="A32692" t="s">
        <v>11</v>
      </c>
      <c r="B32692" s="11" t="s">
        <v>8888</v>
      </c>
      <c r="C32692" t="s">
        <v>8889</v>
      </c>
      <c r="D32692" t="s">
        <v>8890</v>
      </c>
      <c r="E32692" t="s">
        <v>8888</v>
      </c>
      <c r="F32692" s="7">
        <v>22260.321360993901</v>
      </c>
      <c r="G32692" t="s">
        <v>8891</v>
      </c>
      <c r="H32692">
        <v>480</v>
      </c>
      <c r="I32692" t="s">
        <v>17</v>
      </c>
      <c r="J32692" t="s">
        <v>17</v>
      </c>
      <c r="K32692">
        <v>365.6</v>
      </c>
      <c r="L32692">
        <v>1</v>
      </c>
      <c r="M32692" s="1">
        <v>6.5467200000000002E-72</v>
      </c>
      <c r="N32692" t="s">
        <v>8892</v>
      </c>
      <c r="O32692">
        <v>19805</v>
      </c>
      <c r="P32692" t="s">
        <v>3186</v>
      </c>
    </row>
    <row r="32693" spans="1:16">
      <c r="A32693" t="s">
        <v>11</v>
      </c>
      <c r="B32693" s="11" t="s">
        <v>8888</v>
      </c>
      <c r="C32693" t="s">
        <v>19635</v>
      </c>
      <c r="D32693" t="s">
        <v>8890</v>
      </c>
      <c r="E32693" t="s">
        <v>8888</v>
      </c>
      <c r="F32693" s="7">
        <v>22260.321360993901</v>
      </c>
      <c r="G32693" t="s">
        <v>19636</v>
      </c>
      <c r="H32693">
        <v>6</v>
      </c>
      <c r="I32693" t="s">
        <v>17</v>
      </c>
      <c r="J32693" t="s">
        <v>17</v>
      </c>
      <c r="K32693">
        <v>117.62</v>
      </c>
      <c r="L32693">
        <v>0.99195900000000004</v>
      </c>
      <c r="M32693" s="1">
        <v>2.0604800000000001E-12</v>
      </c>
      <c r="N32693" t="s">
        <v>19637</v>
      </c>
      <c r="O32693">
        <v>23215</v>
      </c>
      <c r="P32693" t="s">
        <v>19638</v>
      </c>
    </row>
    <row r="32694" spans="1:16">
      <c r="A32694" t="s">
        <v>11</v>
      </c>
      <c r="B32694" s="11" t="s">
        <v>8888</v>
      </c>
      <c r="C32694" t="s">
        <v>21795</v>
      </c>
      <c r="D32694" t="s">
        <v>8890</v>
      </c>
      <c r="E32694" t="s">
        <v>8888</v>
      </c>
      <c r="F32694" s="7">
        <v>22260.321360993901</v>
      </c>
      <c r="G32694" t="s">
        <v>21796</v>
      </c>
      <c r="H32694">
        <v>38</v>
      </c>
      <c r="I32694" t="s">
        <v>17</v>
      </c>
      <c r="J32694" t="s">
        <v>17</v>
      </c>
      <c r="K32694">
        <v>131.24</v>
      </c>
      <c r="L32694">
        <v>0.999776</v>
      </c>
      <c r="M32694" s="1">
        <v>3.8029699999999997E-9</v>
      </c>
      <c r="N32694" t="s">
        <v>21797</v>
      </c>
      <c r="O32694">
        <v>7663</v>
      </c>
      <c r="P32694" t="s">
        <v>16921</v>
      </c>
    </row>
    <row r="32695" spans="1:16">
      <c r="A32695" t="s">
        <v>11</v>
      </c>
      <c r="B32695" s="11" t="s">
        <v>8888</v>
      </c>
      <c r="C32695" t="s">
        <v>25536</v>
      </c>
      <c r="D32695" t="s">
        <v>8890</v>
      </c>
      <c r="E32695" t="s">
        <v>8888</v>
      </c>
      <c r="F32695" s="7">
        <v>22260.321360993901</v>
      </c>
      <c r="G32695" t="s">
        <v>25537</v>
      </c>
      <c r="H32695" s="8">
        <v>1</v>
      </c>
      <c r="I32695" t="s">
        <v>17</v>
      </c>
      <c r="J32695" t="s">
        <v>17</v>
      </c>
      <c r="K32695">
        <v>85.554000000000002</v>
      </c>
      <c r="L32695">
        <v>0.70200099999999999</v>
      </c>
      <c r="M32695" s="1">
        <v>9.8116599999999995E-5</v>
      </c>
      <c r="N32695" t="s">
        <v>25538</v>
      </c>
      <c r="O32695">
        <v>8877</v>
      </c>
      <c r="P32695" t="s">
        <v>7553</v>
      </c>
    </row>
    <row r="32696" spans="1:16">
      <c r="A32696" t="s">
        <v>11</v>
      </c>
      <c r="B32696" s="11" t="s">
        <v>8888</v>
      </c>
      <c r="C32696" t="s">
        <v>56454</v>
      </c>
      <c r="D32696" t="s">
        <v>8890</v>
      </c>
      <c r="E32696" t="s">
        <v>8888</v>
      </c>
      <c r="F32696" s="7">
        <v>22260.321360993901</v>
      </c>
      <c r="G32696" t="s">
        <v>56455</v>
      </c>
      <c r="H32696" s="8">
        <v>1</v>
      </c>
      <c r="I32696" t="s">
        <v>17</v>
      </c>
      <c r="J32696" t="s">
        <v>17</v>
      </c>
      <c r="K32696">
        <v>73.278999999999996</v>
      </c>
      <c r="L32696">
        <v>0.91913500000000004</v>
      </c>
      <c r="M32696" s="1">
        <v>7.52347E-5</v>
      </c>
      <c r="N32696" t="s">
        <v>56456</v>
      </c>
      <c r="O32696">
        <v>12802</v>
      </c>
      <c r="P32696" t="s">
        <v>3314</v>
      </c>
    </row>
    <row r="32697" spans="1:16">
      <c r="A32697" t="s">
        <v>11</v>
      </c>
      <c r="B32697" s="11" t="s">
        <v>8888</v>
      </c>
      <c r="C32697" t="s">
        <v>76216</v>
      </c>
      <c r="D32697" t="s">
        <v>8890</v>
      </c>
      <c r="E32697" t="s">
        <v>8888</v>
      </c>
      <c r="F32697" s="7">
        <v>22260.321360993901</v>
      </c>
      <c r="G32697" t="s">
        <v>76217</v>
      </c>
      <c r="H32697">
        <v>67</v>
      </c>
      <c r="I32697" t="s">
        <v>17</v>
      </c>
      <c r="J32697" t="s">
        <v>17</v>
      </c>
      <c r="K32697">
        <v>121.83</v>
      </c>
      <c r="L32697">
        <v>0.99991099999999999</v>
      </c>
      <c r="M32697" s="1">
        <v>7.5799999999999999E-5</v>
      </c>
      <c r="N32697" t="s">
        <v>76218</v>
      </c>
      <c r="O32697">
        <v>7617</v>
      </c>
      <c r="P32697" t="s">
        <v>6601</v>
      </c>
    </row>
    <row r="32698" spans="1:16">
      <c r="A32698" t="s">
        <v>11</v>
      </c>
      <c r="B32698" s="11" t="s">
        <v>8888</v>
      </c>
      <c r="C32698" t="s">
        <v>82174</v>
      </c>
      <c r="D32698" t="s">
        <v>8890</v>
      </c>
      <c r="E32698" t="s">
        <v>8888</v>
      </c>
      <c r="F32698" s="7">
        <v>22260.321360993901</v>
      </c>
      <c r="G32698" t="s">
        <v>82175</v>
      </c>
      <c r="H32698">
        <v>19</v>
      </c>
      <c r="I32698" t="s">
        <v>17</v>
      </c>
      <c r="J32698" t="s">
        <v>17</v>
      </c>
      <c r="K32698">
        <v>143.46</v>
      </c>
      <c r="L32698">
        <v>0.99946599999999997</v>
      </c>
      <c r="M32698" s="1">
        <v>8.20576E-12</v>
      </c>
      <c r="N32698" t="s">
        <v>82176</v>
      </c>
      <c r="O32698">
        <v>12885</v>
      </c>
      <c r="P32698" t="s">
        <v>47</v>
      </c>
    </row>
    <row r="32699" spans="1:16">
      <c r="A32699" t="s">
        <v>89066</v>
      </c>
      <c r="B32699" s="11" t="s">
        <v>8888</v>
      </c>
      <c r="C32699" t="s">
        <v>94438</v>
      </c>
      <c r="D32699" t="s">
        <v>8890</v>
      </c>
      <c r="E32699" t="s">
        <v>8888</v>
      </c>
      <c r="F32699" s="7">
        <v>22260.321360993901</v>
      </c>
      <c r="G32699" t="s">
        <v>94439</v>
      </c>
      <c r="H32699">
        <v>7</v>
      </c>
      <c r="I32699" t="s">
        <v>17</v>
      </c>
      <c r="J32699" t="s">
        <v>17</v>
      </c>
      <c r="K32699">
        <v>2.91</v>
      </c>
      <c r="L32699" t="s">
        <v>89071</v>
      </c>
      <c r="M32699">
        <v>2.1570000000000001E-3</v>
      </c>
      <c r="N32699" t="s">
        <v>94440</v>
      </c>
      <c r="O32699">
        <v>14483</v>
      </c>
      <c r="P32699" t="s">
        <v>89846</v>
      </c>
    </row>
    <row r="32700" spans="1:16">
      <c r="A32700" t="s">
        <v>89066</v>
      </c>
      <c r="B32700" s="11" t="s">
        <v>8888</v>
      </c>
      <c r="C32700" t="s">
        <v>107995</v>
      </c>
      <c r="D32700" t="s">
        <v>8890</v>
      </c>
      <c r="E32700" t="s">
        <v>8888</v>
      </c>
      <c r="F32700" s="7">
        <v>22260.321360993901</v>
      </c>
      <c r="G32700" t="s">
        <v>107996</v>
      </c>
      <c r="H32700" s="8">
        <v>1</v>
      </c>
      <c r="I32700" t="s">
        <v>17</v>
      </c>
      <c r="J32700" t="s">
        <v>17</v>
      </c>
      <c r="K32700">
        <v>2.21</v>
      </c>
      <c r="L32700" t="s">
        <v>89071</v>
      </c>
      <c r="M32700">
        <v>2.611E-3</v>
      </c>
      <c r="N32700" t="s">
        <v>102697</v>
      </c>
      <c r="O32700">
        <v>11685</v>
      </c>
      <c r="P32700" t="s">
        <v>93102</v>
      </c>
    </row>
    <row r="32701" spans="1:16">
      <c r="A32701" t="s">
        <v>11</v>
      </c>
      <c r="B32701" s="11" t="s">
        <v>8888</v>
      </c>
      <c r="C32701" t="s">
        <v>120631</v>
      </c>
      <c r="D32701" t="s">
        <v>8890</v>
      </c>
      <c r="E32701" t="s">
        <v>8888</v>
      </c>
      <c r="F32701" s="7">
        <v>22260.321360993901</v>
      </c>
      <c r="G32701" t="s">
        <v>120632</v>
      </c>
      <c r="H32701" s="8">
        <v>1</v>
      </c>
      <c r="I32701" t="s">
        <v>89093</v>
      </c>
      <c r="J32701" t="s">
        <v>17</v>
      </c>
      <c r="K32701">
        <v>61.164999999999999</v>
      </c>
      <c r="L32701">
        <v>0.61951000000000001</v>
      </c>
      <c r="M32701">
        <v>7.3701599999999995E-4</v>
      </c>
      <c r="N32701" t="s">
        <v>120633</v>
      </c>
      <c r="O32701">
        <v>8921</v>
      </c>
      <c r="P32701" t="s">
        <v>7553</v>
      </c>
    </row>
    <row r="32702" spans="1:16">
      <c r="A32702" t="s">
        <v>11</v>
      </c>
      <c r="B32702" s="11" t="s">
        <v>19785</v>
      </c>
      <c r="C32702" t="s">
        <v>19786</v>
      </c>
      <c r="D32702" t="s">
        <v>19787</v>
      </c>
      <c r="E32702" t="s">
        <v>19785</v>
      </c>
      <c r="F32702" s="7">
        <v>1466.60189901173</v>
      </c>
      <c r="G32702" t="s">
        <v>19788</v>
      </c>
      <c r="H32702" s="8">
        <v>1</v>
      </c>
      <c r="I32702" t="s">
        <v>17</v>
      </c>
      <c r="J32702" t="s">
        <v>17</v>
      </c>
      <c r="K32702">
        <v>63.533999999999999</v>
      </c>
      <c r="L32702">
        <v>0.99997199999999997</v>
      </c>
      <c r="M32702">
        <v>9.2164399999999994E-3</v>
      </c>
      <c r="N32702" t="s">
        <v>19789</v>
      </c>
      <c r="O32702">
        <v>21764</v>
      </c>
      <c r="P32702" t="s">
        <v>33</v>
      </c>
    </row>
    <row r="32703" spans="1:16">
      <c r="A32703" t="s">
        <v>11</v>
      </c>
      <c r="B32703" s="11" t="s">
        <v>19785</v>
      </c>
      <c r="C32703" t="s">
        <v>44572</v>
      </c>
      <c r="D32703" t="s">
        <v>19787</v>
      </c>
      <c r="E32703" t="s">
        <v>19785</v>
      </c>
      <c r="F32703" s="7">
        <v>1466.60189901173</v>
      </c>
      <c r="G32703" t="s">
        <v>44573</v>
      </c>
      <c r="H32703">
        <v>11</v>
      </c>
      <c r="I32703" t="s">
        <v>17</v>
      </c>
      <c r="J32703" t="s">
        <v>17</v>
      </c>
      <c r="K32703">
        <v>87.147999999999996</v>
      </c>
      <c r="L32703">
        <v>1</v>
      </c>
      <c r="M32703" s="1">
        <v>1.07946E-5</v>
      </c>
      <c r="N32703" t="s">
        <v>44574</v>
      </c>
      <c r="O32703">
        <v>5205</v>
      </c>
      <c r="P32703" t="s">
        <v>1587</v>
      </c>
    </row>
    <row r="32704" spans="1:16">
      <c r="A32704" t="s">
        <v>11</v>
      </c>
      <c r="B32704" s="11" t="s">
        <v>19785</v>
      </c>
      <c r="C32704" t="s">
        <v>44731</v>
      </c>
      <c r="D32704" t="s">
        <v>19787</v>
      </c>
      <c r="E32704" t="s">
        <v>19785</v>
      </c>
      <c r="F32704" s="7">
        <v>1466.60189901173</v>
      </c>
      <c r="G32704" t="s">
        <v>44732</v>
      </c>
      <c r="H32704">
        <v>57</v>
      </c>
      <c r="I32704" t="s">
        <v>17</v>
      </c>
      <c r="J32704" t="s">
        <v>17</v>
      </c>
      <c r="K32704">
        <v>233.97</v>
      </c>
      <c r="L32704">
        <v>0.99939900000000004</v>
      </c>
      <c r="M32704" s="1">
        <v>2.53862E-32</v>
      </c>
      <c r="N32704" t="s">
        <v>44733</v>
      </c>
      <c r="O32704">
        <v>12224</v>
      </c>
      <c r="P32704" t="s">
        <v>6666</v>
      </c>
    </row>
    <row r="32705" spans="1:16">
      <c r="A32705" t="s">
        <v>11</v>
      </c>
      <c r="B32705" s="11" t="s">
        <v>19785</v>
      </c>
      <c r="C32705" t="s">
        <v>59767</v>
      </c>
      <c r="D32705" t="s">
        <v>19787</v>
      </c>
      <c r="E32705" t="s">
        <v>19785</v>
      </c>
      <c r="F32705" s="7">
        <v>1466.60189901173</v>
      </c>
      <c r="G32705" t="s">
        <v>59768</v>
      </c>
      <c r="H32705">
        <v>3</v>
      </c>
      <c r="I32705" t="s">
        <v>17</v>
      </c>
      <c r="J32705" t="s">
        <v>17</v>
      </c>
      <c r="K32705">
        <v>137.80000000000001</v>
      </c>
      <c r="L32705">
        <v>1</v>
      </c>
      <c r="M32705" s="1">
        <v>8.0671200000000002E-10</v>
      </c>
      <c r="N32705" t="s">
        <v>59769</v>
      </c>
      <c r="O32705">
        <v>15981</v>
      </c>
      <c r="P32705" t="s">
        <v>4852</v>
      </c>
    </row>
    <row r="32706" spans="1:16">
      <c r="A32706" t="s">
        <v>11</v>
      </c>
      <c r="B32706" s="11" t="s">
        <v>19785</v>
      </c>
      <c r="C32706" t="s">
        <v>76947</v>
      </c>
      <c r="D32706" t="s">
        <v>19787</v>
      </c>
      <c r="E32706" t="s">
        <v>19785</v>
      </c>
      <c r="F32706" s="7">
        <v>1466.60189901173</v>
      </c>
      <c r="G32706" t="s">
        <v>76948</v>
      </c>
      <c r="H32706">
        <v>40</v>
      </c>
      <c r="I32706" t="s">
        <v>17</v>
      </c>
      <c r="J32706" t="s">
        <v>17</v>
      </c>
      <c r="K32706">
        <v>98.174999999999997</v>
      </c>
      <c r="L32706">
        <v>1</v>
      </c>
      <c r="M32706" s="1">
        <v>1.343E-8</v>
      </c>
      <c r="N32706" t="s">
        <v>76949</v>
      </c>
      <c r="O32706">
        <v>15664</v>
      </c>
      <c r="P32706" t="s">
        <v>829</v>
      </c>
    </row>
    <row r="32707" spans="1:16">
      <c r="A32707" t="s">
        <v>11</v>
      </c>
      <c r="B32707" s="11" t="s">
        <v>29730</v>
      </c>
      <c r="C32707" t="s">
        <v>29731</v>
      </c>
      <c r="D32707" t="s">
        <v>29732</v>
      </c>
      <c r="E32707" t="s">
        <v>29733</v>
      </c>
      <c r="F32707" s="7">
        <v>1152.9369361450999</v>
      </c>
      <c r="G32707" t="s">
        <v>29734</v>
      </c>
      <c r="H32707">
        <v>30</v>
      </c>
      <c r="I32707" t="s">
        <v>17</v>
      </c>
      <c r="J32707" t="s">
        <v>17</v>
      </c>
      <c r="K32707">
        <v>155.06</v>
      </c>
      <c r="L32707">
        <v>1</v>
      </c>
      <c r="M32707" s="1">
        <v>3.9754100000000002E-19</v>
      </c>
      <c r="N32707" t="s">
        <v>29735</v>
      </c>
      <c r="O32707">
        <v>6022</v>
      </c>
      <c r="P32707" t="s">
        <v>2671</v>
      </c>
    </row>
    <row r="32708" spans="1:16">
      <c r="A32708" t="s">
        <v>11</v>
      </c>
      <c r="B32708" s="11" t="s">
        <v>29730</v>
      </c>
      <c r="C32708" t="s">
        <v>44739</v>
      </c>
      <c r="D32708" t="s">
        <v>29732</v>
      </c>
      <c r="E32708" t="s">
        <v>29733</v>
      </c>
      <c r="F32708" s="7">
        <v>1152.9369361450999</v>
      </c>
      <c r="G32708" t="s">
        <v>44740</v>
      </c>
      <c r="H32708">
        <v>22</v>
      </c>
      <c r="I32708" t="s">
        <v>17</v>
      </c>
      <c r="J32708" t="s">
        <v>17</v>
      </c>
      <c r="K32708">
        <v>176.33</v>
      </c>
      <c r="L32708">
        <v>0.98971399999999998</v>
      </c>
      <c r="M32708" s="1">
        <v>3.8734599999999997E-18</v>
      </c>
      <c r="N32708" t="s">
        <v>44741</v>
      </c>
      <c r="O32708">
        <v>9489</v>
      </c>
      <c r="P32708" t="s">
        <v>4263</v>
      </c>
    </row>
    <row r="32709" spans="1:16">
      <c r="A32709" t="s">
        <v>11</v>
      </c>
      <c r="B32709" s="11" t="s">
        <v>29730</v>
      </c>
      <c r="C32709" t="s">
        <v>73084</v>
      </c>
      <c r="D32709" t="s">
        <v>29732</v>
      </c>
      <c r="E32709" t="s">
        <v>29733</v>
      </c>
      <c r="F32709" s="7">
        <v>1152.9369361450999</v>
      </c>
      <c r="G32709" t="s">
        <v>73085</v>
      </c>
      <c r="H32709" s="8">
        <v>1</v>
      </c>
      <c r="I32709" t="s">
        <v>17</v>
      </c>
      <c r="J32709" t="s">
        <v>17</v>
      </c>
      <c r="K32709">
        <v>132.63999999999999</v>
      </c>
      <c r="L32709">
        <v>0.83469700000000002</v>
      </c>
      <c r="M32709" s="1">
        <v>3.3523600000000001E-11</v>
      </c>
      <c r="N32709" t="s">
        <v>73086</v>
      </c>
      <c r="O32709">
        <v>10850</v>
      </c>
      <c r="P32709" t="s">
        <v>337</v>
      </c>
    </row>
    <row r="32710" spans="1:16">
      <c r="A32710" t="s">
        <v>11</v>
      </c>
      <c r="B32710" s="11" t="s">
        <v>29730</v>
      </c>
      <c r="C32710" t="s">
        <v>78232</v>
      </c>
      <c r="D32710" t="s">
        <v>29732</v>
      </c>
      <c r="E32710" t="s">
        <v>29733</v>
      </c>
      <c r="F32710" s="7">
        <v>1152.9369361450999</v>
      </c>
      <c r="G32710" t="s">
        <v>78233</v>
      </c>
      <c r="H32710">
        <v>3</v>
      </c>
      <c r="I32710" t="s">
        <v>17</v>
      </c>
      <c r="J32710" t="s">
        <v>17</v>
      </c>
      <c r="K32710">
        <v>114.76</v>
      </c>
      <c r="L32710">
        <v>0.94363200000000003</v>
      </c>
      <c r="M32710" s="1">
        <v>8.2420100000000001E-19</v>
      </c>
      <c r="N32710" t="s">
        <v>78234</v>
      </c>
      <c r="O32710">
        <v>21174</v>
      </c>
      <c r="P32710" t="s">
        <v>337</v>
      </c>
    </row>
    <row r="32711" spans="1:16">
      <c r="A32711" t="s">
        <v>11</v>
      </c>
      <c r="B32711" s="11" t="s">
        <v>29730</v>
      </c>
      <c r="C32711" t="s">
        <v>120450</v>
      </c>
      <c r="D32711" t="s">
        <v>29732</v>
      </c>
      <c r="E32711" t="s">
        <v>29733</v>
      </c>
      <c r="F32711" s="7">
        <v>1152.9369361450999</v>
      </c>
      <c r="G32711" t="s">
        <v>120451</v>
      </c>
      <c r="H32711" s="8">
        <v>1</v>
      </c>
      <c r="I32711" t="s">
        <v>89093</v>
      </c>
      <c r="J32711" t="s">
        <v>17</v>
      </c>
      <c r="K32711">
        <v>102.08</v>
      </c>
      <c r="L32711">
        <v>0.49774499999999999</v>
      </c>
      <c r="M32711" s="1">
        <v>3.1382999999999997E-8</v>
      </c>
      <c r="N32711" t="s">
        <v>120452</v>
      </c>
      <c r="O32711">
        <v>10770</v>
      </c>
      <c r="P32711" t="s">
        <v>3704</v>
      </c>
    </row>
    <row r="32712" spans="1:16">
      <c r="A32712" t="s">
        <v>11</v>
      </c>
      <c r="B32712" s="11" t="s">
        <v>29603</v>
      </c>
      <c r="C32712" t="s">
        <v>29604</v>
      </c>
      <c r="D32712" t="s">
        <v>29605</v>
      </c>
      <c r="E32712" t="s">
        <v>29606</v>
      </c>
      <c r="F32712" s="7">
        <v>5220.8337085536004</v>
      </c>
      <c r="G32712" t="s">
        <v>29607</v>
      </c>
      <c r="H32712">
        <v>146</v>
      </c>
      <c r="I32712" t="s">
        <v>17</v>
      </c>
      <c r="J32712" t="s">
        <v>17</v>
      </c>
      <c r="K32712">
        <v>116.52</v>
      </c>
      <c r="L32712">
        <v>0.99973900000000004</v>
      </c>
      <c r="M32712" s="1">
        <v>1.21542E-6</v>
      </c>
      <c r="N32712" t="s">
        <v>29608</v>
      </c>
      <c r="O32712">
        <v>1831</v>
      </c>
      <c r="P32712" t="s">
        <v>1097</v>
      </c>
    </row>
    <row r="32713" spans="1:16">
      <c r="A32713" t="s">
        <v>11</v>
      </c>
      <c r="B32713" s="11" t="s">
        <v>29603</v>
      </c>
      <c r="C32713" t="s">
        <v>32147</v>
      </c>
      <c r="D32713" t="s">
        <v>29605</v>
      </c>
      <c r="E32713" t="s">
        <v>29606</v>
      </c>
      <c r="F32713" s="7">
        <v>5220.8337085536004</v>
      </c>
      <c r="G32713" t="s">
        <v>32148</v>
      </c>
      <c r="H32713">
        <v>48</v>
      </c>
      <c r="I32713" t="s">
        <v>17</v>
      </c>
      <c r="J32713" t="s">
        <v>17</v>
      </c>
      <c r="K32713">
        <v>178.12</v>
      </c>
      <c r="L32713">
        <v>1</v>
      </c>
      <c r="M32713" s="1">
        <v>7.7223700000000003E-13</v>
      </c>
      <c r="N32713" t="s">
        <v>32149</v>
      </c>
      <c r="O32713">
        <v>876</v>
      </c>
      <c r="P32713" t="s">
        <v>1480</v>
      </c>
    </row>
    <row r="32714" spans="1:16">
      <c r="A32714" t="s">
        <v>11</v>
      </c>
      <c r="B32714" s="11" t="s">
        <v>29603</v>
      </c>
      <c r="C32714" t="s">
        <v>47508</v>
      </c>
      <c r="D32714" t="s">
        <v>29605</v>
      </c>
      <c r="E32714" t="s">
        <v>29606</v>
      </c>
      <c r="F32714" s="7">
        <v>5220.8337085536004</v>
      </c>
      <c r="G32714" t="s">
        <v>47509</v>
      </c>
      <c r="H32714">
        <v>5</v>
      </c>
      <c r="I32714" t="s">
        <v>17</v>
      </c>
      <c r="J32714" t="s">
        <v>17</v>
      </c>
      <c r="K32714">
        <v>142.74</v>
      </c>
      <c r="L32714">
        <v>1</v>
      </c>
      <c r="M32714" s="1">
        <v>3.65909E-6</v>
      </c>
      <c r="N32714" t="s">
        <v>47510</v>
      </c>
      <c r="O32714">
        <v>11089</v>
      </c>
      <c r="P32714" t="s">
        <v>590</v>
      </c>
    </row>
    <row r="32715" spans="1:16">
      <c r="A32715" t="s">
        <v>11</v>
      </c>
      <c r="B32715" s="11" t="s">
        <v>29603</v>
      </c>
      <c r="C32715" t="s">
        <v>55151</v>
      </c>
      <c r="D32715" t="s">
        <v>29605</v>
      </c>
      <c r="E32715" t="s">
        <v>29606</v>
      </c>
      <c r="F32715" s="7">
        <v>5220.8337085536004</v>
      </c>
      <c r="G32715" t="s">
        <v>55152</v>
      </c>
      <c r="H32715">
        <v>43</v>
      </c>
      <c r="I32715" t="s">
        <v>17</v>
      </c>
      <c r="J32715" t="s">
        <v>17</v>
      </c>
      <c r="K32715">
        <v>162.88</v>
      </c>
      <c r="L32715">
        <v>1</v>
      </c>
      <c r="M32715" s="1">
        <v>5.8358000000000001E-6</v>
      </c>
      <c r="N32715" t="s">
        <v>55153</v>
      </c>
      <c r="O32715">
        <v>433</v>
      </c>
      <c r="P32715" t="s">
        <v>14626</v>
      </c>
    </row>
    <row r="32716" spans="1:16">
      <c r="A32716" t="s">
        <v>11</v>
      </c>
      <c r="B32716" s="11" t="s">
        <v>29603</v>
      </c>
      <c r="C32716" t="s">
        <v>65149</v>
      </c>
      <c r="D32716" t="s">
        <v>29605</v>
      </c>
      <c r="E32716" t="s">
        <v>29606</v>
      </c>
      <c r="F32716" s="7">
        <v>5220.8337085536004</v>
      </c>
      <c r="G32716" t="s">
        <v>65150</v>
      </c>
      <c r="H32716">
        <v>23</v>
      </c>
      <c r="I32716" t="s">
        <v>17</v>
      </c>
      <c r="J32716" t="s">
        <v>17</v>
      </c>
      <c r="K32716">
        <v>138.44999999999999</v>
      </c>
      <c r="L32716">
        <v>1</v>
      </c>
      <c r="M32716" s="1">
        <v>2.26668E-7</v>
      </c>
      <c r="N32716" t="s">
        <v>65151</v>
      </c>
      <c r="O32716">
        <v>14112</v>
      </c>
      <c r="P32716" t="s">
        <v>8179</v>
      </c>
    </row>
    <row r="32717" spans="1:16">
      <c r="A32717" t="s">
        <v>11</v>
      </c>
      <c r="B32717" s="11" t="s">
        <v>29603</v>
      </c>
      <c r="C32717" t="s">
        <v>77182</v>
      </c>
      <c r="D32717" t="s">
        <v>29605</v>
      </c>
      <c r="E32717" t="s">
        <v>29606</v>
      </c>
      <c r="F32717" s="7">
        <v>5220.8337085536004</v>
      </c>
      <c r="G32717" t="s">
        <v>77183</v>
      </c>
      <c r="H32717">
        <v>9</v>
      </c>
      <c r="I32717" t="s">
        <v>17</v>
      </c>
      <c r="J32717" t="s">
        <v>17</v>
      </c>
      <c r="K32717">
        <v>156.08000000000001</v>
      </c>
      <c r="L32717">
        <v>0.77144999999999997</v>
      </c>
      <c r="M32717" s="1">
        <v>3.7604300000000002E-30</v>
      </c>
      <c r="N32717" t="s">
        <v>77184</v>
      </c>
      <c r="O32717">
        <v>6322</v>
      </c>
      <c r="P32717" t="s">
        <v>451</v>
      </c>
    </row>
    <row r="32718" spans="1:16">
      <c r="A32718" t="s">
        <v>11</v>
      </c>
      <c r="B32718" s="11" t="s">
        <v>12560</v>
      </c>
      <c r="C32718" t="s">
        <v>12561</v>
      </c>
      <c r="D32718" t="s">
        <v>12562</v>
      </c>
      <c r="E32718" t="s">
        <v>12563</v>
      </c>
      <c r="F32718" s="7">
        <v>2271.1796372477002</v>
      </c>
      <c r="G32718" t="s">
        <v>12564</v>
      </c>
      <c r="H32718">
        <v>2</v>
      </c>
      <c r="I32718" t="s">
        <v>17</v>
      </c>
      <c r="J32718" t="s">
        <v>17</v>
      </c>
      <c r="K32718">
        <v>69.450999999999993</v>
      </c>
      <c r="L32718">
        <v>1</v>
      </c>
      <c r="M32718">
        <v>1.3124199999999999E-3</v>
      </c>
      <c r="N32718" t="s">
        <v>12565</v>
      </c>
      <c r="O32718">
        <v>5897</v>
      </c>
      <c r="P32718" t="s">
        <v>3033</v>
      </c>
    </row>
    <row r="32719" spans="1:16">
      <c r="A32719" t="s">
        <v>11</v>
      </c>
      <c r="B32719" s="11" t="s">
        <v>12560</v>
      </c>
      <c r="C32719" t="s">
        <v>22613</v>
      </c>
      <c r="D32719" t="s">
        <v>12562</v>
      </c>
      <c r="E32719" t="s">
        <v>12563</v>
      </c>
      <c r="F32719" s="7">
        <v>2271.1796372477002</v>
      </c>
      <c r="G32719" t="s">
        <v>22614</v>
      </c>
      <c r="H32719">
        <v>2</v>
      </c>
      <c r="I32719" t="s">
        <v>17</v>
      </c>
      <c r="J32719" t="s">
        <v>17</v>
      </c>
      <c r="K32719">
        <v>116.45</v>
      </c>
      <c r="L32719">
        <v>0.90726099999999998</v>
      </c>
      <c r="M32719" s="1">
        <v>1.23415E-17</v>
      </c>
      <c r="N32719" t="s">
        <v>22615</v>
      </c>
      <c r="O32719">
        <v>9817</v>
      </c>
      <c r="P32719" t="s">
        <v>465</v>
      </c>
    </row>
    <row r="32720" spans="1:16">
      <c r="A32720" t="s">
        <v>11</v>
      </c>
      <c r="B32720" s="11" t="s">
        <v>12560</v>
      </c>
      <c r="C32720" t="s">
        <v>39742</v>
      </c>
      <c r="D32720" t="s">
        <v>12562</v>
      </c>
      <c r="E32720" t="s">
        <v>12563</v>
      </c>
      <c r="F32720" s="7">
        <v>2271.1796372477002</v>
      </c>
      <c r="G32720" t="s">
        <v>39743</v>
      </c>
      <c r="H32720" s="8">
        <v>1</v>
      </c>
      <c r="I32720" t="s">
        <v>17</v>
      </c>
      <c r="J32720" t="s">
        <v>17</v>
      </c>
      <c r="K32720">
        <v>75.896000000000001</v>
      </c>
      <c r="L32720">
        <v>0.82723500000000005</v>
      </c>
      <c r="M32720" s="1">
        <v>3.4311100000000001E-8</v>
      </c>
      <c r="N32720" t="s">
        <v>39744</v>
      </c>
      <c r="O32720">
        <v>10826</v>
      </c>
      <c r="P32720" t="s">
        <v>2248</v>
      </c>
    </row>
    <row r="32721" spans="1:16">
      <c r="A32721" t="s">
        <v>11</v>
      </c>
      <c r="B32721" s="11" t="s">
        <v>12560</v>
      </c>
      <c r="C32721" t="s">
        <v>78397</v>
      </c>
      <c r="D32721" t="s">
        <v>12562</v>
      </c>
      <c r="E32721" t="s">
        <v>12563</v>
      </c>
      <c r="F32721" s="7">
        <v>2271.1796372477002</v>
      </c>
      <c r="G32721" t="s">
        <v>78398</v>
      </c>
      <c r="H32721">
        <v>4</v>
      </c>
      <c r="I32721" t="s">
        <v>17</v>
      </c>
      <c r="J32721" t="s">
        <v>17</v>
      </c>
      <c r="K32721">
        <v>156.05000000000001</v>
      </c>
      <c r="L32721">
        <v>1</v>
      </c>
      <c r="M32721" s="1">
        <v>2.57411E-14</v>
      </c>
      <c r="N32721" t="s">
        <v>78399</v>
      </c>
      <c r="O32721">
        <v>13655</v>
      </c>
      <c r="P32721" t="s">
        <v>4323</v>
      </c>
    </row>
    <row r="32722" spans="1:16">
      <c r="A32722" t="s">
        <v>11</v>
      </c>
      <c r="B32722" s="11" t="s">
        <v>6856</v>
      </c>
      <c r="C32722" t="s">
        <v>6857</v>
      </c>
      <c r="D32722" t="s">
        <v>6858</v>
      </c>
      <c r="E32722" t="s">
        <v>6859</v>
      </c>
      <c r="F32722" s="7">
        <v>5310.15271364402</v>
      </c>
      <c r="G32722" t="s">
        <v>6860</v>
      </c>
      <c r="H32722">
        <v>14</v>
      </c>
      <c r="I32722" t="s">
        <v>17</v>
      </c>
      <c r="J32722" t="s">
        <v>17</v>
      </c>
      <c r="K32722">
        <v>179.93</v>
      </c>
      <c r="L32722">
        <v>0.99892400000000003</v>
      </c>
      <c r="M32722" s="1">
        <v>1.18412E-12</v>
      </c>
      <c r="N32722" t="s">
        <v>6861</v>
      </c>
      <c r="O32722">
        <v>580</v>
      </c>
      <c r="P32722" t="s">
        <v>4087</v>
      </c>
    </row>
    <row r="32723" spans="1:16">
      <c r="A32723" t="s">
        <v>11</v>
      </c>
      <c r="B32723" s="11" t="s">
        <v>6856</v>
      </c>
      <c r="C32723" t="s">
        <v>7129</v>
      </c>
      <c r="D32723" t="s">
        <v>6858</v>
      </c>
      <c r="E32723" t="s">
        <v>6859</v>
      </c>
      <c r="F32723" s="7">
        <v>5310.15271364402</v>
      </c>
      <c r="G32723" t="s">
        <v>7130</v>
      </c>
      <c r="H32723">
        <v>233</v>
      </c>
      <c r="I32723" t="s">
        <v>17</v>
      </c>
      <c r="J32723" t="s">
        <v>17</v>
      </c>
      <c r="K32723">
        <v>207.52</v>
      </c>
      <c r="L32723">
        <v>0.99306399999999995</v>
      </c>
      <c r="M32723" s="1">
        <v>8.6359899999999998E-33</v>
      </c>
      <c r="N32723" t="s">
        <v>7131</v>
      </c>
      <c r="O32723">
        <v>10854</v>
      </c>
      <c r="P32723" t="s">
        <v>1552</v>
      </c>
    </row>
    <row r="32724" spans="1:16">
      <c r="A32724" t="s">
        <v>11</v>
      </c>
      <c r="B32724" s="11" t="s">
        <v>6856</v>
      </c>
      <c r="C32724" t="s">
        <v>12832</v>
      </c>
      <c r="D32724" t="s">
        <v>6858</v>
      </c>
      <c r="E32724" t="s">
        <v>6859</v>
      </c>
      <c r="F32724" s="7">
        <v>5310.15271364402</v>
      </c>
      <c r="G32724" t="s">
        <v>12833</v>
      </c>
      <c r="H32724">
        <v>46</v>
      </c>
      <c r="I32724" t="s">
        <v>17</v>
      </c>
      <c r="J32724" t="s">
        <v>17</v>
      </c>
      <c r="K32724">
        <v>139.81</v>
      </c>
      <c r="L32724">
        <v>0.99994499999999997</v>
      </c>
      <c r="M32724" s="1">
        <v>2.21352E-21</v>
      </c>
      <c r="N32724" t="s">
        <v>12834</v>
      </c>
      <c r="O32724">
        <v>2696</v>
      </c>
      <c r="P32724" t="s">
        <v>7560</v>
      </c>
    </row>
    <row r="32725" spans="1:16">
      <c r="A32725" t="s">
        <v>11</v>
      </c>
      <c r="B32725" s="11" t="s">
        <v>6856</v>
      </c>
      <c r="C32725" t="s">
        <v>13951</v>
      </c>
      <c r="D32725" t="s">
        <v>6858</v>
      </c>
      <c r="E32725" t="s">
        <v>6859</v>
      </c>
      <c r="F32725" s="7">
        <v>5310.15271364402</v>
      </c>
      <c r="G32725" t="s">
        <v>13952</v>
      </c>
      <c r="H32725">
        <v>5</v>
      </c>
      <c r="I32725" t="s">
        <v>17</v>
      </c>
      <c r="J32725" t="s">
        <v>17</v>
      </c>
      <c r="K32725">
        <v>182.1</v>
      </c>
      <c r="L32725">
        <v>0.74560400000000004</v>
      </c>
      <c r="M32725" s="1">
        <v>6.4467399999999999E-23</v>
      </c>
      <c r="N32725" t="s">
        <v>13953</v>
      </c>
      <c r="O32725">
        <v>13907</v>
      </c>
      <c r="P32725" t="s">
        <v>212</v>
      </c>
    </row>
    <row r="32726" spans="1:16">
      <c r="A32726" t="s">
        <v>11</v>
      </c>
      <c r="B32726" s="11" t="s">
        <v>6856</v>
      </c>
      <c r="C32726" t="s">
        <v>14268</v>
      </c>
      <c r="D32726" t="s">
        <v>6858</v>
      </c>
      <c r="E32726" t="s">
        <v>6859</v>
      </c>
      <c r="F32726" s="7">
        <v>5310.15271364402</v>
      </c>
      <c r="G32726" t="s">
        <v>14269</v>
      </c>
      <c r="H32726" s="8">
        <v>1</v>
      </c>
      <c r="I32726" t="s">
        <v>17</v>
      </c>
      <c r="J32726" t="s">
        <v>17</v>
      </c>
      <c r="K32726">
        <v>62.588999999999999</v>
      </c>
      <c r="L32726">
        <v>0.78410400000000002</v>
      </c>
      <c r="M32726">
        <v>3.1907300000000001E-4</v>
      </c>
      <c r="N32726" t="s">
        <v>14270</v>
      </c>
      <c r="O32726">
        <v>2910</v>
      </c>
      <c r="P32726" t="s">
        <v>1324</v>
      </c>
    </row>
    <row r="32727" spans="1:16">
      <c r="A32727" t="s">
        <v>11</v>
      </c>
      <c r="B32727" s="11" t="s">
        <v>6856</v>
      </c>
      <c r="C32727" t="s">
        <v>15666</v>
      </c>
      <c r="D32727" t="s">
        <v>6858</v>
      </c>
      <c r="E32727" t="s">
        <v>6859</v>
      </c>
      <c r="F32727" s="7">
        <v>5310.15271364402</v>
      </c>
      <c r="G32727" t="s">
        <v>15667</v>
      </c>
      <c r="H32727">
        <v>2</v>
      </c>
      <c r="I32727" t="s">
        <v>17</v>
      </c>
      <c r="J32727" t="s">
        <v>17</v>
      </c>
      <c r="K32727">
        <v>67.887</v>
      </c>
      <c r="L32727">
        <v>0.70327799999999996</v>
      </c>
      <c r="M32727">
        <v>1.98202E-4</v>
      </c>
      <c r="N32727" t="s">
        <v>15668</v>
      </c>
      <c r="O32727">
        <v>992</v>
      </c>
      <c r="P32727" t="s">
        <v>1816</v>
      </c>
    </row>
    <row r="32728" spans="1:16">
      <c r="A32728" t="s">
        <v>11</v>
      </c>
      <c r="B32728" s="11" t="s">
        <v>6856</v>
      </c>
      <c r="C32728" t="s">
        <v>15795</v>
      </c>
      <c r="D32728" t="s">
        <v>6858</v>
      </c>
      <c r="E32728" t="s">
        <v>6859</v>
      </c>
      <c r="F32728" s="7">
        <v>5310.15271364402</v>
      </c>
      <c r="G32728" t="s">
        <v>15796</v>
      </c>
      <c r="H32728">
        <v>9</v>
      </c>
      <c r="I32728" t="s">
        <v>17</v>
      </c>
      <c r="J32728" t="s">
        <v>17</v>
      </c>
      <c r="K32728">
        <v>244.17</v>
      </c>
      <c r="L32728">
        <v>0.75862700000000005</v>
      </c>
      <c r="M32728" s="1">
        <v>4.2779400000000001E-46</v>
      </c>
      <c r="N32728" t="s">
        <v>15797</v>
      </c>
      <c r="O32728">
        <v>13503</v>
      </c>
      <c r="P32728" t="s">
        <v>4386</v>
      </c>
    </row>
    <row r="32729" spans="1:16">
      <c r="A32729" t="s">
        <v>11</v>
      </c>
      <c r="B32729" s="11" t="s">
        <v>6856</v>
      </c>
      <c r="C32729" t="s">
        <v>17070</v>
      </c>
      <c r="D32729" t="s">
        <v>6858</v>
      </c>
      <c r="E32729" t="s">
        <v>6859</v>
      </c>
      <c r="F32729" s="7">
        <v>5310.15271364402</v>
      </c>
      <c r="G32729" t="s">
        <v>17071</v>
      </c>
      <c r="H32729">
        <v>86</v>
      </c>
      <c r="I32729" t="s">
        <v>17</v>
      </c>
      <c r="J32729" t="s">
        <v>17</v>
      </c>
      <c r="K32729">
        <v>139.81</v>
      </c>
      <c r="L32729">
        <v>0.76463300000000001</v>
      </c>
      <c r="M32729" s="1">
        <v>2.21352E-21</v>
      </c>
      <c r="N32729" t="s">
        <v>12834</v>
      </c>
      <c r="O32729">
        <v>2696</v>
      </c>
      <c r="P32729" t="s">
        <v>7560</v>
      </c>
    </row>
    <row r="32730" spans="1:16">
      <c r="A32730" t="s">
        <v>11</v>
      </c>
      <c r="B32730" s="11" t="s">
        <v>6856</v>
      </c>
      <c r="C32730" t="s">
        <v>17441</v>
      </c>
      <c r="D32730" t="s">
        <v>6858</v>
      </c>
      <c r="E32730" t="s">
        <v>6859</v>
      </c>
      <c r="F32730" s="7">
        <v>5310.15271364402</v>
      </c>
      <c r="G32730" t="s">
        <v>17442</v>
      </c>
      <c r="H32730">
        <v>15</v>
      </c>
      <c r="I32730" t="s">
        <v>17</v>
      </c>
      <c r="J32730" t="s">
        <v>17</v>
      </c>
      <c r="K32730">
        <v>99.441999999999993</v>
      </c>
      <c r="L32730">
        <v>0.99993500000000002</v>
      </c>
      <c r="M32730">
        <v>1.89415E-3</v>
      </c>
      <c r="N32730" t="s">
        <v>17443</v>
      </c>
      <c r="O32730">
        <v>374</v>
      </c>
      <c r="P32730" t="s">
        <v>341</v>
      </c>
    </row>
    <row r="32731" spans="1:16">
      <c r="A32731" t="s">
        <v>11</v>
      </c>
      <c r="B32731" s="11" t="s">
        <v>6856</v>
      </c>
      <c r="C32731" t="s">
        <v>17851</v>
      </c>
      <c r="D32731" t="s">
        <v>6858</v>
      </c>
      <c r="E32731" t="s">
        <v>6859</v>
      </c>
      <c r="F32731" s="7">
        <v>5310.15271364402</v>
      </c>
      <c r="G32731" t="s">
        <v>17852</v>
      </c>
      <c r="H32731">
        <v>3</v>
      </c>
      <c r="I32731" t="s">
        <v>17</v>
      </c>
      <c r="J32731" t="s">
        <v>17</v>
      </c>
      <c r="K32731">
        <v>89.343999999999994</v>
      </c>
      <c r="L32731">
        <v>0.99072300000000002</v>
      </c>
      <c r="M32731" s="1">
        <v>1.45878E-6</v>
      </c>
      <c r="N32731" t="s">
        <v>17853</v>
      </c>
      <c r="O32731">
        <v>9537</v>
      </c>
      <c r="P32731" t="s">
        <v>1713</v>
      </c>
    </row>
    <row r="32732" spans="1:16">
      <c r="A32732" t="s">
        <v>11</v>
      </c>
      <c r="B32732" s="11" t="s">
        <v>6856</v>
      </c>
      <c r="C32732" t="s">
        <v>19675</v>
      </c>
      <c r="D32732" t="s">
        <v>6858</v>
      </c>
      <c r="E32732" t="s">
        <v>6859</v>
      </c>
      <c r="F32732" s="7">
        <v>5310.15271364402</v>
      </c>
      <c r="G32732" t="s">
        <v>19676</v>
      </c>
      <c r="H32732">
        <v>33</v>
      </c>
      <c r="I32732" t="s">
        <v>17</v>
      </c>
      <c r="J32732" t="s">
        <v>17</v>
      </c>
      <c r="K32732">
        <v>156.91999999999999</v>
      </c>
      <c r="L32732">
        <v>0.98314400000000002</v>
      </c>
      <c r="M32732" s="1">
        <v>1.8824200000000001E-21</v>
      </c>
      <c r="N32732" t="s">
        <v>19677</v>
      </c>
      <c r="O32732">
        <v>2549</v>
      </c>
      <c r="P32732" t="s">
        <v>1381</v>
      </c>
    </row>
    <row r="32733" spans="1:16">
      <c r="A32733" t="s">
        <v>11</v>
      </c>
      <c r="B32733" s="11" t="s">
        <v>6856</v>
      </c>
      <c r="C32733" t="s">
        <v>21922</v>
      </c>
      <c r="D32733" t="s">
        <v>6858</v>
      </c>
      <c r="E32733" t="s">
        <v>6859</v>
      </c>
      <c r="F32733" s="7">
        <v>5310.15271364402</v>
      </c>
      <c r="G32733" t="s">
        <v>21923</v>
      </c>
      <c r="H32733">
        <v>9</v>
      </c>
      <c r="I32733" t="s">
        <v>17</v>
      </c>
      <c r="J32733" t="s">
        <v>17</v>
      </c>
      <c r="K32733">
        <v>202.68</v>
      </c>
      <c r="L32733">
        <v>0.98403399999999996</v>
      </c>
      <c r="M32733" s="1">
        <v>3.6690599999999998E-52</v>
      </c>
      <c r="N32733" t="s">
        <v>21924</v>
      </c>
      <c r="O32733">
        <v>5494</v>
      </c>
      <c r="P32733" t="s">
        <v>1324</v>
      </c>
    </row>
    <row r="32734" spans="1:16">
      <c r="A32734" t="s">
        <v>11</v>
      </c>
      <c r="B32734" s="11" t="s">
        <v>6856</v>
      </c>
      <c r="C32734" t="s">
        <v>22829</v>
      </c>
      <c r="D32734" t="s">
        <v>6858</v>
      </c>
      <c r="E32734" t="s">
        <v>6859</v>
      </c>
      <c r="F32734" s="7">
        <v>5310.15271364402</v>
      </c>
      <c r="G32734" t="s">
        <v>22830</v>
      </c>
      <c r="H32734">
        <v>3</v>
      </c>
      <c r="I32734" t="s">
        <v>17</v>
      </c>
      <c r="J32734" t="s">
        <v>17</v>
      </c>
      <c r="K32734">
        <v>198.45</v>
      </c>
      <c r="L32734">
        <v>0.77495199999999997</v>
      </c>
      <c r="M32734" s="1">
        <v>1.19654E-60</v>
      </c>
      <c r="N32734" t="s">
        <v>22831</v>
      </c>
      <c r="O32734">
        <v>9676</v>
      </c>
      <c r="P32734" t="s">
        <v>1918</v>
      </c>
    </row>
    <row r="32735" spans="1:16">
      <c r="A32735" t="s">
        <v>11</v>
      </c>
      <c r="B32735" s="11" t="s">
        <v>6856</v>
      </c>
      <c r="C32735" t="s">
        <v>25153</v>
      </c>
      <c r="D32735" t="s">
        <v>6858</v>
      </c>
      <c r="E32735" t="s">
        <v>6859</v>
      </c>
      <c r="F32735" s="7">
        <v>5310.15271364402</v>
      </c>
      <c r="G32735" t="s">
        <v>25154</v>
      </c>
      <c r="H32735">
        <v>401</v>
      </c>
      <c r="I32735" t="s">
        <v>17</v>
      </c>
      <c r="J32735" t="s">
        <v>17</v>
      </c>
      <c r="K32735">
        <v>278.27</v>
      </c>
      <c r="L32735">
        <v>0.999054</v>
      </c>
      <c r="M32735" s="1">
        <v>6.3388500000000001E-86</v>
      </c>
      <c r="N32735" t="s">
        <v>25155</v>
      </c>
      <c r="O32735">
        <v>12370</v>
      </c>
      <c r="P32735" t="s">
        <v>3131</v>
      </c>
    </row>
    <row r="32736" spans="1:16">
      <c r="A32736" t="s">
        <v>11</v>
      </c>
      <c r="B32736" s="11" t="s">
        <v>6856</v>
      </c>
      <c r="C32736" t="s">
        <v>26234</v>
      </c>
      <c r="D32736" t="s">
        <v>6858</v>
      </c>
      <c r="E32736" t="s">
        <v>6859</v>
      </c>
      <c r="F32736" s="7">
        <v>5310.15271364402</v>
      </c>
      <c r="G32736" t="s">
        <v>26235</v>
      </c>
      <c r="H32736" s="8">
        <v>1</v>
      </c>
      <c r="I32736" t="s">
        <v>17</v>
      </c>
      <c r="J32736" t="s">
        <v>17</v>
      </c>
      <c r="K32736">
        <v>72.314999999999998</v>
      </c>
      <c r="L32736">
        <v>0.90784299999999996</v>
      </c>
      <c r="M32736">
        <v>9.6205200000000002E-4</v>
      </c>
      <c r="N32736" t="s">
        <v>26236</v>
      </c>
      <c r="O32736">
        <v>8878</v>
      </c>
      <c r="P32736" t="s">
        <v>1176</v>
      </c>
    </row>
    <row r="32737" spans="1:16">
      <c r="A32737" t="s">
        <v>11</v>
      </c>
      <c r="B32737" s="11" t="s">
        <v>6856</v>
      </c>
      <c r="C32737" t="s">
        <v>26349</v>
      </c>
      <c r="D32737" t="s">
        <v>6858</v>
      </c>
      <c r="E32737" t="s">
        <v>6859</v>
      </c>
      <c r="F32737" s="7">
        <v>5310.15271364402</v>
      </c>
      <c r="G32737" t="s">
        <v>26350</v>
      </c>
      <c r="H32737" s="8">
        <v>1</v>
      </c>
      <c r="I32737" t="s">
        <v>17</v>
      </c>
      <c r="J32737" t="s">
        <v>17</v>
      </c>
      <c r="K32737">
        <v>137.84</v>
      </c>
      <c r="L32737">
        <v>0.95891800000000005</v>
      </c>
      <c r="M32737" s="1">
        <v>9.6440400000000006E-5</v>
      </c>
      <c r="N32737" t="s">
        <v>26351</v>
      </c>
      <c r="O32737">
        <v>5979</v>
      </c>
      <c r="P32737" t="s">
        <v>3131</v>
      </c>
    </row>
    <row r="32738" spans="1:16">
      <c r="A32738" t="s">
        <v>11</v>
      </c>
      <c r="B32738" s="11" t="s">
        <v>6856</v>
      </c>
      <c r="C32738" t="s">
        <v>29824</v>
      </c>
      <c r="D32738" t="s">
        <v>6858</v>
      </c>
      <c r="E32738" t="s">
        <v>6859</v>
      </c>
      <c r="F32738" s="7">
        <v>5310.15271364402</v>
      </c>
      <c r="G32738" t="s">
        <v>29825</v>
      </c>
      <c r="H32738">
        <v>643</v>
      </c>
      <c r="I32738" t="s">
        <v>17</v>
      </c>
      <c r="J32738" t="s">
        <v>17</v>
      </c>
      <c r="K32738">
        <v>334.98</v>
      </c>
      <c r="L32738">
        <v>1</v>
      </c>
      <c r="M32738" s="1">
        <v>1.2100799999999999E-69</v>
      </c>
      <c r="N32738" t="s">
        <v>29826</v>
      </c>
      <c r="O32738">
        <v>3929</v>
      </c>
      <c r="P32738" t="s">
        <v>943</v>
      </c>
    </row>
    <row r="32739" spans="1:16">
      <c r="A32739" t="s">
        <v>11</v>
      </c>
      <c r="B32739" s="11" t="s">
        <v>6856</v>
      </c>
      <c r="C32739" t="s">
        <v>30780</v>
      </c>
      <c r="D32739" t="s">
        <v>6858</v>
      </c>
      <c r="E32739" t="s">
        <v>6859</v>
      </c>
      <c r="F32739" s="7">
        <v>5310.15271364402</v>
      </c>
      <c r="G32739" t="s">
        <v>30781</v>
      </c>
      <c r="H32739">
        <v>2</v>
      </c>
      <c r="I32739" t="s">
        <v>17</v>
      </c>
      <c r="J32739" t="s">
        <v>17</v>
      </c>
      <c r="K32739">
        <v>63.734000000000002</v>
      </c>
      <c r="L32739">
        <v>0.99960800000000005</v>
      </c>
      <c r="M32739">
        <v>5.2260199999999996E-3</v>
      </c>
      <c r="N32739" t="s">
        <v>30782</v>
      </c>
      <c r="O32739">
        <v>3350</v>
      </c>
      <c r="P32739" t="s">
        <v>2238</v>
      </c>
    </row>
    <row r="32740" spans="1:16">
      <c r="A32740" t="s">
        <v>11</v>
      </c>
      <c r="B32740" s="11" t="s">
        <v>6856</v>
      </c>
      <c r="C32740" t="s">
        <v>31521</v>
      </c>
      <c r="D32740" t="s">
        <v>6858</v>
      </c>
      <c r="E32740" t="s">
        <v>6859</v>
      </c>
      <c r="F32740" s="7">
        <v>5310.15271364402</v>
      </c>
      <c r="G32740" t="s">
        <v>31522</v>
      </c>
      <c r="H32740">
        <v>58</v>
      </c>
      <c r="I32740" t="s">
        <v>17</v>
      </c>
      <c r="J32740" t="s">
        <v>17</v>
      </c>
      <c r="K32740">
        <v>130.9</v>
      </c>
      <c r="L32740">
        <v>0.70155199999999995</v>
      </c>
      <c r="M32740" s="1">
        <v>1.10742E-15</v>
      </c>
      <c r="N32740" t="s">
        <v>31523</v>
      </c>
      <c r="O32740">
        <v>3642</v>
      </c>
      <c r="P32740" t="s">
        <v>3033</v>
      </c>
    </row>
    <row r="32741" spans="1:16">
      <c r="A32741" t="s">
        <v>11</v>
      </c>
      <c r="B32741" s="11" t="s">
        <v>6856</v>
      </c>
      <c r="C32741" t="s">
        <v>32480</v>
      </c>
      <c r="D32741" t="s">
        <v>6858</v>
      </c>
      <c r="E32741" t="s">
        <v>6859</v>
      </c>
      <c r="F32741" s="7">
        <v>5310.15271364402</v>
      </c>
      <c r="G32741" t="s">
        <v>32481</v>
      </c>
      <c r="H32741">
        <v>2</v>
      </c>
      <c r="I32741" t="s">
        <v>17</v>
      </c>
      <c r="J32741" t="s">
        <v>17</v>
      </c>
      <c r="K32741">
        <v>77.597999999999999</v>
      </c>
      <c r="L32741">
        <v>0.96835499999999997</v>
      </c>
      <c r="M32741" s="1">
        <v>2.4669099999999999E-6</v>
      </c>
      <c r="N32741" t="s">
        <v>32482</v>
      </c>
      <c r="O32741">
        <v>3783</v>
      </c>
      <c r="P32741" t="s">
        <v>1324</v>
      </c>
    </row>
    <row r="32742" spans="1:16">
      <c r="A32742" t="s">
        <v>11</v>
      </c>
      <c r="B32742" s="11" t="s">
        <v>6856</v>
      </c>
      <c r="C32742" t="s">
        <v>32675</v>
      </c>
      <c r="D32742" t="s">
        <v>6858</v>
      </c>
      <c r="E32742" t="s">
        <v>6859</v>
      </c>
      <c r="F32742" s="7">
        <v>5310.15271364402</v>
      </c>
      <c r="G32742" t="s">
        <v>32676</v>
      </c>
      <c r="H32742">
        <v>420</v>
      </c>
      <c r="I32742" t="s">
        <v>17</v>
      </c>
      <c r="J32742" t="s">
        <v>17</v>
      </c>
      <c r="K32742">
        <v>358.13</v>
      </c>
      <c r="L32742">
        <v>0.99957700000000005</v>
      </c>
      <c r="M32742" s="1">
        <v>1.35428E-188</v>
      </c>
      <c r="N32742" t="s">
        <v>32677</v>
      </c>
      <c r="O32742">
        <v>2595</v>
      </c>
      <c r="P32742" t="s">
        <v>1266</v>
      </c>
    </row>
    <row r="32743" spans="1:16">
      <c r="A32743" t="s">
        <v>11</v>
      </c>
      <c r="B32743" s="11" t="s">
        <v>6856</v>
      </c>
      <c r="C32743" t="s">
        <v>33961</v>
      </c>
      <c r="D32743" t="s">
        <v>6858</v>
      </c>
      <c r="E32743" t="s">
        <v>6859</v>
      </c>
      <c r="F32743" s="7">
        <v>5310.15271364402</v>
      </c>
      <c r="G32743" t="s">
        <v>33962</v>
      </c>
      <c r="H32743">
        <v>5</v>
      </c>
      <c r="I32743" t="s">
        <v>17</v>
      </c>
      <c r="J32743" t="s">
        <v>17</v>
      </c>
      <c r="K32743">
        <v>59.536000000000001</v>
      </c>
      <c r="L32743">
        <v>0.76378299999999999</v>
      </c>
      <c r="M32743" s="1">
        <v>4.2669500000000002E-5</v>
      </c>
      <c r="N32743" t="s">
        <v>33963</v>
      </c>
      <c r="O32743">
        <v>1415</v>
      </c>
      <c r="P32743" t="s">
        <v>8275</v>
      </c>
    </row>
    <row r="32744" spans="1:16">
      <c r="A32744" t="s">
        <v>11</v>
      </c>
      <c r="B32744" s="11" t="s">
        <v>6856</v>
      </c>
      <c r="C32744" t="s">
        <v>35496</v>
      </c>
      <c r="D32744" t="s">
        <v>6858</v>
      </c>
      <c r="E32744" t="s">
        <v>6859</v>
      </c>
      <c r="F32744" s="7">
        <v>5310.15271364402</v>
      </c>
      <c r="G32744" t="s">
        <v>35497</v>
      </c>
      <c r="H32744">
        <v>3</v>
      </c>
      <c r="I32744" t="s">
        <v>17</v>
      </c>
      <c r="J32744" t="s">
        <v>17</v>
      </c>
      <c r="K32744">
        <v>142.72</v>
      </c>
      <c r="L32744">
        <v>0.90563199999999999</v>
      </c>
      <c r="M32744" s="1">
        <v>6.8264399999999998E-20</v>
      </c>
      <c r="N32744" t="s">
        <v>35498</v>
      </c>
      <c r="O32744">
        <v>10198</v>
      </c>
      <c r="P32744" t="s">
        <v>19279</v>
      </c>
    </row>
    <row r="32745" spans="1:16">
      <c r="A32745" t="s">
        <v>89066</v>
      </c>
      <c r="B32745" s="11" t="s">
        <v>12851</v>
      </c>
      <c r="C32745" t="s">
        <v>111140</v>
      </c>
      <c r="D32745" t="s">
        <v>12853</v>
      </c>
      <c r="E32745" t="s">
        <v>12854</v>
      </c>
      <c r="F32745" s="7">
        <v>8603.0121448172504</v>
      </c>
      <c r="G32745" t="s">
        <v>111141</v>
      </c>
      <c r="H32745">
        <v>1</v>
      </c>
      <c r="I32745" t="s">
        <v>17</v>
      </c>
      <c r="J32745" t="s">
        <v>17</v>
      </c>
      <c r="K32745">
        <v>1.49</v>
      </c>
      <c r="L32745" t="s">
        <v>89071</v>
      </c>
      <c r="M32745">
        <v>2.1440000000000001E-3</v>
      </c>
      <c r="N32745" t="s">
        <v>111142</v>
      </c>
      <c r="O32745">
        <v>17463</v>
      </c>
      <c r="P32745" t="s">
        <v>94892</v>
      </c>
    </row>
    <row r="32746" spans="1:16">
      <c r="A32746" t="s">
        <v>11</v>
      </c>
      <c r="B32746" s="11" t="s">
        <v>6856</v>
      </c>
      <c r="C32746" t="s">
        <v>35803</v>
      </c>
      <c r="D32746" t="s">
        <v>6858</v>
      </c>
      <c r="E32746" t="s">
        <v>6859</v>
      </c>
      <c r="F32746" s="7">
        <v>5310.15271364402</v>
      </c>
      <c r="G32746" t="s">
        <v>35804</v>
      </c>
      <c r="H32746" s="8">
        <v>1</v>
      </c>
      <c r="I32746" t="s">
        <v>17</v>
      </c>
      <c r="J32746" t="s">
        <v>17</v>
      </c>
      <c r="K32746">
        <v>49.768000000000001</v>
      </c>
      <c r="L32746">
        <v>0.99993100000000001</v>
      </c>
      <c r="M32746">
        <v>1.9424400000000001E-2</v>
      </c>
      <c r="N32746" t="s">
        <v>35805</v>
      </c>
      <c r="O32746">
        <v>10593</v>
      </c>
      <c r="P32746" t="s">
        <v>857</v>
      </c>
    </row>
    <row r="32747" spans="1:16">
      <c r="A32747" t="s">
        <v>11</v>
      </c>
      <c r="B32747" s="11" t="s">
        <v>6856</v>
      </c>
      <c r="C32747" t="s">
        <v>37218</v>
      </c>
      <c r="D32747" t="s">
        <v>6858</v>
      </c>
      <c r="E32747" t="s">
        <v>6859</v>
      </c>
      <c r="F32747" s="7">
        <v>5310.15271364402</v>
      </c>
      <c r="G32747" t="s">
        <v>37219</v>
      </c>
      <c r="H32747">
        <v>62</v>
      </c>
      <c r="I32747" t="s">
        <v>17</v>
      </c>
      <c r="J32747" t="s">
        <v>17</v>
      </c>
      <c r="K32747">
        <v>132.47999999999999</v>
      </c>
      <c r="L32747">
        <v>0.99980100000000005</v>
      </c>
      <c r="M32747" s="1">
        <v>1.14812E-15</v>
      </c>
      <c r="N32747" t="s">
        <v>37220</v>
      </c>
      <c r="O32747">
        <v>4587</v>
      </c>
      <c r="P32747" t="s">
        <v>226</v>
      </c>
    </row>
    <row r="32748" spans="1:16">
      <c r="A32748" t="s">
        <v>11</v>
      </c>
      <c r="B32748" s="11" t="s">
        <v>6856</v>
      </c>
      <c r="C32748" t="s">
        <v>38304</v>
      </c>
      <c r="D32748" t="s">
        <v>6858</v>
      </c>
      <c r="E32748" t="s">
        <v>6859</v>
      </c>
      <c r="F32748" s="7">
        <v>5310.15271364402</v>
      </c>
      <c r="G32748" t="s">
        <v>38305</v>
      </c>
      <c r="H32748">
        <v>352</v>
      </c>
      <c r="I32748" t="s">
        <v>17</v>
      </c>
      <c r="J32748" t="s">
        <v>17</v>
      </c>
      <c r="K32748">
        <v>115.75</v>
      </c>
      <c r="L32748">
        <v>0.999888</v>
      </c>
      <c r="M32748" s="1">
        <v>1.9150499999999999E-7</v>
      </c>
      <c r="N32748" t="s">
        <v>38306</v>
      </c>
      <c r="O32748">
        <v>2258</v>
      </c>
      <c r="P32748" t="s">
        <v>1090</v>
      </c>
    </row>
    <row r="32749" spans="1:16">
      <c r="A32749" t="s">
        <v>11</v>
      </c>
      <c r="B32749" s="11" t="s">
        <v>6856</v>
      </c>
      <c r="C32749" t="s">
        <v>39086</v>
      </c>
      <c r="D32749" t="s">
        <v>6858</v>
      </c>
      <c r="E32749" t="s">
        <v>6859</v>
      </c>
      <c r="F32749" s="7">
        <v>5310.15271364402</v>
      </c>
      <c r="G32749" t="s">
        <v>39087</v>
      </c>
      <c r="H32749">
        <v>439</v>
      </c>
      <c r="I32749" t="s">
        <v>17</v>
      </c>
      <c r="J32749" t="s">
        <v>17</v>
      </c>
      <c r="K32749">
        <v>271.05</v>
      </c>
      <c r="L32749">
        <v>0.97228199999999998</v>
      </c>
      <c r="M32749" s="1">
        <v>7.3999999999999999E-74</v>
      </c>
      <c r="N32749" t="s">
        <v>39088</v>
      </c>
      <c r="O32749">
        <v>9127</v>
      </c>
      <c r="P32749" t="s">
        <v>1829</v>
      </c>
    </row>
    <row r="32750" spans="1:16">
      <c r="A32750" t="s">
        <v>11</v>
      </c>
      <c r="B32750" s="11" t="s">
        <v>6856</v>
      </c>
      <c r="C32750" t="s">
        <v>43762</v>
      </c>
      <c r="D32750" t="s">
        <v>6858</v>
      </c>
      <c r="E32750" t="s">
        <v>6859</v>
      </c>
      <c r="F32750" s="7">
        <v>5310.15271364402</v>
      </c>
      <c r="G32750" t="s">
        <v>43763</v>
      </c>
      <c r="H32750">
        <v>324</v>
      </c>
      <c r="I32750" t="s">
        <v>17</v>
      </c>
      <c r="J32750" t="s">
        <v>17</v>
      </c>
      <c r="K32750">
        <v>296.18</v>
      </c>
      <c r="L32750">
        <v>1</v>
      </c>
      <c r="M32750" s="1">
        <v>7.3523899999999995E-119</v>
      </c>
      <c r="N32750" t="s">
        <v>43764</v>
      </c>
      <c r="O32750">
        <v>4380</v>
      </c>
      <c r="P32750" t="s">
        <v>484</v>
      </c>
    </row>
    <row r="32751" spans="1:16">
      <c r="A32751" t="s">
        <v>11</v>
      </c>
      <c r="B32751" s="11" t="s">
        <v>6856</v>
      </c>
      <c r="C32751" t="s">
        <v>45860</v>
      </c>
      <c r="D32751" t="s">
        <v>6858</v>
      </c>
      <c r="E32751" t="s">
        <v>6859</v>
      </c>
      <c r="F32751" s="7">
        <v>5310.15271364402</v>
      </c>
      <c r="G32751" t="s">
        <v>45861</v>
      </c>
      <c r="H32751">
        <v>171</v>
      </c>
      <c r="I32751" t="s">
        <v>17</v>
      </c>
      <c r="J32751" t="s">
        <v>17</v>
      </c>
      <c r="K32751">
        <v>248.81</v>
      </c>
      <c r="L32751">
        <v>1</v>
      </c>
      <c r="M32751" s="1">
        <v>4.1381400000000001E-43</v>
      </c>
      <c r="N32751" t="s">
        <v>45862</v>
      </c>
      <c r="O32751">
        <v>7184</v>
      </c>
      <c r="P32751" t="s">
        <v>3131</v>
      </c>
    </row>
    <row r="32752" spans="1:16">
      <c r="A32752" t="s">
        <v>11</v>
      </c>
      <c r="B32752" s="11" t="s">
        <v>6856</v>
      </c>
      <c r="C32752" t="s">
        <v>47808</v>
      </c>
      <c r="D32752" t="s">
        <v>6858</v>
      </c>
      <c r="E32752" t="s">
        <v>6859</v>
      </c>
      <c r="F32752" s="7">
        <v>5310.15271364402</v>
      </c>
      <c r="G32752" t="s">
        <v>47809</v>
      </c>
      <c r="H32752">
        <v>14</v>
      </c>
      <c r="I32752" t="s">
        <v>17</v>
      </c>
      <c r="J32752" t="s">
        <v>17</v>
      </c>
      <c r="K32752">
        <v>257.88</v>
      </c>
      <c r="L32752">
        <v>0.999448</v>
      </c>
      <c r="M32752" s="1">
        <v>7.1701100000000001E-70</v>
      </c>
      <c r="N32752" t="s">
        <v>47810</v>
      </c>
      <c r="O32752">
        <v>5928</v>
      </c>
      <c r="P32752" t="s">
        <v>14330</v>
      </c>
    </row>
    <row r="32753" spans="1:16">
      <c r="A32753" t="s">
        <v>11</v>
      </c>
      <c r="B32753" s="11" t="s">
        <v>6856</v>
      </c>
      <c r="C32753" t="s">
        <v>47896</v>
      </c>
      <c r="D32753" t="s">
        <v>6858</v>
      </c>
      <c r="E32753" t="s">
        <v>6859</v>
      </c>
      <c r="F32753" s="7">
        <v>5310.15271364402</v>
      </c>
      <c r="G32753" t="s">
        <v>47897</v>
      </c>
      <c r="H32753">
        <v>374</v>
      </c>
      <c r="I32753" t="s">
        <v>17</v>
      </c>
      <c r="J32753" t="s">
        <v>17</v>
      </c>
      <c r="K32753">
        <v>149.33000000000001</v>
      </c>
      <c r="L32753">
        <v>0.95758600000000005</v>
      </c>
      <c r="M32753" s="1">
        <v>3.8503399999999998E-9</v>
      </c>
      <c r="N32753" t="s">
        <v>47898</v>
      </c>
      <c r="O32753">
        <v>17967</v>
      </c>
      <c r="P32753" t="s">
        <v>12434</v>
      </c>
    </row>
    <row r="32754" spans="1:16">
      <c r="A32754" t="s">
        <v>89066</v>
      </c>
      <c r="B32754" s="11" t="s">
        <v>111164</v>
      </c>
      <c r="C32754" t="s">
        <v>111165</v>
      </c>
      <c r="D32754" t="s">
        <v>111166</v>
      </c>
      <c r="E32754" t="s">
        <v>111164</v>
      </c>
      <c r="F32754" s="7">
        <v>1251.8630435074001</v>
      </c>
      <c r="G32754" t="s">
        <v>111167</v>
      </c>
      <c r="H32754">
        <v>1</v>
      </c>
      <c r="I32754" t="s">
        <v>17</v>
      </c>
      <c r="J32754" t="s">
        <v>17</v>
      </c>
      <c r="K32754">
        <v>1.07</v>
      </c>
      <c r="L32754" t="s">
        <v>89071</v>
      </c>
      <c r="M32754">
        <v>2.4610000000000001E-3</v>
      </c>
      <c r="N32754" t="s">
        <v>89422</v>
      </c>
      <c r="O32754">
        <v>5074</v>
      </c>
      <c r="P32754" t="s">
        <v>93009</v>
      </c>
    </row>
    <row r="32755" spans="1:16">
      <c r="A32755" t="s">
        <v>11</v>
      </c>
      <c r="B32755" s="11" t="s">
        <v>6856</v>
      </c>
      <c r="C32755" t="s">
        <v>55929</v>
      </c>
      <c r="D32755" t="s">
        <v>6858</v>
      </c>
      <c r="E32755" t="s">
        <v>6859</v>
      </c>
      <c r="F32755" s="7">
        <v>5310.15271364402</v>
      </c>
      <c r="G32755" t="s">
        <v>55930</v>
      </c>
      <c r="H32755">
        <v>5</v>
      </c>
      <c r="I32755" t="s">
        <v>17</v>
      </c>
      <c r="J32755" t="s">
        <v>17</v>
      </c>
      <c r="K32755">
        <v>99.11</v>
      </c>
      <c r="L32755">
        <v>0.93668499999999999</v>
      </c>
      <c r="M32755" s="1">
        <v>2.41113E-7</v>
      </c>
      <c r="N32755" t="s">
        <v>55931</v>
      </c>
      <c r="O32755">
        <v>1659</v>
      </c>
      <c r="P32755" t="s">
        <v>1324</v>
      </c>
    </row>
    <row r="32756" spans="1:16">
      <c r="A32756" t="s">
        <v>89066</v>
      </c>
      <c r="B32756" s="11" t="s">
        <v>111170</v>
      </c>
      <c r="C32756" t="s">
        <v>111171</v>
      </c>
      <c r="D32756" t="s">
        <v>111172</v>
      </c>
      <c r="E32756" t="s">
        <v>111173</v>
      </c>
      <c r="F32756" s="7">
        <v>1105.20955965079</v>
      </c>
      <c r="G32756" t="s">
        <v>111174</v>
      </c>
      <c r="H32756">
        <v>1</v>
      </c>
      <c r="I32756" t="s">
        <v>17</v>
      </c>
      <c r="J32756" t="s">
        <v>89093</v>
      </c>
      <c r="K32756">
        <v>0.47</v>
      </c>
      <c r="L32756" t="s">
        <v>89071</v>
      </c>
      <c r="M32756">
        <v>8.4969999999999993E-3</v>
      </c>
      <c r="N32756" t="s">
        <v>111175</v>
      </c>
      <c r="O32756">
        <v>20112</v>
      </c>
      <c r="P32756" t="s">
        <v>92079</v>
      </c>
    </row>
    <row r="32757" spans="1:16">
      <c r="A32757" t="s">
        <v>89066</v>
      </c>
      <c r="B32757" s="11" t="s">
        <v>111170</v>
      </c>
      <c r="C32757" t="s">
        <v>111176</v>
      </c>
      <c r="D32757" t="s">
        <v>111172</v>
      </c>
      <c r="E32757" t="s">
        <v>111173</v>
      </c>
      <c r="F32757" s="7">
        <v>1105.20955965079</v>
      </c>
      <c r="G32757" t="s">
        <v>111177</v>
      </c>
      <c r="H32757">
        <v>1</v>
      </c>
      <c r="I32757" t="s">
        <v>17</v>
      </c>
      <c r="J32757" t="s">
        <v>89093</v>
      </c>
      <c r="K32757">
        <v>0.47</v>
      </c>
      <c r="L32757" t="s">
        <v>89071</v>
      </c>
      <c r="M32757">
        <v>8.4969999999999993E-3</v>
      </c>
      <c r="N32757" t="s">
        <v>111175</v>
      </c>
      <c r="O32757">
        <v>20112</v>
      </c>
      <c r="P32757" t="s">
        <v>92079</v>
      </c>
    </row>
    <row r="32758" spans="1:16">
      <c r="A32758" t="s">
        <v>89066</v>
      </c>
      <c r="B32758" s="11" t="s">
        <v>111170</v>
      </c>
      <c r="C32758" t="s">
        <v>111178</v>
      </c>
      <c r="D32758" t="s">
        <v>111172</v>
      </c>
      <c r="E32758" t="s">
        <v>111173</v>
      </c>
      <c r="F32758" s="7">
        <v>1105.20955965079</v>
      </c>
      <c r="G32758" t="s">
        <v>111179</v>
      </c>
      <c r="H32758">
        <v>1</v>
      </c>
      <c r="I32758" t="s">
        <v>17</v>
      </c>
      <c r="J32758" t="s">
        <v>89093</v>
      </c>
      <c r="K32758">
        <v>0.47</v>
      </c>
      <c r="L32758" t="s">
        <v>89071</v>
      </c>
      <c r="M32758">
        <v>8.4969999999999993E-3</v>
      </c>
      <c r="N32758" t="s">
        <v>111175</v>
      </c>
      <c r="O32758">
        <v>20112</v>
      </c>
      <c r="P32758" t="s">
        <v>92079</v>
      </c>
    </row>
    <row r="32759" spans="1:16">
      <c r="A32759" t="s">
        <v>89066</v>
      </c>
      <c r="B32759" s="11" t="s">
        <v>111170</v>
      </c>
      <c r="C32759" t="s">
        <v>111180</v>
      </c>
      <c r="D32759" t="s">
        <v>111172</v>
      </c>
      <c r="E32759" t="s">
        <v>111173</v>
      </c>
      <c r="F32759" s="7">
        <v>1105.20955965079</v>
      </c>
      <c r="G32759" t="s">
        <v>111181</v>
      </c>
      <c r="H32759">
        <v>1</v>
      </c>
      <c r="I32759" t="s">
        <v>17</v>
      </c>
      <c r="J32759" t="s">
        <v>89093</v>
      </c>
      <c r="K32759">
        <v>0.47</v>
      </c>
      <c r="L32759" t="s">
        <v>89071</v>
      </c>
      <c r="M32759">
        <v>8.5179999999999995E-3</v>
      </c>
      <c r="N32759" t="s">
        <v>111175</v>
      </c>
      <c r="O32759">
        <v>20112</v>
      </c>
      <c r="P32759" t="s">
        <v>92079</v>
      </c>
    </row>
    <row r="32760" spans="1:16">
      <c r="A32760" t="s">
        <v>11</v>
      </c>
      <c r="B32760" s="11" t="s">
        <v>6856</v>
      </c>
      <c r="C32760" t="s">
        <v>57807</v>
      </c>
      <c r="D32760" t="s">
        <v>6858</v>
      </c>
      <c r="E32760" t="s">
        <v>6859</v>
      </c>
      <c r="F32760" s="7">
        <v>5310.15271364402</v>
      </c>
      <c r="G32760" t="s">
        <v>57808</v>
      </c>
      <c r="H32760">
        <v>339</v>
      </c>
      <c r="I32760" t="s">
        <v>17</v>
      </c>
      <c r="J32760" t="s">
        <v>17</v>
      </c>
      <c r="K32760">
        <v>84.62</v>
      </c>
      <c r="L32760">
        <v>1</v>
      </c>
      <c r="M32760" s="1">
        <v>2.4353299999999999E-5</v>
      </c>
      <c r="N32760" t="s">
        <v>57809</v>
      </c>
      <c r="O32760">
        <v>6290</v>
      </c>
      <c r="P32760" t="s">
        <v>4696</v>
      </c>
    </row>
    <row r="32761" spans="1:16">
      <c r="A32761" t="s">
        <v>11</v>
      </c>
      <c r="B32761" s="11" t="s">
        <v>6856</v>
      </c>
      <c r="C32761" t="s">
        <v>58950</v>
      </c>
      <c r="D32761" t="s">
        <v>6858</v>
      </c>
      <c r="E32761" t="s">
        <v>6859</v>
      </c>
      <c r="F32761" s="7">
        <v>5310.15271364402</v>
      </c>
      <c r="G32761" t="s">
        <v>58951</v>
      </c>
      <c r="H32761">
        <v>4</v>
      </c>
      <c r="I32761" t="s">
        <v>17</v>
      </c>
      <c r="J32761" t="s">
        <v>17</v>
      </c>
      <c r="K32761">
        <v>140.78</v>
      </c>
      <c r="L32761">
        <v>0.96975500000000003</v>
      </c>
      <c r="M32761" s="1">
        <v>5.5549599999999996E-9</v>
      </c>
      <c r="N32761" t="s">
        <v>58952</v>
      </c>
      <c r="O32761">
        <v>2605</v>
      </c>
      <c r="P32761" t="s">
        <v>4296</v>
      </c>
    </row>
    <row r="32762" spans="1:16">
      <c r="A32762" t="s">
        <v>11</v>
      </c>
      <c r="B32762" s="11" t="s">
        <v>6856</v>
      </c>
      <c r="C32762" t="s">
        <v>64223</v>
      </c>
      <c r="D32762" t="s">
        <v>6858</v>
      </c>
      <c r="E32762" t="s">
        <v>6859</v>
      </c>
      <c r="F32762" s="7">
        <v>5310.15271364402</v>
      </c>
      <c r="G32762" t="s">
        <v>64224</v>
      </c>
      <c r="H32762">
        <v>15</v>
      </c>
      <c r="I32762" t="s">
        <v>17</v>
      </c>
      <c r="J32762" t="s">
        <v>17</v>
      </c>
      <c r="K32762">
        <v>198.06</v>
      </c>
      <c r="L32762">
        <v>0.99089499999999997</v>
      </c>
      <c r="M32762" s="1">
        <v>4.8563400000000001E-65</v>
      </c>
      <c r="N32762" t="s">
        <v>64225</v>
      </c>
      <c r="O32762">
        <v>3672</v>
      </c>
      <c r="P32762" t="s">
        <v>1795</v>
      </c>
    </row>
    <row r="32763" spans="1:16">
      <c r="A32763" t="s">
        <v>11</v>
      </c>
      <c r="B32763" s="11" t="s">
        <v>6856</v>
      </c>
      <c r="C32763" t="s">
        <v>65074</v>
      </c>
      <c r="D32763" t="s">
        <v>6858</v>
      </c>
      <c r="E32763" t="s">
        <v>6859</v>
      </c>
      <c r="F32763" s="7">
        <v>5310.15271364402</v>
      </c>
      <c r="G32763" t="s">
        <v>65075</v>
      </c>
      <c r="H32763">
        <v>14</v>
      </c>
      <c r="I32763" t="s">
        <v>17</v>
      </c>
      <c r="J32763" t="s">
        <v>17</v>
      </c>
      <c r="K32763">
        <v>61.087000000000003</v>
      </c>
      <c r="L32763">
        <v>0.80296100000000004</v>
      </c>
      <c r="M32763">
        <v>1.99784E-4</v>
      </c>
      <c r="N32763" t="s">
        <v>65076</v>
      </c>
      <c r="O32763">
        <v>4924</v>
      </c>
      <c r="P32763" t="s">
        <v>4669</v>
      </c>
    </row>
    <row r="32764" spans="1:16">
      <c r="A32764" t="s">
        <v>11</v>
      </c>
      <c r="B32764" s="11" t="s">
        <v>6856</v>
      </c>
      <c r="C32764" t="s">
        <v>66029</v>
      </c>
      <c r="D32764" t="s">
        <v>6858</v>
      </c>
      <c r="E32764" t="s">
        <v>6859</v>
      </c>
      <c r="F32764" s="7">
        <v>5310.15271364402</v>
      </c>
      <c r="G32764" t="s">
        <v>66030</v>
      </c>
      <c r="H32764">
        <v>37</v>
      </c>
      <c r="I32764" t="s">
        <v>17</v>
      </c>
      <c r="J32764" t="s">
        <v>17</v>
      </c>
      <c r="K32764">
        <v>184.99</v>
      </c>
      <c r="L32764">
        <v>0.77730100000000002</v>
      </c>
      <c r="M32764" s="1">
        <v>9.9556400000000002E-16</v>
      </c>
      <c r="N32764" t="s">
        <v>66031</v>
      </c>
      <c r="O32764">
        <v>15152</v>
      </c>
      <c r="P32764" t="s">
        <v>3469</v>
      </c>
    </row>
    <row r="32765" spans="1:16">
      <c r="A32765" t="s">
        <v>11</v>
      </c>
      <c r="B32765" s="11" t="s">
        <v>6856</v>
      </c>
      <c r="C32765" t="s">
        <v>69431</v>
      </c>
      <c r="D32765" t="s">
        <v>6858</v>
      </c>
      <c r="E32765" t="s">
        <v>6859</v>
      </c>
      <c r="F32765" s="7">
        <v>5310.15271364402</v>
      </c>
      <c r="G32765" t="s">
        <v>69432</v>
      </c>
      <c r="H32765">
        <v>74</v>
      </c>
      <c r="I32765" t="s">
        <v>17</v>
      </c>
      <c r="J32765" t="s">
        <v>17</v>
      </c>
      <c r="K32765">
        <v>239.61</v>
      </c>
      <c r="L32765">
        <v>0.900173</v>
      </c>
      <c r="M32765" s="1">
        <v>1.79881E-38</v>
      </c>
      <c r="N32765" t="s">
        <v>69433</v>
      </c>
      <c r="O32765">
        <v>12245</v>
      </c>
      <c r="P32765" t="s">
        <v>260</v>
      </c>
    </row>
    <row r="32766" spans="1:16">
      <c r="A32766" t="s">
        <v>11</v>
      </c>
      <c r="B32766" s="11" t="s">
        <v>6856</v>
      </c>
      <c r="C32766" t="s">
        <v>70619</v>
      </c>
      <c r="D32766" t="s">
        <v>6858</v>
      </c>
      <c r="E32766" t="s">
        <v>6859</v>
      </c>
      <c r="F32766" s="7">
        <v>5310.15271364402</v>
      </c>
      <c r="G32766" t="s">
        <v>70620</v>
      </c>
      <c r="H32766">
        <v>5</v>
      </c>
      <c r="I32766" t="s">
        <v>17</v>
      </c>
      <c r="J32766" t="s">
        <v>17</v>
      </c>
      <c r="K32766">
        <v>239.57</v>
      </c>
      <c r="L32766">
        <v>0.91656400000000005</v>
      </c>
      <c r="M32766" s="1">
        <v>2.4567200000000002E-65</v>
      </c>
      <c r="N32766" t="s">
        <v>70621</v>
      </c>
      <c r="O32766">
        <v>9742</v>
      </c>
      <c r="P32766" t="s">
        <v>857</v>
      </c>
    </row>
    <row r="32767" spans="1:16">
      <c r="A32767" t="s">
        <v>11</v>
      </c>
      <c r="B32767" s="11" t="s">
        <v>6856</v>
      </c>
      <c r="C32767" t="s">
        <v>79949</v>
      </c>
      <c r="D32767" t="s">
        <v>6858</v>
      </c>
      <c r="E32767" t="s">
        <v>6859</v>
      </c>
      <c r="F32767" s="7">
        <v>5310.15271364402</v>
      </c>
      <c r="G32767" t="s">
        <v>79950</v>
      </c>
      <c r="H32767">
        <v>97</v>
      </c>
      <c r="I32767" t="s">
        <v>17</v>
      </c>
      <c r="J32767" t="s">
        <v>17</v>
      </c>
      <c r="K32767">
        <v>139.69</v>
      </c>
      <c r="L32767">
        <v>0.86527299999999996</v>
      </c>
      <c r="M32767" s="1">
        <v>6.8814200000000004E-12</v>
      </c>
      <c r="N32767" t="s">
        <v>79951</v>
      </c>
      <c r="O32767">
        <v>17318</v>
      </c>
      <c r="P32767" t="s">
        <v>578</v>
      </c>
    </row>
    <row r="32768" spans="1:16">
      <c r="A32768" t="s">
        <v>11</v>
      </c>
      <c r="B32768" s="11" t="s">
        <v>6856</v>
      </c>
      <c r="C32768" t="s">
        <v>79973</v>
      </c>
      <c r="D32768" t="s">
        <v>6858</v>
      </c>
      <c r="E32768" t="s">
        <v>6859</v>
      </c>
      <c r="F32768" s="7">
        <v>5310.15271364402</v>
      </c>
      <c r="G32768" t="s">
        <v>79974</v>
      </c>
      <c r="H32768">
        <v>4</v>
      </c>
      <c r="I32768" t="s">
        <v>17</v>
      </c>
      <c r="J32768" t="s">
        <v>17</v>
      </c>
      <c r="K32768">
        <v>85.066000000000003</v>
      </c>
      <c r="L32768">
        <v>0.90763199999999999</v>
      </c>
      <c r="M32768" s="1">
        <v>6.0429900000000002E-5</v>
      </c>
      <c r="N32768" t="s">
        <v>79975</v>
      </c>
      <c r="O32768">
        <v>13144</v>
      </c>
      <c r="P32768" t="s">
        <v>2238</v>
      </c>
    </row>
    <row r="32769" spans="1:16">
      <c r="A32769" t="s">
        <v>11</v>
      </c>
      <c r="B32769" s="11" t="s">
        <v>6856</v>
      </c>
      <c r="C32769" t="s">
        <v>81889</v>
      </c>
      <c r="D32769" t="s">
        <v>6858</v>
      </c>
      <c r="E32769" t="s">
        <v>6859</v>
      </c>
      <c r="F32769" s="7">
        <v>5310.15271364402</v>
      </c>
      <c r="G32769" t="s">
        <v>81890</v>
      </c>
      <c r="H32769" s="8">
        <v>1</v>
      </c>
      <c r="I32769" t="s">
        <v>17</v>
      </c>
      <c r="J32769" t="s">
        <v>17</v>
      </c>
      <c r="K32769">
        <v>50.353000000000002</v>
      </c>
      <c r="L32769">
        <v>0.998166</v>
      </c>
      <c r="M32769">
        <v>8.50565E-3</v>
      </c>
      <c r="N32769" t="s">
        <v>81891</v>
      </c>
      <c r="O32769">
        <v>378</v>
      </c>
      <c r="P32769" t="s">
        <v>5591</v>
      </c>
    </row>
    <row r="32770" spans="1:16">
      <c r="A32770" t="s">
        <v>11</v>
      </c>
      <c r="B32770" s="11" t="s">
        <v>6856</v>
      </c>
      <c r="C32770" t="s">
        <v>82693</v>
      </c>
      <c r="D32770" t="s">
        <v>6858</v>
      </c>
      <c r="E32770" t="s">
        <v>6859</v>
      </c>
      <c r="F32770" s="7">
        <v>5310.15271364402</v>
      </c>
      <c r="G32770" t="s">
        <v>82694</v>
      </c>
      <c r="H32770">
        <v>173</v>
      </c>
      <c r="I32770" t="s">
        <v>17</v>
      </c>
      <c r="J32770" t="s">
        <v>17</v>
      </c>
      <c r="K32770">
        <v>254.16</v>
      </c>
      <c r="L32770">
        <v>1</v>
      </c>
      <c r="M32770" s="1">
        <v>1.45058E-62</v>
      </c>
      <c r="N32770" t="s">
        <v>82695</v>
      </c>
      <c r="O32770">
        <v>13586</v>
      </c>
      <c r="P32770" t="s">
        <v>13085</v>
      </c>
    </row>
    <row r="32771" spans="1:16">
      <c r="A32771" t="s">
        <v>11</v>
      </c>
      <c r="B32771" s="11" t="s">
        <v>6856</v>
      </c>
      <c r="C32771" t="s">
        <v>83386</v>
      </c>
      <c r="D32771" t="s">
        <v>6858</v>
      </c>
      <c r="E32771" t="s">
        <v>6859</v>
      </c>
      <c r="F32771" s="7">
        <v>5310.15271364402</v>
      </c>
      <c r="G32771" t="s">
        <v>83387</v>
      </c>
      <c r="H32771">
        <v>6</v>
      </c>
      <c r="I32771" t="s">
        <v>17</v>
      </c>
      <c r="J32771" t="s">
        <v>17</v>
      </c>
      <c r="K32771">
        <v>77.680999999999997</v>
      </c>
      <c r="L32771">
        <v>0.83930899999999997</v>
      </c>
      <c r="M32771" s="1">
        <v>5.7763900000000002E-8</v>
      </c>
      <c r="N32771" t="s">
        <v>83388</v>
      </c>
      <c r="O32771">
        <v>4078</v>
      </c>
      <c r="P32771" t="s">
        <v>6267</v>
      </c>
    </row>
    <row r="32772" spans="1:16">
      <c r="A32772" t="s">
        <v>89066</v>
      </c>
      <c r="B32772" s="11" t="s">
        <v>3646</v>
      </c>
      <c r="C32772" t="s">
        <v>111218</v>
      </c>
      <c r="D32772" t="s">
        <v>3648</v>
      </c>
      <c r="E32772" t="s">
        <v>3649</v>
      </c>
      <c r="F32772" s="7">
        <v>3679.4421177930599</v>
      </c>
      <c r="G32772" t="s">
        <v>111219</v>
      </c>
      <c r="H32772">
        <v>1</v>
      </c>
      <c r="I32772" t="s">
        <v>17</v>
      </c>
      <c r="J32772" t="s">
        <v>17</v>
      </c>
      <c r="K32772">
        <v>1.5</v>
      </c>
      <c r="L32772" t="s">
        <v>89071</v>
      </c>
      <c r="M32772">
        <v>4.4250000000000001E-3</v>
      </c>
      <c r="N32772" t="s">
        <v>111220</v>
      </c>
      <c r="O32772">
        <v>14798</v>
      </c>
      <c r="P32772" t="s">
        <v>89338</v>
      </c>
    </row>
    <row r="32773" spans="1:16">
      <c r="A32773" t="s">
        <v>11</v>
      </c>
      <c r="B32773" s="11" t="s">
        <v>6856</v>
      </c>
      <c r="C32773" t="s">
        <v>83922</v>
      </c>
      <c r="D32773" t="s">
        <v>6858</v>
      </c>
      <c r="E32773" t="s">
        <v>6859</v>
      </c>
      <c r="F32773" s="7">
        <v>5310.15271364402</v>
      </c>
      <c r="G32773" t="s">
        <v>83923</v>
      </c>
      <c r="H32773">
        <v>387</v>
      </c>
      <c r="I32773" t="s">
        <v>17</v>
      </c>
      <c r="J32773" t="s">
        <v>17</v>
      </c>
      <c r="K32773">
        <v>84.62</v>
      </c>
      <c r="L32773">
        <v>1</v>
      </c>
      <c r="M32773">
        <v>1.2686899999999999E-4</v>
      </c>
      <c r="N32773" t="s">
        <v>57809</v>
      </c>
      <c r="O32773">
        <v>6290</v>
      </c>
      <c r="P32773" t="s">
        <v>4696</v>
      </c>
    </row>
    <row r="32774" spans="1:16">
      <c r="A32774" t="s">
        <v>89066</v>
      </c>
      <c r="B32774" s="11" t="s">
        <v>40773</v>
      </c>
      <c r="C32774" t="s">
        <v>111224</v>
      </c>
      <c r="D32774" t="s">
        <v>40775</v>
      </c>
      <c r="E32774" t="s">
        <v>40776</v>
      </c>
      <c r="F32774" s="7">
        <v>320.48336829504802</v>
      </c>
      <c r="G32774" t="s">
        <v>111225</v>
      </c>
      <c r="H32774">
        <v>1</v>
      </c>
      <c r="I32774" t="s">
        <v>17</v>
      </c>
      <c r="J32774" t="s">
        <v>89093</v>
      </c>
      <c r="K32774">
        <v>0.93</v>
      </c>
      <c r="L32774" t="s">
        <v>89071</v>
      </c>
      <c r="M32774">
        <v>9.1549999999999999E-3</v>
      </c>
      <c r="N32774" t="s">
        <v>111226</v>
      </c>
      <c r="O32774">
        <v>3113</v>
      </c>
      <c r="P32774" t="s">
        <v>99157</v>
      </c>
    </row>
    <row r="32775" spans="1:16">
      <c r="A32775" t="s">
        <v>89066</v>
      </c>
      <c r="B32775" s="11" t="s">
        <v>40773</v>
      </c>
      <c r="C32775" t="s">
        <v>111227</v>
      </c>
      <c r="D32775" t="s">
        <v>40775</v>
      </c>
      <c r="E32775" t="s">
        <v>40776</v>
      </c>
      <c r="F32775" s="7">
        <v>320.48336829504802</v>
      </c>
      <c r="G32775" t="s">
        <v>111228</v>
      </c>
      <c r="H32775">
        <v>1</v>
      </c>
      <c r="I32775" t="s">
        <v>17</v>
      </c>
      <c r="J32775" t="s">
        <v>89093</v>
      </c>
      <c r="K32775">
        <v>1.35</v>
      </c>
      <c r="L32775" t="s">
        <v>89071</v>
      </c>
      <c r="M32775">
        <v>7.6049999999999998E-3</v>
      </c>
      <c r="N32775" t="s">
        <v>111229</v>
      </c>
      <c r="O32775">
        <v>3866</v>
      </c>
      <c r="P32775" t="s">
        <v>90261</v>
      </c>
    </row>
    <row r="32776" spans="1:16">
      <c r="A32776" t="s">
        <v>11</v>
      </c>
      <c r="B32776" s="11" t="s">
        <v>6856</v>
      </c>
      <c r="C32776" t="s">
        <v>85662</v>
      </c>
      <c r="D32776" t="s">
        <v>6858</v>
      </c>
      <c r="E32776" t="s">
        <v>6859</v>
      </c>
      <c r="F32776" s="7">
        <v>5310.15271364402</v>
      </c>
      <c r="G32776" t="s">
        <v>85663</v>
      </c>
      <c r="H32776">
        <v>2</v>
      </c>
      <c r="I32776" t="s">
        <v>17</v>
      </c>
      <c r="J32776" t="s">
        <v>17</v>
      </c>
      <c r="K32776">
        <v>69.016000000000005</v>
      </c>
      <c r="L32776">
        <v>0.76683699999999999</v>
      </c>
      <c r="M32776" s="1">
        <v>2.3207200000000002E-6</v>
      </c>
      <c r="N32776" t="s">
        <v>85664</v>
      </c>
      <c r="O32776">
        <v>7473</v>
      </c>
      <c r="P32776" t="s">
        <v>1660</v>
      </c>
    </row>
    <row r="32777" spans="1:16">
      <c r="A32777" t="s">
        <v>11</v>
      </c>
      <c r="B32777" s="11" t="s">
        <v>6856</v>
      </c>
      <c r="C32777" t="s">
        <v>86915</v>
      </c>
      <c r="D32777" t="s">
        <v>6858</v>
      </c>
      <c r="E32777" t="s">
        <v>6859</v>
      </c>
      <c r="F32777" s="7">
        <v>5310.15271364402</v>
      </c>
      <c r="G32777" t="s">
        <v>86916</v>
      </c>
      <c r="H32777">
        <v>481</v>
      </c>
      <c r="I32777" t="s">
        <v>17</v>
      </c>
      <c r="J32777" t="s">
        <v>17</v>
      </c>
      <c r="K32777">
        <v>183.57</v>
      </c>
      <c r="L32777">
        <v>0.99999899999999997</v>
      </c>
      <c r="M32777" s="1">
        <v>8.2042299999999996E-15</v>
      </c>
      <c r="N32777" t="s">
        <v>86917</v>
      </c>
      <c r="O32777">
        <v>10644</v>
      </c>
      <c r="P32777" t="s">
        <v>4908</v>
      </c>
    </row>
    <row r="32778" spans="1:16">
      <c r="A32778" t="s">
        <v>11</v>
      </c>
      <c r="B32778" s="11" t="s">
        <v>6856</v>
      </c>
      <c r="C32778" t="s">
        <v>87680</v>
      </c>
      <c r="D32778" t="s">
        <v>6858</v>
      </c>
      <c r="E32778" t="s">
        <v>6859</v>
      </c>
      <c r="F32778" s="7">
        <v>5310.15271364402</v>
      </c>
      <c r="G32778" t="s">
        <v>87681</v>
      </c>
      <c r="H32778">
        <v>4</v>
      </c>
      <c r="I32778" t="s">
        <v>17</v>
      </c>
      <c r="J32778" t="s">
        <v>17</v>
      </c>
      <c r="K32778">
        <v>76.027000000000001</v>
      </c>
      <c r="L32778">
        <v>0.75125699999999995</v>
      </c>
      <c r="M32778" s="1">
        <v>4.6142200000000004E-6</v>
      </c>
      <c r="N32778" t="s">
        <v>87682</v>
      </c>
      <c r="O32778">
        <v>529</v>
      </c>
      <c r="P32778" t="s">
        <v>17192</v>
      </c>
    </row>
    <row r="32779" spans="1:16">
      <c r="A32779" t="s">
        <v>11</v>
      </c>
      <c r="B32779" s="11" t="s">
        <v>6856</v>
      </c>
      <c r="C32779" t="s">
        <v>88568</v>
      </c>
      <c r="D32779" t="s">
        <v>6858</v>
      </c>
      <c r="E32779" t="s">
        <v>6859</v>
      </c>
      <c r="F32779" s="7">
        <v>5310.15271364402</v>
      </c>
      <c r="G32779" t="s">
        <v>88569</v>
      </c>
      <c r="H32779" s="8">
        <v>1</v>
      </c>
      <c r="I32779" t="s">
        <v>17</v>
      </c>
      <c r="J32779" t="s">
        <v>17</v>
      </c>
      <c r="K32779">
        <v>55.314</v>
      </c>
      <c r="L32779">
        <v>0.79408800000000002</v>
      </c>
      <c r="M32779">
        <v>8.7896899999999993E-3</v>
      </c>
      <c r="N32779" t="s">
        <v>88570</v>
      </c>
      <c r="O32779">
        <v>11556</v>
      </c>
      <c r="P32779" t="s">
        <v>7079</v>
      </c>
    </row>
    <row r="32780" spans="1:16">
      <c r="A32780" t="s">
        <v>89066</v>
      </c>
      <c r="B32780" s="11" t="s">
        <v>6856</v>
      </c>
      <c r="C32780" t="s">
        <v>92106</v>
      </c>
      <c r="D32780" t="s">
        <v>6858</v>
      </c>
      <c r="E32780" t="s">
        <v>6859</v>
      </c>
      <c r="F32780" s="7">
        <v>5310.15271364402</v>
      </c>
      <c r="G32780" t="s">
        <v>92107</v>
      </c>
      <c r="H32780">
        <v>15</v>
      </c>
      <c r="I32780" t="s">
        <v>17</v>
      </c>
      <c r="J32780" t="s">
        <v>17</v>
      </c>
      <c r="K32780">
        <v>2.23</v>
      </c>
      <c r="L32780" t="s">
        <v>89071</v>
      </c>
      <c r="M32780">
        <v>1.895E-3</v>
      </c>
      <c r="N32780" t="s">
        <v>92108</v>
      </c>
      <c r="O32780">
        <v>30</v>
      </c>
      <c r="P32780" t="s">
        <v>89073</v>
      </c>
    </row>
    <row r="32781" spans="1:16">
      <c r="A32781" t="s">
        <v>89066</v>
      </c>
      <c r="B32781" s="11" t="s">
        <v>6856</v>
      </c>
      <c r="C32781" t="s">
        <v>92906</v>
      </c>
      <c r="D32781" t="s">
        <v>6858</v>
      </c>
      <c r="E32781" t="s">
        <v>6859</v>
      </c>
      <c r="F32781" s="7">
        <v>5310.15271364402</v>
      </c>
      <c r="G32781" t="s">
        <v>92907</v>
      </c>
      <c r="H32781">
        <v>11</v>
      </c>
      <c r="I32781" t="s">
        <v>17</v>
      </c>
      <c r="J32781" t="s">
        <v>17</v>
      </c>
      <c r="K32781">
        <v>2.52</v>
      </c>
      <c r="L32781" t="s">
        <v>89071</v>
      </c>
      <c r="M32781">
        <v>1.5629999999999999E-3</v>
      </c>
      <c r="N32781" t="s">
        <v>92908</v>
      </c>
      <c r="O32781">
        <v>13398</v>
      </c>
      <c r="P32781" t="s">
        <v>89103</v>
      </c>
    </row>
    <row r="32782" spans="1:16">
      <c r="A32782" t="s">
        <v>89066</v>
      </c>
      <c r="B32782" s="11" t="s">
        <v>6856</v>
      </c>
      <c r="C32782" t="s">
        <v>97034</v>
      </c>
      <c r="D32782" t="s">
        <v>6858</v>
      </c>
      <c r="E32782" t="s">
        <v>6859</v>
      </c>
      <c r="F32782" s="7">
        <v>5310.15271364402</v>
      </c>
      <c r="G32782" t="s">
        <v>97035</v>
      </c>
      <c r="H32782">
        <v>4</v>
      </c>
      <c r="I32782" t="s">
        <v>17</v>
      </c>
      <c r="J32782" t="s">
        <v>17</v>
      </c>
      <c r="K32782">
        <v>4.9000000000000004</v>
      </c>
      <c r="L32782" t="s">
        <v>89071</v>
      </c>
      <c r="M32782">
        <v>4.0089999999999997E-5</v>
      </c>
      <c r="N32782" t="s">
        <v>97036</v>
      </c>
      <c r="O32782">
        <v>5291</v>
      </c>
      <c r="P32782" t="s">
        <v>97037</v>
      </c>
    </row>
    <row r="32783" spans="1:16">
      <c r="A32783" t="s">
        <v>89066</v>
      </c>
      <c r="B32783" s="11" t="s">
        <v>6856</v>
      </c>
      <c r="C32783" t="s">
        <v>98865</v>
      </c>
      <c r="D32783" t="s">
        <v>6858</v>
      </c>
      <c r="E32783" t="s">
        <v>6859</v>
      </c>
      <c r="F32783" s="7">
        <v>5310.15271364402</v>
      </c>
      <c r="G32783" t="s">
        <v>98866</v>
      </c>
      <c r="H32783">
        <v>3</v>
      </c>
      <c r="I32783" t="s">
        <v>17</v>
      </c>
      <c r="J32783" t="s">
        <v>17</v>
      </c>
      <c r="K32783">
        <v>4.66</v>
      </c>
      <c r="L32783" t="s">
        <v>89071</v>
      </c>
      <c r="M32783">
        <v>1.022E-4</v>
      </c>
      <c r="N32783" t="s">
        <v>98867</v>
      </c>
      <c r="O32783">
        <v>5069</v>
      </c>
      <c r="P32783" t="s">
        <v>98868</v>
      </c>
    </row>
    <row r="32784" spans="1:16">
      <c r="A32784" t="s">
        <v>89066</v>
      </c>
      <c r="B32784" s="11" t="s">
        <v>6856</v>
      </c>
      <c r="C32784" t="s">
        <v>100797</v>
      </c>
      <c r="D32784" t="s">
        <v>6858</v>
      </c>
      <c r="E32784" t="s">
        <v>6859</v>
      </c>
      <c r="F32784" s="7">
        <v>5310.15271364402</v>
      </c>
      <c r="G32784" t="s">
        <v>100798</v>
      </c>
      <c r="H32784">
        <v>2</v>
      </c>
      <c r="I32784" t="s">
        <v>17</v>
      </c>
      <c r="J32784" t="s">
        <v>17</v>
      </c>
      <c r="K32784">
        <v>1.78</v>
      </c>
      <c r="L32784" t="s">
        <v>89071</v>
      </c>
      <c r="M32784">
        <v>5.973E-3</v>
      </c>
      <c r="N32784" t="s">
        <v>100799</v>
      </c>
      <c r="O32784">
        <v>689</v>
      </c>
      <c r="P32784" t="s">
        <v>92622</v>
      </c>
    </row>
    <row r="32785" spans="1:16">
      <c r="A32785" t="s">
        <v>89066</v>
      </c>
      <c r="B32785" s="11" t="s">
        <v>6856</v>
      </c>
      <c r="C32785" t="s">
        <v>107559</v>
      </c>
      <c r="D32785" t="s">
        <v>6858</v>
      </c>
      <c r="E32785" t="s">
        <v>6859</v>
      </c>
      <c r="F32785" s="7">
        <v>5310.15271364402</v>
      </c>
      <c r="G32785" t="s">
        <v>107560</v>
      </c>
      <c r="H32785" s="8">
        <v>1</v>
      </c>
      <c r="I32785" t="s">
        <v>17</v>
      </c>
      <c r="J32785" t="s">
        <v>17</v>
      </c>
      <c r="K32785">
        <v>3.22</v>
      </c>
      <c r="L32785" t="s">
        <v>89071</v>
      </c>
      <c r="M32785">
        <v>1.092E-5</v>
      </c>
      <c r="N32785" t="s">
        <v>107561</v>
      </c>
      <c r="O32785">
        <v>9201</v>
      </c>
      <c r="P32785" t="s">
        <v>97313</v>
      </c>
    </row>
    <row r="32786" spans="1:16">
      <c r="A32786" t="s">
        <v>89066</v>
      </c>
      <c r="B32786" s="11" t="s">
        <v>6856</v>
      </c>
      <c r="C32786" t="s">
        <v>111701</v>
      </c>
      <c r="D32786" t="s">
        <v>6858</v>
      </c>
      <c r="E32786" t="s">
        <v>6859</v>
      </c>
      <c r="F32786" s="7">
        <v>5310.15271364402</v>
      </c>
      <c r="G32786" t="s">
        <v>111702</v>
      </c>
      <c r="H32786" s="8">
        <v>1</v>
      </c>
      <c r="I32786" t="s">
        <v>17</v>
      </c>
      <c r="J32786" t="s">
        <v>17</v>
      </c>
      <c r="K32786">
        <v>1.59</v>
      </c>
      <c r="L32786" t="s">
        <v>89071</v>
      </c>
      <c r="M32786">
        <v>2.1320000000000002E-3</v>
      </c>
      <c r="N32786" t="s">
        <v>111703</v>
      </c>
      <c r="O32786">
        <v>717</v>
      </c>
      <c r="P32786" t="s">
        <v>92802</v>
      </c>
    </row>
    <row r="32787" spans="1:16">
      <c r="A32787" t="s">
        <v>11</v>
      </c>
      <c r="B32787" s="11" t="s">
        <v>6856</v>
      </c>
      <c r="C32787" t="s">
        <v>114149</v>
      </c>
      <c r="D32787" t="s">
        <v>6858</v>
      </c>
      <c r="E32787" t="s">
        <v>6859</v>
      </c>
      <c r="F32787" s="7">
        <v>5310.15271364402</v>
      </c>
      <c r="G32787" t="s">
        <v>114150</v>
      </c>
      <c r="H32787">
        <v>34</v>
      </c>
      <c r="I32787" t="s">
        <v>89093</v>
      </c>
      <c r="J32787" t="s">
        <v>17</v>
      </c>
      <c r="K32787">
        <v>97.974000000000004</v>
      </c>
      <c r="L32787">
        <v>0.67973300000000003</v>
      </c>
      <c r="M32787" s="1">
        <v>7.6285600000000004E-8</v>
      </c>
      <c r="N32787" t="s">
        <v>114151</v>
      </c>
      <c r="O32787">
        <v>5432</v>
      </c>
      <c r="P32787" t="s">
        <v>4696</v>
      </c>
    </row>
    <row r="32788" spans="1:16">
      <c r="A32788" t="s">
        <v>11</v>
      </c>
      <c r="B32788" s="11" t="s">
        <v>6856</v>
      </c>
      <c r="C32788" t="s">
        <v>116152</v>
      </c>
      <c r="D32788" t="s">
        <v>6858</v>
      </c>
      <c r="E32788" t="s">
        <v>6859</v>
      </c>
      <c r="F32788" s="7">
        <v>5310.15271364402</v>
      </c>
      <c r="G32788" t="s">
        <v>116153</v>
      </c>
      <c r="H32788" s="8">
        <v>1</v>
      </c>
      <c r="I32788" t="s">
        <v>89093</v>
      </c>
      <c r="J32788" t="s">
        <v>17</v>
      </c>
      <c r="K32788">
        <v>56.121000000000002</v>
      </c>
      <c r="L32788">
        <v>0.57733900000000005</v>
      </c>
      <c r="M32788">
        <v>3.06669E-3</v>
      </c>
      <c r="N32788" t="s">
        <v>116154</v>
      </c>
      <c r="O32788">
        <v>2311</v>
      </c>
      <c r="P32788" t="s">
        <v>2065</v>
      </c>
    </row>
    <row r="32789" spans="1:16">
      <c r="A32789" t="s">
        <v>11</v>
      </c>
      <c r="B32789" s="11" t="s">
        <v>6856</v>
      </c>
      <c r="C32789" t="s">
        <v>116368</v>
      </c>
      <c r="D32789" t="s">
        <v>6858</v>
      </c>
      <c r="E32789" t="s">
        <v>6859</v>
      </c>
      <c r="F32789" s="7">
        <v>5310.15271364402</v>
      </c>
      <c r="G32789" t="s">
        <v>116369</v>
      </c>
      <c r="H32789" s="9" t="s">
        <v>124027</v>
      </c>
      <c r="I32789" t="s">
        <v>89093</v>
      </c>
      <c r="J32789" t="s">
        <v>17</v>
      </c>
      <c r="K32789">
        <v>51.066000000000003</v>
      </c>
      <c r="L32789">
        <v>0.49829299999999999</v>
      </c>
      <c r="M32789">
        <v>1.19592E-2</v>
      </c>
      <c r="N32789" t="s">
        <v>116370</v>
      </c>
      <c r="O32789">
        <v>280</v>
      </c>
      <c r="P32789" t="s">
        <v>405</v>
      </c>
    </row>
    <row r="32790" spans="1:16">
      <c r="A32790" t="s">
        <v>11</v>
      </c>
      <c r="B32790" s="11" t="s">
        <v>6856</v>
      </c>
      <c r="C32790" t="s">
        <v>117037</v>
      </c>
      <c r="D32790" t="s">
        <v>6858</v>
      </c>
      <c r="E32790" t="s">
        <v>6859</v>
      </c>
      <c r="F32790" s="7">
        <v>5310.15271364402</v>
      </c>
      <c r="G32790" t="s">
        <v>117038</v>
      </c>
      <c r="H32790" s="8">
        <v>1</v>
      </c>
      <c r="I32790" t="s">
        <v>89093</v>
      </c>
      <c r="J32790" t="s">
        <v>17</v>
      </c>
      <c r="K32790">
        <v>60.031999999999996</v>
      </c>
      <c r="L32790">
        <v>0.33876600000000001</v>
      </c>
      <c r="M32790">
        <v>4.7207100000000001E-4</v>
      </c>
      <c r="N32790" t="s">
        <v>117039</v>
      </c>
      <c r="O32790">
        <v>532</v>
      </c>
      <c r="P32790" t="s">
        <v>17192</v>
      </c>
    </row>
    <row r="32791" spans="1:16">
      <c r="A32791" t="s">
        <v>89066</v>
      </c>
      <c r="B32791" s="11" t="s">
        <v>29200</v>
      </c>
      <c r="C32791" t="s">
        <v>111278</v>
      </c>
      <c r="D32791" t="s">
        <v>29202</v>
      </c>
      <c r="E32791" t="s">
        <v>29203</v>
      </c>
      <c r="F32791" s="7">
        <v>1481</v>
      </c>
      <c r="G32791" t="s">
        <v>111279</v>
      </c>
      <c r="H32791">
        <v>1</v>
      </c>
      <c r="I32791" t="s">
        <v>17</v>
      </c>
      <c r="J32791" t="s">
        <v>89093</v>
      </c>
      <c r="K32791">
        <v>0.5</v>
      </c>
      <c r="L32791" t="s">
        <v>89071</v>
      </c>
      <c r="M32791">
        <v>1.8649999999999999E-3</v>
      </c>
      <c r="N32791" t="s">
        <v>111280</v>
      </c>
      <c r="O32791">
        <v>24612</v>
      </c>
      <c r="P32791" t="s">
        <v>99776</v>
      </c>
    </row>
    <row r="32792" spans="1:16">
      <c r="A32792" t="s">
        <v>89066</v>
      </c>
      <c r="B32792" s="11" t="s">
        <v>29200</v>
      </c>
      <c r="C32792" t="s">
        <v>111281</v>
      </c>
      <c r="D32792" t="s">
        <v>29202</v>
      </c>
      <c r="E32792" t="s">
        <v>29203</v>
      </c>
      <c r="F32792" s="7">
        <v>1481</v>
      </c>
      <c r="G32792" t="s">
        <v>111282</v>
      </c>
      <c r="H32792">
        <v>1</v>
      </c>
      <c r="I32792" t="s">
        <v>17</v>
      </c>
      <c r="J32792" t="s">
        <v>89093</v>
      </c>
      <c r="K32792">
        <v>0.5</v>
      </c>
      <c r="L32792" t="s">
        <v>89071</v>
      </c>
      <c r="M32792">
        <v>1.8649999999999999E-3</v>
      </c>
      <c r="N32792" t="s">
        <v>111280</v>
      </c>
      <c r="O32792">
        <v>24612</v>
      </c>
      <c r="P32792" t="s">
        <v>99776</v>
      </c>
    </row>
    <row r="32793" spans="1:16">
      <c r="A32793" t="s">
        <v>11</v>
      </c>
      <c r="B32793" s="11" t="s">
        <v>6856</v>
      </c>
      <c r="C32793" t="s">
        <v>117977</v>
      </c>
      <c r="D32793" t="s">
        <v>6858</v>
      </c>
      <c r="E32793" t="s">
        <v>6859</v>
      </c>
      <c r="F32793" s="7">
        <v>5310.15271364402</v>
      </c>
      <c r="G32793" t="s">
        <v>117978</v>
      </c>
      <c r="H32793" s="9" t="s">
        <v>124027</v>
      </c>
      <c r="I32793" t="s">
        <v>89093</v>
      </c>
      <c r="J32793" t="s">
        <v>17</v>
      </c>
      <c r="K32793">
        <v>60.031999999999996</v>
      </c>
      <c r="L32793">
        <v>0.33876600000000001</v>
      </c>
      <c r="M32793">
        <v>4.7207100000000001E-4</v>
      </c>
      <c r="N32793" t="s">
        <v>117039</v>
      </c>
      <c r="O32793">
        <v>532</v>
      </c>
      <c r="P32793" t="s">
        <v>17192</v>
      </c>
    </row>
    <row r="32794" spans="1:16">
      <c r="A32794" t="s">
        <v>11</v>
      </c>
      <c r="B32794" s="11" t="s">
        <v>6856</v>
      </c>
      <c r="C32794" t="s">
        <v>118393</v>
      </c>
      <c r="D32794" t="s">
        <v>6858</v>
      </c>
      <c r="E32794" t="s">
        <v>6859</v>
      </c>
      <c r="F32794" s="7">
        <v>5310.15271364402</v>
      </c>
      <c r="G32794" t="s">
        <v>118394</v>
      </c>
      <c r="H32794">
        <v>3</v>
      </c>
      <c r="I32794" t="s">
        <v>89093</v>
      </c>
      <c r="J32794" t="s">
        <v>17</v>
      </c>
      <c r="K32794">
        <v>153.86000000000001</v>
      </c>
      <c r="L32794">
        <v>0.68142499999999995</v>
      </c>
      <c r="M32794" s="1">
        <v>2.81517E-20</v>
      </c>
      <c r="N32794" t="s">
        <v>118395</v>
      </c>
      <c r="O32794">
        <v>5921</v>
      </c>
      <c r="P32794" t="s">
        <v>1943</v>
      </c>
    </row>
    <row r="32795" spans="1:16">
      <c r="A32795" t="s">
        <v>11</v>
      </c>
      <c r="B32795" s="11" t="s">
        <v>6856</v>
      </c>
      <c r="C32795" t="s">
        <v>118642</v>
      </c>
      <c r="D32795" t="s">
        <v>6858</v>
      </c>
      <c r="E32795" t="s">
        <v>6859</v>
      </c>
      <c r="F32795" s="7">
        <v>5310.15271364402</v>
      </c>
      <c r="G32795" t="s">
        <v>118643</v>
      </c>
      <c r="H32795">
        <v>4</v>
      </c>
      <c r="I32795" t="s">
        <v>89093</v>
      </c>
      <c r="J32795" t="s">
        <v>17</v>
      </c>
      <c r="K32795">
        <v>165.17</v>
      </c>
      <c r="L32795">
        <v>0.53694600000000003</v>
      </c>
      <c r="M32795" s="1">
        <v>9.9044099999999992E-43</v>
      </c>
      <c r="N32795" t="s">
        <v>118644</v>
      </c>
      <c r="O32795">
        <v>3716</v>
      </c>
      <c r="P32795" t="s">
        <v>1795</v>
      </c>
    </row>
    <row r="32796" spans="1:16">
      <c r="A32796" t="s">
        <v>11</v>
      </c>
      <c r="B32796" s="11" t="s">
        <v>6856</v>
      </c>
      <c r="C32796" t="s">
        <v>119018</v>
      </c>
      <c r="D32796" t="s">
        <v>6858</v>
      </c>
      <c r="E32796" t="s">
        <v>6859</v>
      </c>
      <c r="F32796" s="7">
        <v>5310.15271364402</v>
      </c>
      <c r="G32796" t="s">
        <v>119019</v>
      </c>
      <c r="H32796">
        <v>2</v>
      </c>
      <c r="I32796" t="s">
        <v>89093</v>
      </c>
      <c r="J32796" t="s">
        <v>17</v>
      </c>
      <c r="K32796">
        <v>54.198999999999998</v>
      </c>
      <c r="L32796">
        <v>0.49992900000000001</v>
      </c>
      <c r="M32796">
        <v>1.7838799999999998E-2</v>
      </c>
      <c r="N32796" t="s">
        <v>119020</v>
      </c>
      <c r="O32796">
        <v>1441</v>
      </c>
      <c r="P32796" t="s">
        <v>5591</v>
      </c>
    </row>
    <row r="32797" spans="1:16">
      <c r="A32797" t="s">
        <v>89066</v>
      </c>
      <c r="B32797" s="11" t="s">
        <v>96254</v>
      </c>
      <c r="C32797" t="s">
        <v>111295</v>
      </c>
      <c r="D32797" t="s">
        <v>96256</v>
      </c>
      <c r="E32797" t="s">
        <v>96254</v>
      </c>
      <c r="F32797" s="7">
        <v>737.11469992105503</v>
      </c>
      <c r="G32797" t="s">
        <v>111296</v>
      </c>
      <c r="H32797">
        <v>1</v>
      </c>
      <c r="I32797" t="s">
        <v>17</v>
      </c>
      <c r="J32797" t="s">
        <v>17</v>
      </c>
      <c r="K32797">
        <v>1.1100000000000001</v>
      </c>
      <c r="L32797" t="s">
        <v>89071</v>
      </c>
      <c r="M32797">
        <v>5.1640000000000002E-3</v>
      </c>
      <c r="N32797" t="s">
        <v>111297</v>
      </c>
      <c r="O32797">
        <v>2818</v>
      </c>
      <c r="P32797" t="s">
        <v>104663</v>
      </c>
    </row>
    <row r="32798" spans="1:16">
      <c r="A32798" t="s">
        <v>11</v>
      </c>
      <c r="B32798" s="11" t="s">
        <v>6856</v>
      </c>
      <c r="C32798" t="s">
        <v>120437</v>
      </c>
      <c r="D32798" t="s">
        <v>6858</v>
      </c>
      <c r="E32798" t="s">
        <v>6859</v>
      </c>
      <c r="F32798" s="7">
        <v>5310.15271364402</v>
      </c>
      <c r="G32798" t="s">
        <v>120438</v>
      </c>
      <c r="H32798">
        <v>2</v>
      </c>
      <c r="I32798" t="s">
        <v>89093</v>
      </c>
      <c r="J32798" t="s">
        <v>17</v>
      </c>
      <c r="K32798">
        <v>51.066000000000003</v>
      </c>
      <c r="L32798">
        <v>0.49829299999999999</v>
      </c>
      <c r="M32798">
        <v>1.19592E-2</v>
      </c>
      <c r="N32798" t="s">
        <v>116370</v>
      </c>
      <c r="O32798">
        <v>280</v>
      </c>
      <c r="P32798" t="s">
        <v>405</v>
      </c>
    </row>
    <row r="32799" spans="1:16">
      <c r="A32799" t="s">
        <v>11</v>
      </c>
      <c r="B32799" s="11" t="s">
        <v>6856</v>
      </c>
      <c r="C32799" t="s">
        <v>121946</v>
      </c>
      <c r="D32799" t="s">
        <v>6858</v>
      </c>
      <c r="E32799" t="s">
        <v>6859</v>
      </c>
      <c r="F32799" s="7">
        <v>5310.15271364402</v>
      </c>
      <c r="G32799" t="s">
        <v>121947</v>
      </c>
      <c r="H32799">
        <v>5</v>
      </c>
      <c r="I32799" t="s">
        <v>89093</v>
      </c>
      <c r="J32799" t="s">
        <v>17</v>
      </c>
      <c r="K32799">
        <v>164.76</v>
      </c>
      <c r="L32799">
        <v>0.456343</v>
      </c>
      <c r="M32799" s="1">
        <v>3.8626200000000002E-31</v>
      </c>
      <c r="N32799" t="s">
        <v>121948</v>
      </c>
      <c r="O32799">
        <v>4019</v>
      </c>
      <c r="P32799" t="s">
        <v>4662</v>
      </c>
    </row>
    <row r="32800" spans="1:16">
      <c r="A32800" t="s">
        <v>11</v>
      </c>
      <c r="B32800" s="11" t="s">
        <v>1190</v>
      </c>
      <c r="C32800" t="s">
        <v>1191</v>
      </c>
      <c r="D32800" t="s">
        <v>1192</v>
      </c>
      <c r="E32800" t="s">
        <v>1193</v>
      </c>
      <c r="F32800" s="7">
        <v>3068.84566409528</v>
      </c>
      <c r="G32800" t="s">
        <v>1194</v>
      </c>
      <c r="H32800">
        <v>152</v>
      </c>
      <c r="I32800" t="s">
        <v>17</v>
      </c>
      <c r="J32800" t="s">
        <v>17</v>
      </c>
      <c r="K32800">
        <v>215.51</v>
      </c>
      <c r="L32800">
        <v>0.99761100000000003</v>
      </c>
      <c r="M32800" s="1">
        <v>6.8738800000000004E-25</v>
      </c>
      <c r="N32800" t="s">
        <v>1195</v>
      </c>
      <c r="O32800">
        <v>9900</v>
      </c>
      <c r="P32800" t="s">
        <v>1196</v>
      </c>
    </row>
    <row r="32801" spans="1:16">
      <c r="A32801" t="s">
        <v>11</v>
      </c>
      <c r="B32801" s="11" t="s">
        <v>1190</v>
      </c>
      <c r="C32801" t="s">
        <v>17174</v>
      </c>
      <c r="D32801" t="s">
        <v>1192</v>
      </c>
      <c r="E32801" t="s">
        <v>1193</v>
      </c>
      <c r="F32801" s="7">
        <v>3068.84566409528</v>
      </c>
      <c r="G32801" t="s">
        <v>17175</v>
      </c>
      <c r="H32801">
        <v>177</v>
      </c>
      <c r="I32801" t="s">
        <v>17</v>
      </c>
      <c r="J32801" t="s">
        <v>17</v>
      </c>
      <c r="K32801">
        <v>167.98</v>
      </c>
      <c r="L32801">
        <v>0.96746600000000005</v>
      </c>
      <c r="M32801" s="1">
        <v>8.0968999999999992E-9</v>
      </c>
      <c r="N32801" t="s">
        <v>17176</v>
      </c>
      <c r="O32801">
        <v>9838</v>
      </c>
      <c r="P32801" t="s">
        <v>657</v>
      </c>
    </row>
    <row r="32802" spans="1:16">
      <c r="A32802" t="s">
        <v>11</v>
      </c>
      <c r="B32802" s="11" t="s">
        <v>1190</v>
      </c>
      <c r="C32802" t="s">
        <v>24097</v>
      </c>
      <c r="D32802" t="s">
        <v>1192</v>
      </c>
      <c r="E32802" t="s">
        <v>1193</v>
      </c>
      <c r="F32802" s="7">
        <v>3068.84566409528</v>
      </c>
      <c r="G32802" t="s">
        <v>24098</v>
      </c>
      <c r="H32802">
        <v>69</v>
      </c>
      <c r="I32802" t="s">
        <v>17</v>
      </c>
      <c r="J32802" t="s">
        <v>17</v>
      </c>
      <c r="K32802">
        <v>161.04</v>
      </c>
      <c r="L32802">
        <v>0.99557200000000001</v>
      </c>
      <c r="M32802" s="1">
        <v>2.8113500000000001E-30</v>
      </c>
      <c r="N32802" t="s">
        <v>24099</v>
      </c>
      <c r="O32802">
        <v>5824</v>
      </c>
      <c r="P32802" t="s">
        <v>6298</v>
      </c>
    </row>
    <row r="32803" spans="1:16">
      <c r="A32803" t="s">
        <v>11</v>
      </c>
      <c r="B32803" s="11" t="s">
        <v>1190</v>
      </c>
      <c r="C32803" t="s">
        <v>24429</v>
      </c>
      <c r="D32803" t="s">
        <v>1192</v>
      </c>
      <c r="E32803" t="s">
        <v>1193</v>
      </c>
      <c r="F32803" s="7">
        <v>3068.84566409528</v>
      </c>
      <c r="G32803" t="s">
        <v>24430</v>
      </c>
      <c r="H32803" s="8">
        <v>1</v>
      </c>
      <c r="I32803" t="s">
        <v>17</v>
      </c>
      <c r="J32803" t="s">
        <v>17</v>
      </c>
      <c r="K32803">
        <v>60.156999999999996</v>
      </c>
      <c r="L32803">
        <v>0.85140199999999999</v>
      </c>
      <c r="M32803">
        <v>8.2823399999999991E-3</v>
      </c>
      <c r="N32803" t="s">
        <v>24431</v>
      </c>
      <c r="O32803">
        <v>18315</v>
      </c>
      <c r="P32803" t="s">
        <v>3437</v>
      </c>
    </row>
    <row r="32804" spans="1:16">
      <c r="A32804" t="s">
        <v>11</v>
      </c>
      <c r="B32804" s="11" t="s">
        <v>1190</v>
      </c>
      <c r="C32804" t="s">
        <v>26794</v>
      </c>
      <c r="D32804" t="s">
        <v>1192</v>
      </c>
      <c r="E32804" t="s">
        <v>1193</v>
      </c>
      <c r="F32804" s="7">
        <v>3068.84566409528</v>
      </c>
      <c r="G32804" t="s">
        <v>26795</v>
      </c>
      <c r="H32804">
        <v>410</v>
      </c>
      <c r="I32804" t="s">
        <v>17</v>
      </c>
      <c r="J32804" t="s">
        <v>17</v>
      </c>
      <c r="K32804">
        <v>211.86</v>
      </c>
      <c r="L32804">
        <v>0.99999800000000005</v>
      </c>
      <c r="M32804" s="1">
        <v>8.7405200000000003E-15</v>
      </c>
      <c r="N32804" t="s">
        <v>26796</v>
      </c>
      <c r="O32804">
        <v>1528</v>
      </c>
      <c r="P32804" t="s">
        <v>2065</v>
      </c>
    </row>
    <row r="32805" spans="1:16">
      <c r="A32805" t="s">
        <v>11</v>
      </c>
      <c r="B32805" s="11" t="s">
        <v>1190</v>
      </c>
      <c r="C32805" t="s">
        <v>30870</v>
      </c>
      <c r="D32805" t="s">
        <v>1192</v>
      </c>
      <c r="E32805" t="s">
        <v>1193</v>
      </c>
      <c r="F32805" s="7">
        <v>3068.84566409528</v>
      </c>
      <c r="G32805" t="s">
        <v>30871</v>
      </c>
      <c r="H32805">
        <v>13</v>
      </c>
      <c r="I32805" t="s">
        <v>17</v>
      </c>
      <c r="J32805" t="s">
        <v>17</v>
      </c>
      <c r="K32805">
        <v>149.22</v>
      </c>
      <c r="L32805">
        <v>0.94895099999999999</v>
      </c>
      <c r="M32805" s="1">
        <v>2.0451100000000001E-18</v>
      </c>
      <c r="N32805" t="s">
        <v>30872</v>
      </c>
      <c r="O32805">
        <v>13894</v>
      </c>
      <c r="P32805" t="s">
        <v>630</v>
      </c>
    </row>
    <row r="32806" spans="1:16">
      <c r="A32806" t="s">
        <v>11</v>
      </c>
      <c r="B32806" s="11" t="s">
        <v>1190</v>
      </c>
      <c r="C32806" t="s">
        <v>31268</v>
      </c>
      <c r="D32806" t="s">
        <v>1192</v>
      </c>
      <c r="E32806" t="s">
        <v>1193</v>
      </c>
      <c r="F32806" s="7">
        <v>3068.84566409528</v>
      </c>
      <c r="G32806" t="s">
        <v>31269</v>
      </c>
      <c r="H32806">
        <v>125</v>
      </c>
      <c r="I32806" t="s">
        <v>17</v>
      </c>
      <c r="J32806" t="s">
        <v>17</v>
      </c>
      <c r="K32806">
        <v>162.32</v>
      </c>
      <c r="L32806">
        <v>0.93987299999999996</v>
      </c>
      <c r="M32806" s="1">
        <v>3.4374900000000001E-12</v>
      </c>
      <c r="N32806" t="s">
        <v>31270</v>
      </c>
      <c r="O32806">
        <v>9541</v>
      </c>
      <c r="P32806" t="s">
        <v>5324</v>
      </c>
    </row>
    <row r="32807" spans="1:16">
      <c r="A32807" t="s">
        <v>11</v>
      </c>
      <c r="B32807" s="11" t="s">
        <v>1190</v>
      </c>
      <c r="C32807" t="s">
        <v>39730</v>
      </c>
      <c r="D32807" t="s">
        <v>1192</v>
      </c>
      <c r="E32807" t="s">
        <v>1193</v>
      </c>
      <c r="F32807" s="7">
        <v>3068.84566409528</v>
      </c>
      <c r="G32807" t="s">
        <v>39731</v>
      </c>
      <c r="H32807">
        <v>43</v>
      </c>
      <c r="I32807" t="s">
        <v>17</v>
      </c>
      <c r="J32807" t="s">
        <v>17</v>
      </c>
      <c r="K32807">
        <v>192.98</v>
      </c>
      <c r="L32807">
        <v>0.85045599999999999</v>
      </c>
      <c r="M32807" s="1">
        <v>5.46926E-40</v>
      </c>
      <c r="N32807" t="s">
        <v>39732</v>
      </c>
      <c r="O32807">
        <v>16238</v>
      </c>
      <c r="P32807" t="s">
        <v>5299</v>
      </c>
    </row>
    <row r="32808" spans="1:16">
      <c r="A32808" t="s">
        <v>11</v>
      </c>
      <c r="B32808" s="11" t="s">
        <v>1190</v>
      </c>
      <c r="C32808" t="s">
        <v>46016</v>
      </c>
      <c r="D32808" t="s">
        <v>1192</v>
      </c>
      <c r="E32808" t="s">
        <v>1193</v>
      </c>
      <c r="F32808" s="7">
        <v>3068.84566409528</v>
      </c>
      <c r="G32808" t="s">
        <v>46017</v>
      </c>
      <c r="H32808">
        <v>20</v>
      </c>
      <c r="I32808" t="s">
        <v>17</v>
      </c>
      <c r="J32808" t="s">
        <v>17</v>
      </c>
      <c r="K32808">
        <v>120.12</v>
      </c>
      <c r="L32808">
        <v>1</v>
      </c>
      <c r="M32808" s="1">
        <v>6.3064699999999999E-5</v>
      </c>
      <c r="N32808" t="s">
        <v>46018</v>
      </c>
      <c r="O32808">
        <v>14767</v>
      </c>
      <c r="P32808" t="s">
        <v>3469</v>
      </c>
    </row>
    <row r="32809" spans="1:16">
      <c r="A32809" t="s">
        <v>11</v>
      </c>
      <c r="B32809" s="11" t="s">
        <v>1190</v>
      </c>
      <c r="C32809" t="s">
        <v>47182</v>
      </c>
      <c r="D32809" t="s">
        <v>1192</v>
      </c>
      <c r="E32809" t="s">
        <v>1193</v>
      </c>
      <c r="F32809" s="7">
        <v>3068.84566409528</v>
      </c>
      <c r="G32809" t="s">
        <v>47183</v>
      </c>
      <c r="H32809">
        <v>287</v>
      </c>
      <c r="I32809" t="s">
        <v>17</v>
      </c>
      <c r="J32809" t="s">
        <v>17</v>
      </c>
      <c r="K32809">
        <v>183.49</v>
      </c>
      <c r="L32809">
        <v>0.97775100000000004</v>
      </c>
      <c r="M32809" s="1">
        <v>1.6696399999999998E-33</v>
      </c>
      <c r="N32809" t="s">
        <v>47184</v>
      </c>
      <c r="O32809">
        <v>12952</v>
      </c>
      <c r="P32809" t="s">
        <v>3044</v>
      </c>
    </row>
    <row r="32810" spans="1:16">
      <c r="A32810" t="s">
        <v>11</v>
      </c>
      <c r="B32810" s="11" t="s">
        <v>1190</v>
      </c>
      <c r="C32810" t="s">
        <v>47989</v>
      </c>
      <c r="D32810" t="s">
        <v>1192</v>
      </c>
      <c r="E32810" t="s">
        <v>1193</v>
      </c>
      <c r="F32810" s="7">
        <v>3068.84566409528</v>
      </c>
      <c r="G32810" t="s">
        <v>47990</v>
      </c>
      <c r="H32810">
        <v>2</v>
      </c>
      <c r="I32810" t="s">
        <v>17</v>
      </c>
      <c r="J32810" t="s">
        <v>17</v>
      </c>
      <c r="K32810">
        <v>97.45</v>
      </c>
      <c r="L32810">
        <v>0.81967400000000001</v>
      </c>
      <c r="M32810">
        <v>1.5235100000000001E-3</v>
      </c>
      <c r="N32810" t="s">
        <v>47991</v>
      </c>
      <c r="O32810">
        <v>3014</v>
      </c>
      <c r="P32810" t="s">
        <v>4869</v>
      </c>
    </row>
    <row r="32811" spans="1:16">
      <c r="A32811" t="s">
        <v>11</v>
      </c>
      <c r="B32811" s="11" t="s">
        <v>1190</v>
      </c>
      <c r="C32811" t="s">
        <v>75349</v>
      </c>
      <c r="D32811" t="s">
        <v>1192</v>
      </c>
      <c r="E32811" t="s">
        <v>1193</v>
      </c>
      <c r="F32811" s="7">
        <v>3068.84566409528</v>
      </c>
      <c r="G32811" t="s">
        <v>75350</v>
      </c>
      <c r="H32811" s="8">
        <v>1</v>
      </c>
      <c r="I32811" t="s">
        <v>17</v>
      </c>
      <c r="J32811" t="s">
        <v>17</v>
      </c>
      <c r="K32811">
        <v>54.973999999999997</v>
      </c>
      <c r="L32811">
        <v>0.97245499999999996</v>
      </c>
      <c r="M32811">
        <v>5.2876800000000003E-3</v>
      </c>
      <c r="N32811" t="s">
        <v>75351</v>
      </c>
      <c r="O32811">
        <v>14373</v>
      </c>
      <c r="P32811" t="s">
        <v>590</v>
      </c>
    </row>
    <row r="32812" spans="1:16">
      <c r="A32812" t="s">
        <v>11</v>
      </c>
      <c r="B32812" s="11" t="s">
        <v>1190</v>
      </c>
      <c r="C32812" t="s">
        <v>78149</v>
      </c>
      <c r="D32812" t="s">
        <v>1192</v>
      </c>
      <c r="E32812" t="s">
        <v>1193</v>
      </c>
      <c r="F32812" s="7">
        <v>3068.84566409528</v>
      </c>
      <c r="G32812" t="s">
        <v>78150</v>
      </c>
      <c r="H32812" s="8">
        <v>1</v>
      </c>
      <c r="I32812" t="s">
        <v>17</v>
      </c>
      <c r="J32812" t="s">
        <v>17</v>
      </c>
      <c r="K32812">
        <v>50.805</v>
      </c>
      <c r="L32812">
        <v>0.99884200000000001</v>
      </c>
      <c r="M32812">
        <v>1.6423199999999999E-2</v>
      </c>
      <c r="N32812" t="s">
        <v>78151</v>
      </c>
      <c r="O32812">
        <v>7797</v>
      </c>
      <c r="P32812" t="s">
        <v>21391</v>
      </c>
    </row>
    <row r="32813" spans="1:16">
      <c r="A32813" t="s">
        <v>89066</v>
      </c>
      <c r="B32813" s="11" t="s">
        <v>17135</v>
      </c>
      <c r="C32813" t="s">
        <v>111345</v>
      </c>
      <c r="D32813" t="s">
        <v>17137</v>
      </c>
      <c r="E32813" t="s">
        <v>17138</v>
      </c>
      <c r="F32813" s="7">
        <v>2060.5980091230999</v>
      </c>
      <c r="G32813" t="s">
        <v>111346</v>
      </c>
      <c r="H32813">
        <v>1</v>
      </c>
      <c r="I32813" t="s">
        <v>17</v>
      </c>
      <c r="J32813" t="s">
        <v>17</v>
      </c>
      <c r="K32813">
        <v>1.06</v>
      </c>
      <c r="L32813" t="s">
        <v>89071</v>
      </c>
      <c r="M32813">
        <v>9.3530000000000002E-3</v>
      </c>
      <c r="N32813" t="s">
        <v>91329</v>
      </c>
      <c r="O32813">
        <v>3823</v>
      </c>
      <c r="P32813" t="s">
        <v>101958</v>
      </c>
    </row>
    <row r="32814" spans="1:16">
      <c r="A32814" t="s">
        <v>11</v>
      </c>
      <c r="B32814" s="11" t="s">
        <v>1190</v>
      </c>
      <c r="C32814" t="s">
        <v>80395</v>
      </c>
      <c r="D32814" t="s">
        <v>1192</v>
      </c>
      <c r="E32814" t="s">
        <v>1193</v>
      </c>
      <c r="F32814" s="7">
        <v>3068.84566409528</v>
      </c>
      <c r="G32814" t="s">
        <v>80396</v>
      </c>
      <c r="H32814">
        <v>11</v>
      </c>
      <c r="I32814" t="s">
        <v>17</v>
      </c>
      <c r="J32814" t="s">
        <v>17</v>
      </c>
      <c r="K32814">
        <v>189.29</v>
      </c>
      <c r="L32814">
        <v>0.89303200000000005</v>
      </c>
      <c r="M32814" s="1">
        <v>9.6871699999999992E-44</v>
      </c>
      <c r="N32814" t="s">
        <v>80397</v>
      </c>
      <c r="O32814">
        <v>6335</v>
      </c>
      <c r="P32814" t="s">
        <v>2649</v>
      </c>
    </row>
    <row r="32815" spans="1:16">
      <c r="A32815" t="s">
        <v>11</v>
      </c>
      <c r="B32815" s="11" t="s">
        <v>1190</v>
      </c>
      <c r="C32815" t="s">
        <v>81588</v>
      </c>
      <c r="D32815" t="s">
        <v>1192</v>
      </c>
      <c r="E32815" t="s">
        <v>1193</v>
      </c>
      <c r="F32815" s="7">
        <v>3068.84566409528</v>
      </c>
      <c r="G32815" t="s">
        <v>81589</v>
      </c>
      <c r="H32815">
        <v>10</v>
      </c>
      <c r="I32815" t="s">
        <v>17</v>
      </c>
      <c r="J32815" t="s">
        <v>17</v>
      </c>
      <c r="K32815">
        <v>106.29</v>
      </c>
      <c r="L32815">
        <v>0.77664599999999995</v>
      </c>
      <c r="M32815" s="1">
        <v>9.9492100000000002E-6</v>
      </c>
      <c r="N32815" t="s">
        <v>81590</v>
      </c>
      <c r="O32815">
        <v>765</v>
      </c>
      <c r="P32815" t="s">
        <v>2085</v>
      </c>
    </row>
    <row r="32816" spans="1:16">
      <c r="A32816" t="s">
        <v>11</v>
      </c>
      <c r="B32816" s="11" t="s">
        <v>1190</v>
      </c>
      <c r="C32816" t="s">
        <v>83455</v>
      </c>
      <c r="D32816" t="s">
        <v>1192</v>
      </c>
      <c r="E32816" t="s">
        <v>1193</v>
      </c>
      <c r="F32816" s="7">
        <v>3068.84566409528</v>
      </c>
      <c r="G32816" t="s">
        <v>83456</v>
      </c>
      <c r="H32816">
        <v>94</v>
      </c>
      <c r="I32816" t="s">
        <v>17</v>
      </c>
      <c r="J32816" t="s">
        <v>17</v>
      </c>
      <c r="K32816">
        <v>232.37</v>
      </c>
      <c r="L32816">
        <v>1</v>
      </c>
      <c r="M32816" s="1">
        <v>1.6007299999999999E-55</v>
      </c>
      <c r="N32816" t="s">
        <v>83457</v>
      </c>
      <c r="O32816">
        <v>8442</v>
      </c>
      <c r="P32816" t="s">
        <v>432</v>
      </c>
    </row>
    <row r="32817" spans="1:16">
      <c r="A32817" t="s">
        <v>89066</v>
      </c>
      <c r="B32817" s="11" t="s">
        <v>1190</v>
      </c>
      <c r="C32817" t="s">
        <v>90764</v>
      </c>
      <c r="D32817" t="s">
        <v>1192</v>
      </c>
      <c r="E32817" t="s">
        <v>1193</v>
      </c>
      <c r="F32817" s="7">
        <v>3068.84566409528</v>
      </c>
      <c r="G32817" t="s">
        <v>90765</v>
      </c>
      <c r="H32817">
        <v>32</v>
      </c>
      <c r="I32817" t="s">
        <v>17</v>
      </c>
      <c r="J32817" t="s">
        <v>17</v>
      </c>
      <c r="K32817">
        <v>3.42</v>
      </c>
      <c r="L32817" t="s">
        <v>89071</v>
      </c>
      <c r="M32817">
        <v>0</v>
      </c>
      <c r="N32817" t="s">
        <v>90766</v>
      </c>
      <c r="O32817">
        <v>5654</v>
      </c>
      <c r="P32817" t="s">
        <v>90604</v>
      </c>
    </row>
    <row r="32818" spans="1:16">
      <c r="A32818" t="s">
        <v>89066</v>
      </c>
      <c r="B32818" s="11" t="s">
        <v>1190</v>
      </c>
      <c r="C32818" t="s">
        <v>105967</v>
      </c>
      <c r="D32818" t="s">
        <v>1192</v>
      </c>
      <c r="E32818" t="s">
        <v>1193</v>
      </c>
      <c r="F32818" s="7">
        <v>3068.84566409528</v>
      </c>
      <c r="G32818" t="s">
        <v>105968</v>
      </c>
      <c r="H32818" s="8">
        <v>1</v>
      </c>
      <c r="I32818" t="s">
        <v>17</v>
      </c>
      <c r="J32818" t="s">
        <v>17</v>
      </c>
      <c r="K32818">
        <v>2.78</v>
      </c>
      <c r="L32818" t="s">
        <v>89071</v>
      </c>
      <c r="M32818">
        <v>3.9510000000000001E-4</v>
      </c>
      <c r="N32818" t="s">
        <v>105969</v>
      </c>
      <c r="O32818">
        <v>358</v>
      </c>
      <c r="P32818" t="s">
        <v>92626</v>
      </c>
    </row>
    <row r="32819" spans="1:16">
      <c r="A32819" t="s">
        <v>11</v>
      </c>
      <c r="B32819" s="11" t="s">
        <v>1190</v>
      </c>
      <c r="C32819" t="s">
        <v>120136</v>
      </c>
      <c r="D32819" t="s">
        <v>1192</v>
      </c>
      <c r="E32819" t="s">
        <v>1193</v>
      </c>
      <c r="F32819" s="7">
        <v>3068.84566409528</v>
      </c>
      <c r="G32819" t="s">
        <v>120137</v>
      </c>
      <c r="H32819" s="8">
        <v>1</v>
      </c>
      <c r="I32819" t="s">
        <v>89093</v>
      </c>
      <c r="J32819" t="s">
        <v>17</v>
      </c>
      <c r="K32819">
        <v>57.204000000000001</v>
      </c>
      <c r="L32819">
        <v>0.5</v>
      </c>
      <c r="M32819">
        <v>1.23429E-2</v>
      </c>
      <c r="N32819" t="s">
        <v>120138</v>
      </c>
      <c r="O32819">
        <v>13785</v>
      </c>
      <c r="P32819" t="s">
        <v>355</v>
      </c>
    </row>
    <row r="32820" spans="1:16">
      <c r="A32820" t="s">
        <v>11</v>
      </c>
      <c r="B32820" s="11" t="s">
        <v>1190</v>
      </c>
      <c r="C32820" t="s">
        <v>121224</v>
      </c>
      <c r="D32820" t="s">
        <v>1192</v>
      </c>
      <c r="E32820" t="s">
        <v>1193</v>
      </c>
      <c r="F32820" s="7">
        <v>3068.84566409528</v>
      </c>
      <c r="G32820" t="s">
        <v>121225</v>
      </c>
      <c r="H32820">
        <v>20</v>
      </c>
      <c r="I32820" t="s">
        <v>89093</v>
      </c>
      <c r="J32820" t="s">
        <v>17</v>
      </c>
      <c r="K32820">
        <v>134.97999999999999</v>
      </c>
      <c r="L32820">
        <v>0.67403999999999997</v>
      </c>
      <c r="M32820" s="1">
        <v>8.0520500000000003E-6</v>
      </c>
      <c r="N32820" t="s">
        <v>121226</v>
      </c>
      <c r="O32820">
        <v>10770</v>
      </c>
      <c r="P32820" t="s">
        <v>68</v>
      </c>
    </row>
    <row r="32821" spans="1:16">
      <c r="A32821" t="s">
        <v>11</v>
      </c>
      <c r="B32821" s="11" t="s">
        <v>3073</v>
      </c>
      <c r="C32821" t="s">
        <v>3074</v>
      </c>
      <c r="D32821" t="s">
        <v>3075</v>
      </c>
      <c r="E32821" t="s">
        <v>3076</v>
      </c>
      <c r="F32821" s="7">
        <v>5365.2501893595299</v>
      </c>
      <c r="G32821" t="s">
        <v>3077</v>
      </c>
      <c r="H32821">
        <v>53</v>
      </c>
      <c r="I32821" t="s">
        <v>17</v>
      </c>
      <c r="J32821" t="s">
        <v>17</v>
      </c>
      <c r="K32821">
        <v>157.54</v>
      </c>
      <c r="L32821">
        <v>0.99994400000000006</v>
      </c>
      <c r="M32821" s="1">
        <v>1.8457900000000001E-19</v>
      </c>
      <c r="N32821" t="s">
        <v>3078</v>
      </c>
      <c r="O32821">
        <v>7923</v>
      </c>
      <c r="P32821" t="s">
        <v>3079</v>
      </c>
    </row>
    <row r="32822" spans="1:16">
      <c r="A32822" t="s">
        <v>11</v>
      </c>
      <c r="B32822" s="11" t="s">
        <v>3073</v>
      </c>
      <c r="C32822" t="s">
        <v>13232</v>
      </c>
      <c r="D32822" t="s">
        <v>3075</v>
      </c>
      <c r="E32822" t="s">
        <v>3076</v>
      </c>
      <c r="F32822" s="7">
        <v>5365.2501893595299</v>
      </c>
      <c r="G32822" t="s">
        <v>13233</v>
      </c>
      <c r="H32822">
        <v>21</v>
      </c>
      <c r="I32822" t="s">
        <v>17</v>
      </c>
      <c r="J32822" t="s">
        <v>17</v>
      </c>
      <c r="K32822">
        <v>207.64</v>
      </c>
      <c r="L32822">
        <v>0.97545700000000002</v>
      </c>
      <c r="M32822" s="1">
        <v>6.4916299999999998E-44</v>
      </c>
      <c r="N32822" t="s">
        <v>13234</v>
      </c>
      <c r="O32822">
        <v>20127</v>
      </c>
      <c r="P32822" t="s">
        <v>3339</v>
      </c>
    </row>
    <row r="32823" spans="1:16">
      <c r="A32823" t="s">
        <v>89066</v>
      </c>
      <c r="B32823" s="11" t="s">
        <v>111372</v>
      </c>
      <c r="C32823" t="s">
        <v>111373</v>
      </c>
      <c r="D32823" t="s">
        <v>111374</v>
      </c>
      <c r="E32823" t="s">
        <v>111375</v>
      </c>
      <c r="F32823" s="7" t="e">
        <v>#N/A</v>
      </c>
      <c r="G32823" t="s">
        <v>111376</v>
      </c>
      <c r="H32823">
        <v>1</v>
      </c>
      <c r="I32823" t="s">
        <v>17</v>
      </c>
      <c r="J32823" t="s">
        <v>17</v>
      </c>
      <c r="K32823">
        <v>1.32</v>
      </c>
      <c r="L32823" t="s">
        <v>89071</v>
      </c>
      <c r="M32823">
        <v>6.5329999999999997E-3</v>
      </c>
      <c r="N32823" t="s">
        <v>111377</v>
      </c>
      <c r="O32823">
        <v>2389</v>
      </c>
      <c r="P32823" t="s">
        <v>111378</v>
      </c>
    </row>
    <row r="32824" spans="1:16">
      <c r="A32824" t="s">
        <v>11</v>
      </c>
      <c r="B32824" s="11" t="s">
        <v>3073</v>
      </c>
      <c r="C32824" t="s">
        <v>15101</v>
      </c>
      <c r="D32824" t="s">
        <v>3075</v>
      </c>
      <c r="E32824" t="s">
        <v>3076</v>
      </c>
      <c r="F32824" s="7">
        <v>5365.2501893595299</v>
      </c>
      <c r="G32824" t="s">
        <v>15102</v>
      </c>
      <c r="H32824">
        <v>16</v>
      </c>
      <c r="I32824" t="s">
        <v>17</v>
      </c>
      <c r="J32824" t="s">
        <v>17</v>
      </c>
      <c r="K32824">
        <v>78.128</v>
      </c>
      <c r="L32824">
        <v>0.83267000000000002</v>
      </c>
      <c r="M32824" s="1">
        <v>2.0613799999999999E-7</v>
      </c>
      <c r="N32824" t="s">
        <v>15103</v>
      </c>
      <c r="O32824">
        <v>6318</v>
      </c>
      <c r="P32824" t="s">
        <v>1637</v>
      </c>
    </row>
    <row r="32825" spans="1:16">
      <c r="A32825" t="s">
        <v>11</v>
      </c>
      <c r="B32825" s="11" t="s">
        <v>3073</v>
      </c>
      <c r="C32825" t="s">
        <v>15965</v>
      </c>
      <c r="D32825" t="s">
        <v>3075</v>
      </c>
      <c r="E32825" t="s">
        <v>3076</v>
      </c>
      <c r="F32825" s="7">
        <v>5365.2501893595299</v>
      </c>
      <c r="G32825" t="s">
        <v>15966</v>
      </c>
      <c r="H32825">
        <v>316</v>
      </c>
      <c r="I32825" t="s">
        <v>17</v>
      </c>
      <c r="J32825" t="s">
        <v>17</v>
      </c>
      <c r="K32825">
        <v>243.49</v>
      </c>
      <c r="L32825">
        <v>0.999996</v>
      </c>
      <c r="M32825" s="1">
        <v>1.10901E-42</v>
      </c>
      <c r="N32825" t="s">
        <v>15967</v>
      </c>
      <c r="O32825">
        <v>12620</v>
      </c>
      <c r="P32825" t="s">
        <v>15968</v>
      </c>
    </row>
    <row r="32826" spans="1:16">
      <c r="A32826" t="s">
        <v>11</v>
      </c>
      <c r="B32826" s="11" t="s">
        <v>3073</v>
      </c>
      <c r="C32826" t="s">
        <v>19748</v>
      </c>
      <c r="D32826" t="s">
        <v>3075</v>
      </c>
      <c r="E32826" t="s">
        <v>3076</v>
      </c>
      <c r="F32826" s="7">
        <v>5365.2501893595299</v>
      </c>
      <c r="G32826" t="s">
        <v>19749</v>
      </c>
      <c r="H32826">
        <v>828</v>
      </c>
      <c r="I32826" t="s">
        <v>17</v>
      </c>
      <c r="J32826" t="s">
        <v>17</v>
      </c>
      <c r="K32826">
        <v>360.07</v>
      </c>
      <c r="L32826">
        <v>1</v>
      </c>
      <c r="M32826" s="1">
        <v>3.3000299999999998E-132</v>
      </c>
      <c r="N32826" t="s">
        <v>19750</v>
      </c>
      <c r="O32826">
        <v>14291</v>
      </c>
      <c r="P32826" t="s">
        <v>16617</v>
      </c>
    </row>
    <row r="32827" spans="1:16">
      <c r="A32827" t="s">
        <v>11</v>
      </c>
      <c r="B32827" s="11" t="s">
        <v>3073</v>
      </c>
      <c r="C32827" t="s">
        <v>21263</v>
      </c>
      <c r="D32827" t="s">
        <v>3075</v>
      </c>
      <c r="E32827" t="s">
        <v>3076</v>
      </c>
      <c r="F32827" s="7">
        <v>5365.2501893595299</v>
      </c>
      <c r="G32827" t="s">
        <v>21264</v>
      </c>
      <c r="H32827">
        <v>15</v>
      </c>
      <c r="I32827" t="s">
        <v>17</v>
      </c>
      <c r="J32827" t="s">
        <v>17</v>
      </c>
      <c r="K32827">
        <v>68.171000000000006</v>
      </c>
      <c r="L32827">
        <v>0.99749399999999999</v>
      </c>
      <c r="M32827">
        <v>2.6968000000000001E-3</v>
      </c>
      <c r="N32827" t="s">
        <v>21265</v>
      </c>
      <c r="O32827">
        <v>5043</v>
      </c>
      <c r="P32827" t="s">
        <v>7553</v>
      </c>
    </row>
    <row r="32828" spans="1:16">
      <c r="A32828" t="s">
        <v>11</v>
      </c>
      <c r="B32828" s="11" t="s">
        <v>3073</v>
      </c>
      <c r="C32828" t="s">
        <v>21358</v>
      </c>
      <c r="D32828" t="s">
        <v>3075</v>
      </c>
      <c r="E32828" t="s">
        <v>3076</v>
      </c>
      <c r="F32828" s="7">
        <v>5365.2501893595299</v>
      </c>
      <c r="G32828" t="s">
        <v>21359</v>
      </c>
      <c r="H32828">
        <v>37</v>
      </c>
      <c r="I32828" t="s">
        <v>17</v>
      </c>
      <c r="J32828" t="s">
        <v>17</v>
      </c>
      <c r="K32828">
        <v>218.1</v>
      </c>
      <c r="L32828">
        <v>0.81947700000000001</v>
      </c>
      <c r="M32828" s="1">
        <v>5.7131299999999998E-44</v>
      </c>
      <c r="N32828" t="s">
        <v>21360</v>
      </c>
      <c r="O32828">
        <v>20138</v>
      </c>
      <c r="P32828" t="s">
        <v>517</v>
      </c>
    </row>
    <row r="32829" spans="1:16">
      <c r="A32829" t="s">
        <v>11</v>
      </c>
      <c r="B32829" s="11" t="s">
        <v>3073</v>
      </c>
      <c r="C32829" t="s">
        <v>22035</v>
      </c>
      <c r="D32829" t="s">
        <v>3075</v>
      </c>
      <c r="E32829" t="s">
        <v>3076</v>
      </c>
      <c r="F32829" s="7">
        <v>5365.2501893595299</v>
      </c>
      <c r="G32829" t="s">
        <v>22036</v>
      </c>
      <c r="H32829">
        <v>80</v>
      </c>
      <c r="I32829" t="s">
        <v>17</v>
      </c>
      <c r="J32829" t="s">
        <v>17</v>
      </c>
      <c r="K32829">
        <v>135.79</v>
      </c>
      <c r="L32829">
        <v>0.93374800000000002</v>
      </c>
      <c r="M32829" s="1">
        <v>1.85964E-9</v>
      </c>
      <c r="N32829" t="s">
        <v>22037</v>
      </c>
      <c r="O32829">
        <v>17366</v>
      </c>
      <c r="P32829" t="s">
        <v>3314</v>
      </c>
    </row>
    <row r="32830" spans="1:16">
      <c r="A32830" t="s">
        <v>11</v>
      </c>
      <c r="B32830" s="11" t="s">
        <v>3073</v>
      </c>
      <c r="C32830" t="s">
        <v>22390</v>
      </c>
      <c r="D32830" t="s">
        <v>3075</v>
      </c>
      <c r="E32830" t="s">
        <v>3076</v>
      </c>
      <c r="F32830" s="7">
        <v>5365.2501893595299</v>
      </c>
      <c r="G32830" t="s">
        <v>22391</v>
      </c>
      <c r="H32830">
        <v>2</v>
      </c>
      <c r="I32830" t="s">
        <v>17</v>
      </c>
      <c r="J32830" t="s">
        <v>17</v>
      </c>
      <c r="K32830">
        <v>178.67</v>
      </c>
      <c r="L32830">
        <v>0.99083399999999999</v>
      </c>
      <c r="M32830" s="1">
        <v>4.3839300000000002E-15</v>
      </c>
      <c r="N32830" t="s">
        <v>22392</v>
      </c>
      <c r="O32830">
        <v>2163</v>
      </c>
      <c r="P32830" t="s">
        <v>1743</v>
      </c>
    </row>
    <row r="32831" spans="1:16">
      <c r="A32831" t="s">
        <v>11</v>
      </c>
      <c r="B32831" s="11" t="s">
        <v>3073</v>
      </c>
      <c r="C32831" t="s">
        <v>24378</v>
      </c>
      <c r="D32831" t="s">
        <v>3075</v>
      </c>
      <c r="E32831" t="s">
        <v>3076</v>
      </c>
      <c r="F32831" s="7">
        <v>5365.2501893595299</v>
      </c>
      <c r="G32831" t="s">
        <v>24379</v>
      </c>
      <c r="H32831">
        <v>315</v>
      </c>
      <c r="I32831" t="s">
        <v>17</v>
      </c>
      <c r="J32831" t="s">
        <v>17</v>
      </c>
      <c r="K32831">
        <v>291.7</v>
      </c>
      <c r="L32831">
        <v>1</v>
      </c>
      <c r="M32831" s="1">
        <v>1.11411E-88</v>
      </c>
      <c r="N32831" t="s">
        <v>24380</v>
      </c>
      <c r="O32831">
        <v>5239</v>
      </c>
      <c r="P32831" t="s">
        <v>2909</v>
      </c>
    </row>
    <row r="32832" spans="1:16">
      <c r="A32832" t="s">
        <v>11</v>
      </c>
      <c r="B32832" s="11" t="s">
        <v>3073</v>
      </c>
      <c r="C32832" t="s">
        <v>25596</v>
      </c>
      <c r="D32832" t="s">
        <v>3075</v>
      </c>
      <c r="E32832" t="s">
        <v>3076</v>
      </c>
      <c r="F32832" s="7">
        <v>5365.2501893595299</v>
      </c>
      <c r="G32832" t="s">
        <v>25597</v>
      </c>
      <c r="H32832">
        <v>8</v>
      </c>
      <c r="I32832" t="s">
        <v>17</v>
      </c>
      <c r="J32832" t="s">
        <v>17</v>
      </c>
      <c r="K32832">
        <v>168.65</v>
      </c>
      <c r="L32832">
        <v>0.72013000000000005</v>
      </c>
      <c r="M32832" s="1">
        <v>6.9305899999999997E-30</v>
      </c>
      <c r="N32832" t="s">
        <v>25598</v>
      </c>
      <c r="O32832">
        <v>20849</v>
      </c>
      <c r="P32832" t="s">
        <v>212</v>
      </c>
    </row>
    <row r="32833" spans="1:16">
      <c r="A32833" t="s">
        <v>11</v>
      </c>
      <c r="B32833" s="11" t="s">
        <v>3073</v>
      </c>
      <c r="C32833" t="s">
        <v>27584</v>
      </c>
      <c r="D32833" t="s">
        <v>3075</v>
      </c>
      <c r="E32833" t="s">
        <v>3076</v>
      </c>
      <c r="F32833" s="7">
        <v>5365.2501893595299</v>
      </c>
      <c r="G32833" t="s">
        <v>27585</v>
      </c>
      <c r="H32833">
        <v>13</v>
      </c>
      <c r="I32833" t="s">
        <v>17</v>
      </c>
      <c r="J32833" t="s">
        <v>17</v>
      </c>
      <c r="K32833">
        <v>200.97</v>
      </c>
      <c r="L32833">
        <v>0.95337400000000005</v>
      </c>
      <c r="M32833" s="1">
        <v>1.42204E-52</v>
      </c>
      <c r="N32833" t="s">
        <v>27586</v>
      </c>
      <c r="O32833">
        <v>22359</v>
      </c>
      <c r="P32833" t="s">
        <v>3916</v>
      </c>
    </row>
    <row r="32834" spans="1:16">
      <c r="A32834" t="s">
        <v>11</v>
      </c>
      <c r="B32834" s="11" t="s">
        <v>3073</v>
      </c>
      <c r="C32834" t="s">
        <v>27995</v>
      </c>
      <c r="D32834" t="s">
        <v>3075</v>
      </c>
      <c r="E32834" t="s">
        <v>3076</v>
      </c>
      <c r="F32834" s="7">
        <v>5365.2501893595299</v>
      </c>
      <c r="G32834" t="s">
        <v>27996</v>
      </c>
      <c r="H32834">
        <v>694</v>
      </c>
      <c r="I32834" t="s">
        <v>17</v>
      </c>
      <c r="J32834" t="s">
        <v>17</v>
      </c>
      <c r="K32834">
        <v>285.79000000000002</v>
      </c>
      <c r="L32834">
        <v>0.99985100000000005</v>
      </c>
      <c r="M32834" s="1">
        <v>6.5230000000000003E-55</v>
      </c>
      <c r="N32834" t="s">
        <v>27997</v>
      </c>
      <c r="O32834">
        <v>10823</v>
      </c>
      <c r="P32834" t="s">
        <v>9421</v>
      </c>
    </row>
    <row r="32835" spans="1:16">
      <c r="A32835" t="s">
        <v>11</v>
      </c>
      <c r="B32835" s="11" t="s">
        <v>3073</v>
      </c>
      <c r="C32835" t="s">
        <v>29745</v>
      </c>
      <c r="D32835" t="s">
        <v>3075</v>
      </c>
      <c r="E32835" t="s">
        <v>3076</v>
      </c>
      <c r="F32835" s="7">
        <v>5365.2501893595299</v>
      </c>
      <c r="G32835" t="s">
        <v>29746</v>
      </c>
      <c r="H32835">
        <v>78</v>
      </c>
      <c r="I32835" t="s">
        <v>17</v>
      </c>
      <c r="J32835" t="s">
        <v>17</v>
      </c>
      <c r="K32835">
        <v>187.85</v>
      </c>
      <c r="L32835">
        <v>0.99999899999999997</v>
      </c>
      <c r="M32835" s="1">
        <v>5.6209100000000001E-12</v>
      </c>
      <c r="N32835" t="s">
        <v>29747</v>
      </c>
      <c r="O32835">
        <v>8416</v>
      </c>
      <c r="P32835" t="s">
        <v>29748</v>
      </c>
    </row>
    <row r="32836" spans="1:16">
      <c r="A32836" t="s">
        <v>11</v>
      </c>
      <c r="B32836" s="11" t="s">
        <v>3073</v>
      </c>
      <c r="C32836" t="s">
        <v>30442</v>
      </c>
      <c r="D32836" t="s">
        <v>3075</v>
      </c>
      <c r="E32836" t="s">
        <v>3076</v>
      </c>
      <c r="F32836" s="7">
        <v>5365.2501893595299</v>
      </c>
      <c r="G32836" t="s">
        <v>30443</v>
      </c>
      <c r="H32836">
        <v>2</v>
      </c>
      <c r="I32836" t="s">
        <v>17</v>
      </c>
      <c r="J32836" t="s">
        <v>17</v>
      </c>
      <c r="K32836">
        <v>94.844999999999999</v>
      </c>
      <c r="L32836">
        <v>0.99375800000000003</v>
      </c>
      <c r="M32836" s="1">
        <v>6.1939400000000005E-5</v>
      </c>
      <c r="N32836" t="s">
        <v>30444</v>
      </c>
      <c r="O32836">
        <v>15410</v>
      </c>
      <c r="P32836" t="s">
        <v>590</v>
      </c>
    </row>
    <row r="32837" spans="1:16">
      <c r="A32837" t="s">
        <v>11</v>
      </c>
      <c r="B32837" s="11" t="s">
        <v>3073</v>
      </c>
      <c r="C32837" t="s">
        <v>30929</v>
      </c>
      <c r="D32837" t="s">
        <v>3075</v>
      </c>
      <c r="E32837" t="s">
        <v>3076</v>
      </c>
      <c r="F32837" s="7">
        <v>5365.2501893595299</v>
      </c>
      <c r="G32837" t="s">
        <v>30930</v>
      </c>
      <c r="H32837">
        <v>10</v>
      </c>
      <c r="I32837" t="s">
        <v>17</v>
      </c>
      <c r="J32837" t="s">
        <v>17</v>
      </c>
      <c r="K32837">
        <v>133.66</v>
      </c>
      <c r="L32837">
        <v>0.91137100000000004</v>
      </c>
      <c r="M32837" s="1">
        <v>3.3643200000000003E-8</v>
      </c>
      <c r="N32837" t="s">
        <v>30931</v>
      </c>
      <c r="O32837">
        <v>6613</v>
      </c>
      <c r="P32837" t="s">
        <v>1743</v>
      </c>
    </row>
    <row r="32838" spans="1:16">
      <c r="A32838" t="s">
        <v>11</v>
      </c>
      <c r="B32838" s="11" t="s">
        <v>3073</v>
      </c>
      <c r="C32838" t="s">
        <v>31975</v>
      </c>
      <c r="D32838" t="s">
        <v>3075</v>
      </c>
      <c r="E32838" t="s">
        <v>3076</v>
      </c>
      <c r="F32838" s="7">
        <v>5365.2501893595299</v>
      </c>
      <c r="G32838" t="s">
        <v>31976</v>
      </c>
      <c r="H32838" s="8">
        <v>1</v>
      </c>
      <c r="I32838" t="s">
        <v>17</v>
      </c>
      <c r="J32838" t="s">
        <v>17</v>
      </c>
      <c r="K32838">
        <v>67.978999999999999</v>
      </c>
      <c r="L32838">
        <v>0.99652799999999997</v>
      </c>
      <c r="M32838">
        <v>4.76243E-4</v>
      </c>
      <c r="N32838" t="s">
        <v>31977</v>
      </c>
      <c r="O32838">
        <v>9012</v>
      </c>
      <c r="P32838" t="s">
        <v>298</v>
      </c>
    </row>
    <row r="32839" spans="1:16">
      <c r="A32839" t="s">
        <v>11</v>
      </c>
      <c r="B32839" s="11" t="s">
        <v>3073</v>
      </c>
      <c r="C32839" t="s">
        <v>33845</v>
      </c>
      <c r="D32839" t="s">
        <v>3075</v>
      </c>
      <c r="E32839" t="s">
        <v>3076</v>
      </c>
      <c r="F32839" s="7">
        <v>5365.2501893595299</v>
      </c>
      <c r="G32839" t="s">
        <v>33846</v>
      </c>
      <c r="H32839">
        <v>2</v>
      </c>
      <c r="I32839" t="s">
        <v>17</v>
      </c>
      <c r="J32839" t="s">
        <v>17</v>
      </c>
      <c r="K32839">
        <v>134.85</v>
      </c>
      <c r="L32839">
        <v>0.86921499999999996</v>
      </c>
      <c r="M32839" s="1">
        <v>6.48762E-13</v>
      </c>
      <c r="N32839" t="s">
        <v>33847</v>
      </c>
      <c r="O32839">
        <v>8213</v>
      </c>
      <c r="P32839" t="s">
        <v>4259</v>
      </c>
    </row>
    <row r="32840" spans="1:16">
      <c r="A32840" t="s">
        <v>11</v>
      </c>
      <c r="B32840" s="11" t="s">
        <v>3073</v>
      </c>
      <c r="C32840" t="s">
        <v>36289</v>
      </c>
      <c r="D32840" t="s">
        <v>3075</v>
      </c>
      <c r="E32840" t="s">
        <v>3076</v>
      </c>
      <c r="F32840" s="7">
        <v>5365.2501893595299</v>
      </c>
      <c r="G32840" t="s">
        <v>36290</v>
      </c>
      <c r="H32840">
        <v>156</v>
      </c>
      <c r="I32840" t="s">
        <v>17</v>
      </c>
      <c r="J32840" t="s">
        <v>17</v>
      </c>
      <c r="K32840">
        <v>120.66</v>
      </c>
      <c r="L32840">
        <v>0.711476</v>
      </c>
      <c r="M32840" s="1">
        <v>4.1427800000000002E-11</v>
      </c>
      <c r="N32840" t="s">
        <v>36291</v>
      </c>
      <c r="O32840">
        <v>7820</v>
      </c>
      <c r="P32840" t="s">
        <v>927</v>
      </c>
    </row>
    <row r="32841" spans="1:16">
      <c r="A32841" t="s">
        <v>11</v>
      </c>
      <c r="B32841" s="11" t="s">
        <v>3073</v>
      </c>
      <c r="C32841" t="s">
        <v>43368</v>
      </c>
      <c r="D32841" t="s">
        <v>3075</v>
      </c>
      <c r="E32841" t="s">
        <v>3076</v>
      </c>
      <c r="F32841" s="7">
        <v>5365.2501893595299</v>
      </c>
      <c r="G32841" t="s">
        <v>43369</v>
      </c>
      <c r="H32841">
        <v>598</v>
      </c>
      <c r="I32841" t="s">
        <v>17</v>
      </c>
      <c r="J32841" t="s">
        <v>17</v>
      </c>
      <c r="K32841">
        <v>240.82</v>
      </c>
      <c r="L32841">
        <v>0.99999300000000002</v>
      </c>
      <c r="M32841" s="1">
        <v>5.8729699999999997E-44</v>
      </c>
      <c r="N32841" t="s">
        <v>43370</v>
      </c>
      <c r="O32841">
        <v>8659</v>
      </c>
      <c r="P32841" t="s">
        <v>4998</v>
      </c>
    </row>
    <row r="32842" spans="1:16">
      <c r="A32842" t="s">
        <v>11</v>
      </c>
      <c r="B32842" s="11" t="s">
        <v>3073</v>
      </c>
      <c r="C32842" t="s">
        <v>44851</v>
      </c>
      <c r="D32842" t="s">
        <v>3075</v>
      </c>
      <c r="E32842" t="s">
        <v>3076</v>
      </c>
      <c r="F32842" s="7">
        <v>5365.2501893595299</v>
      </c>
      <c r="G32842" t="s">
        <v>44852</v>
      </c>
      <c r="H32842">
        <v>16</v>
      </c>
      <c r="I32842" t="s">
        <v>17</v>
      </c>
      <c r="J32842" t="s">
        <v>17</v>
      </c>
      <c r="K32842">
        <v>157.37</v>
      </c>
      <c r="L32842">
        <v>0.78559100000000004</v>
      </c>
      <c r="M32842" s="1">
        <v>1.5904700000000001E-10</v>
      </c>
      <c r="N32842" t="s">
        <v>44853</v>
      </c>
      <c r="O32842">
        <v>9515</v>
      </c>
      <c r="P32842" t="s">
        <v>3469</v>
      </c>
    </row>
    <row r="32843" spans="1:16">
      <c r="A32843" t="s">
        <v>11</v>
      </c>
      <c r="B32843" s="11" t="s">
        <v>3073</v>
      </c>
      <c r="C32843" t="s">
        <v>45545</v>
      </c>
      <c r="D32843" t="s">
        <v>3075</v>
      </c>
      <c r="E32843" t="s">
        <v>3076</v>
      </c>
      <c r="F32843" s="7">
        <v>5365.2501893595299</v>
      </c>
      <c r="G32843" t="s">
        <v>45546</v>
      </c>
      <c r="H32843">
        <v>228</v>
      </c>
      <c r="I32843" t="s">
        <v>17</v>
      </c>
      <c r="J32843" t="s">
        <v>17</v>
      </c>
      <c r="K32843">
        <v>167.71</v>
      </c>
      <c r="L32843">
        <v>0.99722100000000002</v>
      </c>
      <c r="M32843" s="1">
        <v>1.9572599999999999E-19</v>
      </c>
      <c r="N32843" t="s">
        <v>45547</v>
      </c>
      <c r="O32843">
        <v>21481</v>
      </c>
      <c r="P32843" t="s">
        <v>6666</v>
      </c>
    </row>
    <row r="32844" spans="1:16">
      <c r="A32844" t="s">
        <v>89066</v>
      </c>
      <c r="B32844" s="11" t="s">
        <v>111444</v>
      </c>
      <c r="C32844" t="s">
        <v>111445</v>
      </c>
      <c r="D32844" t="s">
        <v>111446</v>
      </c>
      <c r="E32844" t="s">
        <v>111447</v>
      </c>
      <c r="F32844" s="7">
        <v>2986.9638862127199</v>
      </c>
      <c r="G32844" t="s">
        <v>111448</v>
      </c>
      <c r="H32844">
        <v>1</v>
      </c>
      <c r="I32844" t="s">
        <v>17</v>
      </c>
      <c r="J32844" t="s">
        <v>17</v>
      </c>
      <c r="K32844">
        <v>1.17</v>
      </c>
      <c r="L32844" t="s">
        <v>89071</v>
      </c>
      <c r="M32844">
        <v>8.9440000000000006E-3</v>
      </c>
      <c r="N32844" t="s">
        <v>111449</v>
      </c>
      <c r="O32844">
        <v>15622</v>
      </c>
      <c r="P32844" t="s">
        <v>94995</v>
      </c>
    </row>
    <row r="32845" spans="1:16">
      <c r="A32845" t="s">
        <v>11</v>
      </c>
      <c r="B32845" s="11" t="s">
        <v>3073</v>
      </c>
      <c r="C32845" t="s">
        <v>48073</v>
      </c>
      <c r="D32845" t="s">
        <v>3075</v>
      </c>
      <c r="E32845" t="s">
        <v>3076</v>
      </c>
      <c r="F32845" s="7">
        <v>5365.2501893595299</v>
      </c>
      <c r="G32845" t="s">
        <v>48074</v>
      </c>
      <c r="H32845">
        <v>23</v>
      </c>
      <c r="I32845" t="s">
        <v>17</v>
      </c>
      <c r="J32845" t="s">
        <v>17</v>
      </c>
      <c r="K32845">
        <v>106.98</v>
      </c>
      <c r="L32845">
        <v>0.84569000000000005</v>
      </c>
      <c r="M32845">
        <v>2.32907E-4</v>
      </c>
      <c r="N32845" t="s">
        <v>48075</v>
      </c>
      <c r="O32845">
        <v>12878</v>
      </c>
      <c r="P32845" t="s">
        <v>683</v>
      </c>
    </row>
    <row r="32846" spans="1:16">
      <c r="A32846" t="s">
        <v>11</v>
      </c>
      <c r="B32846" s="11" t="s">
        <v>3073</v>
      </c>
      <c r="C32846" t="s">
        <v>51017</v>
      </c>
      <c r="D32846" t="s">
        <v>3075</v>
      </c>
      <c r="E32846" t="s">
        <v>3076</v>
      </c>
      <c r="F32846" s="7">
        <v>5365.2501893595299</v>
      </c>
      <c r="G32846" t="s">
        <v>51018</v>
      </c>
      <c r="H32846">
        <v>23</v>
      </c>
      <c r="I32846" t="s">
        <v>17</v>
      </c>
      <c r="J32846" t="s">
        <v>17</v>
      </c>
      <c r="K32846">
        <v>150.09</v>
      </c>
      <c r="L32846">
        <v>0.92289100000000002</v>
      </c>
      <c r="M32846" s="1">
        <v>5.41925E-7</v>
      </c>
      <c r="N32846" t="s">
        <v>51019</v>
      </c>
      <c r="O32846">
        <v>574</v>
      </c>
      <c r="P32846" t="s">
        <v>2205</v>
      </c>
    </row>
    <row r="32847" spans="1:16">
      <c r="A32847" t="s">
        <v>11</v>
      </c>
      <c r="B32847" s="11" t="s">
        <v>3073</v>
      </c>
      <c r="C32847" t="s">
        <v>52695</v>
      </c>
      <c r="D32847" t="s">
        <v>3075</v>
      </c>
      <c r="E32847" t="s">
        <v>3076</v>
      </c>
      <c r="F32847" s="7">
        <v>5365.2501893595299</v>
      </c>
      <c r="G32847" t="s">
        <v>52696</v>
      </c>
      <c r="H32847">
        <v>7</v>
      </c>
      <c r="I32847" t="s">
        <v>17</v>
      </c>
      <c r="J32847" t="s">
        <v>17</v>
      </c>
      <c r="K32847">
        <v>357.36</v>
      </c>
      <c r="L32847">
        <v>1</v>
      </c>
      <c r="M32847" s="1">
        <v>1.28133E-196</v>
      </c>
      <c r="N32847" t="s">
        <v>52697</v>
      </c>
      <c r="O32847">
        <v>6048</v>
      </c>
      <c r="P32847" t="s">
        <v>4869</v>
      </c>
    </row>
    <row r="32848" spans="1:16">
      <c r="A32848" t="s">
        <v>11</v>
      </c>
      <c r="B32848" s="11" t="s">
        <v>3073</v>
      </c>
      <c r="C32848" t="s">
        <v>57640</v>
      </c>
      <c r="D32848" t="s">
        <v>3075</v>
      </c>
      <c r="E32848" t="s">
        <v>3076</v>
      </c>
      <c r="F32848" s="7">
        <v>5365.2501893595299</v>
      </c>
      <c r="G32848" t="s">
        <v>57641</v>
      </c>
      <c r="H32848">
        <v>25</v>
      </c>
      <c r="I32848" t="s">
        <v>17</v>
      </c>
      <c r="J32848" t="s">
        <v>17</v>
      </c>
      <c r="K32848">
        <v>184.03</v>
      </c>
      <c r="L32848">
        <v>1</v>
      </c>
      <c r="M32848" s="1">
        <v>3.72844E-6</v>
      </c>
      <c r="N32848" t="s">
        <v>57642</v>
      </c>
      <c r="O32848">
        <v>5267</v>
      </c>
      <c r="P32848" t="s">
        <v>61</v>
      </c>
    </row>
    <row r="32849" spans="1:16">
      <c r="A32849" t="s">
        <v>11</v>
      </c>
      <c r="B32849" s="11" t="s">
        <v>3073</v>
      </c>
      <c r="C32849" t="s">
        <v>58484</v>
      </c>
      <c r="D32849" t="s">
        <v>3075</v>
      </c>
      <c r="E32849" t="s">
        <v>3076</v>
      </c>
      <c r="F32849" s="7">
        <v>5365.2501893595299</v>
      </c>
      <c r="G32849" t="s">
        <v>58485</v>
      </c>
      <c r="H32849">
        <v>27</v>
      </c>
      <c r="I32849" t="s">
        <v>17</v>
      </c>
      <c r="J32849" t="s">
        <v>17</v>
      </c>
      <c r="K32849">
        <v>155.19999999999999</v>
      </c>
      <c r="L32849">
        <v>0.99999099999999996</v>
      </c>
      <c r="M32849" s="1">
        <v>9.8239100000000009E-25</v>
      </c>
      <c r="N32849" t="s">
        <v>58486</v>
      </c>
      <c r="O32849">
        <v>7058</v>
      </c>
      <c r="P32849" t="s">
        <v>683</v>
      </c>
    </row>
    <row r="32850" spans="1:16">
      <c r="A32850" t="s">
        <v>11</v>
      </c>
      <c r="B32850" s="11" t="s">
        <v>3073</v>
      </c>
      <c r="C32850" t="s">
        <v>61456</v>
      </c>
      <c r="D32850" t="s">
        <v>3075</v>
      </c>
      <c r="E32850" t="s">
        <v>3076</v>
      </c>
      <c r="F32850" s="7">
        <v>5365.2501893595299</v>
      </c>
      <c r="G32850" t="s">
        <v>61457</v>
      </c>
      <c r="H32850">
        <v>866</v>
      </c>
      <c r="I32850" t="s">
        <v>17</v>
      </c>
      <c r="J32850" t="s">
        <v>17</v>
      </c>
      <c r="K32850">
        <v>181.68</v>
      </c>
      <c r="L32850">
        <v>1</v>
      </c>
      <c r="M32850" s="1">
        <v>1.39927E-25</v>
      </c>
      <c r="N32850" t="s">
        <v>61458</v>
      </c>
      <c r="O32850">
        <v>9997</v>
      </c>
      <c r="P32850" t="s">
        <v>7035</v>
      </c>
    </row>
    <row r="32851" spans="1:16">
      <c r="A32851" t="s">
        <v>11</v>
      </c>
      <c r="B32851" s="11" t="s">
        <v>3073</v>
      </c>
      <c r="C32851" t="s">
        <v>64358</v>
      </c>
      <c r="D32851" t="s">
        <v>3075</v>
      </c>
      <c r="E32851" t="s">
        <v>3076</v>
      </c>
      <c r="F32851" s="7">
        <v>5365.2501893595299</v>
      </c>
      <c r="G32851" t="s">
        <v>64359</v>
      </c>
      <c r="H32851">
        <v>18</v>
      </c>
      <c r="I32851" t="s">
        <v>17</v>
      </c>
      <c r="J32851" t="s">
        <v>17</v>
      </c>
      <c r="K32851">
        <v>178.88</v>
      </c>
      <c r="L32851">
        <v>0.84630700000000003</v>
      </c>
      <c r="M32851" s="1">
        <v>1.7647000000000001E-47</v>
      </c>
      <c r="N32851" t="s">
        <v>64360</v>
      </c>
      <c r="O32851">
        <v>20273</v>
      </c>
      <c r="P32851" t="s">
        <v>6980</v>
      </c>
    </row>
    <row r="32852" spans="1:16">
      <c r="A32852" t="s">
        <v>11</v>
      </c>
      <c r="B32852" s="11" t="s">
        <v>3073</v>
      </c>
      <c r="C32852" t="s">
        <v>65763</v>
      </c>
      <c r="D32852" t="s">
        <v>3075</v>
      </c>
      <c r="E32852" t="s">
        <v>3076</v>
      </c>
      <c r="F32852" s="7">
        <v>5365.2501893595299</v>
      </c>
      <c r="G32852" t="s">
        <v>65764</v>
      </c>
      <c r="H32852">
        <v>54</v>
      </c>
      <c r="I32852" t="s">
        <v>17</v>
      </c>
      <c r="J32852" t="s">
        <v>17</v>
      </c>
      <c r="K32852">
        <v>176.87</v>
      </c>
      <c r="L32852">
        <v>0.99675899999999995</v>
      </c>
      <c r="M32852" s="1">
        <v>2.6822100000000001E-12</v>
      </c>
      <c r="N32852" t="s">
        <v>65765</v>
      </c>
      <c r="O32852">
        <v>5715</v>
      </c>
      <c r="P32852" t="s">
        <v>829</v>
      </c>
    </row>
    <row r="32853" spans="1:16">
      <c r="A32853" t="s">
        <v>11</v>
      </c>
      <c r="B32853" s="11" t="s">
        <v>3073</v>
      </c>
      <c r="C32853" t="s">
        <v>70762</v>
      </c>
      <c r="D32853" t="s">
        <v>3075</v>
      </c>
      <c r="E32853" t="s">
        <v>3076</v>
      </c>
      <c r="F32853" s="7">
        <v>5365.2501893595299</v>
      </c>
      <c r="G32853" t="s">
        <v>70763</v>
      </c>
      <c r="H32853">
        <v>1207</v>
      </c>
      <c r="I32853" t="s">
        <v>17</v>
      </c>
      <c r="J32853" t="s">
        <v>17</v>
      </c>
      <c r="K32853">
        <v>349.47</v>
      </c>
      <c r="L32853">
        <v>0.99999899999999997</v>
      </c>
      <c r="M32853" s="1">
        <v>3.9805400000000003E-158</v>
      </c>
      <c r="N32853" t="s">
        <v>70764</v>
      </c>
      <c r="O32853">
        <v>13140</v>
      </c>
      <c r="P32853" t="s">
        <v>432</v>
      </c>
    </row>
    <row r="32854" spans="1:16">
      <c r="A32854" t="s">
        <v>11</v>
      </c>
      <c r="B32854" s="11" t="s">
        <v>3073</v>
      </c>
      <c r="C32854" t="s">
        <v>72682</v>
      </c>
      <c r="D32854" t="s">
        <v>3075</v>
      </c>
      <c r="E32854" t="s">
        <v>3076</v>
      </c>
      <c r="F32854" s="7">
        <v>5365.2501893595299</v>
      </c>
      <c r="G32854" t="s">
        <v>72683</v>
      </c>
      <c r="H32854">
        <v>7</v>
      </c>
      <c r="I32854" t="s">
        <v>17</v>
      </c>
      <c r="J32854" t="s">
        <v>17</v>
      </c>
      <c r="K32854">
        <v>142.55000000000001</v>
      </c>
      <c r="L32854">
        <v>0.99948800000000004</v>
      </c>
      <c r="M32854" s="1">
        <v>1.5193899999999999E-7</v>
      </c>
      <c r="N32854" t="s">
        <v>72684</v>
      </c>
      <c r="O32854">
        <v>17483</v>
      </c>
      <c r="P32854" t="s">
        <v>864</v>
      </c>
    </row>
    <row r="32855" spans="1:16">
      <c r="A32855" t="s">
        <v>11</v>
      </c>
      <c r="B32855" s="11" t="s">
        <v>3073</v>
      </c>
      <c r="C32855" t="s">
        <v>74661</v>
      </c>
      <c r="D32855" t="s">
        <v>3075</v>
      </c>
      <c r="E32855" t="s">
        <v>3076</v>
      </c>
      <c r="F32855" s="7">
        <v>5365.2501893595299</v>
      </c>
      <c r="G32855" t="s">
        <v>74662</v>
      </c>
      <c r="H32855">
        <v>8</v>
      </c>
      <c r="I32855" t="s">
        <v>17</v>
      </c>
      <c r="J32855" t="s">
        <v>17</v>
      </c>
      <c r="K32855">
        <v>141.37</v>
      </c>
      <c r="L32855">
        <v>0.75828200000000001</v>
      </c>
      <c r="M32855" s="1">
        <v>2.9016299999999998E-10</v>
      </c>
      <c r="N32855" t="s">
        <v>74663</v>
      </c>
      <c r="O32855">
        <v>4728</v>
      </c>
      <c r="P32855" t="s">
        <v>3744</v>
      </c>
    </row>
    <row r="32856" spans="1:16">
      <c r="A32856" t="s">
        <v>89066</v>
      </c>
      <c r="B32856" s="11" t="s">
        <v>3073</v>
      </c>
      <c r="C32856" t="s">
        <v>95078</v>
      </c>
      <c r="D32856" t="s">
        <v>3075</v>
      </c>
      <c r="E32856" t="s">
        <v>3076</v>
      </c>
      <c r="F32856" s="7">
        <v>5365.2501893595299</v>
      </c>
      <c r="G32856" t="s">
        <v>95079</v>
      </c>
      <c r="H32856">
        <v>6</v>
      </c>
      <c r="I32856" t="s">
        <v>17</v>
      </c>
      <c r="J32856" t="s">
        <v>89093</v>
      </c>
      <c r="K32856">
        <v>2.2999999999999998</v>
      </c>
      <c r="L32856" t="s">
        <v>89071</v>
      </c>
      <c r="M32856">
        <v>2.5449999999999999E-5</v>
      </c>
      <c r="N32856" t="s">
        <v>95080</v>
      </c>
      <c r="O32856">
        <v>7164</v>
      </c>
      <c r="P32856" t="s">
        <v>89983</v>
      </c>
    </row>
    <row r="32857" spans="1:16">
      <c r="A32857" t="s">
        <v>89066</v>
      </c>
      <c r="B32857" s="11" t="s">
        <v>3994</v>
      </c>
      <c r="C32857" t="s">
        <v>111486</v>
      </c>
      <c r="D32857" t="s">
        <v>3996</v>
      </c>
      <c r="E32857" t="s">
        <v>3997</v>
      </c>
      <c r="F32857" s="7">
        <v>775.56322555253496</v>
      </c>
      <c r="G32857" t="s">
        <v>111487</v>
      </c>
      <c r="H32857">
        <v>1</v>
      </c>
      <c r="I32857" t="s">
        <v>17</v>
      </c>
      <c r="J32857" t="s">
        <v>17</v>
      </c>
      <c r="K32857">
        <v>1.32</v>
      </c>
      <c r="L32857" t="s">
        <v>89071</v>
      </c>
      <c r="M32857">
        <v>2.5200000000000001E-3</v>
      </c>
      <c r="N32857" t="s">
        <v>111488</v>
      </c>
      <c r="O32857">
        <v>499</v>
      </c>
      <c r="P32857" t="s">
        <v>89359</v>
      </c>
    </row>
    <row r="32858" spans="1:16">
      <c r="A32858" t="s">
        <v>89066</v>
      </c>
      <c r="B32858" s="11" t="s">
        <v>20622</v>
      </c>
      <c r="C32858" t="s">
        <v>111489</v>
      </c>
      <c r="D32858" t="s">
        <v>20624</v>
      </c>
      <c r="E32858" t="s">
        <v>20622</v>
      </c>
      <c r="F32858" s="7">
        <v>2470</v>
      </c>
      <c r="G32858" t="s">
        <v>111490</v>
      </c>
      <c r="H32858">
        <v>1</v>
      </c>
      <c r="I32858" t="s">
        <v>17</v>
      </c>
      <c r="J32858" t="s">
        <v>17</v>
      </c>
      <c r="K32858">
        <v>1.38</v>
      </c>
      <c r="L32858" t="s">
        <v>89071</v>
      </c>
      <c r="M32858">
        <v>4.818E-4</v>
      </c>
      <c r="N32858" t="s">
        <v>111491</v>
      </c>
      <c r="O32858">
        <v>5448</v>
      </c>
      <c r="P32858" t="s">
        <v>91428</v>
      </c>
    </row>
    <row r="32859" spans="1:16">
      <c r="A32859" t="s">
        <v>89066</v>
      </c>
      <c r="B32859" s="11" t="s">
        <v>3073</v>
      </c>
      <c r="C32859" t="s">
        <v>95544</v>
      </c>
      <c r="D32859" t="s">
        <v>3075</v>
      </c>
      <c r="E32859" t="s">
        <v>3076</v>
      </c>
      <c r="F32859" s="7">
        <v>5365.2501893595299</v>
      </c>
      <c r="G32859" t="s">
        <v>95545</v>
      </c>
      <c r="H32859">
        <v>5</v>
      </c>
      <c r="I32859" t="s">
        <v>17</v>
      </c>
      <c r="J32859" t="s">
        <v>17</v>
      </c>
      <c r="K32859">
        <v>2.2999999999999998</v>
      </c>
      <c r="L32859" t="s">
        <v>89071</v>
      </c>
      <c r="M32859">
        <v>1.2830000000000001E-3</v>
      </c>
      <c r="N32859" t="s">
        <v>95546</v>
      </c>
      <c r="O32859">
        <v>5432</v>
      </c>
      <c r="P32859" t="s">
        <v>92933</v>
      </c>
    </row>
    <row r="32860" spans="1:16">
      <c r="A32860" t="s">
        <v>89066</v>
      </c>
      <c r="B32860" s="11" t="s">
        <v>3073</v>
      </c>
      <c r="C32860" t="s">
        <v>101020</v>
      </c>
      <c r="D32860" t="s">
        <v>3075</v>
      </c>
      <c r="E32860" t="s">
        <v>3076</v>
      </c>
      <c r="F32860" s="7">
        <v>5365.2501893595299</v>
      </c>
      <c r="G32860" t="s">
        <v>101021</v>
      </c>
      <c r="H32860">
        <v>2</v>
      </c>
      <c r="I32860" t="s">
        <v>17</v>
      </c>
      <c r="J32860" t="s">
        <v>17</v>
      </c>
      <c r="K32860">
        <v>3.1</v>
      </c>
      <c r="L32860" t="s">
        <v>89071</v>
      </c>
      <c r="M32860">
        <v>7.7240000000000002E-4</v>
      </c>
      <c r="N32860" t="s">
        <v>101022</v>
      </c>
      <c r="O32860">
        <v>8256</v>
      </c>
      <c r="P32860" t="s">
        <v>89298</v>
      </c>
    </row>
    <row r="32861" spans="1:16">
      <c r="A32861" t="s">
        <v>89066</v>
      </c>
      <c r="B32861" s="11" t="s">
        <v>3073</v>
      </c>
      <c r="C32861" t="s">
        <v>101114</v>
      </c>
      <c r="D32861" t="s">
        <v>3075</v>
      </c>
      <c r="E32861" t="s">
        <v>3076</v>
      </c>
      <c r="F32861" s="7">
        <v>5365.2501893595299</v>
      </c>
      <c r="G32861" t="s">
        <v>101115</v>
      </c>
      <c r="H32861">
        <v>2</v>
      </c>
      <c r="I32861" t="s">
        <v>17</v>
      </c>
      <c r="J32861" t="s">
        <v>17</v>
      </c>
      <c r="K32861">
        <v>3.99</v>
      </c>
      <c r="L32861" t="s">
        <v>89071</v>
      </c>
      <c r="M32861">
        <v>7.541E-3</v>
      </c>
      <c r="N32861" t="s">
        <v>101116</v>
      </c>
      <c r="O32861">
        <v>24222</v>
      </c>
      <c r="P32861" t="s">
        <v>90165</v>
      </c>
    </row>
    <row r="32862" spans="1:16">
      <c r="A32862" t="s">
        <v>89066</v>
      </c>
      <c r="B32862" s="11" t="s">
        <v>3073</v>
      </c>
      <c r="C32862" t="s">
        <v>106755</v>
      </c>
      <c r="D32862" t="s">
        <v>3075</v>
      </c>
      <c r="E32862" t="s">
        <v>3076</v>
      </c>
      <c r="F32862" s="7">
        <v>5365.2501893595299</v>
      </c>
      <c r="G32862" t="s">
        <v>106756</v>
      </c>
      <c r="H32862" s="8">
        <v>1</v>
      </c>
      <c r="I32862" t="s">
        <v>17</v>
      </c>
      <c r="J32862" t="s">
        <v>17</v>
      </c>
      <c r="K32862">
        <v>2.76</v>
      </c>
      <c r="L32862" t="s">
        <v>89071</v>
      </c>
      <c r="M32862">
        <v>7.2950000000000003E-3</v>
      </c>
      <c r="N32862" t="s">
        <v>106757</v>
      </c>
      <c r="O32862">
        <v>4706</v>
      </c>
      <c r="P32862" t="s">
        <v>97673</v>
      </c>
    </row>
    <row r="32863" spans="1:16">
      <c r="A32863" t="s">
        <v>89066</v>
      </c>
      <c r="B32863" s="11" t="s">
        <v>3073</v>
      </c>
      <c r="C32863" t="s">
        <v>112128</v>
      </c>
      <c r="D32863" t="s">
        <v>3075</v>
      </c>
      <c r="E32863" t="s">
        <v>3076</v>
      </c>
      <c r="F32863" s="7">
        <v>5365.2501893595299</v>
      </c>
      <c r="G32863" t="s">
        <v>112129</v>
      </c>
      <c r="H32863" s="8">
        <v>1</v>
      </c>
      <c r="I32863" t="s">
        <v>17</v>
      </c>
      <c r="J32863" t="s">
        <v>17</v>
      </c>
      <c r="K32863">
        <v>3.57</v>
      </c>
      <c r="L32863" t="s">
        <v>89071</v>
      </c>
      <c r="M32863">
        <v>1.9759999999999999E-3</v>
      </c>
      <c r="N32863" t="s">
        <v>112130</v>
      </c>
      <c r="O32863">
        <v>4575</v>
      </c>
      <c r="P32863" t="s">
        <v>96259</v>
      </c>
    </row>
    <row r="32864" spans="1:16">
      <c r="A32864" t="s">
        <v>89066</v>
      </c>
      <c r="B32864" s="11" t="s">
        <v>39584</v>
      </c>
      <c r="C32864" t="s">
        <v>111506</v>
      </c>
      <c r="D32864" t="s">
        <v>39586</v>
      </c>
      <c r="E32864" t="s">
        <v>39587</v>
      </c>
      <c r="F32864" s="7" t="e">
        <v>#N/A</v>
      </c>
      <c r="G32864" t="s">
        <v>111507</v>
      </c>
      <c r="H32864">
        <v>1</v>
      </c>
      <c r="I32864" t="s">
        <v>17</v>
      </c>
      <c r="J32864" t="s">
        <v>17</v>
      </c>
      <c r="K32864">
        <v>1.32</v>
      </c>
      <c r="L32864" t="s">
        <v>89071</v>
      </c>
      <c r="M32864">
        <v>9.3050000000000008E-3</v>
      </c>
      <c r="N32864" t="s">
        <v>102697</v>
      </c>
      <c r="O32864">
        <v>1900</v>
      </c>
      <c r="P32864" t="s">
        <v>89111</v>
      </c>
    </row>
    <row r="32865" spans="1:16">
      <c r="A32865" t="s">
        <v>11</v>
      </c>
      <c r="B32865" s="11" t="s">
        <v>3073</v>
      </c>
      <c r="C32865" t="s">
        <v>113312</v>
      </c>
      <c r="D32865" t="s">
        <v>3075</v>
      </c>
      <c r="E32865" t="s">
        <v>3076</v>
      </c>
      <c r="F32865" s="7">
        <v>5365.2501893595299</v>
      </c>
      <c r="G32865" t="s">
        <v>113313</v>
      </c>
      <c r="H32865">
        <v>76</v>
      </c>
      <c r="I32865" t="s">
        <v>89093</v>
      </c>
      <c r="J32865" t="s">
        <v>17</v>
      </c>
      <c r="K32865">
        <v>134.13</v>
      </c>
      <c r="L32865">
        <v>0.57730099999999995</v>
      </c>
      <c r="M32865" s="1">
        <v>3.0774899999999999E-14</v>
      </c>
      <c r="N32865" t="s">
        <v>113314</v>
      </c>
      <c r="O32865">
        <v>17670</v>
      </c>
      <c r="P32865" t="s">
        <v>10623</v>
      </c>
    </row>
    <row r="32866" spans="1:16">
      <c r="A32866" t="s">
        <v>11</v>
      </c>
      <c r="B32866" s="11" t="s">
        <v>3073</v>
      </c>
      <c r="C32866" t="s">
        <v>114466</v>
      </c>
      <c r="D32866" t="s">
        <v>3075</v>
      </c>
      <c r="E32866" t="s">
        <v>3076</v>
      </c>
      <c r="F32866" s="7">
        <v>5365.2501893595299</v>
      </c>
      <c r="G32866" t="s">
        <v>114467</v>
      </c>
      <c r="H32866">
        <v>11</v>
      </c>
      <c r="I32866" t="s">
        <v>89093</v>
      </c>
      <c r="J32866" t="s">
        <v>17</v>
      </c>
      <c r="K32866">
        <v>180.74</v>
      </c>
      <c r="L32866">
        <v>0.674041</v>
      </c>
      <c r="M32866" s="1">
        <v>1.3287400000000001E-23</v>
      </c>
      <c r="N32866" t="s">
        <v>114468</v>
      </c>
      <c r="O32866">
        <v>8511</v>
      </c>
      <c r="P32866" t="s">
        <v>6386</v>
      </c>
    </row>
    <row r="32867" spans="1:16">
      <c r="A32867" t="s">
        <v>11</v>
      </c>
      <c r="B32867" s="11" t="s">
        <v>3073</v>
      </c>
      <c r="C32867" t="s">
        <v>114863</v>
      </c>
      <c r="D32867" t="s">
        <v>3075</v>
      </c>
      <c r="E32867" t="s">
        <v>3076</v>
      </c>
      <c r="F32867" s="7">
        <v>5365.2501893595299</v>
      </c>
      <c r="G32867" t="s">
        <v>114864</v>
      </c>
      <c r="H32867" s="9" t="s">
        <v>124027</v>
      </c>
      <c r="I32867" t="s">
        <v>89093</v>
      </c>
      <c r="J32867" t="s">
        <v>17</v>
      </c>
      <c r="K32867">
        <v>79.465999999999994</v>
      </c>
      <c r="L32867">
        <v>0.48291499999999998</v>
      </c>
      <c r="M32867">
        <v>1.58592E-3</v>
      </c>
      <c r="N32867" t="s">
        <v>114865</v>
      </c>
      <c r="O32867">
        <v>9849</v>
      </c>
      <c r="P32867" t="s">
        <v>391</v>
      </c>
    </row>
    <row r="32868" spans="1:16">
      <c r="A32868" t="s">
        <v>11</v>
      </c>
      <c r="B32868" s="11" t="s">
        <v>3073</v>
      </c>
      <c r="C32868" t="s">
        <v>117971</v>
      </c>
      <c r="D32868" t="s">
        <v>3075</v>
      </c>
      <c r="E32868" t="s">
        <v>3076</v>
      </c>
      <c r="F32868" s="7">
        <v>5365.2501893595299</v>
      </c>
      <c r="G32868" t="s">
        <v>117972</v>
      </c>
      <c r="H32868">
        <v>141</v>
      </c>
      <c r="I32868" t="s">
        <v>89093</v>
      </c>
      <c r="J32868" t="s">
        <v>17</v>
      </c>
      <c r="K32868">
        <v>158.41</v>
      </c>
      <c r="L32868">
        <v>0.49999199999999999</v>
      </c>
      <c r="M32868" s="1">
        <v>1.1983299999999999E-10</v>
      </c>
      <c r="N32868" t="s">
        <v>117973</v>
      </c>
      <c r="O32868">
        <v>17342</v>
      </c>
      <c r="P32868" t="s">
        <v>630</v>
      </c>
    </row>
    <row r="32869" spans="1:16">
      <c r="A32869" t="s">
        <v>11</v>
      </c>
      <c r="B32869" s="11" t="s">
        <v>11853</v>
      </c>
      <c r="C32869" t="s">
        <v>11854</v>
      </c>
      <c r="D32869" t="s">
        <v>11855</v>
      </c>
      <c r="E32869" t="s">
        <v>11856</v>
      </c>
      <c r="F32869" s="7">
        <v>425.8393447615</v>
      </c>
      <c r="G32869" t="s">
        <v>11857</v>
      </c>
      <c r="H32869">
        <v>4</v>
      </c>
      <c r="I32869" t="s">
        <v>17</v>
      </c>
      <c r="J32869" t="s">
        <v>17</v>
      </c>
      <c r="K32869">
        <v>52.372</v>
      </c>
      <c r="L32869">
        <v>0.83153699999999997</v>
      </c>
      <c r="M32869">
        <v>5.4749900000000001E-4</v>
      </c>
      <c r="N32869" t="s">
        <v>11858</v>
      </c>
      <c r="O32869">
        <v>8033</v>
      </c>
      <c r="P32869" t="s">
        <v>405</v>
      </c>
    </row>
    <row r="32870" spans="1:16">
      <c r="A32870" t="s">
        <v>11</v>
      </c>
      <c r="B32870" s="11" t="s">
        <v>11853</v>
      </c>
      <c r="C32870" t="s">
        <v>15164</v>
      </c>
      <c r="D32870" t="s">
        <v>11855</v>
      </c>
      <c r="E32870" t="s">
        <v>11856</v>
      </c>
      <c r="F32870" s="7">
        <v>425.8393447615</v>
      </c>
      <c r="G32870" t="s">
        <v>15165</v>
      </c>
      <c r="H32870" s="8">
        <v>1</v>
      </c>
      <c r="I32870" t="s">
        <v>17</v>
      </c>
      <c r="J32870" t="s">
        <v>17</v>
      </c>
      <c r="K32870">
        <v>74.474999999999994</v>
      </c>
      <c r="L32870">
        <v>0.94446099999999999</v>
      </c>
      <c r="M32870" s="1">
        <v>8.8134700000000002E-5</v>
      </c>
      <c r="N32870" t="s">
        <v>15166</v>
      </c>
      <c r="O32870">
        <v>5763</v>
      </c>
      <c r="P32870" t="s">
        <v>405</v>
      </c>
    </row>
    <row r="32871" spans="1:16">
      <c r="A32871" t="s">
        <v>11</v>
      </c>
      <c r="B32871" s="11" t="s">
        <v>11853</v>
      </c>
      <c r="C32871" t="s">
        <v>77274</v>
      </c>
      <c r="D32871" t="s">
        <v>11855</v>
      </c>
      <c r="E32871" t="s">
        <v>11856</v>
      </c>
      <c r="F32871" s="7">
        <v>425.8393447615</v>
      </c>
      <c r="G32871" t="s">
        <v>77275</v>
      </c>
      <c r="H32871" s="8">
        <v>1</v>
      </c>
      <c r="I32871" t="s">
        <v>17</v>
      </c>
      <c r="J32871" t="s">
        <v>17</v>
      </c>
      <c r="K32871">
        <v>40.496000000000002</v>
      </c>
      <c r="L32871">
        <v>0.81860299999999997</v>
      </c>
      <c r="M32871">
        <v>1.8046800000000002E-2</v>
      </c>
      <c r="N32871" t="s">
        <v>77276</v>
      </c>
      <c r="O32871">
        <v>4469</v>
      </c>
      <c r="P32871" t="s">
        <v>40</v>
      </c>
    </row>
    <row r="32872" spans="1:16">
      <c r="A32872" t="s">
        <v>11</v>
      </c>
      <c r="B32872" s="11" t="s">
        <v>14700</v>
      </c>
      <c r="C32872" t="s">
        <v>14701</v>
      </c>
      <c r="D32872" t="s">
        <v>14702</v>
      </c>
      <c r="E32872" t="s">
        <v>14700</v>
      </c>
      <c r="F32872" s="7">
        <v>1010</v>
      </c>
      <c r="G32872" t="s">
        <v>14703</v>
      </c>
      <c r="H32872">
        <v>153</v>
      </c>
      <c r="I32872" t="s">
        <v>17</v>
      </c>
      <c r="J32872" t="s">
        <v>17</v>
      </c>
      <c r="K32872">
        <v>130.97999999999999</v>
      </c>
      <c r="L32872">
        <v>0.99999800000000005</v>
      </c>
      <c r="M32872">
        <v>1.01369E-4</v>
      </c>
      <c r="N32872" t="s">
        <v>14704</v>
      </c>
      <c r="O32872">
        <v>1023</v>
      </c>
      <c r="P32872" t="s">
        <v>4773</v>
      </c>
    </row>
    <row r="32873" spans="1:16">
      <c r="A32873" t="s">
        <v>89066</v>
      </c>
      <c r="B32873" s="11" t="s">
        <v>111533</v>
      </c>
      <c r="C32873" t="s">
        <v>111534</v>
      </c>
      <c r="D32873" t="s">
        <v>111535</v>
      </c>
      <c r="E32873" t="s">
        <v>111536</v>
      </c>
      <c r="F32873" s="7">
        <v>1437.4047601111399</v>
      </c>
      <c r="G32873" t="s">
        <v>111537</v>
      </c>
      <c r="H32873">
        <v>1</v>
      </c>
      <c r="I32873" t="s">
        <v>17</v>
      </c>
      <c r="J32873" t="s">
        <v>17</v>
      </c>
      <c r="K32873">
        <v>1.1000000000000001</v>
      </c>
      <c r="L32873" t="s">
        <v>89071</v>
      </c>
      <c r="M32873">
        <v>9.9080000000000001E-3</v>
      </c>
      <c r="N32873" t="s">
        <v>91329</v>
      </c>
      <c r="O32873">
        <v>3241</v>
      </c>
      <c r="P32873" t="s">
        <v>89169</v>
      </c>
    </row>
    <row r="32874" spans="1:16">
      <c r="A32874" t="s">
        <v>11</v>
      </c>
      <c r="B32874" s="11" t="s">
        <v>14700</v>
      </c>
      <c r="C32874" t="s">
        <v>34133</v>
      </c>
      <c r="D32874" t="s">
        <v>14702</v>
      </c>
      <c r="E32874" t="s">
        <v>14700</v>
      </c>
      <c r="F32874" s="7">
        <v>1010</v>
      </c>
      <c r="G32874" t="s">
        <v>34134</v>
      </c>
      <c r="H32874">
        <v>48</v>
      </c>
      <c r="I32874" t="s">
        <v>17</v>
      </c>
      <c r="J32874" t="s">
        <v>17</v>
      </c>
      <c r="K32874">
        <v>161.93</v>
      </c>
      <c r="L32874">
        <v>0.99995199999999995</v>
      </c>
      <c r="M32874" s="1">
        <v>7.8348500000000006E-11</v>
      </c>
      <c r="N32874" t="s">
        <v>34135</v>
      </c>
      <c r="O32874">
        <v>12006</v>
      </c>
      <c r="P32874" t="s">
        <v>5450</v>
      </c>
    </row>
    <row r="32875" spans="1:16">
      <c r="A32875" t="s">
        <v>11</v>
      </c>
      <c r="B32875" s="11" t="s">
        <v>14700</v>
      </c>
      <c r="C32875" t="s">
        <v>70999</v>
      </c>
      <c r="D32875" t="s">
        <v>14702</v>
      </c>
      <c r="E32875" t="s">
        <v>14700</v>
      </c>
      <c r="F32875" s="7">
        <v>1010</v>
      </c>
      <c r="G32875" t="s">
        <v>71000</v>
      </c>
      <c r="H32875">
        <v>5</v>
      </c>
      <c r="I32875" t="s">
        <v>17</v>
      </c>
      <c r="J32875" t="s">
        <v>17</v>
      </c>
      <c r="K32875">
        <v>84.828999999999994</v>
      </c>
      <c r="L32875">
        <v>0.970503</v>
      </c>
      <c r="M32875" s="1">
        <v>1.14182E-5</v>
      </c>
      <c r="N32875" t="s">
        <v>71001</v>
      </c>
      <c r="O32875">
        <v>19925</v>
      </c>
      <c r="P32875" t="s">
        <v>3802</v>
      </c>
    </row>
    <row r="32876" spans="1:16">
      <c r="A32876" t="s">
        <v>11</v>
      </c>
      <c r="B32876" s="11" t="s">
        <v>14700</v>
      </c>
      <c r="C32876" t="s">
        <v>76737</v>
      </c>
      <c r="D32876" t="s">
        <v>14702</v>
      </c>
      <c r="E32876" t="s">
        <v>14700</v>
      </c>
      <c r="F32876" s="7">
        <v>1010</v>
      </c>
      <c r="G32876" t="s">
        <v>76738</v>
      </c>
      <c r="H32876">
        <v>2</v>
      </c>
      <c r="I32876" t="s">
        <v>17</v>
      </c>
      <c r="J32876" t="s">
        <v>17</v>
      </c>
      <c r="K32876">
        <v>45.368000000000002</v>
      </c>
      <c r="L32876">
        <v>0.99516099999999996</v>
      </c>
      <c r="M32876">
        <v>1.61088E-2</v>
      </c>
      <c r="N32876" t="s">
        <v>76739</v>
      </c>
      <c r="O32876">
        <v>3549</v>
      </c>
      <c r="P32876" t="s">
        <v>4542</v>
      </c>
    </row>
    <row r="32877" spans="1:16">
      <c r="A32877" t="s">
        <v>11</v>
      </c>
      <c r="B32877" s="11" t="s">
        <v>72759</v>
      </c>
      <c r="C32877" t="s">
        <v>72760</v>
      </c>
      <c r="D32877" t="s">
        <v>72761</v>
      </c>
      <c r="E32877" t="s">
        <v>72762</v>
      </c>
      <c r="F32877" s="7">
        <v>5906.4605030434304</v>
      </c>
      <c r="G32877" t="s">
        <v>72763</v>
      </c>
      <c r="H32877">
        <v>146</v>
      </c>
      <c r="I32877" t="s">
        <v>17</v>
      </c>
      <c r="J32877" t="s">
        <v>17</v>
      </c>
      <c r="K32877">
        <v>181.98</v>
      </c>
      <c r="L32877">
        <v>1</v>
      </c>
      <c r="M32877" s="1">
        <v>4.8785699999999999E-15</v>
      </c>
      <c r="N32877" t="s">
        <v>72764</v>
      </c>
      <c r="O32877">
        <v>23521</v>
      </c>
      <c r="P32877" t="s">
        <v>1412</v>
      </c>
    </row>
    <row r="32878" spans="1:16">
      <c r="A32878" t="s">
        <v>11</v>
      </c>
      <c r="B32878" s="11" t="s">
        <v>84165</v>
      </c>
      <c r="C32878" t="s">
        <v>84166</v>
      </c>
      <c r="D32878" t="s">
        <v>84167</v>
      </c>
      <c r="E32878" t="s">
        <v>84168</v>
      </c>
      <c r="F32878" s="7">
        <v>984.32020845105103</v>
      </c>
      <c r="G32878" t="s">
        <v>84169</v>
      </c>
      <c r="H32878">
        <v>17</v>
      </c>
      <c r="I32878" t="s">
        <v>17</v>
      </c>
      <c r="J32878" t="s">
        <v>17</v>
      </c>
      <c r="K32878">
        <v>143.28</v>
      </c>
      <c r="L32878">
        <v>0.99929400000000002</v>
      </c>
      <c r="M32878" s="1">
        <v>1.6793000000000001E-11</v>
      </c>
      <c r="N32878" t="s">
        <v>84170</v>
      </c>
      <c r="O32878">
        <v>13315</v>
      </c>
      <c r="P32878" t="s">
        <v>5497</v>
      </c>
    </row>
    <row r="32879" spans="1:16">
      <c r="A32879" t="s">
        <v>11</v>
      </c>
      <c r="B32879" s="11" t="s">
        <v>12857</v>
      </c>
      <c r="C32879" t="s">
        <v>12858</v>
      </c>
      <c r="D32879" t="s">
        <v>12859</v>
      </c>
      <c r="E32879" t="s">
        <v>12860</v>
      </c>
      <c r="F32879" s="7" t="e">
        <v>#N/A</v>
      </c>
      <c r="G32879" t="s">
        <v>12861</v>
      </c>
      <c r="H32879" s="8">
        <v>1</v>
      </c>
      <c r="I32879" t="s">
        <v>17</v>
      </c>
      <c r="J32879" t="s">
        <v>17</v>
      </c>
      <c r="K32879">
        <v>40.753</v>
      </c>
      <c r="L32879">
        <v>0.74612299999999998</v>
      </c>
      <c r="M32879">
        <v>2.6008799999999999E-3</v>
      </c>
      <c r="N32879" t="s">
        <v>12862</v>
      </c>
      <c r="O32879">
        <v>9279</v>
      </c>
      <c r="P32879" t="s">
        <v>557</v>
      </c>
    </row>
    <row r="32880" spans="1:16">
      <c r="A32880" t="s">
        <v>11</v>
      </c>
      <c r="B32880" s="11" t="s">
        <v>45884</v>
      </c>
      <c r="C32880" t="s">
        <v>45885</v>
      </c>
      <c r="D32880" t="s">
        <v>45886</v>
      </c>
      <c r="E32880" t="s">
        <v>45887</v>
      </c>
      <c r="F32880" s="7" t="e">
        <v>#N/A</v>
      </c>
      <c r="G32880" t="s">
        <v>45888</v>
      </c>
      <c r="H32880">
        <v>7</v>
      </c>
      <c r="I32880" t="s">
        <v>17</v>
      </c>
      <c r="J32880" t="s">
        <v>17</v>
      </c>
      <c r="K32880">
        <v>108.53</v>
      </c>
      <c r="L32880">
        <v>0.93431399999999998</v>
      </c>
      <c r="M32880" s="1">
        <v>9.0530099999999999E-9</v>
      </c>
      <c r="N32880" t="s">
        <v>45889</v>
      </c>
      <c r="O32880">
        <v>1522</v>
      </c>
      <c r="P32880" t="s">
        <v>5591</v>
      </c>
    </row>
    <row r="32881" spans="1:16">
      <c r="A32881" t="s">
        <v>11</v>
      </c>
      <c r="B32881" s="11" t="s">
        <v>45884</v>
      </c>
      <c r="C32881" t="s">
        <v>59641</v>
      </c>
      <c r="D32881" t="s">
        <v>45886</v>
      </c>
      <c r="E32881" t="s">
        <v>45887</v>
      </c>
      <c r="F32881" s="7" t="e">
        <v>#N/A</v>
      </c>
      <c r="G32881" t="s">
        <v>59642</v>
      </c>
      <c r="H32881" s="8">
        <v>1</v>
      </c>
      <c r="I32881" t="s">
        <v>17</v>
      </c>
      <c r="J32881" t="s">
        <v>17</v>
      </c>
      <c r="K32881">
        <v>77.846999999999994</v>
      </c>
      <c r="L32881">
        <v>0.85806400000000005</v>
      </c>
      <c r="M32881" s="1">
        <v>1.7856399999999999E-6</v>
      </c>
      <c r="N32881" t="s">
        <v>59643</v>
      </c>
      <c r="O32881">
        <v>10314</v>
      </c>
      <c r="P32881" t="s">
        <v>4296</v>
      </c>
    </row>
    <row r="32882" spans="1:16">
      <c r="A32882" t="s">
        <v>89066</v>
      </c>
      <c r="B32882" s="11" t="s">
        <v>98314</v>
      </c>
      <c r="C32882" t="s">
        <v>98315</v>
      </c>
      <c r="D32882" t="s">
        <v>98316</v>
      </c>
      <c r="E32882" t="s">
        <v>98317</v>
      </c>
      <c r="F32882" s="7" t="e">
        <v>#N/A</v>
      </c>
      <c r="G32882" t="s">
        <v>98318</v>
      </c>
      <c r="H32882">
        <v>3</v>
      </c>
      <c r="I32882" t="s">
        <v>17</v>
      </c>
      <c r="J32882" t="s">
        <v>17</v>
      </c>
      <c r="K32882">
        <v>2.94</v>
      </c>
      <c r="L32882" t="s">
        <v>89071</v>
      </c>
      <c r="M32882">
        <v>7.8809999999999999E-5</v>
      </c>
      <c r="N32882" t="s">
        <v>98319</v>
      </c>
      <c r="O32882">
        <v>6573</v>
      </c>
      <c r="P32882" t="s">
        <v>89114</v>
      </c>
    </row>
    <row r="32883" spans="1:16">
      <c r="A32883" t="s">
        <v>11</v>
      </c>
      <c r="B32883" s="11" t="s">
        <v>52115</v>
      </c>
      <c r="C32883" t="s">
        <v>52116</v>
      </c>
      <c r="D32883" t="s">
        <v>52117</v>
      </c>
      <c r="E32883" t="s">
        <v>52118</v>
      </c>
      <c r="F32883" s="7" t="e">
        <v>#N/A</v>
      </c>
      <c r="G32883" t="s">
        <v>52119</v>
      </c>
      <c r="H32883" s="8">
        <v>1</v>
      </c>
      <c r="I32883" t="s">
        <v>17</v>
      </c>
      <c r="J32883" t="s">
        <v>17</v>
      </c>
      <c r="K32883">
        <v>62.106999999999999</v>
      </c>
      <c r="L32883">
        <v>0.70947300000000002</v>
      </c>
      <c r="M32883">
        <v>6.3010699999999998E-3</v>
      </c>
      <c r="N32883" t="s">
        <v>52120</v>
      </c>
      <c r="O32883">
        <v>9000</v>
      </c>
      <c r="P32883" t="s">
        <v>7035</v>
      </c>
    </row>
    <row r="32884" spans="1:16">
      <c r="A32884" t="s">
        <v>89066</v>
      </c>
      <c r="B32884" s="11" t="s">
        <v>52115</v>
      </c>
      <c r="C32884" t="s">
        <v>89385</v>
      </c>
      <c r="D32884" t="s">
        <v>52117</v>
      </c>
      <c r="E32884" t="s">
        <v>52118</v>
      </c>
      <c r="F32884" s="7" t="e">
        <v>#N/A</v>
      </c>
      <c r="G32884" t="s">
        <v>89386</v>
      </c>
      <c r="H32884">
        <v>187</v>
      </c>
      <c r="I32884" t="s">
        <v>17</v>
      </c>
      <c r="J32884" t="s">
        <v>17</v>
      </c>
      <c r="K32884">
        <v>1.7</v>
      </c>
      <c r="L32884" t="s">
        <v>89071</v>
      </c>
      <c r="M32884">
        <v>1.9239999999999999E-3</v>
      </c>
      <c r="N32884" t="s">
        <v>89257</v>
      </c>
      <c r="O32884">
        <v>13033</v>
      </c>
      <c r="P32884" t="s">
        <v>89379</v>
      </c>
    </row>
    <row r="32885" spans="1:16">
      <c r="A32885" t="s">
        <v>11</v>
      </c>
      <c r="B32885" s="11" t="s">
        <v>37924</v>
      </c>
      <c r="C32885" t="s">
        <v>37925</v>
      </c>
      <c r="D32885" t="s">
        <v>37926</v>
      </c>
      <c r="E32885" t="s">
        <v>37924</v>
      </c>
      <c r="F32885" s="7">
        <v>1080.6152170166899</v>
      </c>
      <c r="G32885" t="s">
        <v>37927</v>
      </c>
      <c r="H32885">
        <v>26</v>
      </c>
      <c r="I32885" t="s">
        <v>17</v>
      </c>
      <c r="J32885" t="s">
        <v>17</v>
      </c>
      <c r="K32885">
        <v>127.83</v>
      </c>
      <c r="L32885">
        <v>0.95992599999999995</v>
      </c>
      <c r="M32885" s="1">
        <v>8.1038500000000001E-7</v>
      </c>
      <c r="N32885" t="s">
        <v>37928</v>
      </c>
      <c r="O32885">
        <v>7821</v>
      </c>
      <c r="P32885" t="s">
        <v>544</v>
      </c>
    </row>
    <row r="32886" spans="1:16">
      <c r="A32886" t="s">
        <v>11</v>
      </c>
      <c r="B32886" s="11" t="s">
        <v>37924</v>
      </c>
      <c r="C32886" t="s">
        <v>43942</v>
      </c>
      <c r="D32886" t="s">
        <v>37926</v>
      </c>
      <c r="E32886" t="s">
        <v>37924</v>
      </c>
      <c r="F32886" s="7">
        <v>1080.6152170166899</v>
      </c>
      <c r="G32886" t="s">
        <v>43943</v>
      </c>
      <c r="H32886">
        <v>83</v>
      </c>
      <c r="I32886" t="s">
        <v>17</v>
      </c>
      <c r="J32886" t="s">
        <v>17</v>
      </c>
      <c r="K32886">
        <v>93.649000000000001</v>
      </c>
      <c r="L32886">
        <v>0.99980999999999998</v>
      </c>
      <c r="M32886">
        <v>9.6111700000000005E-4</v>
      </c>
      <c r="N32886" t="s">
        <v>43944</v>
      </c>
      <c r="O32886">
        <v>5758</v>
      </c>
      <c r="P32886" t="s">
        <v>1487</v>
      </c>
    </row>
    <row r="32887" spans="1:16">
      <c r="A32887" t="s">
        <v>11</v>
      </c>
      <c r="B32887" s="11" t="s">
        <v>37924</v>
      </c>
      <c r="C32887" t="s">
        <v>55691</v>
      </c>
      <c r="D32887" t="s">
        <v>37926</v>
      </c>
      <c r="E32887" t="s">
        <v>37924</v>
      </c>
      <c r="F32887" s="7">
        <v>1080.6152170166899</v>
      </c>
      <c r="G32887" t="s">
        <v>55692</v>
      </c>
      <c r="H32887">
        <v>47</v>
      </c>
      <c r="I32887" t="s">
        <v>17</v>
      </c>
      <c r="J32887" t="s">
        <v>17</v>
      </c>
      <c r="K32887">
        <v>125.46</v>
      </c>
      <c r="L32887">
        <v>0.827179</v>
      </c>
      <c r="M32887" s="1">
        <v>9.7602200000000005E-5</v>
      </c>
      <c r="N32887" t="s">
        <v>55693</v>
      </c>
      <c r="O32887">
        <v>6049</v>
      </c>
      <c r="P32887" t="s">
        <v>75</v>
      </c>
    </row>
    <row r="32888" spans="1:16">
      <c r="A32888" t="s">
        <v>89066</v>
      </c>
      <c r="B32888" s="11" t="s">
        <v>28638</v>
      </c>
      <c r="C32888" t="s">
        <v>111579</v>
      </c>
      <c r="D32888" t="s">
        <v>28640</v>
      </c>
      <c r="E32888" t="s">
        <v>28641</v>
      </c>
      <c r="F32888" s="7">
        <v>4796.3277651404196</v>
      </c>
      <c r="G32888" t="s">
        <v>111580</v>
      </c>
      <c r="H32888">
        <v>1</v>
      </c>
      <c r="I32888" t="s">
        <v>17</v>
      </c>
      <c r="J32888" t="s">
        <v>89093</v>
      </c>
      <c r="K32888">
        <v>0.66</v>
      </c>
      <c r="L32888" t="s">
        <v>89071</v>
      </c>
      <c r="M32888">
        <v>8.3009999999999994E-3</v>
      </c>
      <c r="N32888" t="s">
        <v>111581</v>
      </c>
      <c r="O32888">
        <v>6409</v>
      </c>
      <c r="P32888" t="s">
        <v>109151</v>
      </c>
    </row>
    <row r="32889" spans="1:16">
      <c r="A32889" t="s">
        <v>89066</v>
      </c>
      <c r="B32889" s="11" t="s">
        <v>28638</v>
      </c>
      <c r="C32889" t="s">
        <v>111582</v>
      </c>
      <c r="D32889" t="s">
        <v>28640</v>
      </c>
      <c r="E32889" t="s">
        <v>28641</v>
      </c>
      <c r="F32889" s="7">
        <v>4796.3277651404196</v>
      </c>
      <c r="G32889" t="s">
        <v>111583</v>
      </c>
      <c r="H32889">
        <v>1</v>
      </c>
      <c r="I32889" t="s">
        <v>17</v>
      </c>
      <c r="J32889" t="s">
        <v>89093</v>
      </c>
      <c r="K32889">
        <v>0.66</v>
      </c>
      <c r="L32889" t="s">
        <v>89071</v>
      </c>
      <c r="M32889">
        <v>8.3009999999999994E-3</v>
      </c>
      <c r="N32889" t="s">
        <v>111581</v>
      </c>
      <c r="O32889">
        <v>6409</v>
      </c>
      <c r="P32889" t="s">
        <v>109151</v>
      </c>
    </row>
    <row r="32890" spans="1:16">
      <c r="A32890" t="s">
        <v>11</v>
      </c>
      <c r="B32890" s="11" t="s">
        <v>37924</v>
      </c>
      <c r="C32890" t="s">
        <v>65868</v>
      </c>
      <c r="D32890" t="s">
        <v>37926</v>
      </c>
      <c r="E32890" t="s">
        <v>37924</v>
      </c>
      <c r="F32890" s="7">
        <v>1080.6152170166899</v>
      </c>
      <c r="G32890" t="s">
        <v>65869</v>
      </c>
      <c r="H32890">
        <v>99</v>
      </c>
      <c r="I32890" t="s">
        <v>17</v>
      </c>
      <c r="J32890" t="s">
        <v>17</v>
      </c>
      <c r="K32890">
        <v>162.87</v>
      </c>
      <c r="L32890">
        <v>1</v>
      </c>
      <c r="M32890" s="1">
        <v>6.7675999999999998E-31</v>
      </c>
      <c r="N32890" t="s">
        <v>65870</v>
      </c>
      <c r="O32890">
        <v>18929</v>
      </c>
      <c r="P32890" t="s">
        <v>3469</v>
      </c>
    </row>
    <row r="32891" spans="1:16">
      <c r="A32891" t="s">
        <v>11</v>
      </c>
      <c r="B32891" s="11" t="s">
        <v>37924</v>
      </c>
      <c r="C32891" t="s">
        <v>83924</v>
      </c>
      <c r="D32891" t="s">
        <v>37926</v>
      </c>
      <c r="E32891" t="s">
        <v>37924</v>
      </c>
      <c r="F32891" s="7">
        <v>1080.6152170166899</v>
      </c>
      <c r="G32891" t="s">
        <v>83925</v>
      </c>
      <c r="H32891">
        <v>19</v>
      </c>
      <c r="I32891" t="s">
        <v>17</v>
      </c>
      <c r="J32891" t="s">
        <v>17</v>
      </c>
      <c r="K32891">
        <v>136.99</v>
      </c>
      <c r="L32891">
        <v>0.97519800000000001</v>
      </c>
      <c r="M32891" s="1">
        <v>7.8514600000000002E-11</v>
      </c>
      <c r="N32891" t="s">
        <v>83926</v>
      </c>
      <c r="O32891">
        <v>8997</v>
      </c>
      <c r="P32891" t="s">
        <v>2968</v>
      </c>
    </row>
    <row r="32892" spans="1:16">
      <c r="A32892" t="s">
        <v>11</v>
      </c>
      <c r="B32892" s="11" t="s">
        <v>37924</v>
      </c>
      <c r="C32892" t="s">
        <v>84934</v>
      </c>
      <c r="D32892" t="s">
        <v>37926</v>
      </c>
      <c r="E32892" t="s">
        <v>37924</v>
      </c>
      <c r="F32892" s="7">
        <v>1080.6152170166899</v>
      </c>
      <c r="G32892" t="s">
        <v>84935</v>
      </c>
      <c r="H32892" s="8">
        <v>1</v>
      </c>
      <c r="I32892" t="s">
        <v>17</v>
      </c>
      <c r="J32892" t="s">
        <v>17</v>
      </c>
      <c r="K32892">
        <v>76.262</v>
      </c>
      <c r="L32892">
        <v>0.97819400000000001</v>
      </c>
      <c r="M32892">
        <v>4.81965E-4</v>
      </c>
      <c r="N32892" t="s">
        <v>84936</v>
      </c>
      <c r="O32892">
        <v>7898</v>
      </c>
      <c r="P32892" t="s">
        <v>3314</v>
      </c>
    </row>
    <row r="32893" spans="1:16">
      <c r="A32893" t="s">
        <v>11</v>
      </c>
      <c r="B32893" s="11" t="s">
        <v>37924</v>
      </c>
      <c r="C32893" t="s">
        <v>112578</v>
      </c>
      <c r="D32893" t="s">
        <v>37926</v>
      </c>
      <c r="E32893" t="s">
        <v>37924</v>
      </c>
      <c r="F32893" s="7">
        <v>1080.6152170166899</v>
      </c>
      <c r="G32893" t="s">
        <v>112579</v>
      </c>
      <c r="H32893">
        <v>2</v>
      </c>
      <c r="I32893" t="s">
        <v>89093</v>
      </c>
      <c r="J32893" t="s">
        <v>17</v>
      </c>
      <c r="K32893">
        <v>51.762</v>
      </c>
      <c r="L32893">
        <v>0.499172</v>
      </c>
      <c r="M32893">
        <v>5.5825300000000001E-2</v>
      </c>
      <c r="N32893" t="s">
        <v>112580</v>
      </c>
      <c r="O32893">
        <v>9455</v>
      </c>
      <c r="P32893" t="s">
        <v>1118</v>
      </c>
    </row>
    <row r="32894" spans="1:16">
      <c r="A32894" t="s">
        <v>89066</v>
      </c>
      <c r="B32894" s="11" t="s">
        <v>111595</v>
      </c>
      <c r="C32894" t="s">
        <v>111596</v>
      </c>
      <c r="D32894" t="s">
        <v>111597</v>
      </c>
      <c r="E32894" t="s">
        <v>111595</v>
      </c>
      <c r="F32894" s="7" t="e">
        <v>#N/A</v>
      </c>
      <c r="G32894" t="s">
        <v>111598</v>
      </c>
      <c r="H32894">
        <v>1</v>
      </c>
      <c r="I32894" t="s">
        <v>17</v>
      </c>
      <c r="J32894" t="s">
        <v>89093</v>
      </c>
      <c r="K32894">
        <v>1.26</v>
      </c>
      <c r="L32894" t="s">
        <v>89071</v>
      </c>
      <c r="M32894">
        <v>3.6180000000000001E-3</v>
      </c>
      <c r="N32894" t="s">
        <v>111599</v>
      </c>
      <c r="O32894">
        <v>5397</v>
      </c>
      <c r="P32894" t="s">
        <v>92488</v>
      </c>
    </row>
    <row r="32895" spans="1:16">
      <c r="A32895" t="s">
        <v>89066</v>
      </c>
      <c r="B32895" s="11" t="s">
        <v>111595</v>
      </c>
      <c r="C32895" t="s">
        <v>111600</v>
      </c>
      <c r="D32895" t="s">
        <v>111597</v>
      </c>
      <c r="E32895" t="s">
        <v>111595</v>
      </c>
      <c r="F32895" s="7" t="e">
        <v>#N/A</v>
      </c>
      <c r="G32895" t="s">
        <v>111601</v>
      </c>
      <c r="H32895">
        <v>1</v>
      </c>
      <c r="I32895" t="s">
        <v>17</v>
      </c>
      <c r="J32895" t="s">
        <v>89093</v>
      </c>
      <c r="K32895">
        <v>1.26</v>
      </c>
      <c r="L32895" t="s">
        <v>89071</v>
      </c>
      <c r="M32895">
        <v>3.6180000000000001E-3</v>
      </c>
      <c r="N32895" t="s">
        <v>111599</v>
      </c>
      <c r="O32895">
        <v>5397</v>
      </c>
      <c r="P32895" t="s">
        <v>92488</v>
      </c>
    </row>
    <row r="32896" spans="1:16">
      <c r="A32896" t="s">
        <v>89066</v>
      </c>
      <c r="B32896" s="11" t="s">
        <v>111595</v>
      </c>
      <c r="C32896" t="s">
        <v>111602</v>
      </c>
      <c r="D32896" t="s">
        <v>111597</v>
      </c>
      <c r="E32896" t="s">
        <v>111595</v>
      </c>
      <c r="F32896" s="7" t="e">
        <v>#N/A</v>
      </c>
      <c r="G32896" t="s">
        <v>111603</v>
      </c>
      <c r="H32896">
        <v>1</v>
      </c>
      <c r="I32896" t="s">
        <v>17</v>
      </c>
      <c r="J32896" t="s">
        <v>89093</v>
      </c>
      <c r="K32896">
        <v>1.26</v>
      </c>
      <c r="L32896" t="s">
        <v>89071</v>
      </c>
      <c r="M32896">
        <v>3.6180000000000001E-3</v>
      </c>
      <c r="N32896" t="s">
        <v>111599</v>
      </c>
      <c r="O32896">
        <v>5397</v>
      </c>
      <c r="P32896" t="s">
        <v>92488</v>
      </c>
    </row>
    <row r="32897" spans="1:16">
      <c r="A32897" t="s">
        <v>11</v>
      </c>
      <c r="B32897" s="11" t="s">
        <v>37924</v>
      </c>
      <c r="C32897" t="s">
        <v>115230</v>
      </c>
      <c r="D32897" t="s">
        <v>37926</v>
      </c>
      <c r="E32897" t="s">
        <v>37924</v>
      </c>
      <c r="F32897" s="7">
        <v>1080.6152170166899</v>
      </c>
      <c r="G32897" t="s">
        <v>115231</v>
      </c>
      <c r="H32897">
        <v>59</v>
      </c>
      <c r="I32897" t="s">
        <v>89093</v>
      </c>
      <c r="J32897" t="s">
        <v>17</v>
      </c>
      <c r="K32897">
        <v>97.911000000000001</v>
      </c>
      <c r="L32897">
        <v>0.63572899999999999</v>
      </c>
      <c r="M32897">
        <v>1.16809E-4</v>
      </c>
      <c r="N32897" t="s">
        <v>115232</v>
      </c>
      <c r="O32897">
        <v>5256</v>
      </c>
      <c r="P32897" t="s">
        <v>690</v>
      </c>
    </row>
    <row r="32898" spans="1:16">
      <c r="A32898" t="s">
        <v>11</v>
      </c>
      <c r="B32898" s="11" t="s">
        <v>4650</v>
      </c>
      <c r="C32898" t="s">
        <v>4651</v>
      </c>
      <c r="D32898" t="s">
        <v>4652</v>
      </c>
      <c r="E32898" t="s">
        <v>4653</v>
      </c>
      <c r="F32898" s="7">
        <v>2317.2550643518698</v>
      </c>
      <c r="G32898" t="s">
        <v>4654</v>
      </c>
      <c r="H32898" s="8">
        <v>1</v>
      </c>
      <c r="I32898" t="s">
        <v>17</v>
      </c>
      <c r="J32898" t="s">
        <v>17</v>
      </c>
      <c r="K32898">
        <v>46.795999999999999</v>
      </c>
      <c r="L32898">
        <v>0.83749099999999999</v>
      </c>
      <c r="M32898">
        <v>3.6359099999999998E-2</v>
      </c>
      <c r="N32898" t="s">
        <v>4655</v>
      </c>
      <c r="O32898">
        <v>1674</v>
      </c>
      <c r="P32898" t="s">
        <v>205</v>
      </c>
    </row>
    <row r="32899" spans="1:16">
      <c r="A32899" t="s">
        <v>11</v>
      </c>
      <c r="B32899" s="11" t="s">
        <v>4650</v>
      </c>
      <c r="C32899" t="s">
        <v>20719</v>
      </c>
      <c r="D32899" t="s">
        <v>4652</v>
      </c>
      <c r="E32899" t="s">
        <v>4653</v>
      </c>
      <c r="F32899" s="7">
        <v>2317.2550643518698</v>
      </c>
      <c r="G32899" t="s">
        <v>20720</v>
      </c>
      <c r="H32899" s="8">
        <v>1</v>
      </c>
      <c r="I32899" t="s">
        <v>17</v>
      </c>
      <c r="J32899" t="s">
        <v>17</v>
      </c>
      <c r="K32899">
        <v>66.533000000000001</v>
      </c>
      <c r="L32899">
        <v>0.98572499999999996</v>
      </c>
      <c r="M32899">
        <v>1.69331E-4</v>
      </c>
      <c r="N32899" t="s">
        <v>20721</v>
      </c>
      <c r="O32899">
        <v>6239</v>
      </c>
      <c r="P32899" t="s">
        <v>557</v>
      </c>
    </row>
    <row r="32900" spans="1:16">
      <c r="A32900" t="s">
        <v>11</v>
      </c>
      <c r="B32900" s="11" t="s">
        <v>4650</v>
      </c>
      <c r="C32900" t="s">
        <v>21025</v>
      </c>
      <c r="D32900" t="s">
        <v>4652</v>
      </c>
      <c r="E32900" t="s">
        <v>4653</v>
      </c>
      <c r="F32900" s="7">
        <v>2317.2550643518698</v>
      </c>
      <c r="G32900" t="s">
        <v>21026</v>
      </c>
      <c r="H32900">
        <v>3</v>
      </c>
      <c r="I32900" t="s">
        <v>17</v>
      </c>
      <c r="J32900" t="s">
        <v>17</v>
      </c>
      <c r="K32900">
        <v>66.662999999999997</v>
      </c>
      <c r="L32900">
        <v>0.99210100000000001</v>
      </c>
      <c r="M32900">
        <v>8.7104699999999997E-3</v>
      </c>
      <c r="N32900" t="s">
        <v>21027</v>
      </c>
      <c r="O32900">
        <v>1055</v>
      </c>
      <c r="P32900" t="s">
        <v>6631</v>
      </c>
    </row>
    <row r="32901" spans="1:16">
      <c r="A32901" t="s">
        <v>11</v>
      </c>
      <c r="B32901" s="11" t="s">
        <v>4650</v>
      </c>
      <c r="C32901" t="s">
        <v>58734</v>
      </c>
      <c r="D32901" t="s">
        <v>4652</v>
      </c>
      <c r="E32901" t="s">
        <v>4653</v>
      </c>
      <c r="F32901" s="7">
        <v>2317.2550643518698</v>
      </c>
      <c r="G32901" t="s">
        <v>58735</v>
      </c>
      <c r="H32901">
        <v>23</v>
      </c>
      <c r="I32901" t="s">
        <v>17</v>
      </c>
      <c r="J32901" t="s">
        <v>17</v>
      </c>
      <c r="K32901">
        <v>162.68</v>
      </c>
      <c r="L32901">
        <v>0.99133899999999997</v>
      </c>
      <c r="M32901" s="1">
        <v>1.63991E-7</v>
      </c>
      <c r="N32901" t="s">
        <v>58736</v>
      </c>
      <c r="O32901">
        <v>1639</v>
      </c>
      <c r="P32901" t="s">
        <v>1434</v>
      </c>
    </row>
    <row r="32902" spans="1:16">
      <c r="A32902" t="s">
        <v>11</v>
      </c>
      <c r="B32902" s="11" t="s">
        <v>4650</v>
      </c>
      <c r="C32902" t="s">
        <v>60179</v>
      </c>
      <c r="D32902" t="s">
        <v>4652</v>
      </c>
      <c r="E32902" t="s">
        <v>4653</v>
      </c>
      <c r="F32902" s="7">
        <v>2317.2550643518698</v>
      </c>
      <c r="G32902" t="s">
        <v>60180</v>
      </c>
      <c r="H32902" s="8">
        <v>1</v>
      </c>
      <c r="I32902" t="s">
        <v>17</v>
      </c>
      <c r="J32902" t="s">
        <v>17</v>
      </c>
      <c r="K32902">
        <v>68.484999999999999</v>
      </c>
      <c r="L32902">
        <v>0.70625700000000002</v>
      </c>
      <c r="M32902">
        <v>1.56924E-3</v>
      </c>
      <c r="N32902" t="s">
        <v>60181</v>
      </c>
      <c r="O32902">
        <v>685</v>
      </c>
      <c r="P32902" t="s">
        <v>451</v>
      </c>
    </row>
    <row r="32903" spans="1:16">
      <c r="A32903" t="s">
        <v>11</v>
      </c>
      <c r="B32903" s="11" t="s">
        <v>4650</v>
      </c>
      <c r="C32903" t="s">
        <v>65267</v>
      </c>
      <c r="D32903" t="s">
        <v>4652</v>
      </c>
      <c r="E32903" t="s">
        <v>4653</v>
      </c>
      <c r="F32903" s="7">
        <v>2317.2550643518698</v>
      </c>
      <c r="G32903" t="s">
        <v>65268</v>
      </c>
      <c r="H32903">
        <v>107</v>
      </c>
      <c r="I32903" t="s">
        <v>17</v>
      </c>
      <c r="J32903" t="s">
        <v>17</v>
      </c>
      <c r="K32903">
        <v>138.77000000000001</v>
      </c>
      <c r="L32903">
        <v>1</v>
      </c>
      <c r="M32903" s="1">
        <v>5.0857299999999996E-10</v>
      </c>
      <c r="N32903" t="s">
        <v>65269</v>
      </c>
      <c r="O32903">
        <v>6081</v>
      </c>
      <c r="P32903" t="s">
        <v>907</v>
      </c>
    </row>
    <row r="32904" spans="1:16">
      <c r="A32904" t="s">
        <v>11</v>
      </c>
      <c r="B32904" s="11" t="s">
        <v>4650</v>
      </c>
      <c r="C32904" t="s">
        <v>70536</v>
      </c>
      <c r="D32904" t="s">
        <v>4652</v>
      </c>
      <c r="E32904" t="s">
        <v>4653</v>
      </c>
      <c r="F32904" s="7">
        <v>2317.2550643518698</v>
      </c>
      <c r="G32904" t="s">
        <v>70537</v>
      </c>
      <c r="H32904">
        <v>2</v>
      </c>
      <c r="I32904" t="s">
        <v>17</v>
      </c>
      <c r="J32904" t="s">
        <v>17</v>
      </c>
      <c r="K32904">
        <v>97.509</v>
      </c>
      <c r="L32904">
        <v>0.86641000000000001</v>
      </c>
      <c r="M32904" s="1">
        <v>6.9464300000000002E-10</v>
      </c>
      <c r="N32904" t="s">
        <v>70538</v>
      </c>
      <c r="O32904">
        <v>18938</v>
      </c>
      <c r="P32904" t="s">
        <v>697</v>
      </c>
    </row>
    <row r="32905" spans="1:16">
      <c r="A32905" t="s">
        <v>11</v>
      </c>
      <c r="B32905" s="11" t="s">
        <v>4650</v>
      </c>
      <c r="C32905" t="s">
        <v>72729</v>
      </c>
      <c r="D32905" t="s">
        <v>4652</v>
      </c>
      <c r="E32905" t="s">
        <v>4653</v>
      </c>
      <c r="F32905" s="7">
        <v>2317.2550643518698</v>
      </c>
      <c r="G32905" t="s">
        <v>72730</v>
      </c>
      <c r="H32905">
        <v>6</v>
      </c>
      <c r="I32905" t="s">
        <v>17</v>
      </c>
      <c r="J32905" t="s">
        <v>17</v>
      </c>
      <c r="K32905">
        <v>127.02</v>
      </c>
      <c r="L32905">
        <v>0.74343400000000004</v>
      </c>
      <c r="M32905" s="1">
        <v>1.2369599999999999E-31</v>
      </c>
      <c r="N32905" t="s">
        <v>72731</v>
      </c>
      <c r="O32905">
        <v>5511</v>
      </c>
      <c r="P32905" t="s">
        <v>557</v>
      </c>
    </row>
    <row r="32906" spans="1:16">
      <c r="A32906" t="s">
        <v>89066</v>
      </c>
      <c r="B32906" s="11" t="s">
        <v>4650</v>
      </c>
      <c r="C32906" t="s">
        <v>104168</v>
      </c>
      <c r="D32906" t="s">
        <v>4652</v>
      </c>
      <c r="E32906" t="s">
        <v>4653</v>
      </c>
      <c r="F32906" s="7">
        <v>2317.2550643518698</v>
      </c>
      <c r="G32906" t="s">
        <v>104169</v>
      </c>
      <c r="H32906" s="8">
        <v>1</v>
      </c>
      <c r="I32906" t="s">
        <v>17</v>
      </c>
      <c r="J32906" t="s">
        <v>17</v>
      </c>
      <c r="K32906">
        <v>2.56</v>
      </c>
      <c r="L32906" t="s">
        <v>89071</v>
      </c>
      <c r="M32906">
        <v>4.6740000000000002E-3</v>
      </c>
      <c r="N32906" t="s">
        <v>104170</v>
      </c>
      <c r="O32906">
        <v>697</v>
      </c>
      <c r="P32906" t="s">
        <v>89714</v>
      </c>
    </row>
    <row r="32907" spans="1:16">
      <c r="A32907" t="s">
        <v>89066</v>
      </c>
      <c r="B32907" s="11" t="s">
        <v>4650</v>
      </c>
      <c r="C32907" t="s">
        <v>107051</v>
      </c>
      <c r="D32907" t="s">
        <v>4652</v>
      </c>
      <c r="E32907" t="s">
        <v>4653</v>
      </c>
      <c r="F32907" s="7">
        <v>2317.2550643518698</v>
      </c>
      <c r="G32907" t="s">
        <v>107052</v>
      </c>
      <c r="H32907" s="8">
        <v>1</v>
      </c>
      <c r="I32907" t="s">
        <v>17</v>
      </c>
      <c r="J32907" t="s">
        <v>89093</v>
      </c>
      <c r="K32907">
        <v>3.48</v>
      </c>
      <c r="L32907" t="s">
        <v>89071</v>
      </c>
      <c r="M32907">
        <v>4.6529999999999998E-4</v>
      </c>
      <c r="N32907" t="s">
        <v>107053</v>
      </c>
      <c r="O32907">
        <v>5972</v>
      </c>
      <c r="P32907" t="s">
        <v>93869</v>
      </c>
    </row>
    <row r="32908" spans="1:16">
      <c r="A32908" t="s">
        <v>11</v>
      </c>
      <c r="B32908" s="11" t="s">
        <v>4650</v>
      </c>
      <c r="C32908" t="s">
        <v>114384</v>
      </c>
      <c r="D32908" t="s">
        <v>4652</v>
      </c>
      <c r="E32908" t="s">
        <v>4653</v>
      </c>
      <c r="F32908" s="7">
        <v>2317.2550643518698</v>
      </c>
      <c r="G32908" t="s">
        <v>114385</v>
      </c>
      <c r="H32908" s="8">
        <v>1</v>
      </c>
      <c r="I32908" t="s">
        <v>89093</v>
      </c>
      <c r="J32908" t="s">
        <v>17</v>
      </c>
      <c r="K32908">
        <v>52.265000000000001</v>
      </c>
      <c r="L32908">
        <v>0.33239099999999999</v>
      </c>
      <c r="M32908">
        <v>2.5825599999999998E-3</v>
      </c>
      <c r="N32908" t="s">
        <v>114386</v>
      </c>
      <c r="O32908">
        <v>5277</v>
      </c>
      <c r="P32908" t="s">
        <v>2799</v>
      </c>
    </row>
    <row r="32909" spans="1:16">
      <c r="A32909" t="s">
        <v>11</v>
      </c>
      <c r="B32909" s="11" t="s">
        <v>4650</v>
      </c>
      <c r="C32909" t="s">
        <v>117320</v>
      </c>
      <c r="D32909" t="s">
        <v>4652</v>
      </c>
      <c r="E32909" t="s">
        <v>4653</v>
      </c>
      <c r="F32909" s="7">
        <v>2317.2550643518698</v>
      </c>
      <c r="G32909" t="s">
        <v>117321</v>
      </c>
      <c r="H32909">
        <v>2</v>
      </c>
      <c r="I32909" t="s">
        <v>89093</v>
      </c>
      <c r="J32909" t="s">
        <v>17</v>
      </c>
      <c r="K32909">
        <v>103.88</v>
      </c>
      <c r="L32909">
        <v>0.466808</v>
      </c>
      <c r="M32909" s="1">
        <v>3.8958300000000003E-5</v>
      </c>
      <c r="N32909" t="s">
        <v>117322</v>
      </c>
      <c r="O32909">
        <v>5355</v>
      </c>
      <c r="P32909" t="s">
        <v>10341</v>
      </c>
    </row>
    <row r="32910" spans="1:16">
      <c r="A32910" t="s">
        <v>89066</v>
      </c>
      <c r="B32910" s="11" t="s">
        <v>3757</v>
      </c>
      <c r="C32910" t="s">
        <v>111642</v>
      </c>
      <c r="D32910" t="s">
        <v>3759</v>
      </c>
      <c r="E32910" t="s">
        <v>3760</v>
      </c>
      <c r="F32910" s="7">
        <v>1600</v>
      </c>
      <c r="G32910" t="s">
        <v>111643</v>
      </c>
      <c r="H32910">
        <v>1</v>
      </c>
      <c r="I32910" t="s">
        <v>17</v>
      </c>
      <c r="J32910" t="s">
        <v>17</v>
      </c>
      <c r="K32910">
        <v>1.08</v>
      </c>
      <c r="L32910" t="s">
        <v>89071</v>
      </c>
      <c r="M32910">
        <v>9.1149999999999998E-3</v>
      </c>
      <c r="N32910" t="s">
        <v>111644</v>
      </c>
      <c r="O32910">
        <v>17378</v>
      </c>
      <c r="P32910" t="s">
        <v>89133</v>
      </c>
    </row>
    <row r="32911" spans="1:16">
      <c r="A32911" t="s">
        <v>11</v>
      </c>
      <c r="B32911" s="11" t="s">
        <v>4650</v>
      </c>
      <c r="C32911" t="s">
        <v>120394</v>
      </c>
      <c r="D32911" t="s">
        <v>4652</v>
      </c>
      <c r="E32911" t="s">
        <v>4653</v>
      </c>
      <c r="F32911" s="7">
        <v>2317.2550643518698</v>
      </c>
      <c r="G32911" t="s">
        <v>120395</v>
      </c>
      <c r="H32911" s="9" t="s">
        <v>124027</v>
      </c>
      <c r="I32911" t="s">
        <v>89093</v>
      </c>
      <c r="J32911" t="s">
        <v>17</v>
      </c>
      <c r="K32911">
        <v>58.904000000000003</v>
      </c>
      <c r="L32911">
        <v>0.49959300000000001</v>
      </c>
      <c r="M32911" s="1">
        <v>8.1827000000000001E-5</v>
      </c>
      <c r="N32911" t="s">
        <v>120396</v>
      </c>
      <c r="O32911">
        <v>16386</v>
      </c>
      <c r="P32911" t="s">
        <v>8498</v>
      </c>
    </row>
    <row r="32912" spans="1:16">
      <c r="A32912" t="s">
        <v>89066</v>
      </c>
      <c r="B32912" s="11" t="s">
        <v>106825</v>
      </c>
      <c r="C32912" t="s">
        <v>106826</v>
      </c>
      <c r="D32912" t="s">
        <v>106827</v>
      </c>
      <c r="E32912" t="s">
        <v>106828</v>
      </c>
      <c r="F32912" s="7">
        <v>2543.69503683935</v>
      </c>
      <c r="G32912" t="s">
        <v>106829</v>
      </c>
      <c r="H32912" s="8">
        <v>1</v>
      </c>
      <c r="I32912" t="s">
        <v>17</v>
      </c>
      <c r="J32912" t="s">
        <v>17</v>
      </c>
      <c r="K32912">
        <v>2.69</v>
      </c>
      <c r="L32912" t="s">
        <v>89071</v>
      </c>
      <c r="M32912">
        <v>6.0910000000000001E-4</v>
      </c>
      <c r="N32912" t="s">
        <v>106830</v>
      </c>
      <c r="O32912">
        <v>11277</v>
      </c>
      <c r="P32912" t="s">
        <v>95978</v>
      </c>
    </row>
    <row r="32913" spans="1:16">
      <c r="A32913" t="s">
        <v>89066</v>
      </c>
      <c r="B32913" s="11" t="s">
        <v>106825</v>
      </c>
      <c r="C32913" t="s">
        <v>106831</v>
      </c>
      <c r="D32913" t="s">
        <v>106827</v>
      </c>
      <c r="E32913" t="s">
        <v>106828</v>
      </c>
      <c r="F32913" s="7">
        <v>2543.69503683935</v>
      </c>
      <c r="G32913" t="s">
        <v>106832</v>
      </c>
      <c r="H32913" s="8">
        <v>1</v>
      </c>
      <c r="I32913" t="s">
        <v>17</v>
      </c>
      <c r="J32913" t="s">
        <v>17</v>
      </c>
      <c r="K32913">
        <v>3.36</v>
      </c>
      <c r="L32913" t="s">
        <v>89071</v>
      </c>
      <c r="M32913">
        <v>4.2169999999999998E-5</v>
      </c>
      <c r="N32913" t="s">
        <v>106833</v>
      </c>
      <c r="O32913">
        <v>13229</v>
      </c>
      <c r="P32913" t="s">
        <v>90479</v>
      </c>
    </row>
    <row r="32914" spans="1:16">
      <c r="A32914" t="s">
        <v>11</v>
      </c>
      <c r="B32914" s="11" t="s">
        <v>2586</v>
      </c>
      <c r="C32914" t="s">
        <v>2587</v>
      </c>
      <c r="D32914" t="s">
        <v>2588</v>
      </c>
      <c r="E32914" t="s">
        <v>2589</v>
      </c>
      <c r="F32914" s="7">
        <v>4302.49126525464</v>
      </c>
      <c r="G32914" t="s">
        <v>2590</v>
      </c>
      <c r="H32914">
        <v>5</v>
      </c>
      <c r="I32914" t="s">
        <v>17</v>
      </c>
      <c r="J32914" t="s">
        <v>17</v>
      </c>
      <c r="K32914">
        <v>121.26</v>
      </c>
      <c r="L32914">
        <v>0.77911300000000006</v>
      </c>
      <c r="M32914" s="1">
        <v>6.6507799999999997E-12</v>
      </c>
      <c r="N32914" t="s">
        <v>2591</v>
      </c>
      <c r="O32914">
        <v>6406</v>
      </c>
      <c r="P32914" t="s">
        <v>2592</v>
      </c>
    </row>
    <row r="32915" spans="1:16">
      <c r="A32915" t="s">
        <v>11</v>
      </c>
      <c r="B32915" s="11" t="s">
        <v>2586</v>
      </c>
      <c r="C32915" t="s">
        <v>3220</v>
      </c>
      <c r="D32915" t="s">
        <v>2588</v>
      </c>
      <c r="E32915" t="s">
        <v>2589</v>
      </c>
      <c r="F32915" s="7">
        <v>4302.49126525464</v>
      </c>
      <c r="G32915" t="s">
        <v>3221</v>
      </c>
      <c r="H32915">
        <v>35</v>
      </c>
      <c r="I32915" t="s">
        <v>17</v>
      </c>
      <c r="J32915" t="s">
        <v>17</v>
      </c>
      <c r="K32915">
        <v>131.83000000000001</v>
      </c>
      <c r="L32915">
        <v>0.99668100000000004</v>
      </c>
      <c r="M32915" s="1">
        <v>1.8392699999999999E-6</v>
      </c>
      <c r="N32915" t="s">
        <v>3222</v>
      </c>
      <c r="O32915">
        <v>3251</v>
      </c>
      <c r="P32915" t="s">
        <v>1259</v>
      </c>
    </row>
    <row r="32916" spans="1:16">
      <c r="A32916" t="s">
        <v>11</v>
      </c>
      <c r="B32916" s="11" t="s">
        <v>2586</v>
      </c>
      <c r="C32916" t="s">
        <v>7982</v>
      </c>
      <c r="D32916" t="s">
        <v>2588</v>
      </c>
      <c r="E32916" t="s">
        <v>2589</v>
      </c>
      <c r="F32916" s="7">
        <v>4302.49126525464</v>
      </c>
      <c r="G32916" t="s">
        <v>7983</v>
      </c>
      <c r="H32916" s="8">
        <v>1</v>
      </c>
      <c r="I32916" t="s">
        <v>17</v>
      </c>
      <c r="J32916" t="s">
        <v>17</v>
      </c>
      <c r="K32916">
        <v>82.494</v>
      </c>
      <c r="L32916">
        <v>0.95889199999999997</v>
      </c>
      <c r="M32916">
        <v>2.5764799999999999E-3</v>
      </c>
      <c r="N32916" t="s">
        <v>7984</v>
      </c>
      <c r="O32916">
        <v>16202</v>
      </c>
      <c r="P32916" t="s">
        <v>355</v>
      </c>
    </row>
    <row r="32917" spans="1:16">
      <c r="A32917" t="s">
        <v>11</v>
      </c>
      <c r="B32917" s="11" t="s">
        <v>2586</v>
      </c>
      <c r="C32917" t="s">
        <v>10420</v>
      </c>
      <c r="D32917" t="s">
        <v>2588</v>
      </c>
      <c r="E32917" t="s">
        <v>2589</v>
      </c>
      <c r="F32917" s="7">
        <v>4302.49126525464</v>
      </c>
      <c r="G32917" t="s">
        <v>10421</v>
      </c>
      <c r="H32917">
        <v>3</v>
      </c>
      <c r="I32917" t="s">
        <v>17</v>
      </c>
      <c r="J32917" t="s">
        <v>17</v>
      </c>
      <c r="K32917">
        <v>123.2</v>
      </c>
      <c r="L32917">
        <v>0.99727699999999997</v>
      </c>
      <c r="M32917" s="1">
        <v>3.42403E-10</v>
      </c>
      <c r="N32917" t="s">
        <v>10422</v>
      </c>
      <c r="O32917">
        <v>9231</v>
      </c>
      <c r="P32917" t="s">
        <v>1434</v>
      </c>
    </row>
    <row r="32918" spans="1:16">
      <c r="A32918" t="s">
        <v>11</v>
      </c>
      <c r="B32918" s="11" t="s">
        <v>2586</v>
      </c>
      <c r="C32918" t="s">
        <v>15435</v>
      </c>
      <c r="D32918" t="s">
        <v>2588</v>
      </c>
      <c r="E32918" t="s">
        <v>2589</v>
      </c>
      <c r="F32918" s="7">
        <v>4302.49126525464</v>
      </c>
      <c r="G32918" t="s">
        <v>15436</v>
      </c>
      <c r="H32918" s="8">
        <v>1</v>
      </c>
      <c r="I32918" t="s">
        <v>17</v>
      </c>
      <c r="J32918" t="s">
        <v>17</v>
      </c>
      <c r="K32918">
        <v>71.03</v>
      </c>
      <c r="L32918">
        <v>1</v>
      </c>
      <c r="M32918">
        <v>7.1326899999999997E-3</v>
      </c>
      <c r="N32918" t="s">
        <v>15437</v>
      </c>
      <c r="O32918">
        <v>6976</v>
      </c>
      <c r="P32918" t="s">
        <v>439</v>
      </c>
    </row>
    <row r="32919" spans="1:16">
      <c r="A32919" t="s">
        <v>11</v>
      </c>
      <c r="B32919" s="11" t="s">
        <v>2586</v>
      </c>
      <c r="C32919" t="s">
        <v>19056</v>
      </c>
      <c r="D32919" t="s">
        <v>2588</v>
      </c>
      <c r="E32919" t="s">
        <v>2589</v>
      </c>
      <c r="F32919" s="7">
        <v>4302.49126525464</v>
      </c>
      <c r="G32919" t="s">
        <v>19057</v>
      </c>
      <c r="H32919" s="8">
        <v>1</v>
      </c>
      <c r="I32919" t="s">
        <v>17</v>
      </c>
      <c r="J32919" t="s">
        <v>17</v>
      </c>
      <c r="K32919">
        <v>79.69</v>
      </c>
      <c r="L32919">
        <v>0.72476700000000005</v>
      </c>
      <c r="M32919" s="1">
        <v>3.9964699999999998E-17</v>
      </c>
      <c r="N32919" t="s">
        <v>19058</v>
      </c>
      <c r="O32919">
        <v>14719</v>
      </c>
      <c r="P32919" t="s">
        <v>2015</v>
      </c>
    </row>
    <row r="32920" spans="1:16">
      <c r="A32920" t="s">
        <v>11</v>
      </c>
      <c r="B32920" s="11" t="s">
        <v>2586</v>
      </c>
      <c r="C32920" t="s">
        <v>21866</v>
      </c>
      <c r="D32920" t="s">
        <v>2588</v>
      </c>
      <c r="E32920" t="s">
        <v>2589</v>
      </c>
      <c r="F32920" s="7">
        <v>4302.49126525464</v>
      </c>
      <c r="G32920" t="s">
        <v>21867</v>
      </c>
      <c r="H32920">
        <v>187</v>
      </c>
      <c r="I32920" t="s">
        <v>17</v>
      </c>
      <c r="J32920" t="s">
        <v>17</v>
      </c>
      <c r="K32920">
        <v>182.89</v>
      </c>
      <c r="L32920">
        <v>0.87390699999999999</v>
      </c>
      <c r="M32920" s="1">
        <v>5.7689199999999998E-70</v>
      </c>
      <c r="N32920" t="s">
        <v>21868</v>
      </c>
      <c r="O32920">
        <v>15432</v>
      </c>
      <c r="P32920" t="s">
        <v>2015</v>
      </c>
    </row>
    <row r="32921" spans="1:16">
      <c r="A32921" t="s">
        <v>11</v>
      </c>
      <c r="B32921" s="11" t="s">
        <v>2586</v>
      </c>
      <c r="C32921" t="s">
        <v>26137</v>
      </c>
      <c r="D32921" t="s">
        <v>2588</v>
      </c>
      <c r="E32921" t="s">
        <v>2589</v>
      </c>
      <c r="F32921" s="7">
        <v>4302.49126525464</v>
      </c>
      <c r="G32921" t="s">
        <v>26138</v>
      </c>
      <c r="H32921" s="8">
        <v>1</v>
      </c>
      <c r="I32921" t="s">
        <v>17</v>
      </c>
      <c r="J32921" t="s">
        <v>17</v>
      </c>
      <c r="K32921">
        <v>61.48</v>
      </c>
      <c r="L32921">
        <v>0.98132900000000001</v>
      </c>
      <c r="M32921">
        <v>2.1133599999999999E-2</v>
      </c>
      <c r="N32921" t="s">
        <v>26139</v>
      </c>
      <c r="O32921">
        <v>5584</v>
      </c>
      <c r="P32921" t="s">
        <v>439</v>
      </c>
    </row>
    <row r="32922" spans="1:16">
      <c r="A32922" t="s">
        <v>11</v>
      </c>
      <c r="B32922" s="11" t="s">
        <v>2586</v>
      </c>
      <c r="C32922" t="s">
        <v>26658</v>
      </c>
      <c r="D32922" t="s">
        <v>2588</v>
      </c>
      <c r="E32922" t="s">
        <v>2589</v>
      </c>
      <c r="F32922" s="7">
        <v>4302.49126525464</v>
      </c>
      <c r="G32922" t="s">
        <v>26659</v>
      </c>
      <c r="H32922">
        <v>5</v>
      </c>
      <c r="I32922" t="s">
        <v>17</v>
      </c>
      <c r="J32922" t="s">
        <v>17</v>
      </c>
      <c r="K32922">
        <v>117.77</v>
      </c>
      <c r="L32922">
        <v>0.9647</v>
      </c>
      <c r="M32922" s="1">
        <v>8.7478699999999995E-19</v>
      </c>
      <c r="N32922" t="s">
        <v>26660</v>
      </c>
      <c r="O32922">
        <v>6825</v>
      </c>
      <c r="P32922" t="s">
        <v>7042</v>
      </c>
    </row>
    <row r="32923" spans="1:16">
      <c r="A32923" t="s">
        <v>89066</v>
      </c>
      <c r="B32923" s="11" t="s">
        <v>111687</v>
      </c>
      <c r="C32923" t="s">
        <v>111688</v>
      </c>
      <c r="D32923" t="s">
        <v>111689</v>
      </c>
      <c r="E32923" t="s">
        <v>111690</v>
      </c>
      <c r="F32923" s="7">
        <v>2304.7647338097299</v>
      </c>
      <c r="G32923" t="s">
        <v>111691</v>
      </c>
      <c r="H32923">
        <v>1</v>
      </c>
      <c r="I32923" t="s">
        <v>17</v>
      </c>
      <c r="J32923" t="s">
        <v>17</v>
      </c>
      <c r="K32923">
        <v>1.2</v>
      </c>
      <c r="L32923" t="s">
        <v>89071</v>
      </c>
      <c r="M32923">
        <v>5.9820000000000003E-3</v>
      </c>
      <c r="N32923" t="s">
        <v>89257</v>
      </c>
      <c r="O32923">
        <v>5302</v>
      </c>
      <c r="P32923" t="s">
        <v>110291</v>
      </c>
    </row>
    <row r="32924" spans="1:16">
      <c r="A32924" t="s">
        <v>11</v>
      </c>
      <c r="B32924" s="11" t="s">
        <v>2586</v>
      </c>
      <c r="C32924" t="s">
        <v>28094</v>
      </c>
      <c r="D32924" t="s">
        <v>2588</v>
      </c>
      <c r="E32924" t="s">
        <v>2589</v>
      </c>
      <c r="F32924" s="7">
        <v>4302.49126525464</v>
      </c>
      <c r="G32924" t="s">
        <v>28095</v>
      </c>
      <c r="H32924">
        <v>5</v>
      </c>
      <c r="I32924" t="s">
        <v>17</v>
      </c>
      <c r="J32924" t="s">
        <v>17</v>
      </c>
      <c r="K32924">
        <v>115.66</v>
      </c>
      <c r="L32924">
        <v>0.98169899999999999</v>
      </c>
      <c r="M32924" s="1">
        <v>2.0987800000000001E-8</v>
      </c>
      <c r="N32924" t="s">
        <v>28096</v>
      </c>
      <c r="O32924">
        <v>211</v>
      </c>
      <c r="P32924" t="s">
        <v>1795</v>
      </c>
    </row>
    <row r="32925" spans="1:16">
      <c r="A32925" t="s">
        <v>11</v>
      </c>
      <c r="B32925" s="11" t="s">
        <v>2586</v>
      </c>
      <c r="C32925" t="s">
        <v>28987</v>
      </c>
      <c r="D32925" t="s">
        <v>2588</v>
      </c>
      <c r="E32925" t="s">
        <v>2589</v>
      </c>
      <c r="F32925" s="7">
        <v>4302.49126525464</v>
      </c>
      <c r="G32925" t="s">
        <v>28988</v>
      </c>
      <c r="H32925">
        <v>150</v>
      </c>
      <c r="I32925" t="s">
        <v>17</v>
      </c>
      <c r="J32925" t="s">
        <v>17</v>
      </c>
      <c r="K32925">
        <v>319.05</v>
      </c>
      <c r="L32925">
        <v>0.98870800000000003</v>
      </c>
      <c r="M32925" s="1">
        <v>2.6411200000000002E-116</v>
      </c>
      <c r="N32925" t="s">
        <v>28989</v>
      </c>
      <c r="O32925">
        <v>13873</v>
      </c>
      <c r="P32925" t="s">
        <v>9101</v>
      </c>
    </row>
    <row r="32926" spans="1:16">
      <c r="A32926" t="s">
        <v>11</v>
      </c>
      <c r="B32926" s="11" t="s">
        <v>2586</v>
      </c>
      <c r="C32926" t="s">
        <v>30164</v>
      </c>
      <c r="D32926" t="s">
        <v>2588</v>
      </c>
      <c r="E32926" t="s">
        <v>2589</v>
      </c>
      <c r="F32926" s="7">
        <v>4302.49126525464</v>
      </c>
      <c r="G32926" t="s">
        <v>30165</v>
      </c>
      <c r="H32926">
        <v>279</v>
      </c>
      <c r="I32926" t="s">
        <v>17</v>
      </c>
      <c r="J32926" t="s">
        <v>17</v>
      </c>
      <c r="K32926">
        <v>285.55</v>
      </c>
      <c r="L32926">
        <v>0.99999899999999997</v>
      </c>
      <c r="M32926" s="1">
        <v>2.4382000000000001E-86</v>
      </c>
      <c r="N32926" t="s">
        <v>30166</v>
      </c>
      <c r="O32926">
        <v>13388</v>
      </c>
      <c r="P32926" t="s">
        <v>9101</v>
      </c>
    </row>
    <row r="32927" spans="1:16">
      <c r="A32927" t="s">
        <v>11</v>
      </c>
      <c r="B32927" s="11" t="s">
        <v>2586</v>
      </c>
      <c r="C32927" t="s">
        <v>34993</v>
      </c>
      <c r="D32927" t="s">
        <v>2588</v>
      </c>
      <c r="E32927" t="s">
        <v>2589</v>
      </c>
      <c r="F32927" s="7">
        <v>4302.49126525464</v>
      </c>
      <c r="G32927" t="s">
        <v>34994</v>
      </c>
      <c r="H32927" s="8">
        <v>1</v>
      </c>
      <c r="I32927" t="s">
        <v>17</v>
      </c>
      <c r="J32927" t="s">
        <v>17</v>
      </c>
      <c r="K32927">
        <v>45.433</v>
      </c>
      <c r="L32927">
        <v>0.98746400000000001</v>
      </c>
      <c r="M32927">
        <v>1.14585E-2</v>
      </c>
      <c r="N32927" t="s">
        <v>34995</v>
      </c>
      <c r="O32927">
        <v>2825</v>
      </c>
      <c r="P32927" t="s">
        <v>1487</v>
      </c>
    </row>
    <row r="32928" spans="1:16">
      <c r="A32928" t="s">
        <v>11</v>
      </c>
      <c r="B32928" s="11" t="s">
        <v>2586</v>
      </c>
      <c r="C32928" t="s">
        <v>36119</v>
      </c>
      <c r="D32928" t="s">
        <v>2588</v>
      </c>
      <c r="E32928" t="s">
        <v>2589</v>
      </c>
      <c r="F32928" s="7">
        <v>4302.49126525464</v>
      </c>
      <c r="G32928" t="s">
        <v>36120</v>
      </c>
      <c r="H32928">
        <v>109</v>
      </c>
      <c r="I32928" t="s">
        <v>17</v>
      </c>
      <c r="J32928" t="s">
        <v>17</v>
      </c>
      <c r="K32928">
        <v>91.852999999999994</v>
      </c>
      <c r="L32928">
        <v>1</v>
      </c>
      <c r="M32928">
        <v>2.2727200000000002E-3</v>
      </c>
      <c r="N32928" t="s">
        <v>36121</v>
      </c>
      <c r="O32928">
        <v>2590</v>
      </c>
      <c r="P32928" t="s">
        <v>3273</v>
      </c>
    </row>
    <row r="32929" spans="1:16">
      <c r="A32929" t="s">
        <v>89066</v>
      </c>
      <c r="B32929" s="11" t="s">
        <v>14374</v>
      </c>
      <c r="C32929" t="s">
        <v>111707</v>
      </c>
      <c r="D32929" t="s">
        <v>14376</v>
      </c>
      <c r="E32929" t="s">
        <v>14377</v>
      </c>
      <c r="F32929" s="7">
        <v>1506.09130266394</v>
      </c>
      <c r="G32929" t="s">
        <v>111708</v>
      </c>
      <c r="H32929">
        <v>1</v>
      </c>
      <c r="I32929" t="s">
        <v>17</v>
      </c>
      <c r="J32929" t="s">
        <v>17</v>
      </c>
      <c r="K32929">
        <v>1.5</v>
      </c>
      <c r="L32929" t="s">
        <v>89071</v>
      </c>
      <c r="M32929">
        <v>9.6329999999999992E-3</v>
      </c>
      <c r="N32929" t="s">
        <v>93387</v>
      </c>
      <c r="O32929">
        <v>4987</v>
      </c>
      <c r="P32929" t="s">
        <v>89618</v>
      </c>
    </row>
    <row r="32930" spans="1:16">
      <c r="A32930" t="s">
        <v>11</v>
      </c>
      <c r="B32930" s="11" t="s">
        <v>2586</v>
      </c>
      <c r="C32930" t="s">
        <v>52019</v>
      </c>
      <c r="D32930" t="s">
        <v>2588</v>
      </c>
      <c r="E32930" t="s">
        <v>2589</v>
      </c>
      <c r="F32930" s="7">
        <v>4302.49126525464</v>
      </c>
      <c r="G32930" t="s">
        <v>52020</v>
      </c>
      <c r="H32930">
        <v>2</v>
      </c>
      <c r="I32930" t="s">
        <v>17</v>
      </c>
      <c r="J32930" t="s">
        <v>17</v>
      </c>
      <c r="K32930">
        <v>94.453999999999994</v>
      </c>
      <c r="L32930">
        <v>0.99987499999999996</v>
      </c>
      <c r="M32930" s="1">
        <v>6.0931399999999997E-5</v>
      </c>
      <c r="N32930" t="s">
        <v>52021</v>
      </c>
      <c r="O32930">
        <v>13468</v>
      </c>
      <c r="P32930" t="s">
        <v>683</v>
      </c>
    </row>
    <row r="32931" spans="1:16">
      <c r="A32931" t="s">
        <v>11</v>
      </c>
      <c r="B32931" s="11" t="s">
        <v>2586</v>
      </c>
      <c r="C32931" t="s">
        <v>54841</v>
      </c>
      <c r="D32931" t="s">
        <v>2588</v>
      </c>
      <c r="E32931" t="s">
        <v>2589</v>
      </c>
      <c r="F32931" s="7">
        <v>4302.49126525464</v>
      </c>
      <c r="G32931" t="s">
        <v>54842</v>
      </c>
      <c r="H32931">
        <v>2</v>
      </c>
      <c r="I32931" t="s">
        <v>17</v>
      </c>
      <c r="J32931" t="s">
        <v>17</v>
      </c>
      <c r="K32931">
        <v>82.494</v>
      </c>
      <c r="L32931">
        <v>0.94145299999999998</v>
      </c>
      <c r="M32931">
        <v>2.5764799999999999E-3</v>
      </c>
      <c r="N32931" t="s">
        <v>7984</v>
      </c>
      <c r="O32931">
        <v>16202</v>
      </c>
      <c r="P32931" t="s">
        <v>355</v>
      </c>
    </row>
    <row r="32932" spans="1:16">
      <c r="A32932" t="s">
        <v>11</v>
      </c>
      <c r="B32932" s="11" t="s">
        <v>2586</v>
      </c>
      <c r="C32932" t="s">
        <v>72047</v>
      </c>
      <c r="D32932" t="s">
        <v>2588</v>
      </c>
      <c r="E32932" t="s">
        <v>2589</v>
      </c>
      <c r="F32932" s="7">
        <v>4302.49126525464</v>
      </c>
      <c r="G32932" t="s">
        <v>72048</v>
      </c>
      <c r="H32932">
        <v>81</v>
      </c>
      <c r="I32932" t="s">
        <v>17</v>
      </c>
      <c r="J32932" t="s">
        <v>17</v>
      </c>
      <c r="K32932">
        <v>104.05</v>
      </c>
      <c r="L32932">
        <v>1</v>
      </c>
      <c r="M32932">
        <v>8.09686E-4</v>
      </c>
      <c r="N32932" t="s">
        <v>72049</v>
      </c>
      <c r="O32932">
        <v>12010</v>
      </c>
      <c r="P32932" t="s">
        <v>1447</v>
      </c>
    </row>
    <row r="32933" spans="1:16">
      <c r="A32933" t="s">
        <v>11</v>
      </c>
      <c r="B32933" s="11" t="s">
        <v>2586</v>
      </c>
      <c r="C32933" t="s">
        <v>73955</v>
      </c>
      <c r="D32933" t="s">
        <v>2588</v>
      </c>
      <c r="E32933" t="s">
        <v>2589</v>
      </c>
      <c r="F32933" s="7">
        <v>4302.49126525464</v>
      </c>
      <c r="G32933" t="s">
        <v>73956</v>
      </c>
      <c r="H32933" s="8">
        <v>1</v>
      </c>
      <c r="I32933" t="s">
        <v>17</v>
      </c>
      <c r="J32933" t="s">
        <v>17</v>
      </c>
      <c r="K32933">
        <v>47.103999999999999</v>
      </c>
      <c r="L32933">
        <v>0.81492699999999996</v>
      </c>
      <c r="M32933" s="1">
        <v>3.6327E-5</v>
      </c>
      <c r="N32933" t="s">
        <v>73957</v>
      </c>
      <c r="O32933">
        <v>6622</v>
      </c>
      <c r="P32933" t="s">
        <v>5822</v>
      </c>
    </row>
    <row r="32934" spans="1:16">
      <c r="A32934" t="s">
        <v>11</v>
      </c>
      <c r="B32934" s="11" t="s">
        <v>2586</v>
      </c>
      <c r="C32934" t="s">
        <v>74556</v>
      </c>
      <c r="D32934" t="s">
        <v>2588</v>
      </c>
      <c r="E32934" t="s">
        <v>2589</v>
      </c>
      <c r="F32934" s="7">
        <v>4302.49126525464</v>
      </c>
      <c r="G32934" t="s">
        <v>74557</v>
      </c>
      <c r="H32934" s="8">
        <v>1</v>
      </c>
      <c r="I32934" t="s">
        <v>17</v>
      </c>
      <c r="J32934" t="s">
        <v>17</v>
      </c>
      <c r="K32934">
        <v>111.43</v>
      </c>
      <c r="L32934">
        <v>0.95878399999999997</v>
      </c>
      <c r="M32934">
        <v>3.5682999999999998E-4</v>
      </c>
      <c r="N32934" t="s">
        <v>74558</v>
      </c>
      <c r="O32934">
        <v>14349</v>
      </c>
      <c r="P32934" t="s">
        <v>439</v>
      </c>
    </row>
    <row r="32935" spans="1:16">
      <c r="A32935" t="s">
        <v>11</v>
      </c>
      <c r="B32935" s="11" t="s">
        <v>2586</v>
      </c>
      <c r="C32935" t="s">
        <v>76995</v>
      </c>
      <c r="D32935" t="s">
        <v>2588</v>
      </c>
      <c r="E32935" t="s">
        <v>2589</v>
      </c>
      <c r="F32935" s="7">
        <v>4302.49126525464</v>
      </c>
      <c r="G32935" t="s">
        <v>76996</v>
      </c>
      <c r="H32935">
        <v>192</v>
      </c>
      <c r="I32935" t="s">
        <v>17</v>
      </c>
      <c r="J32935" t="s">
        <v>17</v>
      </c>
      <c r="K32935">
        <v>203.27</v>
      </c>
      <c r="L32935">
        <v>0.99999899999999997</v>
      </c>
      <c r="M32935" s="1">
        <v>6.3035599999999997E-24</v>
      </c>
      <c r="N32935" t="s">
        <v>76997</v>
      </c>
      <c r="O32935">
        <v>15975</v>
      </c>
      <c r="P32935" t="s">
        <v>2116</v>
      </c>
    </row>
    <row r="32936" spans="1:16">
      <c r="A32936" t="s">
        <v>89066</v>
      </c>
      <c r="B32936" s="11" t="s">
        <v>30400</v>
      </c>
      <c r="C32936" t="s">
        <v>111727</v>
      </c>
      <c r="D32936" t="s">
        <v>30402</v>
      </c>
      <c r="E32936" t="s">
        <v>30403</v>
      </c>
      <c r="F32936" s="7">
        <v>19276.296162545201</v>
      </c>
      <c r="G32936" t="s">
        <v>111728</v>
      </c>
      <c r="H32936">
        <v>1</v>
      </c>
      <c r="I32936" t="s">
        <v>17</v>
      </c>
      <c r="J32936" t="s">
        <v>17</v>
      </c>
      <c r="K32936">
        <v>1.32</v>
      </c>
      <c r="L32936" t="s">
        <v>89071</v>
      </c>
      <c r="M32936">
        <v>9.5630000000000003E-3</v>
      </c>
      <c r="N32936" t="s">
        <v>111729</v>
      </c>
      <c r="O32936">
        <v>19147</v>
      </c>
      <c r="P32936" t="s">
        <v>90188</v>
      </c>
    </row>
    <row r="32937" spans="1:16">
      <c r="A32937" t="s">
        <v>11</v>
      </c>
      <c r="B32937" s="11" t="s">
        <v>2586</v>
      </c>
      <c r="C32937" t="s">
        <v>83684</v>
      </c>
      <c r="D32937" t="s">
        <v>2588</v>
      </c>
      <c r="E32937" t="s">
        <v>2589</v>
      </c>
      <c r="F32937" s="7">
        <v>4302.49126525464</v>
      </c>
      <c r="G32937" t="s">
        <v>83685</v>
      </c>
      <c r="H32937" s="8">
        <v>1</v>
      </c>
      <c r="I32937" t="s">
        <v>17</v>
      </c>
      <c r="J32937" t="s">
        <v>17</v>
      </c>
      <c r="K32937">
        <v>74.733000000000004</v>
      </c>
      <c r="L32937">
        <v>0.75781100000000001</v>
      </c>
      <c r="M32937" s="1">
        <v>2.92306E-8</v>
      </c>
      <c r="N32937" t="s">
        <v>83686</v>
      </c>
      <c r="O32937">
        <v>6570</v>
      </c>
      <c r="P32937" t="s">
        <v>2592</v>
      </c>
    </row>
    <row r="32938" spans="1:16">
      <c r="A32938" t="s">
        <v>89066</v>
      </c>
      <c r="B32938" s="11" t="s">
        <v>2586</v>
      </c>
      <c r="C32938" t="s">
        <v>96778</v>
      </c>
      <c r="D32938" t="s">
        <v>2588</v>
      </c>
      <c r="E32938" t="s">
        <v>2589</v>
      </c>
      <c r="F32938" s="7">
        <v>4302.49126525464</v>
      </c>
      <c r="G32938" t="s">
        <v>96779</v>
      </c>
      <c r="H32938">
        <v>4</v>
      </c>
      <c r="I32938" t="s">
        <v>17</v>
      </c>
      <c r="J32938" t="s">
        <v>17</v>
      </c>
      <c r="K32938">
        <v>2.76</v>
      </c>
      <c r="L32938" t="s">
        <v>89071</v>
      </c>
      <c r="M32938">
        <v>1.9459999999999999E-4</v>
      </c>
      <c r="N32938" t="s">
        <v>96780</v>
      </c>
      <c r="O32938">
        <v>14359</v>
      </c>
      <c r="P32938" t="s">
        <v>90785</v>
      </c>
    </row>
    <row r="32939" spans="1:16">
      <c r="A32939" t="s">
        <v>89066</v>
      </c>
      <c r="B32939" s="11" t="s">
        <v>2586</v>
      </c>
      <c r="C32939" t="s">
        <v>103834</v>
      </c>
      <c r="D32939" t="s">
        <v>2588</v>
      </c>
      <c r="E32939" t="s">
        <v>2589</v>
      </c>
      <c r="F32939" s="7">
        <v>4302.49126525464</v>
      </c>
      <c r="G32939" t="s">
        <v>103835</v>
      </c>
      <c r="H32939" s="8">
        <v>1</v>
      </c>
      <c r="I32939" t="s">
        <v>17</v>
      </c>
      <c r="J32939" t="s">
        <v>17</v>
      </c>
      <c r="K32939">
        <v>3.14</v>
      </c>
      <c r="L32939" t="s">
        <v>89071</v>
      </c>
      <c r="M32939">
        <v>3.5550000000000002E-4</v>
      </c>
      <c r="N32939" t="s">
        <v>91984</v>
      </c>
      <c r="O32939">
        <v>11877</v>
      </c>
      <c r="P32939" t="s">
        <v>89372</v>
      </c>
    </row>
    <row r="32940" spans="1:16">
      <c r="A32940" t="s">
        <v>89066</v>
      </c>
      <c r="B32940" s="11" t="s">
        <v>2586</v>
      </c>
      <c r="C32940" t="s">
        <v>106113</v>
      </c>
      <c r="D32940" t="s">
        <v>2588</v>
      </c>
      <c r="E32940" t="s">
        <v>2589</v>
      </c>
      <c r="F32940" s="7">
        <v>4302.49126525464</v>
      </c>
      <c r="G32940" t="s">
        <v>106114</v>
      </c>
      <c r="H32940" s="8">
        <v>1</v>
      </c>
      <c r="I32940" t="s">
        <v>17</v>
      </c>
      <c r="J32940" t="s">
        <v>17</v>
      </c>
      <c r="K32940">
        <v>2.64</v>
      </c>
      <c r="L32940" t="s">
        <v>89071</v>
      </c>
      <c r="M32940">
        <v>8.9069999999999999E-5</v>
      </c>
      <c r="N32940" t="s">
        <v>106115</v>
      </c>
      <c r="O32940">
        <v>12411</v>
      </c>
      <c r="P32940" t="s">
        <v>90585</v>
      </c>
    </row>
    <row r="32941" spans="1:16">
      <c r="A32941" t="s">
        <v>89066</v>
      </c>
      <c r="B32941" s="11" t="s">
        <v>2586</v>
      </c>
      <c r="C32941" t="s">
        <v>107147</v>
      </c>
      <c r="D32941" t="s">
        <v>2588</v>
      </c>
      <c r="E32941" t="s">
        <v>2589</v>
      </c>
      <c r="F32941" s="7">
        <v>4302.49126525464</v>
      </c>
      <c r="G32941" t="s">
        <v>107148</v>
      </c>
      <c r="H32941" s="8">
        <v>1</v>
      </c>
      <c r="I32941" t="s">
        <v>17</v>
      </c>
      <c r="J32941" t="s">
        <v>17</v>
      </c>
      <c r="K32941">
        <v>5.31</v>
      </c>
      <c r="L32941" t="s">
        <v>89071</v>
      </c>
      <c r="M32941">
        <v>0</v>
      </c>
      <c r="N32941" t="s">
        <v>107149</v>
      </c>
      <c r="O32941">
        <v>17753</v>
      </c>
      <c r="P32941" t="s">
        <v>93234</v>
      </c>
    </row>
    <row r="32942" spans="1:16">
      <c r="A32942" t="s">
        <v>89066</v>
      </c>
      <c r="B32942" s="11" t="s">
        <v>2586</v>
      </c>
      <c r="C32942" t="s">
        <v>107396</v>
      </c>
      <c r="D32942" t="s">
        <v>2588</v>
      </c>
      <c r="E32942" t="s">
        <v>2589</v>
      </c>
      <c r="F32942" s="7">
        <v>4302.49126525464</v>
      </c>
      <c r="G32942" t="s">
        <v>107397</v>
      </c>
      <c r="H32942" s="8">
        <v>1</v>
      </c>
      <c r="I32942" t="s">
        <v>17</v>
      </c>
      <c r="J32942" t="s">
        <v>89093</v>
      </c>
      <c r="K32942">
        <v>2.4300000000000002</v>
      </c>
      <c r="L32942" t="s">
        <v>89071</v>
      </c>
      <c r="M32942">
        <v>1.615E-4</v>
      </c>
      <c r="N32942" t="s">
        <v>107398</v>
      </c>
      <c r="O32942">
        <v>4604</v>
      </c>
      <c r="P32942" t="s">
        <v>89913</v>
      </c>
    </row>
    <row r="32943" spans="1:16">
      <c r="A32943" t="s">
        <v>89066</v>
      </c>
      <c r="B32943" s="11" t="s">
        <v>2586</v>
      </c>
      <c r="C32943" t="s">
        <v>107399</v>
      </c>
      <c r="D32943" t="s">
        <v>2588</v>
      </c>
      <c r="E32943" t="s">
        <v>2589</v>
      </c>
      <c r="F32943" s="7">
        <v>4302.49126525464</v>
      </c>
      <c r="G32943" t="s">
        <v>107400</v>
      </c>
      <c r="H32943" s="8">
        <v>1</v>
      </c>
      <c r="I32943" t="s">
        <v>17</v>
      </c>
      <c r="J32943" t="s">
        <v>89093</v>
      </c>
      <c r="K32943">
        <v>2.4300000000000002</v>
      </c>
      <c r="L32943" t="s">
        <v>89071</v>
      </c>
      <c r="M32943">
        <v>1.615E-4</v>
      </c>
      <c r="N32943" t="s">
        <v>107398</v>
      </c>
      <c r="O32943">
        <v>4604</v>
      </c>
      <c r="P32943" t="s">
        <v>89913</v>
      </c>
    </row>
    <row r="32944" spans="1:16">
      <c r="A32944" t="s">
        <v>89066</v>
      </c>
      <c r="B32944" s="11" t="s">
        <v>2586</v>
      </c>
      <c r="C32944" t="s">
        <v>107852</v>
      </c>
      <c r="D32944" t="s">
        <v>2588</v>
      </c>
      <c r="E32944" t="s">
        <v>2589</v>
      </c>
      <c r="F32944" s="7">
        <v>4302.49126525464</v>
      </c>
      <c r="G32944" t="s">
        <v>107853</v>
      </c>
      <c r="H32944" s="8">
        <v>1</v>
      </c>
      <c r="I32944" t="s">
        <v>17</v>
      </c>
      <c r="J32944" t="s">
        <v>17</v>
      </c>
      <c r="K32944">
        <v>2.2000000000000002</v>
      </c>
      <c r="L32944" t="s">
        <v>89071</v>
      </c>
      <c r="M32944">
        <v>3.8500000000000001E-3</v>
      </c>
      <c r="N32944" t="s">
        <v>107854</v>
      </c>
      <c r="O32944">
        <v>15087</v>
      </c>
      <c r="P32944" t="s">
        <v>95368</v>
      </c>
    </row>
    <row r="32945" spans="1:16">
      <c r="A32945" t="s">
        <v>89066</v>
      </c>
      <c r="B32945" s="11" t="s">
        <v>2586</v>
      </c>
      <c r="C32945" t="s">
        <v>108242</v>
      </c>
      <c r="D32945" t="s">
        <v>2588</v>
      </c>
      <c r="E32945" t="s">
        <v>2589</v>
      </c>
      <c r="F32945" s="7">
        <v>4302.49126525464</v>
      </c>
      <c r="G32945" t="s">
        <v>108243</v>
      </c>
      <c r="H32945" s="8">
        <v>1</v>
      </c>
      <c r="I32945" t="s">
        <v>17</v>
      </c>
      <c r="J32945" t="s">
        <v>17</v>
      </c>
      <c r="K32945">
        <v>5.22</v>
      </c>
      <c r="L32945" t="s">
        <v>89071</v>
      </c>
      <c r="M32945">
        <v>0</v>
      </c>
      <c r="N32945" t="s">
        <v>108244</v>
      </c>
      <c r="O32945">
        <v>17006</v>
      </c>
      <c r="P32945" t="s">
        <v>89898</v>
      </c>
    </row>
    <row r="32946" spans="1:16">
      <c r="A32946" t="s">
        <v>89066</v>
      </c>
      <c r="B32946" s="11" t="s">
        <v>2586</v>
      </c>
      <c r="C32946" t="s">
        <v>109098</v>
      </c>
      <c r="D32946" t="s">
        <v>2588</v>
      </c>
      <c r="E32946" t="s">
        <v>2589</v>
      </c>
      <c r="F32946" s="7">
        <v>4302.49126525464</v>
      </c>
      <c r="G32946" t="s">
        <v>109099</v>
      </c>
      <c r="H32946" s="8">
        <v>1</v>
      </c>
      <c r="I32946" t="s">
        <v>17</v>
      </c>
      <c r="J32946" t="s">
        <v>17</v>
      </c>
      <c r="K32946">
        <v>3.25</v>
      </c>
      <c r="L32946" t="s">
        <v>89071</v>
      </c>
      <c r="M32946">
        <v>3.2209999999999999E-3</v>
      </c>
      <c r="N32946" t="s">
        <v>109100</v>
      </c>
      <c r="O32946">
        <v>21104</v>
      </c>
      <c r="P32946" t="s">
        <v>89921</v>
      </c>
    </row>
    <row r="32947" spans="1:16">
      <c r="A32947" t="s">
        <v>89066</v>
      </c>
      <c r="B32947" s="11" t="s">
        <v>2586</v>
      </c>
      <c r="C32947" t="s">
        <v>110633</v>
      </c>
      <c r="D32947" t="s">
        <v>2588</v>
      </c>
      <c r="E32947" t="s">
        <v>2589</v>
      </c>
      <c r="F32947" s="7">
        <v>4302.49126525464</v>
      </c>
      <c r="G32947" t="s">
        <v>110634</v>
      </c>
      <c r="H32947" s="8">
        <v>1</v>
      </c>
      <c r="I32947" t="s">
        <v>17</v>
      </c>
      <c r="J32947" t="s">
        <v>17</v>
      </c>
      <c r="K32947">
        <v>1.96</v>
      </c>
      <c r="L32947" t="s">
        <v>89071</v>
      </c>
      <c r="M32947">
        <v>8.3619999999999996E-3</v>
      </c>
      <c r="N32947" t="s">
        <v>110635</v>
      </c>
      <c r="O32947">
        <v>7159</v>
      </c>
      <c r="P32947" t="s">
        <v>101042</v>
      </c>
    </row>
    <row r="32948" spans="1:16">
      <c r="A32948" t="s">
        <v>89066</v>
      </c>
      <c r="B32948" s="11" t="s">
        <v>2586</v>
      </c>
      <c r="C32948" t="s">
        <v>123996</v>
      </c>
      <c r="D32948" t="s">
        <v>2588</v>
      </c>
      <c r="E32948" t="s">
        <v>2589</v>
      </c>
      <c r="F32948" s="7">
        <v>4302.49126525464</v>
      </c>
      <c r="G32948" t="s">
        <v>123997</v>
      </c>
      <c r="H32948" s="8">
        <v>1</v>
      </c>
      <c r="I32948" t="s">
        <v>89093</v>
      </c>
      <c r="J32948" t="s">
        <v>17</v>
      </c>
      <c r="K32948">
        <v>1.61</v>
      </c>
      <c r="L32948" t="s">
        <v>89071</v>
      </c>
      <c r="M32948">
        <v>7.136E-3</v>
      </c>
      <c r="N32948" t="s">
        <v>123998</v>
      </c>
      <c r="O32948">
        <v>8975</v>
      </c>
      <c r="P32948" t="s">
        <v>96476</v>
      </c>
    </row>
    <row r="32949" spans="1:16">
      <c r="A32949" t="s">
        <v>11</v>
      </c>
      <c r="B32949" s="11" t="s">
        <v>22616</v>
      </c>
      <c r="C32949" t="s">
        <v>22617</v>
      </c>
      <c r="D32949" t="s">
        <v>22618</v>
      </c>
      <c r="E32949" t="s">
        <v>22619</v>
      </c>
      <c r="F32949" s="7">
        <v>3170.7476162778798</v>
      </c>
      <c r="G32949" t="s">
        <v>22620</v>
      </c>
      <c r="H32949">
        <v>86</v>
      </c>
      <c r="I32949" t="s">
        <v>17</v>
      </c>
      <c r="J32949" t="s">
        <v>17</v>
      </c>
      <c r="K32949">
        <v>295.12</v>
      </c>
      <c r="L32949">
        <v>1</v>
      </c>
      <c r="M32949" s="1">
        <v>6.7287800000000002E-68</v>
      </c>
      <c r="N32949" t="s">
        <v>22621</v>
      </c>
      <c r="O32949">
        <v>9353</v>
      </c>
      <c r="P32949" t="s">
        <v>4789</v>
      </c>
    </row>
    <row r="32950" spans="1:16">
      <c r="A32950" t="s">
        <v>11</v>
      </c>
      <c r="B32950" s="11" t="s">
        <v>22616</v>
      </c>
      <c r="C32950" t="s">
        <v>37266</v>
      </c>
      <c r="D32950" t="s">
        <v>22618</v>
      </c>
      <c r="E32950" t="s">
        <v>22619</v>
      </c>
      <c r="F32950" s="7">
        <v>3170.7476162778798</v>
      </c>
      <c r="G32950" t="s">
        <v>37267</v>
      </c>
      <c r="H32950">
        <v>51</v>
      </c>
      <c r="I32950" t="s">
        <v>17</v>
      </c>
      <c r="J32950" t="s">
        <v>17</v>
      </c>
      <c r="K32950">
        <v>232.15</v>
      </c>
      <c r="L32950">
        <v>0.99999800000000005</v>
      </c>
      <c r="M32950" s="1">
        <v>6.9012800000000004E-80</v>
      </c>
      <c r="N32950" t="s">
        <v>37268</v>
      </c>
      <c r="O32950">
        <v>5594</v>
      </c>
      <c r="P32950" t="s">
        <v>1693</v>
      </c>
    </row>
    <row r="32951" spans="1:16">
      <c r="A32951" t="s">
        <v>11</v>
      </c>
      <c r="B32951" s="11" t="s">
        <v>22616</v>
      </c>
      <c r="C32951" t="s">
        <v>39748</v>
      </c>
      <c r="D32951" t="s">
        <v>22618</v>
      </c>
      <c r="E32951" t="s">
        <v>22619</v>
      </c>
      <c r="F32951" s="7">
        <v>3170.7476162778798</v>
      </c>
      <c r="G32951" t="s">
        <v>39749</v>
      </c>
      <c r="H32951">
        <v>11</v>
      </c>
      <c r="I32951" t="s">
        <v>17</v>
      </c>
      <c r="J32951" t="s">
        <v>17</v>
      </c>
      <c r="K32951">
        <v>99.567999999999998</v>
      </c>
      <c r="L32951">
        <v>0.99999300000000002</v>
      </c>
      <c r="M32951" s="1">
        <v>3.6322599999999997E-5</v>
      </c>
      <c r="N32951" t="s">
        <v>39750</v>
      </c>
      <c r="O32951">
        <v>2574</v>
      </c>
      <c r="P32951" t="s">
        <v>205</v>
      </c>
    </row>
    <row r="32952" spans="1:16">
      <c r="A32952" t="s">
        <v>11</v>
      </c>
      <c r="B32952" s="11" t="s">
        <v>22616</v>
      </c>
      <c r="C32952" t="s">
        <v>47003</v>
      </c>
      <c r="D32952" t="s">
        <v>22618</v>
      </c>
      <c r="E32952" t="s">
        <v>22619</v>
      </c>
      <c r="F32952" s="7">
        <v>3170.7476162778798</v>
      </c>
      <c r="G32952" t="s">
        <v>47004</v>
      </c>
      <c r="H32952" s="8">
        <v>1</v>
      </c>
      <c r="I32952" t="s">
        <v>17</v>
      </c>
      <c r="J32952" t="s">
        <v>17</v>
      </c>
      <c r="K32952">
        <v>104.03</v>
      </c>
      <c r="L32952">
        <v>0.708924</v>
      </c>
      <c r="M32952" s="1">
        <v>2.5263399999999999E-5</v>
      </c>
      <c r="N32952" t="s">
        <v>47005</v>
      </c>
      <c r="O32952">
        <v>9962</v>
      </c>
      <c r="P32952" t="s">
        <v>683</v>
      </c>
    </row>
    <row r="32953" spans="1:16">
      <c r="A32953" t="s">
        <v>11</v>
      </c>
      <c r="B32953" s="11" t="s">
        <v>22616</v>
      </c>
      <c r="C32953" t="s">
        <v>67474</v>
      </c>
      <c r="D32953" t="s">
        <v>22618</v>
      </c>
      <c r="E32953" t="s">
        <v>22619</v>
      </c>
      <c r="F32953" s="7">
        <v>3170.7476162778798</v>
      </c>
      <c r="G32953" t="s">
        <v>67475</v>
      </c>
      <c r="H32953">
        <v>9</v>
      </c>
      <c r="I32953" t="s">
        <v>17</v>
      </c>
      <c r="J32953" t="s">
        <v>17</v>
      </c>
      <c r="K32953">
        <v>232.15</v>
      </c>
      <c r="L32953">
        <v>0.98130499999999998</v>
      </c>
      <c r="M32953" s="1">
        <v>4.8066299999999997E-34</v>
      </c>
      <c r="N32953" t="s">
        <v>37268</v>
      </c>
      <c r="O32953">
        <v>5594</v>
      </c>
      <c r="P32953" t="s">
        <v>1693</v>
      </c>
    </row>
    <row r="32954" spans="1:16">
      <c r="A32954" t="s">
        <v>11</v>
      </c>
      <c r="B32954" s="11" t="s">
        <v>22616</v>
      </c>
      <c r="C32954" t="s">
        <v>75495</v>
      </c>
      <c r="D32954" t="s">
        <v>22618</v>
      </c>
      <c r="E32954" t="s">
        <v>22619</v>
      </c>
      <c r="F32954" s="7">
        <v>3170.7476162778798</v>
      </c>
      <c r="G32954" t="s">
        <v>75496</v>
      </c>
      <c r="H32954">
        <v>101</v>
      </c>
      <c r="I32954" t="s">
        <v>17</v>
      </c>
      <c r="J32954" t="s">
        <v>17</v>
      </c>
      <c r="K32954">
        <v>144.55000000000001</v>
      </c>
      <c r="L32954">
        <v>0.99995199999999995</v>
      </c>
      <c r="M32954" s="1">
        <v>5.7520299999999998E-8</v>
      </c>
      <c r="N32954" t="s">
        <v>75497</v>
      </c>
      <c r="O32954">
        <v>2284</v>
      </c>
      <c r="P32954" t="s">
        <v>3131</v>
      </c>
    </row>
    <row r="32955" spans="1:16">
      <c r="A32955" t="s">
        <v>11</v>
      </c>
      <c r="B32955" s="11" t="s">
        <v>22616</v>
      </c>
      <c r="C32955" t="s">
        <v>84476</v>
      </c>
      <c r="D32955" t="s">
        <v>22618</v>
      </c>
      <c r="E32955" t="s">
        <v>22619</v>
      </c>
      <c r="F32955" s="7">
        <v>3170.7476162778798</v>
      </c>
      <c r="G32955" t="s">
        <v>84477</v>
      </c>
      <c r="H32955">
        <v>114</v>
      </c>
      <c r="I32955" t="s">
        <v>17</v>
      </c>
      <c r="J32955" t="s">
        <v>17</v>
      </c>
      <c r="K32955">
        <v>202.2</v>
      </c>
      <c r="L32955">
        <v>0.99999899999999997</v>
      </c>
      <c r="M32955" s="1">
        <v>2.04166E-14</v>
      </c>
      <c r="N32955" t="s">
        <v>84478</v>
      </c>
      <c r="O32955">
        <v>3611</v>
      </c>
      <c r="P32955" t="s">
        <v>4263</v>
      </c>
    </row>
    <row r="32956" spans="1:16">
      <c r="A32956" t="s">
        <v>89066</v>
      </c>
      <c r="B32956" s="11" t="s">
        <v>22616</v>
      </c>
      <c r="C32956" t="s">
        <v>99120</v>
      </c>
      <c r="D32956" t="s">
        <v>22618</v>
      </c>
      <c r="E32956" t="s">
        <v>22619</v>
      </c>
      <c r="F32956" s="7">
        <v>3170.7476162778798</v>
      </c>
      <c r="G32956" t="s">
        <v>99121</v>
      </c>
      <c r="H32956">
        <v>2</v>
      </c>
      <c r="I32956" t="s">
        <v>17</v>
      </c>
      <c r="J32956" t="s">
        <v>17</v>
      </c>
      <c r="K32956">
        <v>1.58</v>
      </c>
      <c r="L32956" t="s">
        <v>89071</v>
      </c>
      <c r="M32956">
        <v>6.8840000000000004E-4</v>
      </c>
      <c r="N32956" t="s">
        <v>99122</v>
      </c>
      <c r="O32956">
        <v>9250</v>
      </c>
      <c r="P32956" t="s">
        <v>91012</v>
      </c>
    </row>
    <row r="32957" spans="1:16">
      <c r="A32957" t="s">
        <v>89066</v>
      </c>
      <c r="B32957" s="11" t="s">
        <v>22616</v>
      </c>
      <c r="C32957" t="s">
        <v>108090</v>
      </c>
      <c r="D32957" t="s">
        <v>22618</v>
      </c>
      <c r="E32957" t="s">
        <v>22619</v>
      </c>
      <c r="F32957" s="7">
        <v>3170.7476162778798</v>
      </c>
      <c r="G32957" t="s">
        <v>108091</v>
      </c>
      <c r="H32957" s="8">
        <v>1</v>
      </c>
      <c r="I32957" t="s">
        <v>17</v>
      </c>
      <c r="J32957" t="s">
        <v>17</v>
      </c>
      <c r="K32957">
        <v>3.17</v>
      </c>
      <c r="L32957" t="s">
        <v>89071</v>
      </c>
      <c r="M32957">
        <v>9.3540000000000006E-6</v>
      </c>
      <c r="N32957" t="s">
        <v>108092</v>
      </c>
      <c r="O32957">
        <v>10416</v>
      </c>
      <c r="P32957" t="s">
        <v>89139</v>
      </c>
    </row>
    <row r="32958" spans="1:16">
      <c r="A32958" t="s">
        <v>11</v>
      </c>
      <c r="B32958" s="11" t="s">
        <v>10082</v>
      </c>
      <c r="C32958" t="s">
        <v>10083</v>
      </c>
      <c r="D32958" t="s">
        <v>10084</v>
      </c>
      <c r="E32958" t="s">
        <v>10085</v>
      </c>
      <c r="F32958" s="7">
        <v>4868.3416252719799</v>
      </c>
      <c r="G32958" t="s">
        <v>10086</v>
      </c>
      <c r="H32958">
        <v>6</v>
      </c>
      <c r="I32958" t="s">
        <v>17</v>
      </c>
      <c r="J32958" t="s">
        <v>17</v>
      </c>
      <c r="K32958">
        <v>130.36000000000001</v>
      </c>
      <c r="L32958">
        <v>0.90686699999999998</v>
      </c>
      <c r="M32958" s="1">
        <v>3.3458200000000002E-13</v>
      </c>
      <c r="N32958" t="s">
        <v>10087</v>
      </c>
      <c r="O32958">
        <v>13004</v>
      </c>
      <c r="P32958" t="s">
        <v>1218</v>
      </c>
    </row>
    <row r="32959" spans="1:16">
      <c r="A32959" t="s">
        <v>11</v>
      </c>
      <c r="B32959" s="11" t="s">
        <v>10082</v>
      </c>
      <c r="C32959" t="s">
        <v>21340</v>
      </c>
      <c r="D32959" t="s">
        <v>10084</v>
      </c>
      <c r="E32959" t="s">
        <v>10085</v>
      </c>
      <c r="F32959" s="7">
        <v>4868.3416252719799</v>
      </c>
      <c r="G32959" t="s">
        <v>21341</v>
      </c>
      <c r="H32959">
        <v>376</v>
      </c>
      <c r="I32959" t="s">
        <v>17</v>
      </c>
      <c r="J32959" t="s">
        <v>17</v>
      </c>
      <c r="K32959">
        <v>104.39</v>
      </c>
      <c r="L32959">
        <v>1</v>
      </c>
      <c r="M32959">
        <v>1.0112599999999999E-3</v>
      </c>
      <c r="N32959" t="s">
        <v>21342</v>
      </c>
      <c r="O32959">
        <v>12397</v>
      </c>
      <c r="P32959" t="s">
        <v>115</v>
      </c>
    </row>
    <row r="32960" spans="1:16">
      <c r="A32960" t="s">
        <v>11</v>
      </c>
      <c r="B32960" s="11" t="s">
        <v>10082</v>
      </c>
      <c r="C32960" t="s">
        <v>28548</v>
      </c>
      <c r="D32960" t="s">
        <v>10084</v>
      </c>
      <c r="E32960" t="s">
        <v>10085</v>
      </c>
      <c r="F32960" s="7">
        <v>4868.3416252719799</v>
      </c>
      <c r="G32960" t="s">
        <v>28549</v>
      </c>
      <c r="H32960">
        <v>66</v>
      </c>
      <c r="I32960" t="s">
        <v>17</v>
      </c>
      <c r="J32960" t="s">
        <v>17</v>
      </c>
      <c r="K32960">
        <v>246.67</v>
      </c>
      <c r="L32960">
        <v>0.99963800000000003</v>
      </c>
      <c r="M32960" s="1">
        <v>3.6785599999999997E-57</v>
      </c>
      <c r="N32960" t="s">
        <v>28550</v>
      </c>
      <c r="O32960">
        <v>9745</v>
      </c>
      <c r="P32960" t="s">
        <v>3145</v>
      </c>
    </row>
    <row r="32961" spans="1:16">
      <c r="A32961" t="s">
        <v>11</v>
      </c>
      <c r="B32961" s="11" t="s">
        <v>10082</v>
      </c>
      <c r="C32961" t="s">
        <v>36014</v>
      </c>
      <c r="D32961" t="s">
        <v>10084</v>
      </c>
      <c r="E32961" t="s">
        <v>10085</v>
      </c>
      <c r="F32961" s="7">
        <v>4868.3416252719799</v>
      </c>
      <c r="G32961" t="s">
        <v>36015</v>
      </c>
      <c r="H32961">
        <v>6</v>
      </c>
      <c r="I32961" t="s">
        <v>17</v>
      </c>
      <c r="J32961" t="s">
        <v>17</v>
      </c>
      <c r="K32961">
        <v>184.24</v>
      </c>
      <c r="L32961">
        <v>0.98731400000000002</v>
      </c>
      <c r="M32961" s="1">
        <v>2.89036E-21</v>
      </c>
      <c r="N32961" t="s">
        <v>36016</v>
      </c>
      <c r="O32961">
        <v>9</v>
      </c>
      <c r="P32961" t="s">
        <v>341</v>
      </c>
    </row>
    <row r="32962" spans="1:16">
      <c r="A32962" t="s">
        <v>11</v>
      </c>
      <c r="B32962" s="11" t="s">
        <v>10082</v>
      </c>
      <c r="C32962" t="s">
        <v>52157</v>
      </c>
      <c r="D32962" t="s">
        <v>10084</v>
      </c>
      <c r="E32962" t="s">
        <v>10085</v>
      </c>
      <c r="F32962" s="7">
        <v>4868.3416252719799</v>
      </c>
      <c r="G32962" t="s">
        <v>52158</v>
      </c>
      <c r="H32962">
        <v>13</v>
      </c>
      <c r="I32962" t="s">
        <v>17</v>
      </c>
      <c r="J32962" t="s">
        <v>17</v>
      </c>
      <c r="K32962">
        <v>112.71</v>
      </c>
      <c r="L32962">
        <v>0.99975000000000003</v>
      </c>
      <c r="M32962" s="1">
        <v>1.22915E-8</v>
      </c>
      <c r="N32962" t="s">
        <v>52159</v>
      </c>
      <c r="O32962">
        <v>397</v>
      </c>
      <c r="P32962" t="s">
        <v>341</v>
      </c>
    </row>
    <row r="32963" spans="1:16">
      <c r="A32963" t="s">
        <v>11</v>
      </c>
      <c r="B32963" s="11" t="s">
        <v>10082</v>
      </c>
      <c r="C32963" t="s">
        <v>53511</v>
      </c>
      <c r="D32963" t="s">
        <v>10084</v>
      </c>
      <c r="E32963" t="s">
        <v>10085</v>
      </c>
      <c r="F32963" s="7">
        <v>4868.3416252719799</v>
      </c>
      <c r="G32963" t="s">
        <v>53512</v>
      </c>
      <c r="H32963">
        <v>79</v>
      </c>
      <c r="I32963" t="s">
        <v>17</v>
      </c>
      <c r="J32963" t="s">
        <v>17</v>
      </c>
      <c r="K32963">
        <v>310.17</v>
      </c>
      <c r="L32963">
        <v>0.98810100000000001</v>
      </c>
      <c r="M32963" s="1">
        <v>3.6825499999999999E-78</v>
      </c>
      <c r="N32963" t="s">
        <v>53513</v>
      </c>
      <c r="O32963">
        <v>10123</v>
      </c>
      <c r="P32963" t="s">
        <v>205</v>
      </c>
    </row>
    <row r="32964" spans="1:16">
      <c r="A32964" t="s">
        <v>11</v>
      </c>
      <c r="B32964" s="11" t="s">
        <v>10082</v>
      </c>
      <c r="C32964" t="s">
        <v>55133</v>
      </c>
      <c r="D32964" t="s">
        <v>10084</v>
      </c>
      <c r="E32964" t="s">
        <v>10085</v>
      </c>
      <c r="F32964" s="7">
        <v>4868.3416252719799</v>
      </c>
      <c r="G32964" t="s">
        <v>55134</v>
      </c>
      <c r="H32964">
        <v>15</v>
      </c>
      <c r="I32964" t="s">
        <v>17</v>
      </c>
      <c r="J32964" t="s">
        <v>17</v>
      </c>
      <c r="K32964">
        <v>132.84</v>
      </c>
      <c r="L32964">
        <v>0.99855099999999997</v>
      </c>
      <c r="M32964" s="1">
        <v>3.7303200000000004E-9</v>
      </c>
      <c r="N32964" t="s">
        <v>55135</v>
      </c>
      <c r="O32964">
        <v>2298</v>
      </c>
      <c r="P32964" t="s">
        <v>2649</v>
      </c>
    </row>
    <row r="32965" spans="1:16">
      <c r="A32965" t="s">
        <v>89066</v>
      </c>
      <c r="B32965" s="11" t="s">
        <v>33729</v>
      </c>
      <c r="C32965" t="s">
        <v>111807</v>
      </c>
      <c r="D32965" t="s">
        <v>33731</v>
      </c>
      <c r="E32965" t="s">
        <v>33732</v>
      </c>
      <c r="F32965" s="7">
        <v>13155.752348493799</v>
      </c>
      <c r="G32965" t="s">
        <v>111808</v>
      </c>
      <c r="H32965">
        <v>1</v>
      </c>
      <c r="I32965" t="s">
        <v>17</v>
      </c>
      <c r="J32965" t="s">
        <v>17</v>
      </c>
      <c r="K32965">
        <v>1.1599999999999999</v>
      </c>
      <c r="L32965" t="s">
        <v>89071</v>
      </c>
      <c r="M32965">
        <v>6.5490000000000001E-3</v>
      </c>
      <c r="N32965" t="s">
        <v>89422</v>
      </c>
      <c r="O32965">
        <v>11256</v>
      </c>
      <c r="P32965" t="s">
        <v>90985</v>
      </c>
    </row>
    <row r="32966" spans="1:16">
      <c r="A32966" t="s">
        <v>11</v>
      </c>
      <c r="B32966" s="11" t="s">
        <v>10082</v>
      </c>
      <c r="C32966" t="s">
        <v>64535</v>
      </c>
      <c r="D32966" t="s">
        <v>10084</v>
      </c>
      <c r="E32966" t="s">
        <v>10085</v>
      </c>
      <c r="F32966" s="7">
        <v>4868.3416252719799</v>
      </c>
      <c r="G32966" t="s">
        <v>64536</v>
      </c>
      <c r="H32966">
        <v>5</v>
      </c>
      <c r="I32966" t="s">
        <v>17</v>
      </c>
      <c r="J32966" t="s">
        <v>17</v>
      </c>
      <c r="K32966">
        <v>206.11</v>
      </c>
      <c r="L32966">
        <v>0.97714800000000002</v>
      </c>
      <c r="M32966" s="1">
        <v>2.1310799999999999E-44</v>
      </c>
      <c r="N32966" t="s">
        <v>64537</v>
      </c>
      <c r="O32966">
        <v>10007</v>
      </c>
      <c r="P32966" t="s">
        <v>4643</v>
      </c>
    </row>
    <row r="32967" spans="1:16">
      <c r="A32967" t="s">
        <v>11</v>
      </c>
      <c r="B32967" s="11" t="s">
        <v>10082</v>
      </c>
      <c r="C32967" t="s">
        <v>68658</v>
      </c>
      <c r="D32967" t="s">
        <v>10084</v>
      </c>
      <c r="E32967" t="s">
        <v>10085</v>
      </c>
      <c r="F32967" s="7">
        <v>4868.3416252719799</v>
      </c>
      <c r="G32967" t="s">
        <v>68659</v>
      </c>
      <c r="H32967">
        <v>27</v>
      </c>
      <c r="I32967" t="s">
        <v>17</v>
      </c>
      <c r="J32967" t="s">
        <v>17</v>
      </c>
      <c r="K32967">
        <v>162.94</v>
      </c>
      <c r="L32967">
        <v>0.99951900000000005</v>
      </c>
      <c r="M32967" s="1">
        <v>1.37572E-21</v>
      </c>
      <c r="N32967" t="s">
        <v>68660</v>
      </c>
      <c r="O32967">
        <v>16358</v>
      </c>
      <c r="P32967" t="s">
        <v>5777</v>
      </c>
    </row>
    <row r="32968" spans="1:16">
      <c r="A32968" t="s">
        <v>11</v>
      </c>
      <c r="B32968" s="11" t="s">
        <v>10082</v>
      </c>
      <c r="C32968" t="s">
        <v>82813</v>
      </c>
      <c r="D32968" t="s">
        <v>10084</v>
      </c>
      <c r="E32968" t="s">
        <v>10085</v>
      </c>
      <c r="F32968" s="7">
        <v>4868.3416252719799</v>
      </c>
      <c r="G32968" t="s">
        <v>82814</v>
      </c>
      <c r="H32968">
        <v>6</v>
      </c>
      <c r="I32968" t="s">
        <v>17</v>
      </c>
      <c r="J32968" t="s">
        <v>17</v>
      </c>
      <c r="K32968">
        <v>76.765000000000001</v>
      </c>
      <c r="L32968">
        <v>0.82708899999999996</v>
      </c>
      <c r="M32968" s="1">
        <v>3.0390600000000002E-8</v>
      </c>
      <c r="N32968" t="s">
        <v>82815</v>
      </c>
      <c r="O32968">
        <v>4779</v>
      </c>
      <c r="P32968" t="s">
        <v>13294</v>
      </c>
    </row>
    <row r="32969" spans="1:16">
      <c r="A32969" t="s">
        <v>89066</v>
      </c>
      <c r="B32969" s="11" t="s">
        <v>186</v>
      </c>
      <c r="C32969" t="s">
        <v>111818</v>
      </c>
      <c r="D32969" t="s">
        <v>188</v>
      </c>
      <c r="E32969" t="s">
        <v>189</v>
      </c>
      <c r="F32969" s="7">
        <v>29832.168420268499</v>
      </c>
      <c r="G32969" t="s">
        <v>111819</v>
      </c>
      <c r="H32969">
        <v>1</v>
      </c>
      <c r="I32969" t="s">
        <v>17</v>
      </c>
      <c r="J32969" t="s">
        <v>89093</v>
      </c>
      <c r="K32969">
        <v>0.74</v>
      </c>
      <c r="L32969" t="s">
        <v>89071</v>
      </c>
      <c r="M32969">
        <v>8.5819999999999994E-3</v>
      </c>
      <c r="N32969" t="s">
        <v>111820</v>
      </c>
      <c r="O32969">
        <v>6101</v>
      </c>
      <c r="P32969" t="s">
        <v>90023</v>
      </c>
    </row>
    <row r="32970" spans="1:16">
      <c r="A32970" t="s">
        <v>89066</v>
      </c>
      <c r="B32970" s="11" t="s">
        <v>10082</v>
      </c>
      <c r="C32970" t="s">
        <v>89787</v>
      </c>
      <c r="D32970" t="s">
        <v>10084</v>
      </c>
      <c r="E32970" t="s">
        <v>10085</v>
      </c>
      <c r="F32970" s="7">
        <v>4868.3416252719799</v>
      </c>
      <c r="G32970" t="s">
        <v>89788</v>
      </c>
      <c r="H32970">
        <v>82</v>
      </c>
      <c r="I32970" t="s">
        <v>17</v>
      </c>
      <c r="J32970" t="s">
        <v>17</v>
      </c>
      <c r="K32970">
        <v>3.53</v>
      </c>
      <c r="L32970" t="s">
        <v>89071</v>
      </c>
      <c r="M32970">
        <v>7.2420000000000004E-4</v>
      </c>
      <c r="N32970" t="s">
        <v>89789</v>
      </c>
      <c r="O32970">
        <v>15730</v>
      </c>
      <c r="P32970" t="s">
        <v>89103</v>
      </c>
    </row>
    <row r="32971" spans="1:16">
      <c r="A32971" t="s">
        <v>89066</v>
      </c>
      <c r="B32971" s="11" t="s">
        <v>10082</v>
      </c>
      <c r="C32971" t="s">
        <v>91897</v>
      </c>
      <c r="D32971" t="s">
        <v>10084</v>
      </c>
      <c r="E32971" t="s">
        <v>10085</v>
      </c>
      <c r="F32971" s="7">
        <v>4868.3416252719799</v>
      </c>
      <c r="G32971" t="s">
        <v>91898</v>
      </c>
      <c r="H32971">
        <v>17</v>
      </c>
      <c r="I32971" t="s">
        <v>17</v>
      </c>
      <c r="J32971" t="s">
        <v>89093</v>
      </c>
      <c r="K32971">
        <v>4.82</v>
      </c>
      <c r="L32971" t="s">
        <v>89071</v>
      </c>
      <c r="M32971">
        <v>9.3540000000000006E-6</v>
      </c>
      <c r="N32971" t="s">
        <v>91899</v>
      </c>
      <c r="O32971">
        <v>18099</v>
      </c>
      <c r="P32971" t="s">
        <v>89204</v>
      </c>
    </row>
    <row r="32972" spans="1:16">
      <c r="A32972" t="s">
        <v>11</v>
      </c>
      <c r="B32972" s="11" t="s">
        <v>10082</v>
      </c>
      <c r="C32972" t="s">
        <v>112180</v>
      </c>
      <c r="D32972" t="s">
        <v>10084</v>
      </c>
      <c r="E32972" t="s">
        <v>10085</v>
      </c>
      <c r="F32972" s="7">
        <v>4868.3416252719799</v>
      </c>
      <c r="G32972" t="s">
        <v>112181</v>
      </c>
      <c r="H32972">
        <v>7</v>
      </c>
      <c r="I32972" t="s">
        <v>89093</v>
      </c>
      <c r="J32972" t="s">
        <v>17</v>
      </c>
      <c r="K32972">
        <v>74.905000000000001</v>
      </c>
      <c r="L32972">
        <v>0.474518</v>
      </c>
      <c r="M32972" s="1">
        <v>5.02708E-5</v>
      </c>
      <c r="N32972" t="s">
        <v>112182</v>
      </c>
      <c r="O32972">
        <v>10256</v>
      </c>
      <c r="P32972" t="s">
        <v>6353</v>
      </c>
    </row>
    <row r="32973" spans="1:16">
      <c r="A32973" t="s">
        <v>11</v>
      </c>
      <c r="B32973" s="11" t="s">
        <v>10082</v>
      </c>
      <c r="C32973" t="s">
        <v>114361</v>
      </c>
      <c r="D32973" t="s">
        <v>10084</v>
      </c>
      <c r="E32973" t="s">
        <v>10085</v>
      </c>
      <c r="F32973" s="7">
        <v>4868.3416252719799</v>
      </c>
      <c r="G32973" t="s">
        <v>114362</v>
      </c>
      <c r="H32973" s="8">
        <v>1</v>
      </c>
      <c r="I32973" t="s">
        <v>89093</v>
      </c>
      <c r="J32973" t="s">
        <v>17</v>
      </c>
      <c r="K32973">
        <v>81.703000000000003</v>
      </c>
      <c r="L32973">
        <v>0.63292499999999996</v>
      </c>
      <c r="M32973">
        <v>5.1253099999999999E-4</v>
      </c>
      <c r="N32973" t="s">
        <v>114363</v>
      </c>
      <c r="O32973">
        <v>4988</v>
      </c>
      <c r="P32973" t="s">
        <v>590</v>
      </c>
    </row>
    <row r="32974" spans="1:16">
      <c r="A32974" t="s">
        <v>11</v>
      </c>
      <c r="B32974" s="11" t="s">
        <v>10082</v>
      </c>
      <c r="C32974" t="s">
        <v>121193</v>
      </c>
      <c r="D32974" t="s">
        <v>10084</v>
      </c>
      <c r="E32974" t="s">
        <v>10085</v>
      </c>
      <c r="F32974" s="7">
        <v>4868.3416252719799</v>
      </c>
      <c r="G32974" t="s">
        <v>121194</v>
      </c>
      <c r="H32974" s="8">
        <v>1</v>
      </c>
      <c r="I32974" t="s">
        <v>89093</v>
      </c>
      <c r="J32974" t="s">
        <v>17</v>
      </c>
      <c r="K32974">
        <v>85.972999999999999</v>
      </c>
      <c r="L32974">
        <v>0.67593999999999999</v>
      </c>
      <c r="M32974" s="1">
        <v>8.0320800000000005E-5</v>
      </c>
      <c r="N32974" t="s">
        <v>121195</v>
      </c>
      <c r="O32974">
        <v>621</v>
      </c>
      <c r="P32974" t="s">
        <v>1434</v>
      </c>
    </row>
    <row r="32975" spans="1:16">
      <c r="A32975" t="s">
        <v>11</v>
      </c>
      <c r="B32975" s="11" t="s">
        <v>43733</v>
      </c>
      <c r="C32975" t="s">
        <v>43734</v>
      </c>
      <c r="D32975" t="s">
        <v>43735</v>
      </c>
      <c r="E32975" t="s">
        <v>43733</v>
      </c>
      <c r="F32975" s="7">
        <v>1510</v>
      </c>
      <c r="G32975" t="s">
        <v>43736</v>
      </c>
      <c r="H32975">
        <v>19</v>
      </c>
      <c r="I32975" t="s">
        <v>17</v>
      </c>
      <c r="J32975" t="s">
        <v>17</v>
      </c>
      <c r="K32975">
        <v>140.22</v>
      </c>
      <c r="L32975">
        <v>0.83546100000000001</v>
      </c>
      <c r="M32975" s="1">
        <v>2.12968E-16</v>
      </c>
      <c r="N32975" t="s">
        <v>43737</v>
      </c>
      <c r="O32975">
        <v>2077</v>
      </c>
      <c r="P32975" t="s">
        <v>1975</v>
      </c>
    </row>
    <row r="32976" spans="1:16">
      <c r="A32976" t="s">
        <v>11</v>
      </c>
      <c r="B32976" s="11" t="s">
        <v>43733</v>
      </c>
      <c r="C32976" t="s">
        <v>56965</v>
      </c>
      <c r="D32976" t="s">
        <v>43735</v>
      </c>
      <c r="E32976" t="s">
        <v>43733</v>
      </c>
      <c r="F32976" s="7">
        <v>1510</v>
      </c>
      <c r="G32976" t="s">
        <v>56966</v>
      </c>
      <c r="H32976">
        <v>2</v>
      </c>
      <c r="I32976" t="s">
        <v>17</v>
      </c>
      <c r="J32976" t="s">
        <v>17</v>
      </c>
      <c r="K32976">
        <v>66.072999999999993</v>
      </c>
      <c r="L32976">
        <v>0.91890000000000005</v>
      </c>
      <c r="M32976">
        <v>5.3677600000000001E-3</v>
      </c>
      <c r="N32976" t="s">
        <v>56967</v>
      </c>
      <c r="O32976">
        <v>4170</v>
      </c>
      <c r="P32976" t="s">
        <v>1022</v>
      </c>
    </row>
    <row r="32977" spans="1:16">
      <c r="A32977" t="s">
        <v>11</v>
      </c>
      <c r="B32977" s="11" t="s">
        <v>43733</v>
      </c>
      <c r="C32977" t="s">
        <v>71478</v>
      </c>
      <c r="D32977" t="s">
        <v>43735</v>
      </c>
      <c r="E32977" t="s">
        <v>43733</v>
      </c>
      <c r="F32977" s="7">
        <v>1510</v>
      </c>
      <c r="G32977" t="s">
        <v>71479</v>
      </c>
      <c r="H32977">
        <v>357</v>
      </c>
      <c r="I32977" t="s">
        <v>17</v>
      </c>
      <c r="J32977" t="s">
        <v>17</v>
      </c>
      <c r="K32977">
        <v>350.86</v>
      </c>
      <c r="L32977">
        <v>0.99999300000000002</v>
      </c>
      <c r="M32977" s="1">
        <v>1.0283E-131</v>
      </c>
      <c r="N32977" t="s">
        <v>71480</v>
      </c>
      <c r="O32977">
        <v>2911</v>
      </c>
      <c r="P32977" t="s">
        <v>71481</v>
      </c>
    </row>
    <row r="32978" spans="1:16">
      <c r="A32978" t="s">
        <v>11</v>
      </c>
      <c r="B32978" s="11" t="s">
        <v>43733</v>
      </c>
      <c r="C32978" t="s">
        <v>76329</v>
      </c>
      <c r="D32978" t="s">
        <v>43735</v>
      </c>
      <c r="E32978" t="s">
        <v>43733</v>
      </c>
      <c r="F32978" s="7">
        <v>1510</v>
      </c>
      <c r="G32978" t="s">
        <v>76330</v>
      </c>
      <c r="H32978" s="8">
        <v>1</v>
      </c>
      <c r="I32978" t="s">
        <v>17</v>
      </c>
      <c r="J32978" t="s">
        <v>17</v>
      </c>
      <c r="K32978">
        <v>42.598999999999997</v>
      </c>
      <c r="L32978">
        <v>0.97090799999999999</v>
      </c>
      <c r="M32978">
        <v>2.3920799999999999E-2</v>
      </c>
      <c r="N32978" t="s">
        <v>76331</v>
      </c>
      <c r="O32978">
        <v>3547</v>
      </c>
      <c r="P32978" t="s">
        <v>1239</v>
      </c>
    </row>
    <row r="32979" spans="1:16">
      <c r="A32979" t="s">
        <v>89066</v>
      </c>
      <c r="B32979" s="11" t="s">
        <v>43733</v>
      </c>
      <c r="C32979" t="s">
        <v>97972</v>
      </c>
      <c r="D32979" t="s">
        <v>43735</v>
      </c>
      <c r="E32979" t="s">
        <v>43733</v>
      </c>
      <c r="F32979" s="7">
        <v>1510</v>
      </c>
      <c r="G32979" t="s">
        <v>97973</v>
      </c>
      <c r="H32979">
        <v>3</v>
      </c>
      <c r="I32979" t="s">
        <v>17</v>
      </c>
      <c r="J32979" t="s">
        <v>89093</v>
      </c>
      <c r="K32979">
        <v>3.55</v>
      </c>
      <c r="L32979" t="s">
        <v>89071</v>
      </c>
      <c r="M32979">
        <v>1.7359999999999999E-4</v>
      </c>
      <c r="N32979" t="s">
        <v>97974</v>
      </c>
      <c r="O32979">
        <v>2077</v>
      </c>
      <c r="P32979" t="s">
        <v>91969</v>
      </c>
    </row>
    <row r="32980" spans="1:16">
      <c r="A32980" t="s">
        <v>11</v>
      </c>
      <c r="B32980" s="11" t="s">
        <v>43733</v>
      </c>
      <c r="C32980" t="s">
        <v>114454</v>
      </c>
      <c r="D32980" t="s">
        <v>43735</v>
      </c>
      <c r="E32980" t="s">
        <v>43733</v>
      </c>
      <c r="F32980" s="7">
        <v>1510</v>
      </c>
      <c r="G32980" t="s">
        <v>114455</v>
      </c>
      <c r="H32980" s="8">
        <v>1</v>
      </c>
      <c r="I32980" t="s">
        <v>89093</v>
      </c>
      <c r="J32980" t="s">
        <v>17</v>
      </c>
      <c r="K32980">
        <v>92.8</v>
      </c>
      <c r="L32980">
        <v>0.60522399999999998</v>
      </c>
      <c r="M32980">
        <v>1.4118900000000001E-4</v>
      </c>
      <c r="N32980" t="s">
        <v>114456</v>
      </c>
      <c r="O32980">
        <v>2851</v>
      </c>
      <c r="P32980" t="s">
        <v>16996</v>
      </c>
    </row>
    <row r="32981" spans="1:16">
      <c r="A32981" t="s">
        <v>89066</v>
      </c>
      <c r="B32981" s="11" t="s">
        <v>50951</v>
      </c>
      <c r="C32981" t="s">
        <v>111853</v>
      </c>
      <c r="D32981" t="s">
        <v>50953</v>
      </c>
      <c r="E32981" t="s">
        <v>50954</v>
      </c>
      <c r="F32981" s="7">
        <v>2070.66424636176</v>
      </c>
      <c r="G32981" t="s">
        <v>111854</v>
      </c>
      <c r="H32981">
        <v>1</v>
      </c>
      <c r="I32981" t="s">
        <v>17</v>
      </c>
      <c r="J32981" t="s">
        <v>17</v>
      </c>
      <c r="K32981">
        <v>1.33</v>
      </c>
      <c r="L32981" t="s">
        <v>89071</v>
      </c>
      <c r="M32981">
        <v>8.3309999999999999E-3</v>
      </c>
      <c r="N32981" t="s">
        <v>111855</v>
      </c>
      <c r="O32981">
        <v>13274</v>
      </c>
      <c r="P32981" t="s">
        <v>93009</v>
      </c>
    </row>
    <row r="32982" spans="1:16">
      <c r="A32982" t="s">
        <v>89066</v>
      </c>
      <c r="B32982" s="11" t="s">
        <v>20993</v>
      </c>
      <c r="C32982" t="s">
        <v>111856</v>
      </c>
      <c r="D32982" t="s">
        <v>20995</v>
      </c>
      <c r="E32982" t="s">
        <v>20996</v>
      </c>
      <c r="F32982" s="7">
        <v>3574.2690267327298</v>
      </c>
      <c r="G32982" t="s">
        <v>111857</v>
      </c>
      <c r="H32982">
        <v>1</v>
      </c>
      <c r="I32982" t="s">
        <v>17</v>
      </c>
      <c r="J32982" t="s">
        <v>89093</v>
      </c>
      <c r="K32982">
        <v>1.2</v>
      </c>
      <c r="L32982" t="s">
        <v>89071</v>
      </c>
      <c r="M32982">
        <v>7.6410000000000002E-3</v>
      </c>
      <c r="N32982" t="s">
        <v>111858</v>
      </c>
      <c r="O32982">
        <v>8760</v>
      </c>
      <c r="P32982" t="s">
        <v>89921</v>
      </c>
    </row>
    <row r="32983" spans="1:16">
      <c r="A32983" t="s">
        <v>89066</v>
      </c>
      <c r="B32983" s="11" t="s">
        <v>20993</v>
      </c>
      <c r="C32983" t="s">
        <v>111859</v>
      </c>
      <c r="D32983" t="s">
        <v>20995</v>
      </c>
      <c r="E32983" t="s">
        <v>20996</v>
      </c>
      <c r="F32983" s="7">
        <v>3574.2690267327298</v>
      </c>
      <c r="G32983" t="s">
        <v>111860</v>
      </c>
      <c r="H32983">
        <v>1</v>
      </c>
      <c r="I32983" t="s">
        <v>17</v>
      </c>
      <c r="J32983" t="s">
        <v>89093</v>
      </c>
      <c r="K32983">
        <v>1.2</v>
      </c>
      <c r="L32983" t="s">
        <v>89071</v>
      </c>
      <c r="M32983">
        <v>7.6410000000000002E-3</v>
      </c>
      <c r="N32983" t="s">
        <v>111858</v>
      </c>
      <c r="O32983">
        <v>8760</v>
      </c>
      <c r="P32983" t="s">
        <v>89921</v>
      </c>
    </row>
    <row r="32984" spans="1:16">
      <c r="A32984" t="s">
        <v>11</v>
      </c>
      <c r="B32984" s="11" t="s">
        <v>25759</v>
      </c>
      <c r="C32984" t="s">
        <v>25760</v>
      </c>
      <c r="D32984" t="s">
        <v>25761</v>
      </c>
      <c r="E32984" t="s">
        <v>25762</v>
      </c>
      <c r="F32984" s="7">
        <v>4640.5</v>
      </c>
      <c r="G32984" t="s">
        <v>25763</v>
      </c>
      <c r="H32984">
        <v>3</v>
      </c>
      <c r="I32984" t="s">
        <v>17</v>
      </c>
      <c r="J32984" t="s">
        <v>17</v>
      </c>
      <c r="K32984">
        <v>62.923999999999999</v>
      </c>
      <c r="L32984">
        <v>1</v>
      </c>
      <c r="M32984" s="1">
        <v>1.8832299999999999E-5</v>
      </c>
      <c r="N32984" t="s">
        <v>25764</v>
      </c>
      <c r="O32984">
        <v>20014</v>
      </c>
      <c r="P32984" t="s">
        <v>355</v>
      </c>
    </row>
    <row r="32985" spans="1:16">
      <c r="A32985" t="s">
        <v>11</v>
      </c>
      <c r="B32985" s="11" t="s">
        <v>25759</v>
      </c>
      <c r="C32985" t="s">
        <v>33458</v>
      </c>
      <c r="D32985" t="s">
        <v>25761</v>
      </c>
      <c r="E32985" t="s">
        <v>25762</v>
      </c>
      <c r="F32985" s="7">
        <v>4640.5</v>
      </c>
      <c r="G32985" t="s">
        <v>33459</v>
      </c>
      <c r="H32985">
        <v>6</v>
      </c>
      <c r="I32985" t="s">
        <v>17</v>
      </c>
      <c r="J32985" t="s">
        <v>17</v>
      </c>
      <c r="K32985">
        <v>63.216000000000001</v>
      </c>
      <c r="L32985">
        <v>0.94624600000000003</v>
      </c>
      <c r="M32985">
        <v>3.8313700000000002E-3</v>
      </c>
      <c r="N32985" t="s">
        <v>33460</v>
      </c>
      <c r="O32985">
        <v>4605</v>
      </c>
      <c r="P32985" t="s">
        <v>233</v>
      </c>
    </row>
    <row r="32986" spans="1:16">
      <c r="A32986" t="s">
        <v>11</v>
      </c>
      <c r="B32986" s="11" t="s">
        <v>25759</v>
      </c>
      <c r="C32986" t="s">
        <v>44441</v>
      </c>
      <c r="D32986" t="s">
        <v>25761</v>
      </c>
      <c r="E32986" t="s">
        <v>25762</v>
      </c>
      <c r="F32986" s="7">
        <v>4640.5</v>
      </c>
      <c r="G32986" t="s">
        <v>44442</v>
      </c>
      <c r="H32986">
        <v>78</v>
      </c>
      <c r="I32986" t="s">
        <v>17</v>
      </c>
      <c r="J32986" t="s">
        <v>17</v>
      </c>
      <c r="K32986">
        <v>177.22</v>
      </c>
      <c r="L32986">
        <v>0.994116</v>
      </c>
      <c r="M32986" s="1">
        <v>1.82362E-32</v>
      </c>
      <c r="N32986" t="s">
        <v>44443</v>
      </c>
      <c r="O32986">
        <v>4803</v>
      </c>
      <c r="P32986" t="s">
        <v>19279</v>
      </c>
    </row>
    <row r="32987" spans="1:16">
      <c r="A32987" t="s">
        <v>11</v>
      </c>
      <c r="B32987" s="11" t="s">
        <v>25759</v>
      </c>
      <c r="C32987" t="s">
        <v>44701</v>
      </c>
      <c r="D32987" t="s">
        <v>25761</v>
      </c>
      <c r="E32987" t="s">
        <v>25762</v>
      </c>
      <c r="F32987" s="7">
        <v>4640.5</v>
      </c>
      <c r="G32987" t="s">
        <v>44702</v>
      </c>
      <c r="H32987">
        <v>4</v>
      </c>
      <c r="I32987" t="s">
        <v>17</v>
      </c>
      <c r="J32987" t="s">
        <v>17</v>
      </c>
      <c r="K32987">
        <v>70.099999999999994</v>
      </c>
      <c r="L32987">
        <v>0.87167799999999995</v>
      </c>
      <c r="M32987">
        <v>1.4628200000000001E-3</v>
      </c>
      <c r="N32987" t="s">
        <v>44703</v>
      </c>
      <c r="O32987">
        <v>8084</v>
      </c>
      <c r="P32987" t="s">
        <v>4876</v>
      </c>
    </row>
    <row r="32988" spans="1:16">
      <c r="A32988" t="s">
        <v>89066</v>
      </c>
      <c r="B32988" s="11" t="s">
        <v>33082</v>
      </c>
      <c r="C32988" t="s">
        <v>111873</v>
      </c>
      <c r="D32988" t="s">
        <v>33084</v>
      </c>
      <c r="E32988" t="s">
        <v>33085</v>
      </c>
      <c r="F32988" s="7">
        <v>2361.9987980000001</v>
      </c>
      <c r="G32988" t="s">
        <v>111874</v>
      </c>
      <c r="H32988">
        <v>1</v>
      </c>
      <c r="I32988" t="s">
        <v>17</v>
      </c>
      <c r="J32988" t="s">
        <v>17</v>
      </c>
      <c r="K32988">
        <v>1.36</v>
      </c>
      <c r="L32988" t="s">
        <v>89071</v>
      </c>
      <c r="M32988">
        <v>7.2610000000000001E-3</v>
      </c>
      <c r="N32988" t="s">
        <v>111875</v>
      </c>
      <c r="O32988">
        <v>3309</v>
      </c>
      <c r="P32988" t="s">
        <v>93712</v>
      </c>
    </row>
    <row r="32989" spans="1:16">
      <c r="A32989" t="s">
        <v>11</v>
      </c>
      <c r="B32989" s="11" t="s">
        <v>25759</v>
      </c>
      <c r="C32989" t="s">
        <v>44742</v>
      </c>
      <c r="D32989" t="s">
        <v>25761</v>
      </c>
      <c r="E32989" t="s">
        <v>25762</v>
      </c>
      <c r="F32989" s="7">
        <v>4640.5</v>
      </c>
      <c r="G32989" t="s">
        <v>44743</v>
      </c>
      <c r="H32989" s="8">
        <v>1</v>
      </c>
      <c r="I32989" t="s">
        <v>17</v>
      </c>
      <c r="J32989" t="s">
        <v>17</v>
      </c>
      <c r="K32989">
        <v>80.506</v>
      </c>
      <c r="L32989">
        <v>1</v>
      </c>
      <c r="M32989" s="1">
        <v>1.28756E-9</v>
      </c>
      <c r="N32989" t="s">
        <v>44744</v>
      </c>
      <c r="O32989">
        <v>20633</v>
      </c>
      <c r="P32989" t="s">
        <v>1836</v>
      </c>
    </row>
    <row r="32990" spans="1:16">
      <c r="A32990" t="s">
        <v>11</v>
      </c>
      <c r="B32990" s="11" t="s">
        <v>25759</v>
      </c>
      <c r="C32990" t="s">
        <v>48478</v>
      </c>
      <c r="D32990" t="s">
        <v>25761</v>
      </c>
      <c r="E32990" t="s">
        <v>25762</v>
      </c>
      <c r="F32990" s="7">
        <v>4640.5</v>
      </c>
      <c r="G32990" t="s">
        <v>48479</v>
      </c>
      <c r="H32990">
        <v>115</v>
      </c>
      <c r="I32990" t="s">
        <v>17</v>
      </c>
      <c r="J32990" t="s">
        <v>17</v>
      </c>
      <c r="K32990">
        <v>259.27</v>
      </c>
      <c r="L32990">
        <v>1</v>
      </c>
      <c r="M32990" s="1">
        <v>1.38034E-41</v>
      </c>
      <c r="N32990" t="s">
        <v>48480</v>
      </c>
      <c r="O32990">
        <v>6503</v>
      </c>
      <c r="P32990" t="s">
        <v>724</v>
      </c>
    </row>
    <row r="32991" spans="1:16">
      <c r="A32991" t="s">
        <v>11</v>
      </c>
      <c r="B32991" s="11" t="s">
        <v>25759</v>
      </c>
      <c r="C32991" t="s">
        <v>58122</v>
      </c>
      <c r="D32991" t="s">
        <v>25761</v>
      </c>
      <c r="E32991" t="s">
        <v>25762</v>
      </c>
      <c r="F32991" s="7">
        <v>4640.5</v>
      </c>
      <c r="G32991" t="s">
        <v>58123</v>
      </c>
      <c r="H32991">
        <v>3</v>
      </c>
      <c r="I32991" t="s">
        <v>17</v>
      </c>
      <c r="J32991" t="s">
        <v>17</v>
      </c>
      <c r="K32991">
        <v>153.69999999999999</v>
      </c>
      <c r="L32991">
        <v>0.99948800000000004</v>
      </c>
      <c r="M32991" s="1">
        <v>1.14281E-17</v>
      </c>
      <c r="N32991" t="s">
        <v>58124</v>
      </c>
      <c r="O32991">
        <v>6609</v>
      </c>
      <c r="P32991" t="s">
        <v>1434</v>
      </c>
    </row>
    <row r="32992" spans="1:16">
      <c r="A32992" t="s">
        <v>11</v>
      </c>
      <c r="B32992" s="11" t="s">
        <v>25759</v>
      </c>
      <c r="C32992" t="s">
        <v>73556</v>
      </c>
      <c r="D32992" t="s">
        <v>25761</v>
      </c>
      <c r="E32992" t="s">
        <v>25762</v>
      </c>
      <c r="F32992" s="7">
        <v>4640.5</v>
      </c>
      <c r="G32992" t="s">
        <v>73557</v>
      </c>
      <c r="H32992">
        <v>2</v>
      </c>
      <c r="I32992" t="s">
        <v>17</v>
      </c>
      <c r="J32992" t="s">
        <v>17</v>
      </c>
      <c r="K32992">
        <v>100.29</v>
      </c>
      <c r="L32992">
        <v>0.99800599999999995</v>
      </c>
      <c r="M32992" s="1">
        <v>1.9443299999999999E-10</v>
      </c>
      <c r="N32992" t="s">
        <v>73558</v>
      </c>
      <c r="O32992">
        <v>5674</v>
      </c>
      <c r="P32992" t="s">
        <v>1480</v>
      </c>
    </row>
    <row r="32993" spans="1:16">
      <c r="A32993" t="s">
        <v>11</v>
      </c>
      <c r="B32993" s="11" t="s">
        <v>25759</v>
      </c>
      <c r="C32993" t="s">
        <v>85942</v>
      </c>
      <c r="D32993" t="s">
        <v>25761</v>
      </c>
      <c r="E32993" t="s">
        <v>25762</v>
      </c>
      <c r="F32993" s="7">
        <v>4640.5</v>
      </c>
      <c r="G32993" t="s">
        <v>85943</v>
      </c>
      <c r="H32993">
        <v>26</v>
      </c>
      <c r="I32993" t="s">
        <v>17</v>
      </c>
      <c r="J32993" t="s">
        <v>17</v>
      </c>
      <c r="K32993">
        <v>171.29</v>
      </c>
      <c r="L32993">
        <v>0.99951900000000005</v>
      </c>
      <c r="M32993" s="1">
        <v>7.0582000000000003E-29</v>
      </c>
      <c r="N32993" t="s">
        <v>85944</v>
      </c>
      <c r="O32993">
        <v>6894</v>
      </c>
      <c r="P32993" t="s">
        <v>7721</v>
      </c>
    </row>
    <row r="32994" spans="1:16">
      <c r="A32994" t="s">
        <v>11</v>
      </c>
      <c r="B32994" s="11" t="s">
        <v>25759</v>
      </c>
      <c r="C32994" t="s">
        <v>88168</v>
      </c>
      <c r="D32994" t="s">
        <v>25761</v>
      </c>
      <c r="E32994" t="s">
        <v>25762</v>
      </c>
      <c r="F32994" s="7">
        <v>4640.5</v>
      </c>
      <c r="G32994" t="s">
        <v>88169</v>
      </c>
      <c r="H32994">
        <v>4</v>
      </c>
      <c r="I32994" t="s">
        <v>17</v>
      </c>
      <c r="J32994" t="s">
        <v>17</v>
      </c>
      <c r="K32994">
        <v>83.361999999999995</v>
      </c>
      <c r="L32994">
        <v>0.83896499999999996</v>
      </c>
      <c r="M32994" s="1">
        <v>1.12007E-7</v>
      </c>
      <c r="N32994" t="s">
        <v>88170</v>
      </c>
      <c r="O32994">
        <v>3264</v>
      </c>
      <c r="P32994" t="s">
        <v>4773</v>
      </c>
    </row>
    <row r="32995" spans="1:16">
      <c r="A32995" t="s">
        <v>11</v>
      </c>
      <c r="B32995" s="11" t="s">
        <v>79632</v>
      </c>
      <c r="C32995" t="s">
        <v>79633</v>
      </c>
      <c r="D32995" t="s">
        <v>79634</v>
      </c>
      <c r="E32995" t="s">
        <v>79635</v>
      </c>
      <c r="F32995" s="7">
        <v>523.25933242483597</v>
      </c>
      <c r="G32995" t="s">
        <v>79636</v>
      </c>
      <c r="H32995">
        <v>157</v>
      </c>
      <c r="I32995" t="s">
        <v>17</v>
      </c>
      <c r="J32995" t="s">
        <v>17</v>
      </c>
      <c r="K32995">
        <v>178.43</v>
      </c>
      <c r="L32995">
        <v>1</v>
      </c>
      <c r="M32995" s="1">
        <v>8.5699299999999999E-21</v>
      </c>
      <c r="N32995" t="s">
        <v>79637</v>
      </c>
      <c r="O32995">
        <v>18805</v>
      </c>
      <c r="P32995" t="s">
        <v>115</v>
      </c>
    </row>
    <row r="32996" spans="1:16">
      <c r="A32996" t="s">
        <v>89066</v>
      </c>
      <c r="B32996" s="11" t="s">
        <v>79632</v>
      </c>
      <c r="C32996" t="s">
        <v>108756</v>
      </c>
      <c r="D32996" t="s">
        <v>79634</v>
      </c>
      <c r="E32996" t="s">
        <v>79635</v>
      </c>
      <c r="F32996" s="7">
        <v>523.25933242483597</v>
      </c>
      <c r="G32996" t="s">
        <v>108757</v>
      </c>
      <c r="H32996" s="8">
        <v>1</v>
      </c>
      <c r="I32996" t="s">
        <v>17</v>
      </c>
      <c r="J32996" t="s">
        <v>17</v>
      </c>
      <c r="K32996">
        <v>2.23</v>
      </c>
      <c r="L32996" t="s">
        <v>89071</v>
      </c>
      <c r="M32996">
        <v>3.4539999999999999E-4</v>
      </c>
      <c r="N32996" t="s">
        <v>108758</v>
      </c>
      <c r="O32996">
        <v>6965</v>
      </c>
      <c r="P32996" t="s">
        <v>92738</v>
      </c>
    </row>
    <row r="32997" spans="1:16">
      <c r="A32997" t="s">
        <v>89066</v>
      </c>
      <c r="B32997" s="11" t="s">
        <v>111898</v>
      </c>
      <c r="C32997" t="s">
        <v>111899</v>
      </c>
      <c r="D32997" t="s">
        <v>111900</v>
      </c>
      <c r="E32997" t="s">
        <v>111901</v>
      </c>
      <c r="F32997" s="7" t="e">
        <v>#N/A</v>
      </c>
      <c r="G32997" t="s">
        <v>111902</v>
      </c>
      <c r="H32997">
        <v>1</v>
      </c>
      <c r="I32997" t="s">
        <v>17</v>
      </c>
      <c r="J32997" t="s">
        <v>17</v>
      </c>
      <c r="K32997">
        <v>0.75</v>
      </c>
      <c r="L32997" t="s">
        <v>89071</v>
      </c>
      <c r="M32997">
        <v>7.358E-3</v>
      </c>
      <c r="N32997" t="s">
        <v>111903</v>
      </c>
      <c r="O32997">
        <v>20324</v>
      </c>
      <c r="P32997" t="s">
        <v>89618</v>
      </c>
    </row>
    <row r="32998" spans="1:16">
      <c r="A32998" t="s">
        <v>89066</v>
      </c>
      <c r="B32998" s="11" t="s">
        <v>111904</v>
      </c>
      <c r="C32998" t="s">
        <v>111905</v>
      </c>
      <c r="D32998" t="s">
        <v>111906</v>
      </c>
      <c r="E32998" t="s">
        <v>111907</v>
      </c>
      <c r="F32998" s="7">
        <v>2605.1117624261501</v>
      </c>
      <c r="G32998" t="s">
        <v>111908</v>
      </c>
      <c r="H32998">
        <v>1</v>
      </c>
      <c r="I32998" t="s">
        <v>17</v>
      </c>
      <c r="J32998" t="s">
        <v>17</v>
      </c>
      <c r="K32998">
        <v>1.38</v>
      </c>
      <c r="L32998" t="s">
        <v>89071</v>
      </c>
      <c r="M32998">
        <v>8.9580000000000007E-3</v>
      </c>
      <c r="N32998" t="s">
        <v>92593</v>
      </c>
      <c r="O32998">
        <v>3568</v>
      </c>
      <c r="P32998" t="s">
        <v>96915</v>
      </c>
    </row>
    <row r="32999" spans="1:16">
      <c r="A32999" t="s">
        <v>11</v>
      </c>
      <c r="B32999" s="11" t="s">
        <v>28357</v>
      </c>
      <c r="C32999" t="s">
        <v>28358</v>
      </c>
      <c r="D32999" t="s">
        <v>28359</v>
      </c>
      <c r="E32999" t="s">
        <v>28360</v>
      </c>
      <c r="F32999" s="7">
        <v>2496.9934696641899</v>
      </c>
      <c r="G32999" t="s">
        <v>28361</v>
      </c>
      <c r="H32999">
        <v>12</v>
      </c>
      <c r="I32999" t="s">
        <v>17</v>
      </c>
      <c r="J32999" t="s">
        <v>17</v>
      </c>
      <c r="K32999">
        <v>76.009</v>
      </c>
      <c r="L32999">
        <v>0.85524199999999995</v>
      </c>
      <c r="M32999">
        <v>2.5042700000000001E-4</v>
      </c>
      <c r="N32999" t="s">
        <v>28362</v>
      </c>
      <c r="O32999">
        <v>7864</v>
      </c>
      <c r="P32999" t="s">
        <v>1097</v>
      </c>
    </row>
    <row r="33000" spans="1:16">
      <c r="A33000" t="s">
        <v>11</v>
      </c>
      <c r="B33000" s="11" t="s">
        <v>28357</v>
      </c>
      <c r="C33000" t="s">
        <v>31804</v>
      </c>
      <c r="D33000" t="s">
        <v>28359</v>
      </c>
      <c r="E33000" t="s">
        <v>28360</v>
      </c>
      <c r="F33000" s="7">
        <v>2496.9934696641899</v>
      </c>
      <c r="G33000" t="s">
        <v>31805</v>
      </c>
      <c r="H33000">
        <v>16</v>
      </c>
      <c r="I33000" t="s">
        <v>17</v>
      </c>
      <c r="J33000" t="s">
        <v>17</v>
      </c>
      <c r="K33000">
        <v>128.01</v>
      </c>
      <c r="L33000">
        <v>0.99439599999999995</v>
      </c>
      <c r="M33000" s="1">
        <v>6.1296700000000004E-7</v>
      </c>
      <c r="N33000" t="s">
        <v>31806</v>
      </c>
      <c r="O33000">
        <v>8864</v>
      </c>
      <c r="P33000" t="s">
        <v>136</v>
      </c>
    </row>
    <row r="33001" spans="1:16">
      <c r="A33001" t="s">
        <v>11</v>
      </c>
      <c r="B33001" s="11" t="s">
        <v>28357</v>
      </c>
      <c r="C33001" t="s">
        <v>33255</v>
      </c>
      <c r="D33001" t="s">
        <v>28359</v>
      </c>
      <c r="E33001" t="s">
        <v>28360</v>
      </c>
      <c r="F33001" s="7">
        <v>2496.9934696641899</v>
      </c>
      <c r="G33001" t="s">
        <v>33256</v>
      </c>
      <c r="H33001">
        <v>53</v>
      </c>
      <c r="I33001" t="s">
        <v>17</v>
      </c>
      <c r="J33001" t="s">
        <v>17</v>
      </c>
      <c r="K33001">
        <v>96.64</v>
      </c>
      <c r="L33001">
        <v>0.95251399999999997</v>
      </c>
      <c r="M33001" s="1">
        <v>6.6707999999999999E-5</v>
      </c>
      <c r="N33001" t="s">
        <v>33257</v>
      </c>
      <c r="O33001">
        <v>5119</v>
      </c>
      <c r="P33001" t="s">
        <v>15512</v>
      </c>
    </row>
    <row r="33002" spans="1:16">
      <c r="A33002" t="s">
        <v>11</v>
      </c>
      <c r="B33002" s="11" t="s">
        <v>28357</v>
      </c>
      <c r="C33002" t="s">
        <v>35308</v>
      </c>
      <c r="D33002" t="s">
        <v>28359</v>
      </c>
      <c r="E33002" t="s">
        <v>28360</v>
      </c>
      <c r="F33002" s="7">
        <v>2496.9934696641899</v>
      </c>
      <c r="G33002" t="s">
        <v>35309</v>
      </c>
      <c r="H33002">
        <v>128</v>
      </c>
      <c r="I33002" t="s">
        <v>17</v>
      </c>
      <c r="J33002" t="s">
        <v>17</v>
      </c>
      <c r="K33002">
        <v>145.84</v>
      </c>
      <c r="L33002">
        <v>0.99621199999999999</v>
      </c>
      <c r="M33002" s="1">
        <v>3.25361E-8</v>
      </c>
      <c r="N33002" t="s">
        <v>35310</v>
      </c>
      <c r="O33002">
        <v>951</v>
      </c>
      <c r="P33002" t="s">
        <v>9067</v>
      </c>
    </row>
    <row r="33003" spans="1:16">
      <c r="A33003" t="s">
        <v>11</v>
      </c>
      <c r="B33003" s="11" t="s">
        <v>28357</v>
      </c>
      <c r="C33003" t="s">
        <v>39071</v>
      </c>
      <c r="D33003" t="s">
        <v>28359</v>
      </c>
      <c r="E33003" t="s">
        <v>28360</v>
      </c>
      <c r="F33003" s="7">
        <v>2496.9934696641899</v>
      </c>
      <c r="G33003" t="s">
        <v>39072</v>
      </c>
      <c r="H33003" s="8">
        <v>1</v>
      </c>
      <c r="I33003" t="s">
        <v>17</v>
      </c>
      <c r="J33003" t="s">
        <v>17</v>
      </c>
      <c r="K33003">
        <v>93.804000000000002</v>
      </c>
      <c r="L33003">
        <v>0.89078100000000004</v>
      </c>
      <c r="M33003" s="1">
        <v>2.97958E-8</v>
      </c>
      <c r="N33003" t="s">
        <v>39073</v>
      </c>
      <c r="O33003">
        <v>18672</v>
      </c>
      <c r="P33003" t="s">
        <v>962</v>
      </c>
    </row>
    <row r="33004" spans="1:16">
      <c r="A33004" t="s">
        <v>11</v>
      </c>
      <c r="B33004" s="11" t="s">
        <v>28357</v>
      </c>
      <c r="C33004" t="s">
        <v>63267</v>
      </c>
      <c r="D33004" t="s">
        <v>28359</v>
      </c>
      <c r="E33004" t="s">
        <v>28360</v>
      </c>
      <c r="F33004" s="7">
        <v>2496.9934696641899</v>
      </c>
      <c r="G33004" t="s">
        <v>63268</v>
      </c>
      <c r="H33004">
        <v>311</v>
      </c>
      <c r="I33004" t="s">
        <v>17</v>
      </c>
      <c r="J33004" t="s">
        <v>17</v>
      </c>
      <c r="K33004">
        <v>172.76</v>
      </c>
      <c r="L33004">
        <v>0.99998500000000001</v>
      </c>
      <c r="M33004" s="1">
        <v>3.5267099999999998E-11</v>
      </c>
      <c r="N33004" t="s">
        <v>63269</v>
      </c>
      <c r="O33004">
        <v>5210</v>
      </c>
      <c r="P33004" t="s">
        <v>18158</v>
      </c>
    </row>
    <row r="33005" spans="1:16">
      <c r="A33005" t="s">
        <v>11</v>
      </c>
      <c r="B33005" s="11" t="s">
        <v>28357</v>
      </c>
      <c r="C33005" t="s">
        <v>66122</v>
      </c>
      <c r="D33005" t="s">
        <v>28359</v>
      </c>
      <c r="E33005" t="s">
        <v>28360</v>
      </c>
      <c r="F33005" s="7">
        <v>2496.9934696641899</v>
      </c>
      <c r="G33005" t="s">
        <v>66123</v>
      </c>
      <c r="H33005">
        <v>109</v>
      </c>
      <c r="I33005" t="s">
        <v>17</v>
      </c>
      <c r="J33005" t="s">
        <v>17</v>
      </c>
      <c r="K33005">
        <v>116.24</v>
      </c>
      <c r="L33005">
        <v>0.99908699999999995</v>
      </c>
      <c r="M33005">
        <v>7.6873499999999999E-4</v>
      </c>
      <c r="N33005" t="s">
        <v>66124</v>
      </c>
      <c r="O33005">
        <v>248</v>
      </c>
      <c r="P33005" t="s">
        <v>2085</v>
      </c>
    </row>
    <row r="33006" spans="1:16">
      <c r="A33006" t="s">
        <v>11</v>
      </c>
      <c r="B33006" s="11" t="s">
        <v>28357</v>
      </c>
      <c r="C33006" t="s">
        <v>68440</v>
      </c>
      <c r="D33006" t="s">
        <v>28359</v>
      </c>
      <c r="E33006" t="s">
        <v>28360</v>
      </c>
      <c r="F33006" s="7">
        <v>2496.9934696641899</v>
      </c>
      <c r="G33006" t="s">
        <v>68441</v>
      </c>
      <c r="H33006">
        <v>32</v>
      </c>
      <c r="I33006" t="s">
        <v>17</v>
      </c>
      <c r="J33006" t="s">
        <v>17</v>
      </c>
      <c r="K33006">
        <v>214.55</v>
      </c>
      <c r="L33006">
        <v>1</v>
      </c>
      <c r="M33006" s="1">
        <v>1.08935E-41</v>
      </c>
      <c r="N33006" t="s">
        <v>68442</v>
      </c>
      <c r="O33006">
        <v>17631</v>
      </c>
      <c r="P33006" t="s">
        <v>962</v>
      </c>
    </row>
    <row r="33007" spans="1:16">
      <c r="A33007" t="s">
        <v>89066</v>
      </c>
      <c r="B33007" s="11" t="s">
        <v>111932</v>
      </c>
      <c r="C33007" t="s">
        <v>111933</v>
      </c>
      <c r="D33007" t="s">
        <v>111934</v>
      </c>
      <c r="E33007" t="s">
        <v>111935</v>
      </c>
      <c r="F33007" s="7" t="e">
        <v>#N/A</v>
      </c>
      <c r="G33007" t="s">
        <v>111936</v>
      </c>
      <c r="H33007">
        <v>1</v>
      </c>
      <c r="I33007" t="s">
        <v>17</v>
      </c>
      <c r="J33007" t="s">
        <v>17</v>
      </c>
      <c r="K33007">
        <v>1.5</v>
      </c>
      <c r="L33007" t="s">
        <v>89071</v>
      </c>
      <c r="M33007">
        <v>9.2940000000000002E-3</v>
      </c>
      <c r="N33007" t="s">
        <v>89327</v>
      </c>
      <c r="O33007">
        <v>8240</v>
      </c>
      <c r="P33007" t="s">
        <v>92738</v>
      </c>
    </row>
    <row r="33008" spans="1:16">
      <c r="A33008" t="s">
        <v>11</v>
      </c>
      <c r="B33008" s="11" t="s">
        <v>28357</v>
      </c>
      <c r="C33008" t="s">
        <v>71883</v>
      </c>
      <c r="D33008" t="s">
        <v>28359</v>
      </c>
      <c r="E33008" t="s">
        <v>28360</v>
      </c>
      <c r="F33008" s="7">
        <v>2496.9934696641899</v>
      </c>
      <c r="G33008" t="s">
        <v>71884</v>
      </c>
      <c r="H33008" s="8">
        <v>1</v>
      </c>
      <c r="I33008" t="s">
        <v>17</v>
      </c>
      <c r="J33008" t="s">
        <v>17</v>
      </c>
      <c r="K33008">
        <v>67.206999999999994</v>
      </c>
      <c r="L33008">
        <v>0.74515799999999999</v>
      </c>
      <c r="M33008">
        <v>2.44852E-3</v>
      </c>
      <c r="N33008" t="s">
        <v>71885</v>
      </c>
      <c r="O33008">
        <v>2422</v>
      </c>
      <c r="P33008" t="s">
        <v>341</v>
      </c>
    </row>
    <row r="33009" spans="1:16">
      <c r="A33009" t="s">
        <v>11</v>
      </c>
      <c r="B33009" s="11" t="s">
        <v>28357</v>
      </c>
      <c r="C33009" t="s">
        <v>83956</v>
      </c>
      <c r="D33009" t="s">
        <v>28359</v>
      </c>
      <c r="E33009" t="s">
        <v>28360</v>
      </c>
      <c r="F33009" s="7">
        <v>2496.9934696641899</v>
      </c>
      <c r="G33009" t="s">
        <v>83957</v>
      </c>
      <c r="H33009" s="8">
        <v>1</v>
      </c>
      <c r="I33009" t="s">
        <v>17</v>
      </c>
      <c r="J33009" t="s">
        <v>17</v>
      </c>
      <c r="K33009">
        <v>41.643999999999998</v>
      </c>
      <c r="L33009">
        <v>0.76906399999999997</v>
      </c>
      <c r="M33009">
        <v>1.01514E-2</v>
      </c>
      <c r="N33009" t="s">
        <v>83958</v>
      </c>
      <c r="O33009">
        <v>7090</v>
      </c>
      <c r="P33009" t="s">
        <v>1730</v>
      </c>
    </row>
    <row r="33010" spans="1:16">
      <c r="A33010" t="s">
        <v>89066</v>
      </c>
      <c r="B33010" s="11" t="s">
        <v>28357</v>
      </c>
      <c r="C33010" t="s">
        <v>93878</v>
      </c>
      <c r="D33010" t="s">
        <v>28359</v>
      </c>
      <c r="E33010" t="s">
        <v>28360</v>
      </c>
      <c r="F33010" s="7">
        <v>2496.9934696641899</v>
      </c>
      <c r="G33010" t="s">
        <v>93879</v>
      </c>
      <c r="H33010">
        <v>8</v>
      </c>
      <c r="I33010" t="s">
        <v>17</v>
      </c>
      <c r="J33010" t="s">
        <v>17</v>
      </c>
      <c r="K33010">
        <v>1.93</v>
      </c>
      <c r="L33010" t="s">
        <v>89071</v>
      </c>
      <c r="M33010">
        <v>8.5979999999999997E-3</v>
      </c>
      <c r="N33010" t="s">
        <v>93880</v>
      </c>
      <c r="O33010">
        <v>2157</v>
      </c>
      <c r="P33010" t="s">
        <v>89646</v>
      </c>
    </row>
    <row r="33011" spans="1:16">
      <c r="A33011" t="s">
        <v>89066</v>
      </c>
      <c r="B33011" s="11" t="s">
        <v>28357</v>
      </c>
      <c r="C33011" t="s">
        <v>102677</v>
      </c>
      <c r="D33011" t="s">
        <v>28359</v>
      </c>
      <c r="E33011" t="s">
        <v>28360</v>
      </c>
      <c r="F33011" s="7">
        <v>2496.9934696641899</v>
      </c>
      <c r="G33011" t="s">
        <v>102678</v>
      </c>
      <c r="H33011" s="8">
        <v>1</v>
      </c>
      <c r="I33011" t="s">
        <v>17</v>
      </c>
      <c r="J33011" t="s">
        <v>17</v>
      </c>
      <c r="K33011">
        <v>2.81</v>
      </c>
      <c r="L33011" t="s">
        <v>89071</v>
      </c>
      <c r="M33011">
        <v>1.6750000000000001E-3</v>
      </c>
      <c r="N33011" t="s">
        <v>102679</v>
      </c>
      <c r="O33011">
        <v>7864</v>
      </c>
      <c r="P33011" t="s">
        <v>92661</v>
      </c>
    </row>
    <row r="33012" spans="1:16">
      <c r="A33012" t="s">
        <v>89066</v>
      </c>
      <c r="B33012" s="11" t="s">
        <v>10930</v>
      </c>
      <c r="C33012" t="s">
        <v>111949</v>
      </c>
      <c r="D33012" t="s">
        <v>10932</v>
      </c>
      <c r="E33012" t="s">
        <v>10933</v>
      </c>
      <c r="F33012" s="7">
        <v>605.66387149576894</v>
      </c>
      <c r="G33012" t="s">
        <v>111950</v>
      </c>
      <c r="H33012">
        <v>1</v>
      </c>
      <c r="I33012" t="s">
        <v>17</v>
      </c>
      <c r="J33012" t="s">
        <v>17</v>
      </c>
      <c r="K33012">
        <v>1.48</v>
      </c>
      <c r="L33012" t="s">
        <v>89071</v>
      </c>
      <c r="M33012">
        <v>2.8119999999999998E-3</v>
      </c>
      <c r="N33012" t="s">
        <v>111951</v>
      </c>
      <c r="O33012">
        <v>5771</v>
      </c>
      <c r="P33012" t="s">
        <v>89917</v>
      </c>
    </row>
    <row r="33013" spans="1:16">
      <c r="A33013" t="s">
        <v>11</v>
      </c>
      <c r="B33013" s="11" t="s">
        <v>28357</v>
      </c>
      <c r="C33013" t="s">
        <v>120043</v>
      </c>
      <c r="D33013" t="s">
        <v>28359</v>
      </c>
      <c r="E33013" t="s">
        <v>28360</v>
      </c>
      <c r="F33013" s="7">
        <v>2496.9934696641899</v>
      </c>
      <c r="G33013" t="s">
        <v>120044</v>
      </c>
      <c r="H33013">
        <v>20</v>
      </c>
      <c r="I33013" t="s">
        <v>89093</v>
      </c>
      <c r="J33013" t="s">
        <v>17</v>
      </c>
      <c r="K33013">
        <v>125.89</v>
      </c>
      <c r="L33013">
        <v>0.60897500000000004</v>
      </c>
      <c r="M33013" s="1">
        <v>1.9340499999999998E-12</v>
      </c>
      <c r="N33013" t="s">
        <v>120045</v>
      </c>
      <c r="O33013">
        <v>9219</v>
      </c>
      <c r="P33013" t="s">
        <v>5375</v>
      </c>
    </row>
    <row r="33014" spans="1:16">
      <c r="A33014" t="s">
        <v>11</v>
      </c>
      <c r="B33014" s="11" t="s">
        <v>9522</v>
      </c>
      <c r="C33014" t="s">
        <v>9523</v>
      </c>
      <c r="D33014" t="s">
        <v>9524</v>
      </c>
      <c r="E33014" t="s">
        <v>9525</v>
      </c>
      <c r="F33014" s="7">
        <v>3576</v>
      </c>
      <c r="G33014" t="s">
        <v>9526</v>
      </c>
      <c r="H33014">
        <v>330</v>
      </c>
      <c r="I33014" t="s">
        <v>17</v>
      </c>
      <c r="J33014" t="s">
        <v>17</v>
      </c>
      <c r="K33014">
        <v>276.8</v>
      </c>
      <c r="L33014">
        <v>0.997394</v>
      </c>
      <c r="M33014" s="1">
        <v>1.38517E-59</v>
      </c>
      <c r="N33014" t="s">
        <v>9527</v>
      </c>
      <c r="O33014">
        <v>15885</v>
      </c>
      <c r="P33014" t="s">
        <v>9528</v>
      </c>
    </row>
    <row r="33015" spans="1:16">
      <c r="A33015" t="s">
        <v>11</v>
      </c>
      <c r="B33015" s="11" t="s">
        <v>9522</v>
      </c>
      <c r="C33015" t="s">
        <v>11092</v>
      </c>
      <c r="D33015" t="s">
        <v>9524</v>
      </c>
      <c r="E33015" t="s">
        <v>9525</v>
      </c>
      <c r="F33015" s="7">
        <v>3576</v>
      </c>
      <c r="G33015" t="s">
        <v>11093</v>
      </c>
      <c r="H33015">
        <v>561</v>
      </c>
      <c r="I33015" t="s">
        <v>17</v>
      </c>
      <c r="J33015" t="s">
        <v>17</v>
      </c>
      <c r="K33015">
        <v>206.45</v>
      </c>
      <c r="L33015">
        <v>0.99999700000000002</v>
      </c>
      <c r="M33015" s="1">
        <v>1.2527499999999999E-18</v>
      </c>
      <c r="N33015" t="s">
        <v>11094</v>
      </c>
      <c r="O33015">
        <v>2823</v>
      </c>
      <c r="P33015" t="s">
        <v>3557</v>
      </c>
    </row>
    <row r="33016" spans="1:16">
      <c r="A33016" t="s">
        <v>11</v>
      </c>
      <c r="B33016" s="11" t="s">
        <v>9522</v>
      </c>
      <c r="C33016" t="s">
        <v>11904</v>
      </c>
      <c r="D33016" t="s">
        <v>9524</v>
      </c>
      <c r="E33016" t="s">
        <v>9525</v>
      </c>
      <c r="F33016" s="7">
        <v>3576</v>
      </c>
      <c r="G33016" t="s">
        <v>11905</v>
      </c>
      <c r="H33016">
        <v>28</v>
      </c>
      <c r="I33016" t="s">
        <v>17</v>
      </c>
      <c r="J33016" t="s">
        <v>17</v>
      </c>
      <c r="K33016">
        <v>187.37</v>
      </c>
      <c r="L33016">
        <v>0.84902</v>
      </c>
      <c r="M33016" s="1">
        <v>6.2341399999999997E-21</v>
      </c>
      <c r="N33016" t="s">
        <v>11906</v>
      </c>
      <c r="O33016">
        <v>7002</v>
      </c>
      <c r="P33016" t="s">
        <v>26</v>
      </c>
    </row>
    <row r="33017" spans="1:16">
      <c r="A33017" t="s">
        <v>11</v>
      </c>
      <c r="B33017" s="11" t="s">
        <v>9522</v>
      </c>
      <c r="C33017" t="s">
        <v>11943</v>
      </c>
      <c r="D33017" t="s">
        <v>9524</v>
      </c>
      <c r="E33017" t="s">
        <v>9525</v>
      </c>
      <c r="F33017" s="7">
        <v>3576</v>
      </c>
      <c r="G33017" t="s">
        <v>11944</v>
      </c>
      <c r="H33017">
        <v>2</v>
      </c>
      <c r="I33017" t="s">
        <v>17</v>
      </c>
      <c r="J33017" t="s">
        <v>17</v>
      </c>
      <c r="K33017">
        <v>45.914999999999999</v>
      </c>
      <c r="L33017">
        <v>1</v>
      </c>
      <c r="M33017">
        <v>2.9398400000000002E-2</v>
      </c>
      <c r="N33017" t="s">
        <v>11945</v>
      </c>
      <c r="O33017">
        <v>2007</v>
      </c>
      <c r="P33017" t="s">
        <v>5822</v>
      </c>
    </row>
    <row r="33018" spans="1:16">
      <c r="A33018" t="s">
        <v>11</v>
      </c>
      <c r="B33018" s="11" t="s">
        <v>9522</v>
      </c>
      <c r="C33018" t="s">
        <v>13562</v>
      </c>
      <c r="D33018" t="s">
        <v>9524</v>
      </c>
      <c r="E33018" t="s">
        <v>9525</v>
      </c>
      <c r="F33018" s="7">
        <v>3576</v>
      </c>
      <c r="G33018" t="s">
        <v>13563</v>
      </c>
      <c r="H33018">
        <v>3</v>
      </c>
      <c r="I33018" t="s">
        <v>17</v>
      </c>
      <c r="J33018" t="s">
        <v>17</v>
      </c>
      <c r="K33018">
        <v>164.79</v>
      </c>
      <c r="L33018">
        <v>0.95935599999999999</v>
      </c>
      <c r="M33018" s="1">
        <v>2.6388199999999997E-26</v>
      </c>
      <c r="N33018" t="s">
        <v>13564</v>
      </c>
      <c r="O33018">
        <v>11798</v>
      </c>
      <c r="P33018" t="s">
        <v>927</v>
      </c>
    </row>
    <row r="33019" spans="1:16">
      <c r="A33019" t="s">
        <v>11</v>
      </c>
      <c r="B33019" s="11" t="s">
        <v>9522</v>
      </c>
      <c r="C33019" t="s">
        <v>16812</v>
      </c>
      <c r="D33019" t="s">
        <v>9524</v>
      </c>
      <c r="E33019" t="s">
        <v>9525</v>
      </c>
      <c r="F33019" s="7">
        <v>3576</v>
      </c>
      <c r="G33019" t="s">
        <v>16813</v>
      </c>
      <c r="H33019">
        <v>1005</v>
      </c>
      <c r="I33019" t="s">
        <v>17</v>
      </c>
      <c r="J33019" t="s">
        <v>17</v>
      </c>
      <c r="K33019">
        <v>238.67</v>
      </c>
      <c r="L33019">
        <v>0.99998200000000004</v>
      </c>
      <c r="M33019" s="1">
        <v>2.2066599999999999E-35</v>
      </c>
      <c r="N33019" t="s">
        <v>16814</v>
      </c>
      <c r="O33019">
        <v>8667</v>
      </c>
      <c r="P33019" t="s">
        <v>13100</v>
      </c>
    </row>
    <row r="33020" spans="1:16">
      <c r="A33020" t="s">
        <v>11</v>
      </c>
      <c r="B33020" s="11" t="s">
        <v>9522</v>
      </c>
      <c r="C33020" t="s">
        <v>20694</v>
      </c>
      <c r="D33020" t="s">
        <v>9524</v>
      </c>
      <c r="E33020" t="s">
        <v>9525</v>
      </c>
      <c r="F33020" s="7">
        <v>3576</v>
      </c>
      <c r="G33020" t="s">
        <v>20695</v>
      </c>
      <c r="H33020">
        <v>11</v>
      </c>
      <c r="I33020" t="s">
        <v>17</v>
      </c>
      <c r="J33020" t="s">
        <v>17</v>
      </c>
      <c r="K33020">
        <v>79.16</v>
      </c>
      <c r="L33020">
        <v>0.97848500000000005</v>
      </c>
      <c r="M33020">
        <v>3.4087000000000002E-3</v>
      </c>
      <c r="N33020" t="s">
        <v>20696</v>
      </c>
      <c r="O33020">
        <v>6355</v>
      </c>
      <c r="P33020" t="s">
        <v>3512</v>
      </c>
    </row>
    <row r="33021" spans="1:16">
      <c r="A33021" t="s">
        <v>11</v>
      </c>
      <c r="B33021" s="11" t="s">
        <v>9522</v>
      </c>
      <c r="C33021" t="s">
        <v>22020</v>
      </c>
      <c r="D33021" t="s">
        <v>9524</v>
      </c>
      <c r="E33021" t="s">
        <v>9525</v>
      </c>
      <c r="F33021" s="7">
        <v>3576</v>
      </c>
      <c r="G33021" t="s">
        <v>22021</v>
      </c>
      <c r="H33021">
        <v>50</v>
      </c>
      <c r="I33021" t="s">
        <v>17</v>
      </c>
      <c r="J33021" t="s">
        <v>17</v>
      </c>
      <c r="K33021">
        <v>158.15</v>
      </c>
      <c r="L33021">
        <v>0.98553000000000002</v>
      </c>
      <c r="M33021" s="1">
        <v>3.1582099999999998E-41</v>
      </c>
      <c r="N33021" t="s">
        <v>22022</v>
      </c>
      <c r="O33021">
        <v>11628</v>
      </c>
      <c r="P33021" t="s">
        <v>1480</v>
      </c>
    </row>
    <row r="33022" spans="1:16">
      <c r="A33022" t="s">
        <v>11</v>
      </c>
      <c r="B33022" s="11" t="s">
        <v>9522</v>
      </c>
      <c r="C33022" t="s">
        <v>22447</v>
      </c>
      <c r="D33022" t="s">
        <v>9524</v>
      </c>
      <c r="E33022" t="s">
        <v>9525</v>
      </c>
      <c r="F33022" s="7">
        <v>3576</v>
      </c>
      <c r="G33022" t="s">
        <v>22448</v>
      </c>
      <c r="H33022">
        <v>71</v>
      </c>
      <c r="I33022" t="s">
        <v>17</v>
      </c>
      <c r="J33022" t="s">
        <v>17</v>
      </c>
      <c r="K33022">
        <v>249.26</v>
      </c>
      <c r="L33022">
        <v>0.96684300000000001</v>
      </c>
      <c r="M33022" s="1">
        <v>1.79089E-56</v>
      </c>
      <c r="N33022" t="s">
        <v>22449</v>
      </c>
      <c r="O33022">
        <v>14413</v>
      </c>
      <c r="P33022" t="s">
        <v>5427</v>
      </c>
    </row>
    <row r="33023" spans="1:16">
      <c r="A33023" t="s">
        <v>11</v>
      </c>
      <c r="B33023" s="11" t="s">
        <v>9522</v>
      </c>
      <c r="C33023" t="s">
        <v>24127</v>
      </c>
      <c r="D33023" t="s">
        <v>9524</v>
      </c>
      <c r="E33023" t="s">
        <v>9525</v>
      </c>
      <c r="F33023" s="7">
        <v>3576</v>
      </c>
      <c r="G33023" t="s">
        <v>24128</v>
      </c>
      <c r="H33023">
        <v>1302</v>
      </c>
      <c r="I33023" t="s">
        <v>17</v>
      </c>
      <c r="J33023" t="s">
        <v>17</v>
      </c>
      <c r="K33023">
        <v>308.24</v>
      </c>
      <c r="L33023">
        <v>0.99999800000000005</v>
      </c>
      <c r="M33023" s="1">
        <v>7.4915900000000002E-114</v>
      </c>
      <c r="N33023" t="s">
        <v>24129</v>
      </c>
      <c r="O33023">
        <v>15143</v>
      </c>
      <c r="P33023" t="s">
        <v>517</v>
      </c>
    </row>
    <row r="33024" spans="1:16">
      <c r="A33024" t="s">
        <v>11</v>
      </c>
      <c r="B33024" s="11" t="s">
        <v>9522</v>
      </c>
      <c r="C33024" t="s">
        <v>32366</v>
      </c>
      <c r="D33024" t="s">
        <v>9524</v>
      </c>
      <c r="E33024" t="s">
        <v>9525</v>
      </c>
      <c r="F33024" s="7">
        <v>3576</v>
      </c>
      <c r="G33024" t="s">
        <v>32367</v>
      </c>
      <c r="H33024">
        <v>3</v>
      </c>
      <c r="I33024" t="s">
        <v>17</v>
      </c>
      <c r="J33024" t="s">
        <v>17</v>
      </c>
      <c r="K33024">
        <v>66.299000000000007</v>
      </c>
      <c r="L33024">
        <v>1</v>
      </c>
      <c r="M33024">
        <v>6.5749800000000002E-3</v>
      </c>
      <c r="N33024" t="s">
        <v>32368</v>
      </c>
      <c r="O33024">
        <v>8361</v>
      </c>
      <c r="P33024" t="s">
        <v>1447</v>
      </c>
    </row>
    <row r="33025" spans="1:16">
      <c r="A33025" t="s">
        <v>11</v>
      </c>
      <c r="B33025" s="11" t="s">
        <v>9522</v>
      </c>
      <c r="C33025" t="s">
        <v>34318</v>
      </c>
      <c r="D33025" t="s">
        <v>9524</v>
      </c>
      <c r="E33025" t="s">
        <v>9525</v>
      </c>
      <c r="F33025" s="7">
        <v>3576</v>
      </c>
      <c r="G33025" t="s">
        <v>34319</v>
      </c>
      <c r="H33025">
        <v>25</v>
      </c>
      <c r="I33025" t="s">
        <v>17</v>
      </c>
      <c r="J33025" t="s">
        <v>17</v>
      </c>
      <c r="K33025">
        <v>146.86000000000001</v>
      </c>
      <c r="L33025">
        <v>0.82000799999999996</v>
      </c>
      <c r="M33025" s="1">
        <v>1.1892800000000001E-6</v>
      </c>
      <c r="N33025" t="s">
        <v>34320</v>
      </c>
      <c r="O33025">
        <v>7203</v>
      </c>
      <c r="P33025" t="s">
        <v>4296</v>
      </c>
    </row>
    <row r="33026" spans="1:16">
      <c r="A33026" t="s">
        <v>89066</v>
      </c>
      <c r="B33026" s="11" t="s">
        <v>27515</v>
      </c>
      <c r="C33026" t="s">
        <v>111991</v>
      </c>
      <c r="D33026" t="s">
        <v>27517</v>
      </c>
      <c r="E33026" t="s">
        <v>27518</v>
      </c>
      <c r="F33026" s="7">
        <v>267.62612254106</v>
      </c>
      <c r="G33026" t="s">
        <v>111992</v>
      </c>
      <c r="H33026">
        <v>1</v>
      </c>
      <c r="I33026" t="s">
        <v>17</v>
      </c>
      <c r="J33026" t="s">
        <v>17</v>
      </c>
      <c r="K33026">
        <v>1.27</v>
      </c>
      <c r="L33026" t="s">
        <v>89071</v>
      </c>
      <c r="M33026">
        <v>9.9900000000000006E-3</v>
      </c>
      <c r="N33026" t="s">
        <v>111993</v>
      </c>
      <c r="O33026">
        <v>3589</v>
      </c>
      <c r="P33026" t="s">
        <v>91913</v>
      </c>
    </row>
    <row r="33027" spans="1:16">
      <c r="A33027" t="s">
        <v>11</v>
      </c>
      <c r="B33027" s="11" t="s">
        <v>9522</v>
      </c>
      <c r="C33027" t="s">
        <v>35356</v>
      </c>
      <c r="D33027" t="s">
        <v>9524</v>
      </c>
      <c r="E33027" t="s">
        <v>9525</v>
      </c>
      <c r="F33027" s="7">
        <v>3576</v>
      </c>
      <c r="G33027" t="s">
        <v>35357</v>
      </c>
      <c r="H33027">
        <v>3</v>
      </c>
      <c r="I33027" t="s">
        <v>17</v>
      </c>
      <c r="J33027" t="s">
        <v>17</v>
      </c>
      <c r="K33027">
        <v>62.183</v>
      </c>
      <c r="L33027">
        <v>0.83245800000000003</v>
      </c>
      <c r="M33027" s="1">
        <v>1.33673E-5</v>
      </c>
      <c r="N33027" t="s">
        <v>35358</v>
      </c>
      <c r="O33027">
        <v>9637</v>
      </c>
      <c r="P33027" t="s">
        <v>1152</v>
      </c>
    </row>
    <row r="33028" spans="1:16">
      <c r="A33028" t="s">
        <v>89066</v>
      </c>
      <c r="B33028" s="11" t="s">
        <v>14164</v>
      </c>
      <c r="C33028" t="s">
        <v>111997</v>
      </c>
      <c r="D33028" t="s">
        <v>14166</v>
      </c>
      <c r="E33028" t="s">
        <v>14167</v>
      </c>
      <c r="F33028" s="7">
        <v>6757.8833457137798</v>
      </c>
      <c r="G33028" t="s">
        <v>111998</v>
      </c>
      <c r="H33028">
        <v>1</v>
      </c>
      <c r="I33028" t="s">
        <v>17</v>
      </c>
      <c r="J33028" t="s">
        <v>17</v>
      </c>
      <c r="K33028">
        <v>1.36</v>
      </c>
      <c r="L33028" t="s">
        <v>89071</v>
      </c>
      <c r="M33028">
        <v>8.548E-3</v>
      </c>
      <c r="N33028" t="s">
        <v>111999</v>
      </c>
      <c r="O33028">
        <v>8451</v>
      </c>
      <c r="P33028" t="s">
        <v>98335</v>
      </c>
    </row>
    <row r="33029" spans="1:16">
      <c r="A33029" t="s">
        <v>11</v>
      </c>
      <c r="B33029" s="11" t="s">
        <v>9522</v>
      </c>
      <c r="C33029" t="s">
        <v>35732</v>
      </c>
      <c r="D33029" t="s">
        <v>9524</v>
      </c>
      <c r="E33029" t="s">
        <v>9525</v>
      </c>
      <c r="F33029" s="7">
        <v>3576</v>
      </c>
      <c r="G33029" t="s">
        <v>35733</v>
      </c>
      <c r="H33029">
        <v>95</v>
      </c>
      <c r="I33029" t="s">
        <v>17</v>
      </c>
      <c r="J33029" t="s">
        <v>17</v>
      </c>
      <c r="K33029">
        <v>243.04</v>
      </c>
      <c r="L33029">
        <v>0.98156399999999999</v>
      </c>
      <c r="M33029" s="1">
        <v>4.1394100000000002E-36</v>
      </c>
      <c r="N33029" t="s">
        <v>35734</v>
      </c>
      <c r="O33029">
        <v>7647</v>
      </c>
      <c r="P33029" t="s">
        <v>6601</v>
      </c>
    </row>
    <row r="33030" spans="1:16">
      <c r="A33030" t="s">
        <v>11</v>
      </c>
      <c r="B33030" s="11" t="s">
        <v>9522</v>
      </c>
      <c r="C33030" t="s">
        <v>36860</v>
      </c>
      <c r="D33030" t="s">
        <v>9524</v>
      </c>
      <c r="E33030" t="s">
        <v>9525</v>
      </c>
      <c r="F33030" s="7">
        <v>3576</v>
      </c>
      <c r="G33030" t="s">
        <v>36861</v>
      </c>
      <c r="H33030" s="8">
        <v>1</v>
      </c>
      <c r="I33030" t="s">
        <v>17</v>
      </c>
      <c r="J33030" t="s">
        <v>17</v>
      </c>
      <c r="K33030">
        <v>40.454000000000001</v>
      </c>
      <c r="L33030">
        <v>0.99777300000000002</v>
      </c>
      <c r="M33030">
        <v>6.3875100000000004E-2</v>
      </c>
      <c r="N33030" t="s">
        <v>36862</v>
      </c>
      <c r="O33030">
        <v>4371</v>
      </c>
      <c r="P33030" t="s">
        <v>4463</v>
      </c>
    </row>
    <row r="33031" spans="1:16">
      <c r="A33031" t="s">
        <v>11</v>
      </c>
      <c r="B33031" s="11" t="s">
        <v>9522</v>
      </c>
      <c r="C33031" t="s">
        <v>42539</v>
      </c>
      <c r="D33031" t="s">
        <v>9524</v>
      </c>
      <c r="E33031" t="s">
        <v>9525</v>
      </c>
      <c r="F33031" s="7">
        <v>3576</v>
      </c>
      <c r="G33031" t="s">
        <v>42540</v>
      </c>
      <c r="H33031">
        <v>32</v>
      </c>
      <c r="I33031" t="s">
        <v>17</v>
      </c>
      <c r="J33031" t="s">
        <v>17</v>
      </c>
      <c r="K33031">
        <v>208.97</v>
      </c>
      <c r="L33031">
        <v>0.915412</v>
      </c>
      <c r="M33031" s="1">
        <v>1.28843E-41</v>
      </c>
      <c r="N33031" t="s">
        <v>42541</v>
      </c>
      <c r="O33031">
        <v>11549</v>
      </c>
      <c r="P33031" t="s">
        <v>122</v>
      </c>
    </row>
    <row r="33032" spans="1:16">
      <c r="A33032" t="s">
        <v>11</v>
      </c>
      <c r="B33032" s="11" t="s">
        <v>9522</v>
      </c>
      <c r="C33032" t="s">
        <v>43691</v>
      </c>
      <c r="D33032" t="s">
        <v>9524</v>
      </c>
      <c r="E33032" t="s">
        <v>9525</v>
      </c>
      <c r="F33032" s="7">
        <v>3576</v>
      </c>
      <c r="G33032" t="s">
        <v>43692</v>
      </c>
      <c r="H33032">
        <v>184</v>
      </c>
      <c r="I33032" t="s">
        <v>17</v>
      </c>
      <c r="J33032" t="s">
        <v>17</v>
      </c>
      <c r="K33032">
        <v>297.29000000000002</v>
      </c>
      <c r="L33032">
        <v>0.99999300000000002</v>
      </c>
      <c r="M33032" s="1">
        <v>1.11294E-80</v>
      </c>
      <c r="N33032" t="s">
        <v>43693</v>
      </c>
      <c r="O33032">
        <v>10491</v>
      </c>
      <c r="P33032" t="s">
        <v>2248</v>
      </c>
    </row>
    <row r="33033" spans="1:16">
      <c r="A33033" t="s">
        <v>11</v>
      </c>
      <c r="B33033" s="11" t="s">
        <v>9522</v>
      </c>
      <c r="C33033" t="s">
        <v>48963</v>
      </c>
      <c r="D33033" t="s">
        <v>9524</v>
      </c>
      <c r="E33033" t="s">
        <v>9525</v>
      </c>
      <c r="F33033" s="7">
        <v>3576</v>
      </c>
      <c r="G33033" t="s">
        <v>48964</v>
      </c>
      <c r="H33033">
        <v>14</v>
      </c>
      <c r="I33033" t="s">
        <v>17</v>
      </c>
      <c r="J33033" t="s">
        <v>17</v>
      </c>
      <c r="K33033">
        <v>162.12</v>
      </c>
      <c r="L33033">
        <v>0.96634100000000001</v>
      </c>
      <c r="M33033" s="1">
        <v>1.2248800000000001E-36</v>
      </c>
      <c r="N33033" t="s">
        <v>48965</v>
      </c>
      <c r="O33033">
        <v>11629</v>
      </c>
      <c r="P33033" t="s">
        <v>219</v>
      </c>
    </row>
    <row r="33034" spans="1:16">
      <c r="A33034" t="s">
        <v>11</v>
      </c>
      <c r="B33034" s="11" t="s">
        <v>9522</v>
      </c>
      <c r="C33034" t="s">
        <v>49375</v>
      </c>
      <c r="D33034" t="s">
        <v>9524</v>
      </c>
      <c r="E33034" t="s">
        <v>9525</v>
      </c>
      <c r="F33034" s="7">
        <v>3576</v>
      </c>
      <c r="G33034" t="s">
        <v>49376</v>
      </c>
      <c r="H33034">
        <v>510</v>
      </c>
      <c r="I33034" t="s">
        <v>17</v>
      </c>
      <c r="J33034" t="s">
        <v>17</v>
      </c>
      <c r="K33034">
        <v>182.37</v>
      </c>
      <c r="L33034">
        <v>0.99999899999999997</v>
      </c>
      <c r="M33034" s="1">
        <v>1.7734899999999999E-22</v>
      </c>
      <c r="N33034" t="s">
        <v>49377</v>
      </c>
      <c r="O33034">
        <v>2887</v>
      </c>
      <c r="P33034" t="s">
        <v>717</v>
      </c>
    </row>
    <row r="33035" spans="1:16">
      <c r="A33035" t="s">
        <v>11</v>
      </c>
      <c r="B33035" s="11" t="s">
        <v>9522</v>
      </c>
      <c r="C33035" t="s">
        <v>59890</v>
      </c>
      <c r="D33035" t="s">
        <v>9524</v>
      </c>
      <c r="E33035" t="s">
        <v>9525</v>
      </c>
      <c r="F33035" s="7">
        <v>3576</v>
      </c>
      <c r="G33035" t="s">
        <v>59891</v>
      </c>
      <c r="H33035">
        <v>3</v>
      </c>
      <c r="I33035" t="s">
        <v>17</v>
      </c>
      <c r="J33035" t="s">
        <v>17</v>
      </c>
      <c r="K33035">
        <v>63.091000000000001</v>
      </c>
      <c r="L33035">
        <v>0.99823899999999999</v>
      </c>
      <c r="M33035">
        <v>3.1472900000000001E-3</v>
      </c>
      <c r="N33035" t="s">
        <v>59892</v>
      </c>
      <c r="O33035">
        <v>3194</v>
      </c>
      <c r="P33035" t="s">
        <v>19</v>
      </c>
    </row>
    <row r="33036" spans="1:16">
      <c r="A33036" t="s">
        <v>11</v>
      </c>
      <c r="B33036" s="11" t="s">
        <v>9522</v>
      </c>
      <c r="C33036" t="s">
        <v>61345</v>
      </c>
      <c r="D33036" t="s">
        <v>9524</v>
      </c>
      <c r="E33036" t="s">
        <v>9525</v>
      </c>
      <c r="F33036" s="7">
        <v>3576</v>
      </c>
      <c r="G33036" t="s">
        <v>61346</v>
      </c>
      <c r="H33036">
        <v>131</v>
      </c>
      <c r="I33036" t="s">
        <v>17</v>
      </c>
      <c r="J33036" t="s">
        <v>17</v>
      </c>
      <c r="K33036">
        <v>258.38</v>
      </c>
      <c r="L33036">
        <v>0.99904599999999999</v>
      </c>
      <c r="M33036" s="1">
        <v>9.4548399999999994E-83</v>
      </c>
      <c r="N33036" t="s">
        <v>61347</v>
      </c>
      <c r="O33036">
        <v>16484</v>
      </c>
      <c r="P33036" t="s">
        <v>8042</v>
      </c>
    </row>
    <row r="33037" spans="1:16">
      <c r="A33037" t="s">
        <v>11</v>
      </c>
      <c r="B33037" s="11" t="s">
        <v>9522</v>
      </c>
      <c r="C33037" t="s">
        <v>64183</v>
      </c>
      <c r="D33037" t="s">
        <v>9524</v>
      </c>
      <c r="E33037" t="s">
        <v>9525</v>
      </c>
      <c r="F33037" s="7">
        <v>3576</v>
      </c>
      <c r="G33037" t="s">
        <v>64184</v>
      </c>
      <c r="H33037">
        <v>54</v>
      </c>
      <c r="I33037" t="s">
        <v>17</v>
      </c>
      <c r="J33037" t="s">
        <v>17</v>
      </c>
      <c r="K33037">
        <v>131.11000000000001</v>
      </c>
      <c r="L33037">
        <v>0.88563499999999995</v>
      </c>
      <c r="M33037" s="1">
        <v>1.7607700000000001E-11</v>
      </c>
      <c r="N33037" t="s">
        <v>64185</v>
      </c>
      <c r="O33037">
        <v>10591</v>
      </c>
      <c r="P33037" t="s">
        <v>5375</v>
      </c>
    </row>
    <row r="33038" spans="1:16">
      <c r="A33038" t="s">
        <v>11</v>
      </c>
      <c r="B33038" s="11" t="s">
        <v>9522</v>
      </c>
      <c r="C33038" t="s">
        <v>68150</v>
      </c>
      <c r="D33038" t="s">
        <v>9524</v>
      </c>
      <c r="E33038" t="s">
        <v>9525</v>
      </c>
      <c r="F33038" s="7">
        <v>3576</v>
      </c>
      <c r="G33038" t="s">
        <v>68151</v>
      </c>
      <c r="H33038">
        <v>12</v>
      </c>
      <c r="I33038" t="s">
        <v>17</v>
      </c>
      <c r="J33038" t="s">
        <v>17</v>
      </c>
      <c r="K33038">
        <v>70.363</v>
      </c>
      <c r="L33038">
        <v>0.99811499999999997</v>
      </c>
      <c r="M33038">
        <v>8.0618300000000007E-3</v>
      </c>
      <c r="N33038" t="s">
        <v>68152</v>
      </c>
      <c r="O33038">
        <v>1156</v>
      </c>
      <c r="P33038" t="s">
        <v>1211</v>
      </c>
    </row>
    <row r="33039" spans="1:16">
      <c r="A33039" t="s">
        <v>89066</v>
      </c>
      <c r="B33039" s="11" t="s">
        <v>12640</v>
      </c>
      <c r="C33039" t="s">
        <v>112027</v>
      </c>
      <c r="D33039" t="s">
        <v>12642</v>
      </c>
      <c r="E33039" t="s">
        <v>12643</v>
      </c>
      <c r="F33039" s="7">
        <v>3028.36150376674</v>
      </c>
      <c r="G33039" t="s">
        <v>112028</v>
      </c>
      <c r="H33039">
        <v>1</v>
      </c>
      <c r="I33039" t="s">
        <v>17</v>
      </c>
      <c r="J33039" t="s">
        <v>89093</v>
      </c>
      <c r="K33039">
        <v>1.03</v>
      </c>
      <c r="L33039" t="s">
        <v>89071</v>
      </c>
      <c r="M33039">
        <v>7.2199999999999999E-3</v>
      </c>
      <c r="N33039" t="s">
        <v>112029</v>
      </c>
      <c r="O33039">
        <v>12066</v>
      </c>
      <c r="P33039" t="s">
        <v>96784</v>
      </c>
    </row>
    <row r="33040" spans="1:16">
      <c r="A33040" t="s">
        <v>89066</v>
      </c>
      <c r="B33040" s="11" t="s">
        <v>12640</v>
      </c>
      <c r="C33040" t="s">
        <v>112030</v>
      </c>
      <c r="D33040" t="s">
        <v>12642</v>
      </c>
      <c r="E33040" t="s">
        <v>12643</v>
      </c>
      <c r="F33040" s="7">
        <v>3028.36150376674</v>
      </c>
      <c r="G33040" t="s">
        <v>112031</v>
      </c>
      <c r="H33040">
        <v>1</v>
      </c>
      <c r="I33040" t="s">
        <v>17</v>
      </c>
      <c r="J33040" t="s">
        <v>89093</v>
      </c>
      <c r="K33040">
        <v>1.03</v>
      </c>
      <c r="L33040" t="s">
        <v>89071</v>
      </c>
      <c r="M33040">
        <v>7.2199999999999999E-3</v>
      </c>
      <c r="N33040" t="s">
        <v>112029</v>
      </c>
      <c r="O33040">
        <v>12066</v>
      </c>
      <c r="P33040" t="s">
        <v>96784</v>
      </c>
    </row>
    <row r="33041" spans="1:16">
      <c r="A33041" t="s">
        <v>11</v>
      </c>
      <c r="B33041" s="11" t="s">
        <v>9522</v>
      </c>
      <c r="C33041" t="s">
        <v>81841</v>
      </c>
      <c r="D33041" t="s">
        <v>9524</v>
      </c>
      <c r="E33041" t="s">
        <v>9525</v>
      </c>
      <c r="F33041" s="7">
        <v>3576</v>
      </c>
      <c r="G33041" t="s">
        <v>81842</v>
      </c>
      <c r="H33041">
        <v>2</v>
      </c>
      <c r="I33041" t="s">
        <v>17</v>
      </c>
      <c r="J33041" t="s">
        <v>17</v>
      </c>
      <c r="K33041">
        <v>84.468000000000004</v>
      </c>
      <c r="L33041">
        <v>0.99999099999999996</v>
      </c>
      <c r="M33041">
        <v>3.5563700000000001E-4</v>
      </c>
      <c r="N33041" t="s">
        <v>81843</v>
      </c>
      <c r="O33041">
        <v>11190</v>
      </c>
      <c r="P33041" t="s">
        <v>5777</v>
      </c>
    </row>
    <row r="33042" spans="1:16">
      <c r="A33042" t="s">
        <v>11</v>
      </c>
      <c r="B33042" s="11" t="s">
        <v>9522</v>
      </c>
      <c r="C33042" t="s">
        <v>83603</v>
      </c>
      <c r="D33042" t="s">
        <v>9524</v>
      </c>
      <c r="E33042" t="s">
        <v>9525</v>
      </c>
      <c r="F33042" s="7">
        <v>3576</v>
      </c>
      <c r="G33042" t="s">
        <v>83604</v>
      </c>
      <c r="H33042">
        <v>1707</v>
      </c>
      <c r="I33042" t="s">
        <v>17</v>
      </c>
      <c r="J33042" t="s">
        <v>17</v>
      </c>
      <c r="K33042">
        <v>143.76</v>
      </c>
      <c r="L33042">
        <v>1</v>
      </c>
      <c r="M33042" s="1">
        <v>2.65649E-18</v>
      </c>
      <c r="N33042" t="s">
        <v>83605</v>
      </c>
      <c r="O33042">
        <v>17165</v>
      </c>
      <c r="P33042" t="s">
        <v>83606</v>
      </c>
    </row>
    <row r="33043" spans="1:16">
      <c r="A33043" t="s">
        <v>11</v>
      </c>
      <c r="B33043" s="11" t="s">
        <v>9522</v>
      </c>
      <c r="C33043" t="s">
        <v>83681</v>
      </c>
      <c r="D33043" t="s">
        <v>9524</v>
      </c>
      <c r="E33043" t="s">
        <v>9525</v>
      </c>
      <c r="F33043" s="7">
        <v>3576</v>
      </c>
      <c r="G33043" t="s">
        <v>83682</v>
      </c>
      <c r="H33043">
        <v>7</v>
      </c>
      <c r="I33043" t="s">
        <v>17</v>
      </c>
      <c r="J33043" t="s">
        <v>17</v>
      </c>
      <c r="K33043">
        <v>107.36</v>
      </c>
      <c r="L33043">
        <v>0.72939200000000004</v>
      </c>
      <c r="M33043" s="1">
        <v>1.24897E-10</v>
      </c>
      <c r="N33043" t="s">
        <v>83683</v>
      </c>
      <c r="O33043">
        <v>17609</v>
      </c>
      <c r="P33043" t="s">
        <v>1259</v>
      </c>
    </row>
    <row r="33044" spans="1:16">
      <c r="A33044" t="s">
        <v>11</v>
      </c>
      <c r="B33044" s="11" t="s">
        <v>9522</v>
      </c>
      <c r="C33044" t="s">
        <v>85434</v>
      </c>
      <c r="D33044" t="s">
        <v>9524</v>
      </c>
      <c r="E33044" t="s">
        <v>9525</v>
      </c>
      <c r="F33044" s="7">
        <v>3576</v>
      </c>
      <c r="G33044" t="s">
        <v>85435</v>
      </c>
      <c r="H33044" s="8">
        <v>1</v>
      </c>
      <c r="I33044" t="s">
        <v>17</v>
      </c>
      <c r="J33044" t="s">
        <v>17</v>
      </c>
      <c r="K33044">
        <v>52.579000000000001</v>
      </c>
      <c r="L33044">
        <v>1</v>
      </c>
      <c r="M33044">
        <v>7.5865100000000003E-3</v>
      </c>
      <c r="N33044" t="s">
        <v>85436</v>
      </c>
      <c r="O33044">
        <v>10484</v>
      </c>
      <c r="P33044" t="s">
        <v>337</v>
      </c>
    </row>
    <row r="33045" spans="1:16">
      <c r="A33045" t="s">
        <v>11</v>
      </c>
      <c r="B33045" s="11" t="s">
        <v>9522</v>
      </c>
      <c r="C33045" t="s">
        <v>86728</v>
      </c>
      <c r="D33045" t="s">
        <v>9524</v>
      </c>
      <c r="E33045" t="s">
        <v>9525</v>
      </c>
      <c r="F33045" s="7">
        <v>3576</v>
      </c>
      <c r="G33045" t="s">
        <v>86729</v>
      </c>
      <c r="H33045">
        <v>121</v>
      </c>
      <c r="I33045" t="s">
        <v>17</v>
      </c>
      <c r="J33045" t="s">
        <v>17</v>
      </c>
      <c r="K33045">
        <v>254.56</v>
      </c>
      <c r="L33045">
        <v>0.97359499999999999</v>
      </c>
      <c r="M33045" s="1">
        <v>1.5939200000000001E-58</v>
      </c>
      <c r="N33045" t="s">
        <v>86730</v>
      </c>
      <c r="O33045">
        <v>7210</v>
      </c>
      <c r="P33045" t="s">
        <v>907</v>
      </c>
    </row>
    <row r="33046" spans="1:16">
      <c r="A33046" t="s">
        <v>11</v>
      </c>
      <c r="B33046" s="11" t="s">
        <v>9522</v>
      </c>
      <c r="C33046" t="s">
        <v>87716</v>
      </c>
      <c r="D33046" t="s">
        <v>9524</v>
      </c>
      <c r="E33046" t="s">
        <v>9525</v>
      </c>
      <c r="F33046" s="7">
        <v>3576</v>
      </c>
      <c r="G33046" t="s">
        <v>87717</v>
      </c>
      <c r="H33046">
        <v>23</v>
      </c>
      <c r="I33046" t="s">
        <v>17</v>
      </c>
      <c r="J33046" t="s">
        <v>17</v>
      </c>
      <c r="K33046">
        <v>143.63</v>
      </c>
      <c r="L33046">
        <v>0.74339</v>
      </c>
      <c r="M33046" s="1">
        <v>4.3024699999999999E-13</v>
      </c>
      <c r="N33046" t="s">
        <v>87718</v>
      </c>
      <c r="O33046">
        <v>16905</v>
      </c>
      <c r="P33046" t="s">
        <v>5246</v>
      </c>
    </row>
    <row r="33047" spans="1:16">
      <c r="A33047" t="s">
        <v>11</v>
      </c>
      <c r="B33047" s="11" t="s">
        <v>9522</v>
      </c>
      <c r="C33047" t="s">
        <v>88519</v>
      </c>
      <c r="D33047" t="s">
        <v>9524</v>
      </c>
      <c r="E33047" t="s">
        <v>9525</v>
      </c>
      <c r="F33047" s="7">
        <v>3576</v>
      </c>
      <c r="G33047" t="s">
        <v>88520</v>
      </c>
      <c r="H33047">
        <v>25</v>
      </c>
      <c r="I33047" t="s">
        <v>17</v>
      </c>
      <c r="J33047" t="s">
        <v>17</v>
      </c>
      <c r="K33047">
        <v>127.17</v>
      </c>
      <c r="L33047">
        <v>1</v>
      </c>
      <c r="M33047" s="1">
        <v>8.0192500000000008E-9</v>
      </c>
      <c r="N33047" t="s">
        <v>88521</v>
      </c>
      <c r="O33047">
        <v>17850</v>
      </c>
      <c r="P33047" t="s">
        <v>4985</v>
      </c>
    </row>
    <row r="33048" spans="1:16">
      <c r="A33048" t="s">
        <v>89066</v>
      </c>
      <c r="B33048" s="11" t="s">
        <v>9522</v>
      </c>
      <c r="C33048" t="s">
        <v>95348</v>
      </c>
      <c r="D33048" t="s">
        <v>9524</v>
      </c>
      <c r="E33048" t="s">
        <v>9525</v>
      </c>
      <c r="F33048" s="7">
        <v>3576</v>
      </c>
      <c r="G33048" t="s">
        <v>95349</v>
      </c>
      <c r="H33048">
        <v>5</v>
      </c>
      <c r="I33048" t="s">
        <v>17</v>
      </c>
      <c r="J33048" t="s">
        <v>89093</v>
      </c>
      <c r="K33048">
        <v>4.2</v>
      </c>
      <c r="L33048" t="s">
        <v>89071</v>
      </c>
      <c r="M33048">
        <v>3.099E-4</v>
      </c>
      <c r="N33048" t="s">
        <v>95350</v>
      </c>
      <c r="O33048">
        <v>9763</v>
      </c>
      <c r="P33048" t="s">
        <v>89642</v>
      </c>
    </row>
    <row r="33049" spans="1:16">
      <c r="A33049" t="s">
        <v>89066</v>
      </c>
      <c r="B33049" s="11" t="s">
        <v>9522</v>
      </c>
      <c r="C33049" t="s">
        <v>101100</v>
      </c>
      <c r="D33049" t="s">
        <v>9524</v>
      </c>
      <c r="E33049" t="s">
        <v>9525</v>
      </c>
      <c r="F33049" s="7">
        <v>3576</v>
      </c>
      <c r="G33049" t="s">
        <v>101101</v>
      </c>
      <c r="H33049">
        <v>2</v>
      </c>
      <c r="I33049" t="s">
        <v>17</v>
      </c>
      <c r="J33049" t="s">
        <v>89093</v>
      </c>
      <c r="K33049">
        <v>3.42</v>
      </c>
      <c r="L33049" t="s">
        <v>89071</v>
      </c>
      <c r="M33049">
        <v>1.3679999999999999E-5</v>
      </c>
      <c r="N33049" t="s">
        <v>101102</v>
      </c>
      <c r="O33049">
        <v>16807</v>
      </c>
      <c r="P33049" t="s">
        <v>89099</v>
      </c>
    </row>
    <row r="33050" spans="1:16">
      <c r="A33050" t="s">
        <v>89066</v>
      </c>
      <c r="B33050" s="11" t="s">
        <v>9522</v>
      </c>
      <c r="C33050" t="s">
        <v>107279</v>
      </c>
      <c r="D33050" t="s">
        <v>9524</v>
      </c>
      <c r="E33050" t="s">
        <v>9525</v>
      </c>
      <c r="F33050" s="7">
        <v>3576</v>
      </c>
      <c r="G33050" t="s">
        <v>107280</v>
      </c>
      <c r="H33050" s="8">
        <v>1</v>
      </c>
      <c r="I33050" t="s">
        <v>17</v>
      </c>
      <c r="J33050" t="s">
        <v>17</v>
      </c>
      <c r="K33050">
        <v>2.5499999999999998</v>
      </c>
      <c r="L33050" t="s">
        <v>89071</v>
      </c>
      <c r="M33050">
        <v>2.9300000000000002E-4</v>
      </c>
      <c r="N33050" t="s">
        <v>107281</v>
      </c>
      <c r="O33050">
        <v>5952</v>
      </c>
      <c r="P33050" t="s">
        <v>89139</v>
      </c>
    </row>
    <row r="33051" spans="1:16">
      <c r="A33051" t="s">
        <v>89066</v>
      </c>
      <c r="B33051" s="11" t="s">
        <v>9522</v>
      </c>
      <c r="C33051" t="s">
        <v>107813</v>
      </c>
      <c r="D33051" t="s">
        <v>9524</v>
      </c>
      <c r="E33051" t="s">
        <v>9525</v>
      </c>
      <c r="F33051" s="7">
        <v>3576</v>
      </c>
      <c r="G33051" t="s">
        <v>107814</v>
      </c>
      <c r="H33051" s="8">
        <v>1</v>
      </c>
      <c r="I33051" t="s">
        <v>17</v>
      </c>
      <c r="J33051" t="s">
        <v>17</v>
      </c>
      <c r="K33051">
        <v>1.72</v>
      </c>
      <c r="L33051" t="s">
        <v>89071</v>
      </c>
      <c r="M33051">
        <v>9.1350000000000008E-3</v>
      </c>
      <c r="N33051" t="s">
        <v>107815</v>
      </c>
      <c r="O33051">
        <v>13668</v>
      </c>
      <c r="P33051" t="s">
        <v>97148</v>
      </c>
    </row>
    <row r="33052" spans="1:16">
      <c r="A33052" t="s">
        <v>89066</v>
      </c>
      <c r="B33052" s="11" t="s">
        <v>21928</v>
      </c>
      <c r="C33052" t="s">
        <v>112065</v>
      </c>
      <c r="D33052" t="s">
        <v>21930</v>
      </c>
      <c r="E33052" t="s">
        <v>21931</v>
      </c>
      <c r="F33052" s="7">
        <v>909.59138061152805</v>
      </c>
      <c r="G33052" t="s">
        <v>112066</v>
      </c>
      <c r="H33052">
        <v>1</v>
      </c>
      <c r="I33052" t="s">
        <v>17</v>
      </c>
      <c r="J33052" t="s">
        <v>17</v>
      </c>
      <c r="K33052">
        <v>1.1499999999999999</v>
      </c>
      <c r="L33052" t="s">
        <v>89071</v>
      </c>
      <c r="M33052">
        <v>6.0390000000000001E-3</v>
      </c>
      <c r="N33052" t="s">
        <v>112067</v>
      </c>
      <c r="O33052">
        <v>638</v>
      </c>
      <c r="P33052" t="s">
        <v>93869</v>
      </c>
    </row>
    <row r="33053" spans="1:16">
      <c r="A33053" t="s">
        <v>89066</v>
      </c>
      <c r="B33053" s="11" t="s">
        <v>112068</v>
      </c>
      <c r="C33053" t="s">
        <v>112069</v>
      </c>
      <c r="D33053" t="s">
        <v>112070</v>
      </c>
      <c r="E33053" t="s">
        <v>112068</v>
      </c>
      <c r="F33053" s="7">
        <v>120550</v>
      </c>
      <c r="G33053" t="s">
        <v>112071</v>
      </c>
      <c r="H33053">
        <v>1</v>
      </c>
      <c r="I33053" t="s">
        <v>17</v>
      </c>
      <c r="J33053" t="s">
        <v>17</v>
      </c>
      <c r="K33053">
        <v>1.1399999999999999</v>
      </c>
      <c r="L33053" t="s">
        <v>89071</v>
      </c>
      <c r="M33053">
        <v>7.0819999999999998E-3</v>
      </c>
      <c r="N33053" t="s">
        <v>112072</v>
      </c>
      <c r="O33053">
        <v>1722</v>
      </c>
      <c r="P33053" t="s">
        <v>92661</v>
      </c>
    </row>
    <row r="33054" spans="1:16">
      <c r="A33054" t="s">
        <v>11</v>
      </c>
      <c r="B33054" s="11" t="s">
        <v>9522</v>
      </c>
      <c r="C33054" t="s">
        <v>115967</v>
      </c>
      <c r="D33054" t="s">
        <v>9524</v>
      </c>
      <c r="E33054" t="s">
        <v>9525</v>
      </c>
      <c r="F33054" s="7">
        <v>3576</v>
      </c>
      <c r="G33054" t="s">
        <v>115968</v>
      </c>
      <c r="H33054">
        <v>7</v>
      </c>
      <c r="I33054" t="s">
        <v>89093</v>
      </c>
      <c r="J33054" t="s">
        <v>17</v>
      </c>
      <c r="K33054">
        <v>91.474999999999994</v>
      </c>
      <c r="L33054">
        <v>0.499975</v>
      </c>
      <c r="M33054" s="1">
        <v>1.6773E-5</v>
      </c>
      <c r="N33054" t="s">
        <v>115969</v>
      </c>
      <c r="O33054">
        <v>9309</v>
      </c>
      <c r="P33054" t="s">
        <v>1473</v>
      </c>
    </row>
    <row r="33055" spans="1:16">
      <c r="A33055" t="s">
        <v>11</v>
      </c>
      <c r="B33055" s="11" t="s">
        <v>9522</v>
      </c>
      <c r="C33055" t="s">
        <v>116606</v>
      </c>
      <c r="D33055" t="s">
        <v>9524</v>
      </c>
      <c r="E33055" t="s">
        <v>9525</v>
      </c>
      <c r="F33055" s="7">
        <v>3576</v>
      </c>
      <c r="G33055" t="s">
        <v>116607</v>
      </c>
      <c r="H33055" s="9" t="s">
        <v>124027</v>
      </c>
      <c r="I33055" t="s">
        <v>89093</v>
      </c>
      <c r="J33055" t="s">
        <v>17</v>
      </c>
      <c r="K33055">
        <v>103.95</v>
      </c>
      <c r="L33055">
        <v>0.49996600000000002</v>
      </c>
      <c r="M33055" s="1">
        <v>6.83323E-14</v>
      </c>
      <c r="N33055" t="s">
        <v>116608</v>
      </c>
      <c r="O33055">
        <v>6523</v>
      </c>
      <c r="P33055" t="s">
        <v>3079</v>
      </c>
    </row>
    <row r="33056" spans="1:16">
      <c r="A33056" t="s">
        <v>11</v>
      </c>
      <c r="B33056" s="11" t="s">
        <v>9522</v>
      </c>
      <c r="C33056" t="s">
        <v>117145</v>
      </c>
      <c r="D33056" t="s">
        <v>9524</v>
      </c>
      <c r="E33056" t="s">
        <v>9525</v>
      </c>
      <c r="F33056" s="7">
        <v>3576</v>
      </c>
      <c r="G33056" t="s">
        <v>117146</v>
      </c>
      <c r="H33056">
        <v>3</v>
      </c>
      <c r="I33056" t="s">
        <v>89093</v>
      </c>
      <c r="J33056" t="s">
        <v>17</v>
      </c>
      <c r="K33056">
        <v>83.182000000000002</v>
      </c>
      <c r="L33056">
        <v>0.60479799999999995</v>
      </c>
      <c r="M33056">
        <v>2.1204000000000001E-4</v>
      </c>
      <c r="N33056" t="s">
        <v>117147</v>
      </c>
      <c r="O33056">
        <v>5952</v>
      </c>
      <c r="P33056" t="s">
        <v>1357</v>
      </c>
    </row>
    <row r="33057" spans="1:16">
      <c r="A33057" t="s">
        <v>11</v>
      </c>
      <c r="B33057" s="11" t="s">
        <v>9522</v>
      </c>
      <c r="C33057" t="s">
        <v>118366</v>
      </c>
      <c r="D33057" t="s">
        <v>9524</v>
      </c>
      <c r="E33057" t="s">
        <v>9525</v>
      </c>
      <c r="F33057" s="7">
        <v>3576</v>
      </c>
      <c r="G33057" t="s">
        <v>118367</v>
      </c>
      <c r="H33057">
        <v>10</v>
      </c>
      <c r="I33057" t="s">
        <v>89093</v>
      </c>
      <c r="J33057" t="s">
        <v>17</v>
      </c>
      <c r="K33057">
        <v>116.72</v>
      </c>
      <c r="L33057">
        <v>0.57219699999999996</v>
      </c>
      <c r="M33057" s="1">
        <v>1.17785E-14</v>
      </c>
      <c r="N33057" t="s">
        <v>118368</v>
      </c>
      <c r="O33057">
        <v>11852</v>
      </c>
      <c r="P33057" t="s">
        <v>3037</v>
      </c>
    </row>
    <row r="33058" spans="1:16">
      <c r="A33058" t="s">
        <v>11</v>
      </c>
      <c r="B33058" s="11" t="s">
        <v>59025</v>
      </c>
      <c r="C33058" t="s">
        <v>59026</v>
      </c>
      <c r="D33058" t="s">
        <v>59027</v>
      </c>
      <c r="E33058" t="s">
        <v>59025</v>
      </c>
      <c r="F33058" s="7">
        <v>1459.5517316787</v>
      </c>
      <c r="G33058" t="s">
        <v>59028</v>
      </c>
      <c r="H33058" s="8">
        <v>1</v>
      </c>
      <c r="I33058" t="s">
        <v>17</v>
      </c>
      <c r="J33058" t="s">
        <v>17</v>
      </c>
      <c r="K33058">
        <v>45.68</v>
      </c>
      <c r="L33058">
        <v>0.99990299999999999</v>
      </c>
      <c r="M33058">
        <v>5.2351000000000002E-2</v>
      </c>
      <c r="N33058" t="s">
        <v>59029</v>
      </c>
      <c r="O33058">
        <v>935</v>
      </c>
      <c r="P33058" t="s">
        <v>9768</v>
      </c>
    </row>
    <row r="33059" spans="1:16">
      <c r="A33059" t="s">
        <v>89066</v>
      </c>
      <c r="B33059" s="11" t="s">
        <v>59025</v>
      </c>
      <c r="C33059" t="s">
        <v>90740</v>
      </c>
      <c r="D33059" t="s">
        <v>59027</v>
      </c>
      <c r="E33059" t="s">
        <v>59025</v>
      </c>
      <c r="F33059" s="7">
        <v>1459.5517316787</v>
      </c>
      <c r="G33059" t="s">
        <v>90741</v>
      </c>
      <c r="H33059">
        <v>32</v>
      </c>
      <c r="I33059" t="s">
        <v>17</v>
      </c>
      <c r="J33059" t="s">
        <v>17</v>
      </c>
      <c r="K33059">
        <v>4.99</v>
      </c>
      <c r="L33059" t="s">
        <v>89071</v>
      </c>
      <c r="M33059">
        <v>2.8969999999999999E-5</v>
      </c>
      <c r="N33059" t="s">
        <v>90742</v>
      </c>
      <c r="O33059">
        <v>12471</v>
      </c>
      <c r="P33059" t="s">
        <v>90261</v>
      </c>
    </row>
    <row r="33060" spans="1:16">
      <c r="A33060" t="s">
        <v>89066</v>
      </c>
      <c r="B33060" s="11" t="s">
        <v>59025</v>
      </c>
      <c r="C33060" t="s">
        <v>91845</v>
      </c>
      <c r="D33060" t="s">
        <v>59027</v>
      </c>
      <c r="E33060" t="s">
        <v>59025</v>
      </c>
      <c r="F33060" s="7">
        <v>1459.5517316787</v>
      </c>
      <c r="G33060" t="s">
        <v>91846</v>
      </c>
      <c r="H33060">
        <v>17</v>
      </c>
      <c r="I33060" t="s">
        <v>17</v>
      </c>
      <c r="J33060" t="s">
        <v>17</v>
      </c>
      <c r="K33060">
        <v>5.3</v>
      </c>
      <c r="L33060" t="s">
        <v>89071</v>
      </c>
      <c r="M33060">
        <v>7.1350000000000005E-4</v>
      </c>
      <c r="N33060" t="s">
        <v>91847</v>
      </c>
      <c r="O33060">
        <v>12542</v>
      </c>
      <c r="P33060" t="s">
        <v>90261</v>
      </c>
    </row>
    <row r="33061" spans="1:16">
      <c r="A33061" t="s">
        <v>89066</v>
      </c>
      <c r="B33061" s="11" t="s">
        <v>59025</v>
      </c>
      <c r="C33061" t="s">
        <v>95355</v>
      </c>
      <c r="D33061" t="s">
        <v>59027</v>
      </c>
      <c r="E33061" t="s">
        <v>59025</v>
      </c>
      <c r="F33061" s="7">
        <v>1459.5517316787</v>
      </c>
      <c r="G33061" t="s">
        <v>95356</v>
      </c>
      <c r="H33061">
        <v>5</v>
      </c>
      <c r="I33061" t="s">
        <v>17</v>
      </c>
      <c r="J33061" t="s">
        <v>89093</v>
      </c>
      <c r="K33061">
        <v>2.59</v>
      </c>
      <c r="L33061" t="s">
        <v>89071</v>
      </c>
      <c r="M33061">
        <v>8.5970000000000005E-3</v>
      </c>
      <c r="N33061" t="s">
        <v>95357</v>
      </c>
      <c r="O33061">
        <v>12890</v>
      </c>
      <c r="P33061" t="s">
        <v>89898</v>
      </c>
    </row>
    <row r="33062" spans="1:16">
      <c r="A33062" t="s">
        <v>11</v>
      </c>
      <c r="B33062" s="11" t="s">
        <v>29282</v>
      </c>
      <c r="C33062" t="s">
        <v>29283</v>
      </c>
      <c r="D33062" t="s">
        <v>29284</v>
      </c>
      <c r="E33062" t="s">
        <v>29285</v>
      </c>
      <c r="F33062" s="7">
        <v>5038.9264892594501</v>
      </c>
      <c r="G33062" t="s">
        <v>29286</v>
      </c>
      <c r="H33062">
        <v>33</v>
      </c>
      <c r="I33062" t="s">
        <v>17</v>
      </c>
      <c r="J33062" t="s">
        <v>17</v>
      </c>
      <c r="K33062">
        <v>213.32</v>
      </c>
      <c r="L33062">
        <v>0.99405100000000002</v>
      </c>
      <c r="M33062" s="1">
        <v>1.9699699999999999E-28</v>
      </c>
      <c r="N33062" t="s">
        <v>29287</v>
      </c>
      <c r="O33062">
        <v>13589</v>
      </c>
      <c r="P33062" t="s">
        <v>47</v>
      </c>
    </row>
    <row r="33063" spans="1:16">
      <c r="A33063" t="s">
        <v>11</v>
      </c>
      <c r="B33063" s="11" t="s">
        <v>29282</v>
      </c>
      <c r="C33063" t="s">
        <v>79540</v>
      </c>
      <c r="D33063" t="s">
        <v>29284</v>
      </c>
      <c r="E33063" t="s">
        <v>29285</v>
      </c>
      <c r="F33063" s="7">
        <v>5038.9264892594501</v>
      </c>
      <c r="G33063" t="s">
        <v>79541</v>
      </c>
      <c r="H33063">
        <v>27</v>
      </c>
      <c r="I33063" t="s">
        <v>17</v>
      </c>
      <c r="J33063" t="s">
        <v>17</v>
      </c>
      <c r="K33063">
        <v>153.81</v>
      </c>
      <c r="L33063">
        <v>1</v>
      </c>
      <c r="M33063" s="1">
        <v>9.1752300000000004E-17</v>
      </c>
      <c r="N33063" t="s">
        <v>79542</v>
      </c>
      <c r="O33063">
        <v>5904</v>
      </c>
      <c r="P33063" t="s">
        <v>143</v>
      </c>
    </row>
    <row r="33064" spans="1:16">
      <c r="A33064" t="s">
        <v>89066</v>
      </c>
      <c r="B33064" s="11" t="s">
        <v>29282</v>
      </c>
      <c r="C33064" t="s">
        <v>89449</v>
      </c>
      <c r="D33064" t="s">
        <v>29284</v>
      </c>
      <c r="E33064" t="s">
        <v>29285</v>
      </c>
      <c r="F33064" s="7">
        <v>5038.9264892594501</v>
      </c>
      <c r="G33064" t="s">
        <v>89450</v>
      </c>
      <c r="H33064">
        <v>154</v>
      </c>
      <c r="I33064" t="s">
        <v>17</v>
      </c>
      <c r="J33064" t="s">
        <v>17</v>
      </c>
      <c r="K33064">
        <v>1.7</v>
      </c>
      <c r="L33064" t="s">
        <v>89071</v>
      </c>
      <c r="M33064">
        <v>4.6560000000000004E-3</v>
      </c>
      <c r="N33064" t="s">
        <v>89257</v>
      </c>
      <c r="O33064">
        <v>16942</v>
      </c>
      <c r="P33064" t="s">
        <v>89234</v>
      </c>
    </row>
    <row r="33065" spans="1:16">
      <c r="A33065" t="s">
        <v>89066</v>
      </c>
      <c r="B33065" s="11" t="s">
        <v>29282</v>
      </c>
      <c r="C33065" t="s">
        <v>99068</v>
      </c>
      <c r="D33065" t="s">
        <v>29284</v>
      </c>
      <c r="E33065" t="s">
        <v>29285</v>
      </c>
      <c r="F33065" s="7">
        <v>5038.9264892594501</v>
      </c>
      <c r="G33065" t="s">
        <v>99069</v>
      </c>
      <c r="H33065">
        <v>2</v>
      </c>
      <c r="I33065" t="s">
        <v>17</v>
      </c>
      <c r="J33065" t="s">
        <v>17</v>
      </c>
      <c r="K33065">
        <v>1.99</v>
      </c>
      <c r="L33065" t="s">
        <v>89071</v>
      </c>
      <c r="M33065">
        <v>9.289E-5</v>
      </c>
      <c r="N33065" t="s">
        <v>99070</v>
      </c>
      <c r="O33065">
        <v>16415</v>
      </c>
      <c r="P33065" t="s">
        <v>95726</v>
      </c>
    </row>
    <row r="33066" spans="1:16">
      <c r="A33066" t="s">
        <v>89066</v>
      </c>
      <c r="B33066" s="11" t="s">
        <v>29282</v>
      </c>
      <c r="C33066" t="s">
        <v>111182</v>
      </c>
      <c r="D33066" t="s">
        <v>29284</v>
      </c>
      <c r="E33066" t="s">
        <v>29285</v>
      </c>
      <c r="F33066" s="7">
        <v>5038.9264892594501</v>
      </c>
      <c r="G33066" t="s">
        <v>111183</v>
      </c>
      <c r="H33066" s="8">
        <v>1</v>
      </c>
      <c r="I33066" t="s">
        <v>17</v>
      </c>
      <c r="J33066" t="s">
        <v>17</v>
      </c>
      <c r="K33066">
        <v>3.98</v>
      </c>
      <c r="L33066" t="s">
        <v>89071</v>
      </c>
      <c r="M33066">
        <v>2.2479999999999999E-4</v>
      </c>
      <c r="N33066" t="s">
        <v>111184</v>
      </c>
      <c r="O33066">
        <v>14725</v>
      </c>
      <c r="P33066" t="s">
        <v>92933</v>
      </c>
    </row>
    <row r="33067" spans="1:16">
      <c r="A33067" t="s">
        <v>11</v>
      </c>
      <c r="B33067" s="11" t="s">
        <v>29282</v>
      </c>
      <c r="C33067" t="s">
        <v>122231</v>
      </c>
      <c r="D33067" t="s">
        <v>29284</v>
      </c>
      <c r="E33067" t="s">
        <v>29285</v>
      </c>
      <c r="F33067" s="7">
        <v>5038.9264892594501</v>
      </c>
      <c r="G33067" t="s">
        <v>122232</v>
      </c>
      <c r="H33067">
        <v>139</v>
      </c>
      <c r="I33067" t="s">
        <v>89093</v>
      </c>
      <c r="J33067" t="s">
        <v>17</v>
      </c>
      <c r="K33067">
        <v>220.25</v>
      </c>
      <c r="L33067">
        <v>0.63612999999999997</v>
      </c>
      <c r="M33067" s="1">
        <v>7.4800099999999993E-30</v>
      </c>
      <c r="N33067" t="s">
        <v>122233</v>
      </c>
      <c r="O33067">
        <v>20249</v>
      </c>
      <c r="P33067" t="s">
        <v>1218</v>
      </c>
    </row>
    <row r="33068" spans="1:16">
      <c r="A33068" t="s">
        <v>11</v>
      </c>
      <c r="B33068" s="11" t="s">
        <v>9397</v>
      </c>
      <c r="C33068" t="s">
        <v>9398</v>
      </c>
      <c r="D33068" t="s">
        <v>9399</v>
      </c>
      <c r="E33068" t="s">
        <v>9400</v>
      </c>
      <c r="F33068" s="7">
        <v>4462.6369404050301</v>
      </c>
      <c r="G33068" t="s">
        <v>9401</v>
      </c>
      <c r="H33068">
        <v>46</v>
      </c>
      <c r="I33068" t="s">
        <v>17</v>
      </c>
      <c r="J33068" t="s">
        <v>17</v>
      </c>
      <c r="K33068">
        <v>121.04</v>
      </c>
      <c r="L33068">
        <v>1</v>
      </c>
      <c r="M33068" s="1">
        <v>5.2924100000000002E-6</v>
      </c>
      <c r="N33068" t="s">
        <v>9402</v>
      </c>
      <c r="O33068">
        <v>18503</v>
      </c>
      <c r="P33068" t="s">
        <v>1371</v>
      </c>
    </row>
    <row r="33069" spans="1:16">
      <c r="A33069" t="s">
        <v>89066</v>
      </c>
      <c r="B33069" s="11" t="s">
        <v>8144</v>
      </c>
      <c r="C33069" t="s">
        <v>112118</v>
      </c>
      <c r="D33069" t="s">
        <v>8146</v>
      </c>
      <c r="E33069" t="s">
        <v>8147</v>
      </c>
      <c r="F33069" s="7">
        <v>2317.3948903990199</v>
      </c>
      <c r="G33069" t="s">
        <v>112119</v>
      </c>
      <c r="H33069">
        <v>1</v>
      </c>
      <c r="I33069" t="s">
        <v>17</v>
      </c>
      <c r="J33069" t="s">
        <v>17</v>
      </c>
      <c r="K33069">
        <v>1.38</v>
      </c>
      <c r="L33069" t="s">
        <v>89071</v>
      </c>
      <c r="M33069">
        <v>7.0379999999999998E-4</v>
      </c>
      <c r="N33069" t="s">
        <v>112120</v>
      </c>
      <c r="O33069">
        <v>1365</v>
      </c>
      <c r="P33069" t="s">
        <v>89909</v>
      </c>
    </row>
    <row r="33070" spans="1:16">
      <c r="A33070" t="s">
        <v>11</v>
      </c>
      <c r="B33070" s="11" t="s">
        <v>9397</v>
      </c>
      <c r="C33070" t="s">
        <v>12194</v>
      </c>
      <c r="D33070" t="s">
        <v>9399</v>
      </c>
      <c r="E33070" t="s">
        <v>9400</v>
      </c>
      <c r="F33070" s="7">
        <v>4462.6369404050301</v>
      </c>
      <c r="G33070" t="s">
        <v>12195</v>
      </c>
      <c r="H33070">
        <v>9</v>
      </c>
      <c r="I33070" t="s">
        <v>17</v>
      </c>
      <c r="J33070" t="s">
        <v>17</v>
      </c>
      <c r="K33070">
        <v>96.247</v>
      </c>
      <c r="L33070">
        <v>1</v>
      </c>
      <c r="M33070" s="1">
        <v>2.58167E-5</v>
      </c>
      <c r="N33070" t="s">
        <v>12196</v>
      </c>
      <c r="O33070">
        <v>9348</v>
      </c>
      <c r="P33070" t="s">
        <v>4296</v>
      </c>
    </row>
    <row r="33071" spans="1:16">
      <c r="A33071" t="s">
        <v>11</v>
      </c>
      <c r="B33071" s="11" t="s">
        <v>9397</v>
      </c>
      <c r="C33071" t="s">
        <v>12316</v>
      </c>
      <c r="D33071" t="s">
        <v>9399</v>
      </c>
      <c r="E33071" t="s">
        <v>9400</v>
      </c>
      <c r="F33071" s="7">
        <v>4462.6369404050301</v>
      </c>
      <c r="G33071" t="s">
        <v>12317</v>
      </c>
      <c r="H33071">
        <v>180</v>
      </c>
      <c r="I33071" t="s">
        <v>17</v>
      </c>
      <c r="J33071" t="s">
        <v>17</v>
      </c>
      <c r="K33071">
        <v>135.86000000000001</v>
      </c>
      <c r="L33071">
        <v>1</v>
      </c>
      <c r="M33071">
        <v>7.1954699999999996E-4</v>
      </c>
      <c r="N33071" t="s">
        <v>12318</v>
      </c>
      <c r="O33071">
        <v>367</v>
      </c>
      <c r="P33071" t="s">
        <v>6732</v>
      </c>
    </row>
    <row r="33072" spans="1:16">
      <c r="A33072" t="s">
        <v>11</v>
      </c>
      <c r="B33072" s="11" t="s">
        <v>9397</v>
      </c>
      <c r="C33072" t="s">
        <v>31745</v>
      </c>
      <c r="D33072" t="s">
        <v>9399</v>
      </c>
      <c r="E33072" t="s">
        <v>9400</v>
      </c>
      <c r="F33072" s="7">
        <v>4462.6369404050301</v>
      </c>
      <c r="G33072" t="s">
        <v>31746</v>
      </c>
      <c r="H33072">
        <v>212</v>
      </c>
      <c r="I33072" t="s">
        <v>17</v>
      </c>
      <c r="J33072" t="s">
        <v>17</v>
      </c>
      <c r="K33072">
        <v>215.61</v>
      </c>
      <c r="L33072">
        <v>1</v>
      </c>
      <c r="M33072" s="1">
        <v>7.9022799999999992E-40</v>
      </c>
      <c r="N33072" t="s">
        <v>31747</v>
      </c>
      <c r="O33072">
        <v>1996</v>
      </c>
      <c r="P33072" t="s">
        <v>650</v>
      </c>
    </row>
    <row r="33073" spans="1:16">
      <c r="A33073" t="s">
        <v>11</v>
      </c>
      <c r="B33073" s="11" t="s">
        <v>9397</v>
      </c>
      <c r="C33073" t="s">
        <v>68682</v>
      </c>
      <c r="D33073" t="s">
        <v>9399</v>
      </c>
      <c r="E33073" t="s">
        <v>9400</v>
      </c>
      <c r="F33073" s="7">
        <v>4462.6369404050301</v>
      </c>
      <c r="G33073" t="s">
        <v>68683</v>
      </c>
      <c r="H33073">
        <v>59</v>
      </c>
      <c r="I33073" t="s">
        <v>17</v>
      </c>
      <c r="J33073" t="s">
        <v>17</v>
      </c>
      <c r="K33073">
        <v>183.89</v>
      </c>
      <c r="L33073">
        <v>1</v>
      </c>
      <c r="M33073" s="1">
        <v>2.6235899999999998E-13</v>
      </c>
      <c r="N33073" t="s">
        <v>68684</v>
      </c>
      <c r="O33073">
        <v>5673</v>
      </c>
      <c r="P33073" t="s">
        <v>185</v>
      </c>
    </row>
    <row r="33074" spans="1:16">
      <c r="A33074" t="s">
        <v>89066</v>
      </c>
      <c r="B33074" s="11" t="s">
        <v>102263</v>
      </c>
      <c r="C33074" t="s">
        <v>102264</v>
      </c>
      <c r="D33074" t="s">
        <v>102265</v>
      </c>
      <c r="E33074" t="s">
        <v>102266</v>
      </c>
      <c r="F33074" s="7">
        <v>3894.2019025454501</v>
      </c>
      <c r="G33074" t="s">
        <v>102267</v>
      </c>
      <c r="H33074">
        <v>2</v>
      </c>
      <c r="I33074" t="s">
        <v>17</v>
      </c>
      <c r="J33074" t="s">
        <v>17</v>
      </c>
      <c r="K33074">
        <v>1.65</v>
      </c>
      <c r="L33074" t="s">
        <v>89071</v>
      </c>
      <c r="M33074">
        <v>6.6480000000000003E-3</v>
      </c>
      <c r="N33074" t="s">
        <v>89257</v>
      </c>
      <c r="O33074">
        <v>3089</v>
      </c>
      <c r="P33074" t="s">
        <v>101135</v>
      </c>
    </row>
    <row r="33075" spans="1:16">
      <c r="A33075" t="s">
        <v>89066</v>
      </c>
      <c r="B33075" s="11" t="s">
        <v>5076</v>
      </c>
      <c r="C33075" t="s">
        <v>112134</v>
      </c>
      <c r="D33075" t="s">
        <v>5078</v>
      </c>
      <c r="E33075" t="s">
        <v>5079</v>
      </c>
      <c r="F33075" s="7">
        <v>1626.76685461072</v>
      </c>
      <c r="G33075" t="s">
        <v>112135</v>
      </c>
      <c r="H33075">
        <v>1</v>
      </c>
      <c r="I33075" t="s">
        <v>17</v>
      </c>
      <c r="J33075" t="s">
        <v>17</v>
      </c>
      <c r="K33075">
        <v>0.97</v>
      </c>
      <c r="L33075" t="s">
        <v>89071</v>
      </c>
      <c r="M33075">
        <v>9.5619999999999993E-3</v>
      </c>
      <c r="N33075" t="s">
        <v>94274</v>
      </c>
      <c r="O33075">
        <v>18533</v>
      </c>
      <c r="P33075" t="s">
        <v>99528</v>
      </c>
    </row>
    <row r="33076" spans="1:16">
      <c r="A33076" t="s">
        <v>11</v>
      </c>
      <c r="B33076" s="11" t="s">
        <v>44118</v>
      </c>
      <c r="C33076" t="s">
        <v>44119</v>
      </c>
      <c r="D33076" t="s">
        <v>44120</v>
      </c>
      <c r="E33076" t="s">
        <v>44121</v>
      </c>
      <c r="F33076" s="7">
        <v>749.55752063412297</v>
      </c>
      <c r="G33076" t="s">
        <v>44122</v>
      </c>
      <c r="H33076">
        <v>5</v>
      </c>
      <c r="I33076" t="s">
        <v>17</v>
      </c>
      <c r="J33076" t="s">
        <v>17</v>
      </c>
      <c r="K33076">
        <v>117.93</v>
      </c>
      <c r="L33076">
        <v>0.99993500000000002</v>
      </c>
      <c r="M33076" s="1">
        <v>3.2754199999999999E-5</v>
      </c>
      <c r="N33076" t="s">
        <v>44123</v>
      </c>
      <c r="O33076">
        <v>13733</v>
      </c>
      <c r="P33076" t="s">
        <v>2238</v>
      </c>
    </row>
    <row r="33077" spans="1:16">
      <c r="A33077" t="s">
        <v>11</v>
      </c>
      <c r="B33077" s="11" t="s">
        <v>32537</v>
      </c>
      <c r="C33077" t="s">
        <v>32538</v>
      </c>
      <c r="D33077" t="s">
        <v>32539</v>
      </c>
      <c r="E33077" t="s">
        <v>32540</v>
      </c>
      <c r="F33077" s="7">
        <v>5239</v>
      </c>
      <c r="G33077" t="s">
        <v>32541</v>
      </c>
      <c r="H33077">
        <v>57</v>
      </c>
      <c r="I33077" t="s">
        <v>17</v>
      </c>
      <c r="J33077" t="s">
        <v>17</v>
      </c>
      <c r="K33077">
        <v>143.96</v>
      </c>
      <c r="L33077">
        <v>1</v>
      </c>
      <c r="M33077" s="1">
        <v>9.5255300000000005E-8</v>
      </c>
      <c r="N33077" t="s">
        <v>32542</v>
      </c>
      <c r="O33077">
        <v>11579</v>
      </c>
      <c r="P33077" t="s">
        <v>5457</v>
      </c>
    </row>
    <row r="33078" spans="1:16">
      <c r="A33078" t="s">
        <v>89066</v>
      </c>
      <c r="B33078" s="11" t="s">
        <v>32537</v>
      </c>
      <c r="C33078" t="s">
        <v>92457</v>
      </c>
      <c r="D33078" t="s">
        <v>32539</v>
      </c>
      <c r="E33078" t="s">
        <v>32540</v>
      </c>
      <c r="F33078" s="7">
        <v>5239</v>
      </c>
      <c r="G33078" t="s">
        <v>92458</v>
      </c>
      <c r="H33078">
        <v>13</v>
      </c>
      <c r="I33078" t="s">
        <v>17</v>
      </c>
      <c r="J33078" t="s">
        <v>17</v>
      </c>
      <c r="K33078">
        <v>4.3</v>
      </c>
      <c r="L33078" t="s">
        <v>89071</v>
      </c>
      <c r="M33078">
        <v>0</v>
      </c>
      <c r="N33078" t="s">
        <v>89304</v>
      </c>
      <c r="O33078">
        <v>8640</v>
      </c>
      <c r="P33078" t="s">
        <v>89139</v>
      </c>
    </row>
    <row r="33079" spans="1:16">
      <c r="A33079" t="s">
        <v>11</v>
      </c>
      <c r="B33079" s="11" t="s">
        <v>16935</v>
      </c>
      <c r="C33079" t="s">
        <v>16936</v>
      </c>
      <c r="D33079" t="s">
        <v>16937</v>
      </c>
      <c r="E33079" t="s">
        <v>16938</v>
      </c>
      <c r="F33079" s="7">
        <v>5136.5</v>
      </c>
      <c r="G33079" t="s">
        <v>16939</v>
      </c>
      <c r="H33079" s="8">
        <v>1</v>
      </c>
      <c r="I33079" t="s">
        <v>17</v>
      </c>
      <c r="J33079" t="s">
        <v>17</v>
      </c>
      <c r="K33079">
        <v>114.4</v>
      </c>
      <c r="L33079">
        <v>0.99562799999999996</v>
      </c>
      <c r="M33079">
        <v>2.39573E-4</v>
      </c>
      <c r="N33079" t="s">
        <v>16940</v>
      </c>
      <c r="O33079">
        <v>11176</v>
      </c>
      <c r="P33079" t="s">
        <v>2255</v>
      </c>
    </row>
    <row r="33080" spans="1:16">
      <c r="A33080" t="s">
        <v>11</v>
      </c>
      <c r="B33080" s="11" t="s">
        <v>16935</v>
      </c>
      <c r="C33080" t="s">
        <v>26174</v>
      </c>
      <c r="D33080" t="s">
        <v>16937</v>
      </c>
      <c r="E33080" t="s">
        <v>16938</v>
      </c>
      <c r="F33080" s="7">
        <v>5136.5</v>
      </c>
      <c r="G33080" t="s">
        <v>26175</v>
      </c>
      <c r="H33080">
        <v>6</v>
      </c>
      <c r="I33080" t="s">
        <v>17</v>
      </c>
      <c r="J33080" t="s">
        <v>17</v>
      </c>
      <c r="K33080">
        <v>90.700999999999993</v>
      </c>
      <c r="L33080">
        <v>0.74175000000000002</v>
      </c>
      <c r="M33080" s="1">
        <v>1.45298E-28</v>
      </c>
      <c r="N33080" t="s">
        <v>26176</v>
      </c>
      <c r="O33080">
        <v>15788</v>
      </c>
      <c r="P33080" t="s">
        <v>2487</v>
      </c>
    </row>
    <row r="33081" spans="1:16">
      <c r="A33081" t="s">
        <v>11</v>
      </c>
      <c r="B33081" s="11" t="s">
        <v>16935</v>
      </c>
      <c r="C33081" t="s">
        <v>48097</v>
      </c>
      <c r="D33081" t="s">
        <v>16937</v>
      </c>
      <c r="E33081" t="s">
        <v>16938</v>
      </c>
      <c r="F33081" s="7">
        <v>5136.5</v>
      </c>
      <c r="G33081" t="s">
        <v>48098</v>
      </c>
      <c r="H33081" s="8">
        <v>1</v>
      </c>
      <c r="I33081" t="s">
        <v>17</v>
      </c>
      <c r="J33081" t="s">
        <v>17</v>
      </c>
      <c r="K33081">
        <v>50.938000000000002</v>
      </c>
      <c r="L33081">
        <v>1</v>
      </c>
      <c r="M33081">
        <v>1.02375E-2</v>
      </c>
      <c r="N33081" t="s">
        <v>48099</v>
      </c>
      <c r="O33081">
        <v>18552</v>
      </c>
      <c r="P33081" t="s">
        <v>1118</v>
      </c>
    </row>
    <row r="33082" spans="1:16">
      <c r="A33082" t="s">
        <v>11</v>
      </c>
      <c r="B33082" s="11" t="s">
        <v>16935</v>
      </c>
      <c r="C33082" t="s">
        <v>119696</v>
      </c>
      <c r="D33082" t="s">
        <v>16937</v>
      </c>
      <c r="E33082" t="s">
        <v>16938</v>
      </c>
      <c r="F33082" s="7">
        <v>5136.5</v>
      </c>
      <c r="G33082" t="s">
        <v>119697</v>
      </c>
      <c r="H33082" s="8">
        <v>1</v>
      </c>
      <c r="I33082" t="s">
        <v>89093</v>
      </c>
      <c r="J33082" t="s">
        <v>17</v>
      </c>
      <c r="K33082">
        <v>64.680000000000007</v>
      </c>
      <c r="L33082">
        <v>0.34655000000000002</v>
      </c>
      <c r="M33082" s="1">
        <v>1.7342399999999998E-5</v>
      </c>
      <c r="N33082" t="s">
        <v>119698</v>
      </c>
      <c r="O33082">
        <v>13440</v>
      </c>
      <c r="P33082" t="s">
        <v>42053</v>
      </c>
    </row>
    <row r="33083" spans="1:16">
      <c r="A33083" t="s">
        <v>11</v>
      </c>
      <c r="B33083" s="11" t="s">
        <v>13424</v>
      </c>
      <c r="C33083" t="s">
        <v>13425</v>
      </c>
      <c r="D33083" t="s">
        <v>13426</v>
      </c>
      <c r="E33083" t="s">
        <v>13427</v>
      </c>
      <c r="F33083" s="7">
        <v>2085.66106536601</v>
      </c>
      <c r="G33083" t="s">
        <v>13428</v>
      </c>
      <c r="H33083" s="8">
        <v>1</v>
      </c>
      <c r="I33083" t="s">
        <v>17</v>
      </c>
      <c r="J33083" t="s">
        <v>17</v>
      </c>
      <c r="K33083">
        <v>64.918000000000006</v>
      </c>
      <c r="L33083">
        <v>0.99999800000000005</v>
      </c>
      <c r="M33083">
        <v>6.37552E-3</v>
      </c>
      <c r="N33083" t="s">
        <v>13429</v>
      </c>
      <c r="O33083">
        <v>10405</v>
      </c>
      <c r="P33083" t="s">
        <v>2255</v>
      </c>
    </row>
    <row r="33084" spans="1:16">
      <c r="A33084" t="s">
        <v>11</v>
      </c>
      <c r="B33084" s="11" t="s">
        <v>13424</v>
      </c>
      <c r="C33084" t="s">
        <v>24708</v>
      </c>
      <c r="D33084" t="s">
        <v>13426</v>
      </c>
      <c r="E33084" t="s">
        <v>13427</v>
      </c>
      <c r="F33084" s="7">
        <v>2085.66106536601</v>
      </c>
      <c r="G33084" t="s">
        <v>24709</v>
      </c>
      <c r="H33084">
        <v>3</v>
      </c>
      <c r="I33084" t="s">
        <v>17</v>
      </c>
      <c r="J33084" t="s">
        <v>17</v>
      </c>
      <c r="K33084">
        <v>85.087000000000003</v>
      </c>
      <c r="L33084">
        <v>0.94103099999999995</v>
      </c>
      <c r="M33084">
        <v>1.3545300000000001E-3</v>
      </c>
      <c r="N33084" t="s">
        <v>24710</v>
      </c>
      <c r="O33084">
        <v>11757</v>
      </c>
      <c r="P33084" t="s">
        <v>439</v>
      </c>
    </row>
    <row r="33085" spans="1:16">
      <c r="A33085" t="s">
        <v>11</v>
      </c>
      <c r="B33085" s="11" t="s">
        <v>13424</v>
      </c>
      <c r="C33085" t="s">
        <v>33660</v>
      </c>
      <c r="D33085" t="s">
        <v>13426</v>
      </c>
      <c r="E33085" t="s">
        <v>13427</v>
      </c>
      <c r="F33085" s="7">
        <v>2085.66106536601</v>
      </c>
      <c r="G33085" t="s">
        <v>33661</v>
      </c>
      <c r="H33085">
        <v>22</v>
      </c>
      <c r="I33085" t="s">
        <v>17</v>
      </c>
      <c r="J33085" t="s">
        <v>17</v>
      </c>
      <c r="K33085">
        <v>133.80000000000001</v>
      </c>
      <c r="L33085">
        <v>0.977796</v>
      </c>
      <c r="M33085" s="1">
        <v>2.5131300000000001E-23</v>
      </c>
      <c r="N33085" t="s">
        <v>33662</v>
      </c>
      <c r="O33085">
        <v>15833</v>
      </c>
      <c r="P33085" t="s">
        <v>836</v>
      </c>
    </row>
    <row r="33086" spans="1:16">
      <c r="A33086" t="s">
        <v>11</v>
      </c>
      <c r="B33086" s="11" t="s">
        <v>13424</v>
      </c>
      <c r="C33086" t="s">
        <v>73217</v>
      </c>
      <c r="D33086" t="s">
        <v>13426</v>
      </c>
      <c r="E33086" t="s">
        <v>13427</v>
      </c>
      <c r="F33086" s="7">
        <v>2085.66106536601</v>
      </c>
      <c r="G33086" t="s">
        <v>73218</v>
      </c>
      <c r="H33086">
        <v>2</v>
      </c>
      <c r="I33086" t="s">
        <v>17</v>
      </c>
      <c r="J33086" t="s">
        <v>17</v>
      </c>
      <c r="K33086">
        <v>56.951000000000001</v>
      </c>
      <c r="L33086">
        <v>0.84910099999999999</v>
      </c>
      <c r="M33086">
        <v>1.8609900000000001E-4</v>
      </c>
      <c r="N33086" t="s">
        <v>73219</v>
      </c>
      <c r="O33086">
        <v>10876</v>
      </c>
      <c r="P33086" t="s">
        <v>391</v>
      </c>
    </row>
    <row r="33087" spans="1:16">
      <c r="A33087" t="s">
        <v>89066</v>
      </c>
      <c r="B33087" s="11" t="s">
        <v>13424</v>
      </c>
      <c r="C33087" t="s">
        <v>99048</v>
      </c>
      <c r="D33087" t="s">
        <v>13426</v>
      </c>
      <c r="E33087" t="s">
        <v>13427</v>
      </c>
      <c r="F33087" s="7">
        <v>2085.66106536601</v>
      </c>
      <c r="G33087" t="s">
        <v>99049</v>
      </c>
      <c r="H33087">
        <v>2</v>
      </c>
      <c r="I33087" t="s">
        <v>17</v>
      </c>
      <c r="J33087" t="s">
        <v>17</v>
      </c>
      <c r="K33087">
        <v>2.75</v>
      </c>
      <c r="L33087" t="s">
        <v>89071</v>
      </c>
      <c r="M33087">
        <v>2.1559999999999999E-3</v>
      </c>
      <c r="N33087" t="s">
        <v>99050</v>
      </c>
      <c r="O33087">
        <v>11396</v>
      </c>
      <c r="P33087" t="s">
        <v>92738</v>
      </c>
    </row>
    <row r="33088" spans="1:16">
      <c r="A33088" t="s">
        <v>89066</v>
      </c>
      <c r="B33088" s="11" t="s">
        <v>13424</v>
      </c>
      <c r="C33088" t="s">
        <v>106285</v>
      </c>
      <c r="D33088" t="s">
        <v>13426</v>
      </c>
      <c r="E33088" t="s">
        <v>13427</v>
      </c>
      <c r="F33088" s="7">
        <v>2085.66106536601</v>
      </c>
      <c r="G33088" t="s">
        <v>106286</v>
      </c>
      <c r="H33088" s="8">
        <v>1</v>
      </c>
      <c r="I33088" t="s">
        <v>17</v>
      </c>
      <c r="J33088" t="s">
        <v>17</v>
      </c>
      <c r="K33088">
        <v>5.01</v>
      </c>
      <c r="L33088" t="s">
        <v>89071</v>
      </c>
      <c r="M33088">
        <v>4.2169999999999998E-5</v>
      </c>
      <c r="N33088" t="s">
        <v>106287</v>
      </c>
      <c r="O33088">
        <v>19109</v>
      </c>
      <c r="P33088" t="s">
        <v>90479</v>
      </c>
    </row>
    <row r="33089" spans="1:16">
      <c r="A33089" t="s">
        <v>11</v>
      </c>
      <c r="B33089" s="11" t="s">
        <v>11787</v>
      </c>
      <c r="C33089" t="s">
        <v>11788</v>
      </c>
      <c r="D33089" t="s">
        <v>11789</v>
      </c>
      <c r="E33089" t="s">
        <v>11790</v>
      </c>
      <c r="F33089" s="7">
        <v>1878.79842670733</v>
      </c>
      <c r="G33089" t="s">
        <v>11791</v>
      </c>
      <c r="H33089">
        <v>9</v>
      </c>
      <c r="I33089" t="s">
        <v>17</v>
      </c>
      <c r="J33089" t="s">
        <v>17</v>
      </c>
      <c r="K33089">
        <v>144.94</v>
      </c>
      <c r="L33089">
        <v>0.99940099999999998</v>
      </c>
      <c r="M33089" s="1">
        <v>6.2323200000000001E-16</v>
      </c>
      <c r="N33089" t="s">
        <v>11792</v>
      </c>
      <c r="O33089">
        <v>10024</v>
      </c>
      <c r="P33089" t="s">
        <v>770</v>
      </c>
    </row>
    <row r="33090" spans="1:16">
      <c r="A33090" t="s">
        <v>11</v>
      </c>
      <c r="B33090" s="11" t="s">
        <v>11787</v>
      </c>
      <c r="C33090" t="s">
        <v>37353</v>
      </c>
      <c r="D33090" t="s">
        <v>11789</v>
      </c>
      <c r="E33090" t="s">
        <v>11790</v>
      </c>
      <c r="F33090" s="7">
        <v>1878.79842670733</v>
      </c>
      <c r="G33090" t="s">
        <v>37354</v>
      </c>
      <c r="H33090">
        <v>37</v>
      </c>
      <c r="I33090" t="s">
        <v>17</v>
      </c>
      <c r="J33090" t="s">
        <v>17</v>
      </c>
      <c r="K33090">
        <v>52.061</v>
      </c>
      <c r="L33090">
        <v>0.978738</v>
      </c>
      <c r="M33090" s="1">
        <v>2.31729E-7</v>
      </c>
      <c r="N33090" t="s">
        <v>37355</v>
      </c>
      <c r="O33090">
        <v>14627</v>
      </c>
      <c r="P33090" t="s">
        <v>1713</v>
      </c>
    </row>
    <row r="33091" spans="1:16">
      <c r="A33091" t="s">
        <v>11</v>
      </c>
      <c r="B33091" s="11" t="s">
        <v>11787</v>
      </c>
      <c r="C33091" t="s">
        <v>43023</v>
      </c>
      <c r="D33091" t="s">
        <v>11789</v>
      </c>
      <c r="E33091" t="s">
        <v>11790</v>
      </c>
      <c r="F33091" s="7">
        <v>1878.79842670733</v>
      </c>
      <c r="G33091" t="s">
        <v>43024</v>
      </c>
      <c r="H33091">
        <v>73</v>
      </c>
      <c r="I33091" t="s">
        <v>17</v>
      </c>
      <c r="J33091" t="s">
        <v>17</v>
      </c>
      <c r="K33091">
        <v>120.9</v>
      </c>
      <c r="L33091">
        <v>0.77613500000000002</v>
      </c>
      <c r="M33091" s="1">
        <v>5.6789899999999996E-10</v>
      </c>
      <c r="N33091" t="s">
        <v>43025</v>
      </c>
      <c r="O33091">
        <v>14616</v>
      </c>
      <c r="P33091" t="s">
        <v>1730</v>
      </c>
    </row>
    <row r="33092" spans="1:16">
      <c r="A33092" t="s">
        <v>11</v>
      </c>
      <c r="B33092" s="11" t="s">
        <v>11787</v>
      </c>
      <c r="C33092" t="s">
        <v>57148</v>
      </c>
      <c r="D33092" t="s">
        <v>11789</v>
      </c>
      <c r="E33092" t="s">
        <v>11790</v>
      </c>
      <c r="F33092" s="7">
        <v>1878.79842670733</v>
      </c>
      <c r="G33092" t="s">
        <v>57149</v>
      </c>
      <c r="H33092">
        <v>289</v>
      </c>
      <c r="I33092" t="s">
        <v>17</v>
      </c>
      <c r="J33092" t="s">
        <v>17</v>
      </c>
      <c r="K33092">
        <v>152.47</v>
      </c>
      <c r="L33092">
        <v>0.98492400000000002</v>
      </c>
      <c r="M33092" s="1">
        <v>2.71401E-19</v>
      </c>
      <c r="N33092" t="s">
        <v>57150</v>
      </c>
      <c r="O33092">
        <v>16830</v>
      </c>
      <c r="P33092" t="s">
        <v>3691</v>
      </c>
    </row>
    <row r="33093" spans="1:16">
      <c r="A33093" t="s">
        <v>11</v>
      </c>
      <c r="B33093" s="11" t="s">
        <v>11787</v>
      </c>
      <c r="C33093" t="s">
        <v>77036</v>
      </c>
      <c r="D33093" t="s">
        <v>11789</v>
      </c>
      <c r="E33093" t="s">
        <v>11790</v>
      </c>
      <c r="F33093" s="7">
        <v>1878.79842670733</v>
      </c>
      <c r="G33093" t="s">
        <v>77037</v>
      </c>
      <c r="H33093">
        <v>143</v>
      </c>
      <c r="I33093" t="s">
        <v>17</v>
      </c>
      <c r="J33093" t="s">
        <v>17</v>
      </c>
      <c r="K33093">
        <v>128.66</v>
      </c>
      <c r="L33093">
        <v>0.95827399999999996</v>
      </c>
      <c r="M33093" s="1">
        <v>1.5261200000000001E-13</v>
      </c>
      <c r="N33093" t="s">
        <v>77038</v>
      </c>
      <c r="O33093">
        <v>15171</v>
      </c>
      <c r="P33093" t="s">
        <v>5312</v>
      </c>
    </row>
    <row r="33094" spans="1:16">
      <c r="A33094" t="s">
        <v>11</v>
      </c>
      <c r="B33094" s="11" t="s">
        <v>11787</v>
      </c>
      <c r="C33094" t="s">
        <v>82565</v>
      </c>
      <c r="D33094" t="s">
        <v>11789</v>
      </c>
      <c r="E33094" t="s">
        <v>11790</v>
      </c>
      <c r="F33094" s="7">
        <v>1878.79842670733</v>
      </c>
      <c r="G33094" t="s">
        <v>82566</v>
      </c>
      <c r="H33094">
        <v>24</v>
      </c>
      <c r="I33094" t="s">
        <v>17</v>
      </c>
      <c r="J33094" t="s">
        <v>17</v>
      </c>
      <c r="K33094">
        <v>67.864000000000004</v>
      </c>
      <c r="L33094">
        <v>0.732491</v>
      </c>
      <c r="M33094" s="1">
        <v>7.5295299999999997E-5</v>
      </c>
      <c r="N33094" t="s">
        <v>82567</v>
      </c>
      <c r="O33094">
        <v>15248</v>
      </c>
      <c r="P33094" t="s">
        <v>9076</v>
      </c>
    </row>
    <row r="33095" spans="1:16">
      <c r="A33095" t="s">
        <v>11</v>
      </c>
      <c r="B33095" s="11" t="s">
        <v>11787</v>
      </c>
      <c r="C33095" t="s">
        <v>84410</v>
      </c>
      <c r="D33095" t="s">
        <v>11789</v>
      </c>
      <c r="E33095" t="s">
        <v>11790</v>
      </c>
      <c r="F33095" s="7">
        <v>1878.79842670733</v>
      </c>
      <c r="G33095" t="s">
        <v>84411</v>
      </c>
      <c r="H33095">
        <v>64</v>
      </c>
      <c r="I33095" t="s">
        <v>17</v>
      </c>
      <c r="J33095" t="s">
        <v>17</v>
      </c>
      <c r="K33095">
        <v>187.19</v>
      </c>
      <c r="L33095">
        <v>1</v>
      </c>
      <c r="M33095" s="1">
        <v>6.9129E-36</v>
      </c>
      <c r="N33095" t="s">
        <v>84412</v>
      </c>
      <c r="O33095">
        <v>3939</v>
      </c>
      <c r="P33095" t="s">
        <v>2035</v>
      </c>
    </row>
    <row r="33096" spans="1:16">
      <c r="A33096" t="s">
        <v>89066</v>
      </c>
      <c r="B33096" s="11" t="s">
        <v>11787</v>
      </c>
      <c r="C33096" t="s">
        <v>109057</v>
      </c>
      <c r="D33096" t="s">
        <v>11789</v>
      </c>
      <c r="E33096" t="s">
        <v>11790</v>
      </c>
      <c r="F33096" s="7">
        <v>1878.79842670733</v>
      </c>
      <c r="G33096" t="s">
        <v>109058</v>
      </c>
      <c r="H33096" s="8">
        <v>1</v>
      </c>
      <c r="I33096" t="s">
        <v>17</v>
      </c>
      <c r="J33096" t="s">
        <v>17</v>
      </c>
      <c r="K33096">
        <v>1.89</v>
      </c>
      <c r="L33096" t="s">
        <v>89071</v>
      </c>
      <c r="M33096">
        <v>8.365E-4</v>
      </c>
      <c r="N33096" t="s">
        <v>92110</v>
      </c>
      <c r="O33096">
        <v>7512</v>
      </c>
      <c r="P33096" t="s">
        <v>93307</v>
      </c>
    </row>
    <row r="33097" spans="1:16">
      <c r="A33097" t="s">
        <v>89066</v>
      </c>
      <c r="B33097" s="11" t="s">
        <v>109567</v>
      </c>
      <c r="C33097" t="s">
        <v>109568</v>
      </c>
      <c r="D33097" t="s">
        <v>109569</v>
      </c>
      <c r="E33097" t="s">
        <v>109570</v>
      </c>
      <c r="F33097" s="7">
        <v>591.88900587046999</v>
      </c>
      <c r="G33097" t="s">
        <v>109571</v>
      </c>
      <c r="H33097" s="8">
        <v>1</v>
      </c>
      <c r="I33097" t="s">
        <v>17</v>
      </c>
      <c r="J33097" t="s">
        <v>17</v>
      </c>
      <c r="K33097">
        <v>3.03</v>
      </c>
      <c r="L33097" t="s">
        <v>89071</v>
      </c>
      <c r="M33097">
        <v>1.7760000000000001E-4</v>
      </c>
      <c r="N33097" t="s">
        <v>109572</v>
      </c>
      <c r="O33097">
        <v>10868</v>
      </c>
      <c r="P33097" t="s">
        <v>90900</v>
      </c>
    </row>
    <row r="33098" spans="1:16">
      <c r="A33098" t="s">
        <v>11</v>
      </c>
      <c r="B33098" s="11" t="s">
        <v>23789</v>
      </c>
      <c r="C33098" t="s">
        <v>23790</v>
      </c>
      <c r="D33098" t="s">
        <v>23791</v>
      </c>
      <c r="E33098" t="s">
        <v>23792</v>
      </c>
      <c r="F33098" s="7">
        <v>300.68125194682</v>
      </c>
      <c r="G33098" t="s">
        <v>23793</v>
      </c>
      <c r="H33098">
        <v>6</v>
      </c>
      <c r="I33098" t="s">
        <v>17</v>
      </c>
      <c r="J33098" t="s">
        <v>17</v>
      </c>
      <c r="K33098">
        <v>56.012999999999998</v>
      </c>
      <c r="L33098">
        <v>1</v>
      </c>
      <c r="M33098">
        <v>1.39452E-2</v>
      </c>
      <c r="N33098" t="s">
        <v>23794</v>
      </c>
      <c r="O33098">
        <v>152</v>
      </c>
      <c r="P33098" t="s">
        <v>7107</v>
      </c>
    </row>
    <row r="33099" spans="1:16">
      <c r="A33099" t="s">
        <v>11</v>
      </c>
      <c r="B33099" s="11" t="s">
        <v>23789</v>
      </c>
      <c r="C33099" t="s">
        <v>25452</v>
      </c>
      <c r="D33099" t="s">
        <v>23791</v>
      </c>
      <c r="E33099" t="s">
        <v>23792</v>
      </c>
      <c r="F33099" s="7">
        <v>300.68125194682</v>
      </c>
      <c r="G33099" t="s">
        <v>25453</v>
      </c>
      <c r="H33099">
        <v>475</v>
      </c>
      <c r="I33099" t="s">
        <v>17</v>
      </c>
      <c r="J33099" t="s">
        <v>17</v>
      </c>
      <c r="K33099">
        <v>146.36000000000001</v>
      </c>
      <c r="L33099">
        <v>0.96689000000000003</v>
      </c>
      <c r="M33099" s="1">
        <v>4.7167300000000002E-7</v>
      </c>
      <c r="N33099" t="s">
        <v>25454</v>
      </c>
      <c r="O33099">
        <v>5183</v>
      </c>
      <c r="P33099" t="s">
        <v>4972</v>
      </c>
    </row>
    <row r="33100" spans="1:16">
      <c r="A33100" t="s">
        <v>11</v>
      </c>
      <c r="B33100" s="11" t="s">
        <v>23789</v>
      </c>
      <c r="C33100" t="s">
        <v>27631</v>
      </c>
      <c r="D33100" t="s">
        <v>23791</v>
      </c>
      <c r="E33100" t="s">
        <v>23792</v>
      </c>
      <c r="F33100" s="7">
        <v>300.68125194682</v>
      </c>
      <c r="G33100" t="s">
        <v>27632</v>
      </c>
      <c r="H33100">
        <v>478</v>
      </c>
      <c r="I33100" t="s">
        <v>17</v>
      </c>
      <c r="J33100" t="s">
        <v>17</v>
      </c>
      <c r="K33100">
        <v>146.36000000000001</v>
      </c>
      <c r="L33100">
        <v>0.99998200000000004</v>
      </c>
      <c r="M33100" s="1">
        <v>4.7167300000000002E-7</v>
      </c>
      <c r="N33100" t="s">
        <v>25454</v>
      </c>
      <c r="O33100">
        <v>5183</v>
      </c>
      <c r="P33100" t="s">
        <v>4972</v>
      </c>
    </row>
    <row r="33101" spans="1:16">
      <c r="A33101" t="s">
        <v>11</v>
      </c>
      <c r="B33101" s="11" t="s">
        <v>23789</v>
      </c>
      <c r="C33101" t="s">
        <v>31437</v>
      </c>
      <c r="D33101" t="s">
        <v>23791</v>
      </c>
      <c r="E33101" t="s">
        <v>23792</v>
      </c>
      <c r="F33101" s="7">
        <v>300.68125194682</v>
      </c>
      <c r="G33101" t="s">
        <v>31438</v>
      </c>
      <c r="H33101">
        <v>116</v>
      </c>
      <c r="I33101" t="s">
        <v>17</v>
      </c>
      <c r="J33101" t="s">
        <v>17</v>
      </c>
      <c r="K33101">
        <v>216.01</v>
      </c>
      <c r="L33101">
        <v>0.96463200000000004</v>
      </c>
      <c r="M33101" s="1">
        <v>9.5284699999999997E-28</v>
      </c>
      <c r="N33101" t="s">
        <v>31439</v>
      </c>
      <c r="O33101">
        <v>2263</v>
      </c>
      <c r="P33101" t="s">
        <v>6360</v>
      </c>
    </row>
    <row r="33102" spans="1:16">
      <c r="A33102" t="s">
        <v>11</v>
      </c>
      <c r="B33102" s="11" t="s">
        <v>23789</v>
      </c>
      <c r="C33102" t="s">
        <v>54100</v>
      </c>
      <c r="D33102" t="s">
        <v>23791</v>
      </c>
      <c r="E33102" t="s">
        <v>23792</v>
      </c>
      <c r="F33102" s="7">
        <v>300.68125194682</v>
      </c>
      <c r="G33102" t="s">
        <v>54101</v>
      </c>
      <c r="H33102">
        <v>13</v>
      </c>
      <c r="I33102" t="s">
        <v>17</v>
      </c>
      <c r="J33102" t="s">
        <v>17</v>
      </c>
      <c r="K33102">
        <v>166.9</v>
      </c>
      <c r="L33102">
        <v>0.99123099999999997</v>
      </c>
      <c r="M33102" s="1">
        <v>1.2754899999999999E-21</v>
      </c>
      <c r="N33102" t="s">
        <v>54102</v>
      </c>
      <c r="O33102">
        <v>7844</v>
      </c>
      <c r="P33102" t="s">
        <v>432</v>
      </c>
    </row>
    <row r="33103" spans="1:16">
      <c r="A33103" t="s">
        <v>11</v>
      </c>
      <c r="B33103" s="11" t="s">
        <v>23789</v>
      </c>
      <c r="C33103" t="s">
        <v>61522</v>
      </c>
      <c r="D33103" t="s">
        <v>23791</v>
      </c>
      <c r="E33103" t="s">
        <v>23792</v>
      </c>
      <c r="F33103" s="7">
        <v>300.68125194682</v>
      </c>
      <c r="G33103" t="s">
        <v>61523</v>
      </c>
      <c r="H33103" s="8">
        <v>1</v>
      </c>
      <c r="I33103" t="s">
        <v>17</v>
      </c>
      <c r="J33103" t="s">
        <v>17</v>
      </c>
      <c r="K33103">
        <v>46.88</v>
      </c>
      <c r="L33103">
        <v>0.975275</v>
      </c>
      <c r="M33103">
        <v>2.9155500000000001E-2</v>
      </c>
      <c r="N33103" t="s">
        <v>61524</v>
      </c>
      <c r="O33103">
        <v>10219</v>
      </c>
      <c r="P33103" t="s">
        <v>1176</v>
      </c>
    </row>
    <row r="33104" spans="1:16">
      <c r="A33104" t="s">
        <v>11</v>
      </c>
      <c r="B33104" s="11" t="s">
        <v>23789</v>
      </c>
      <c r="C33104" t="s">
        <v>72816</v>
      </c>
      <c r="D33104" t="s">
        <v>23791</v>
      </c>
      <c r="E33104" t="s">
        <v>23792</v>
      </c>
      <c r="F33104" s="7">
        <v>300.68125194682</v>
      </c>
      <c r="G33104" t="s">
        <v>72817</v>
      </c>
      <c r="H33104">
        <v>2</v>
      </c>
      <c r="I33104" t="s">
        <v>17</v>
      </c>
      <c r="J33104" t="s">
        <v>17</v>
      </c>
      <c r="K33104">
        <v>74.751000000000005</v>
      </c>
      <c r="L33104">
        <v>0.84933999999999998</v>
      </c>
      <c r="M33104">
        <v>2.0397900000000001E-3</v>
      </c>
      <c r="N33104" t="s">
        <v>72818</v>
      </c>
      <c r="O33104">
        <v>3727</v>
      </c>
      <c r="P33104" t="s">
        <v>4373</v>
      </c>
    </row>
    <row r="33105" spans="1:16">
      <c r="A33105" t="s">
        <v>11</v>
      </c>
      <c r="B33105" s="11" t="s">
        <v>23789</v>
      </c>
      <c r="C33105" t="s">
        <v>79658</v>
      </c>
      <c r="D33105" t="s">
        <v>23791</v>
      </c>
      <c r="E33105" t="s">
        <v>23792</v>
      </c>
      <c r="F33105" s="7">
        <v>300.68125194682</v>
      </c>
      <c r="G33105" t="s">
        <v>79659</v>
      </c>
      <c r="H33105">
        <v>2</v>
      </c>
      <c r="I33105" t="s">
        <v>17</v>
      </c>
      <c r="J33105" t="s">
        <v>17</v>
      </c>
      <c r="K33105">
        <v>74.731999999999999</v>
      </c>
      <c r="L33105">
        <v>0.74248599999999998</v>
      </c>
      <c r="M33105">
        <v>2.2483400000000001E-3</v>
      </c>
      <c r="N33105" t="s">
        <v>79660</v>
      </c>
      <c r="O33105">
        <v>9656</v>
      </c>
      <c r="P33105" t="s">
        <v>115</v>
      </c>
    </row>
    <row r="33106" spans="1:16">
      <c r="A33106" t="s">
        <v>11</v>
      </c>
      <c r="B33106" s="11" t="s">
        <v>23789</v>
      </c>
      <c r="C33106" t="s">
        <v>84851</v>
      </c>
      <c r="D33106" t="s">
        <v>23791</v>
      </c>
      <c r="E33106" t="s">
        <v>23792</v>
      </c>
      <c r="F33106" s="7">
        <v>300.68125194682</v>
      </c>
      <c r="G33106" t="s">
        <v>84852</v>
      </c>
      <c r="H33106">
        <v>41</v>
      </c>
      <c r="I33106" t="s">
        <v>17</v>
      </c>
      <c r="J33106" t="s">
        <v>17</v>
      </c>
      <c r="K33106">
        <v>231.07</v>
      </c>
      <c r="L33106">
        <v>0.95299800000000001</v>
      </c>
      <c r="M33106" s="1">
        <v>7.6890400000000006E-40</v>
      </c>
      <c r="N33106" t="s">
        <v>84853</v>
      </c>
      <c r="O33106">
        <v>15383</v>
      </c>
      <c r="P33106" t="s">
        <v>260</v>
      </c>
    </row>
    <row r="33107" spans="1:16">
      <c r="A33107" t="s">
        <v>11</v>
      </c>
      <c r="B33107" s="11" t="s">
        <v>23789</v>
      </c>
      <c r="C33107" t="s">
        <v>88127</v>
      </c>
      <c r="D33107" t="s">
        <v>23791</v>
      </c>
      <c r="E33107" t="s">
        <v>23792</v>
      </c>
      <c r="F33107" s="7">
        <v>300.68125194682</v>
      </c>
      <c r="G33107" t="s">
        <v>88128</v>
      </c>
      <c r="H33107">
        <v>6</v>
      </c>
      <c r="I33107" t="s">
        <v>17</v>
      </c>
      <c r="J33107" t="s">
        <v>17</v>
      </c>
      <c r="K33107">
        <v>42.335999999999999</v>
      </c>
      <c r="L33107">
        <v>1</v>
      </c>
      <c r="M33107">
        <v>6.3011499999999998E-2</v>
      </c>
      <c r="N33107" t="s">
        <v>23794</v>
      </c>
      <c r="O33107">
        <v>149</v>
      </c>
      <c r="P33107" t="s">
        <v>578</v>
      </c>
    </row>
    <row r="33108" spans="1:16">
      <c r="A33108" t="s">
        <v>11</v>
      </c>
      <c r="B33108" s="11" t="s">
        <v>23789</v>
      </c>
      <c r="C33108" t="s">
        <v>112798</v>
      </c>
      <c r="D33108" t="s">
        <v>23791</v>
      </c>
      <c r="E33108" t="s">
        <v>23792</v>
      </c>
      <c r="F33108" s="7">
        <v>300.68125194682</v>
      </c>
      <c r="G33108" t="s">
        <v>112799</v>
      </c>
      <c r="H33108">
        <v>2</v>
      </c>
      <c r="I33108" t="s">
        <v>89093</v>
      </c>
      <c r="J33108" t="s">
        <v>17</v>
      </c>
      <c r="K33108">
        <v>84.891999999999996</v>
      </c>
      <c r="L33108">
        <v>0.48131299999999999</v>
      </c>
      <c r="M33108">
        <v>8.26508E-4</v>
      </c>
      <c r="N33108" t="s">
        <v>112800</v>
      </c>
      <c r="O33108">
        <v>4936</v>
      </c>
      <c r="P33108" t="s">
        <v>4421</v>
      </c>
    </row>
    <row r="33109" spans="1:16">
      <c r="A33109" t="s">
        <v>11</v>
      </c>
      <c r="B33109" s="11" t="s">
        <v>23789</v>
      </c>
      <c r="C33109" t="s">
        <v>113805</v>
      </c>
      <c r="D33109" t="s">
        <v>23791</v>
      </c>
      <c r="E33109" t="s">
        <v>23792</v>
      </c>
      <c r="F33109" s="7">
        <v>300.68125194682</v>
      </c>
      <c r="G33109" t="s">
        <v>113806</v>
      </c>
      <c r="H33109">
        <v>35</v>
      </c>
      <c r="I33109" t="s">
        <v>89093</v>
      </c>
      <c r="J33109" t="s">
        <v>17</v>
      </c>
      <c r="K33109">
        <v>181.96</v>
      </c>
      <c r="L33109">
        <v>0.64112599999999997</v>
      </c>
      <c r="M33109" s="1">
        <v>2.4335800000000001E-32</v>
      </c>
      <c r="N33109" t="s">
        <v>113807</v>
      </c>
      <c r="O33109">
        <v>16023</v>
      </c>
      <c r="P33109" t="s">
        <v>246</v>
      </c>
    </row>
    <row r="33110" spans="1:16">
      <c r="A33110" t="s">
        <v>11</v>
      </c>
      <c r="B33110" s="11" t="s">
        <v>23789</v>
      </c>
      <c r="C33110" t="s">
        <v>114088</v>
      </c>
      <c r="D33110" t="s">
        <v>23791</v>
      </c>
      <c r="E33110" t="s">
        <v>23792</v>
      </c>
      <c r="F33110" s="7">
        <v>300.68125194682</v>
      </c>
      <c r="G33110" t="s">
        <v>114089</v>
      </c>
      <c r="H33110" s="8">
        <v>1</v>
      </c>
      <c r="I33110" t="s">
        <v>89093</v>
      </c>
      <c r="J33110" t="s">
        <v>17</v>
      </c>
      <c r="K33110">
        <v>69.087999999999994</v>
      </c>
      <c r="L33110">
        <v>0.57572800000000002</v>
      </c>
      <c r="M33110" s="1">
        <v>1.43644E-6</v>
      </c>
      <c r="N33110" t="s">
        <v>114090</v>
      </c>
      <c r="O33110">
        <v>498</v>
      </c>
      <c r="P33110" t="s">
        <v>7103</v>
      </c>
    </row>
    <row r="33111" spans="1:16">
      <c r="A33111" t="s">
        <v>89066</v>
      </c>
      <c r="B33111" s="11" t="s">
        <v>23789</v>
      </c>
      <c r="C33111" t="s">
        <v>123648</v>
      </c>
      <c r="D33111" t="s">
        <v>23791</v>
      </c>
      <c r="E33111" t="s">
        <v>23792</v>
      </c>
      <c r="F33111" s="7">
        <v>300.68125194682</v>
      </c>
      <c r="G33111" t="s">
        <v>123649</v>
      </c>
      <c r="H33111" s="8">
        <v>1</v>
      </c>
      <c r="I33111" t="s">
        <v>89093</v>
      </c>
      <c r="J33111" t="s">
        <v>17</v>
      </c>
      <c r="K33111">
        <v>2.08</v>
      </c>
      <c r="L33111" t="s">
        <v>89071</v>
      </c>
      <c r="M33111">
        <v>3.4099999999999999E-4</v>
      </c>
      <c r="N33111" t="s">
        <v>123650</v>
      </c>
      <c r="O33111">
        <v>9684</v>
      </c>
      <c r="P33111" t="s">
        <v>90434</v>
      </c>
    </row>
    <row r="33112" spans="1:16">
      <c r="A33112" t="s">
        <v>11</v>
      </c>
      <c r="B33112" s="11" t="s">
        <v>30347</v>
      </c>
      <c r="C33112" t="s">
        <v>30348</v>
      </c>
      <c r="D33112" t="s">
        <v>30349</v>
      </c>
      <c r="E33112" t="s">
        <v>30347</v>
      </c>
      <c r="F33112" s="7" t="e">
        <v>#N/A</v>
      </c>
      <c r="G33112" t="s">
        <v>30350</v>
      </c>
      <c r="H33112" s="8">
        <v>1</v>
      </c>
      <c r="I33112" t="s">
        <v>17</v>
      </c>
      <c r="J33112" t="s">
        <v>17</v>
      </c>
      <c r="K33112">
        <v>56.765999999999998</v>
      </c>
      <c r="L33112">
        <v>0.75914800000000004</v>
      </c>
      <c r="M33112">
        <v>8.13994E-3</v>
      </c>
      <c r="N33112" t="s">
        <v>30351</v>
      </c>
      <c r="O33112">
        <v>21321</v>
      </c>
      <c r="P33112" t="s">
        <v>864</v>
      </c>
    </row>
    <row r="33113" spans="1:16">
      <c r="A33113" t="s">
        <v>11</v>
      </c>
      <c r="B33113" s="11" t="s">
        <v>30347</v>
      </c>
      <c r="C33113" t="s">
        <v>32560</v>
      </c>
      <c r="D33113" t="s">
        <v>30349</v>
      </c>
      <c r="E33113" t="s">
        <v>30347</v>
      </c>
      <c r="F33113" s="7" t="e">
        <v>#N/A</v>
      </c>
      <c r="G33113" t="s">
        <v>32561</v>
      </c>
      <c r="H33113" s="8">
        <v>1</v>
      </c>
      <c r="I33113" t="s">
        <v>17</v>
      </c>
      <c r="J33113" t="s">
        <v>17</v>
      </c>
      <c r="K33113">
        <v>56.765999999999998</v>
      </c>
      <c r="L33113">
        <v>0.84251100000000001</v>
      </c>
      <c r="M33113">
        <v>8.13994E-3</v>
      </c>
      <c r="N33113" t="s">
        <v>30351</v>
      </c>
      <c r="O33113">
        <v>21321</v>
      </c>
      <c r="P33113" t="s">
        <v>864</v>
      </c>
    </row>
    <row r="33114" spans="1:16">
      <c r="A33114" t="s">
        <v>11</v>
      </c>
      <c r="B33114" s="11" t="s">
        <v>23955</v>
      </c>
      <c r="C33114" t="s">
        <v>23956</v>
      </c>
      <c r="D33114" t="s">
        <v>23957</v>
      </c>
      <c r="E33114" t="s">
        <v>23958</v>
      </c>
      <c r="F33114" s="7">
        <v>4360.26598168903</v>
      </c>
      <c r="G33114" t="s">
        <v>23959</v>
      </c>
      <c r="H33114" s="8">
        <v>1</v>
      </c>
      <c r="I33114" t="s">
        <v>17</v>
      </c>
      <c r="J33114" t="s">
        <v>17</v>
      </c>
      <c r="K33114">
        <v>47.848999999999997</v>
      </c>
      <c r="L33114">
        <v>0.80639099999999997</v>
      </c>
      <c r="M33114">
        <v>3.7986100000000002E-2</v>
      </c>
      <c r="N33114" t="s">
        <v>23960</v>
      </c>
      <c r="O33114">
        <v>5624</v>
      </c>
      <c r="P33114" t="s">
        <v>7035</v>
      </c>
    </row>
    <row r="33115" spans="1:16">
      <c r="A33115" t="s">
        <v>11</v>
      </c>
      <c r="B33115" s="11" t="s">
        <v>23955</v>
      </c>
      <c r="C33115" t="s">
        <v>30738</v>
      </c>
      <c r="D33115" t="s">
        <v>23957</v>
      </c>
      <c r="E33115" t="s">
        <v>23958</v>
      </c>
      <c r="F33115" s="7">
        <v>4360.26598168903</v>
      </c>
      <c r="G33115" t="s">
        <v>30739</v>
      </c>
      <c r="H33115">
        <v>136</v>
      </c>
      <c r="I33115" t="s">
        <v>17</v>
      </c>
      <c r="J33115" t="s">
        <v>17</v>
      </c>
      <c r="K33115">
        <v>110.38</v>
      </c>
      <c r="L33115">
        <v>0.99996700000000005</v>
      </c>
      <c r="M33115">
        <v>1.9576500000000001E-4</v>
      </c>
      <c r="N33115" t="s">
        <v>30740</v>
      </c>
      <c r="O33115">
        <v>7523</v>
      </c>
      <c r="P33115" t="s">
        <v>136</v>
      </c>
    </row>
    <row r="33116" spans="1:16">
      <c r="A33116" t="s">
        <v>11</v>
      </c>
      <c r="B33116" s="11" t="s">
        <v>23955</v>
      </c>
      <c r="C33116" t="s">
        <v>58547</v>
      </c>
      <c r="D33116" t="s">
        <v>23957</v>
      </c>
      <c r="E33116" t="s">
        <v>23958</v>
      </c>
      <c r="F33116" s="7">
        <v>4360.26598168903</v>
      </c>
      <c r="G33116" t="s">
        <v>58548</v>
      </c>
      <c r="H33116">
        <v>43</v>
      </c>
      <c r="I33116" t="s">
        <v>17</v>
      </c>
      <c r="J33116" t="s">
        <v>17</v>
      </c>
      <c r="K33116">
        <v>90.64</v>
      </c>
      <c r="L33116">
        <v>0.99981100000000001</v>
      </c>
      <c r="M33116">
        <v>1.12666E-3</v>
      </c>
      <c r="N33116" t="s">
        <v>58549</v>
      </c>
      <c r="O33116">
        <v>608</v>
      </c>
      <c r="P33116" t="s">
        <v>6732</v>
      </c>
    </row>
    <row r="33117" spans="1:16">
      <c r="A33117" t="s">
        <v>89066</v>
      </c>
      <c r="B33117" s="11" t="s">
        <v>23955</v>
      </c>
      <c r="C33117" t="s">
        <v>94368</v>
      </c>
      <c r="D33117" t="s">
        <v>23957</v>
      </c>
      <c r="E33117" t="s">
        <v>23958</v>
      </c>
      <c r="F33117" s="7">
        <v>4360.26598168903</v>
      </c>
      <c r="G33117" t="s">
        <v>94369</v>
      </c>
      <c r="H33117">
        <v>7</v>
      </c>
      <c r="I33117" t="s">
        <v>17</v>
      </c>
      <c r="J33117" t="s">
        <v>17</v>
      </c>
      <c r="K33117">
        <v>2.8</v>
      </c>
      <c r="L33117" t="s">
        <v>89071</v>
      </c>
      <c r="M33117">
        <v>3.9389999999999998E-3</v>
      </c>
      <c r="N33117" t="s">
        <v>94370</v>
      </c>
      <c r="O33117">
        <v>12556</v>
      </c>
      <c r="P33117" t="s">
        <v>93972</v>
      </c>
    </row>
    <row r="33118" spans="1:16">
      <c r="A33118" t="s">
        <v>11</v>
      </c>
      <c r="B33118" s="11" t="s">
        <v>23955</v>
      </c>
      <c r="C33118" t="s">
        <v>114955</v>
      </c>
      <c r="D33118" t="s">
        <v>23957</v>
      </c>
      <c r="E33118" t="s">
        <v>23958</v>
      </c>
      <c r="F33118" s="7">
        <v>4360.26598168903</v>
      </c>
      <c r="G33118" t="s">
        <v>114956</v>
      </c>
      <c r="H33118" s="9" t="s">
        <v>124027</v>
      </c>
      <c r="I33118" t="s">
        <v>89093</v>
      </c>
      <c r="J33118" t="s">
        <v>17</v>
      </c>
      <c r="K33118">
        <v>41.502000000000002</v>
      </c>
      <c r="L33118">
        <v>0.5</v>
      </c>
      <c r="M33118">
        <v>7.6651499999999997E-2</v>
      </c>
      <c r="N33118" t="s">
        <v>114957</v>
      </c>
      <c r="O33118">
        <v>9721</v>
      </c>
      <c r="P33118" t="s">
        <v>1189</v>
      </c>
    </row>
    <row r="33119" spans="1:16">
      <c r="A33119" t="s">
        <v>11</v>
      </c>
      <c r="B33119" s="11" t="s">
        <v>23955</v>
      </c>
      <c r="C33119" t="s">
        <v>122234</v>
      </c>
      <c r="D33119" t="s">
        <v>23957</v>
      </c>
      <c r="E33119" t="s">
        <v>23958</v>
      </c>
      <c r="F33119" s="7">
        <v>4360.26598168903</v>
      </c>
      <c r="G33119" t="s">
        <v>122235</v>
      </c>
      <c r="H33119">
        <v>2</v>
      </c>
      <c r="I33119" t="s">
        <v>89093</v>
      </c>
      <c r="J33119" t="s">
        <v>17</v>
      </c>
      <c r="K33119">
        <v>41.502000000000002</v>
      </c>
      <c r="L33119">
        <v>0.5</v>
      </c>
      <c r="M33119">
        <v>7.6651499999999997E-2</v>
      </c>
      <c r="N33119" t="s">
        <v>114957</v>
      </c>
      <c r="O33119">
        <v>9721</v>
      </c>
      <c r="P33119" t="s">
        <v>1189</v>
      </c>
    </row>
    <row r="33120" spans="1:16">
      <c r="A33120" t="s">
        <v>11</v>
      </c>
      <c r="B33120" s="11" t="s">
        <v>68231</v>
      </c>
      <c r="C33120" t="s">
        <v>68232</v>
      </c>
      <c r="D33120" t="s">
        <v>68233</v>
      </c>
      <c r="E33120" t="s">
        <v>68234</v>
      </c>
      <c r="F33120" s="7">
        <v>420</v>
      </c>
      <c r="G33120" t="s">
        <v>68235</v>
      </c>
      <c r="H33120" s="8">
        <v>1</v>
      </c>
      <c r="I33120" t="s">
        <v>17</v>
      </c>
      <c r="J33120" t="s">
        <v>17</v>
      </c>
      <c r="K33120">
        <v>92.855999999999995</v>
      </c>
      <c r="L33120">
        <v>0.96598200000000001</v>
      </c>
      <c r="M33120" s="1">
        <v>3.4224100000000003E-5</v>
      </c>
      <c r="N33120" t="s">
        <v>68236</v>
      </c>
      <c r="O33120">
        <v>8960</v>
      </c>
      <c r="P33120" t="s">
        <v>102</v>
      </c>
    </row>
    <row r="33121" spans="1:16">
      <c r="A33121" t="s">
        <v>89066</v>
      </c>
      <c r="B33121" s="11" t="s">
        <v>110938</v>
      </c>
      <c r="C33121" t="s">
        <v>110939</v>
      </c>
      <c r="D33121" t="s">
        <v>110940</v>
      </c>
      <c r="E33121" t="s">
        <v>110938</v>
      </c>
      <c r="F33121" s="7">
        <v>3264.7949803823299</v>
      </c>
      <c r="G33121" t="s">
        <v>110941</v>
      </c>
      <c r="H33121" s="8">
        <v>1</v>
      </c>
      <c r="I33121" t="s">
        <v>17</v>
      </c>
      <c r="J33121" t="s">
        <v>89093</v>
      </c>
      <c r="K33121">
        <v>2.8</v>
      </c>
      <c r="L33121" t="s">
        <v>89071</v>
      </c>
      <c r="M33121">
        <v>6.45E-3</v>
      </c>
      <c r="N33121" t="s">
        <v>105718</v>
      </c>
      <c r="O33121">
        <v>9050</v>
      </c>
      <c r="P33121" t="s">
        <v>94898</v>
      </c>
    </row>
    <row r="33122" spans="1:16">
      <c r="A33122" t="s">
        <v>89066</v>
      </c>
      <c r="B33122" s="11" t="s">
        <v>110938</v>
      </c>
      <c r="C33122" t="s">
        <v>110942</v>
      </c>
      <c r="D33122" t="s">
        <v>110940</v>
      </c>
      <c r="E33122" t="s">
        <v>110938</v>
      </c>
      <c r="F33122" s="7">
        <v>3264.7949803823299</v>
      </c>
      <c r="G33122" t="s">
        <v>110943</v>
      </c>
      <c r="H33122" s="8">
        <v>1</v>
      </c>
      <c r="I33122" t="s">
        <v>17</v>
      </c>
      <c r="J33122" t="s">
        <v>89093</v>
      </c>
      <c r="K33122">
        <v>2.8</v>
      </c>
      <c r="L33122" t="s">
        <v>89071</v>
      </c>
      <c r="M33122">
        <v>6.45E-3</v>
      </c>
      <c r="N33122" t="s">
        <v>105718</v>
      </c>
      <c r="O33122">
        <v>9050</v>
      </c>
      <c r="P33122" t="s">
        <v>94898</v>
      </c>
    </row>
    <row r="33123" spans="1:16">
      <c r="A33123" t="s">
        <v>11</v>
      </c>
      <c r="B33123" s="11" t="s">
        <v>13016</v>
      </c>
      <c r="C33123" t="s">
        <v>13017</v>
      </c>
      <c r="D33123" t="s">
        <v>13018</v>
      </c>
      <c r="E33123" t="s">
        <v>13019</v>
      </c>
      <c r="F33123" s="7">
        <v>1181.89069032528</v>
      </c>
      <c r="G33123" t="s">
        <v>13020</v>
      </c>
      <c r="H33123">
        <v>2</v>
      </c>
      <c r="I33123" t="s">
        <v>17</v>
      </c>
      <c r="J33123" t="s">
        <v>17</v>
      </c>
      <c r="K33123">
        <v>62.616999999999997</v>
      </c>
      <c r="L33123">
        <v>1</v>
      </c>
      <c r="M33123">
        <v>5.9585900000000002E-4</v>
      </c>
      <c r="N33123" t="s">
        <v>13021</v>
      </c>
      <c r="O33123">
        <v>13274</v>
      </c>
      <c r="P33123" t="s">
        <v>1447</v>
      </c>
    </row>
    <row r="33124" spans="1:16">
      <c r="A33124" t="s">
        <v>11</v>
      </c>
      <c r="B33124" s="11" t="s">
        <v>3121</v>
      </c>
      <c r="C33124" t="s">
        <v>3122</v>
      </c>
      <c r="D33124" t="s">
        <v>3123</v>
      </c>
      <c r="E33124" t="s">
        <v>3121</v>
      </c>
      <c r="F33124" s="7">
        <v>1117.63741647339</v>
      </c>
      <c r="G33124" t="s">
        <v>3124</v>
      </c>
      <c r="H33124">
        <v>11</v>
      </c>
      <c r="I33124" t="s">
        <v>17</v>
      </c>
      <c r="J33124" t="s">
        <v>17</v>
      </c>
      <c r="K33124">
        <v>119.17</v>
      </c>
      <c r="L33124">
        <v>0.99759299999999995</v>
      </c>
      <c r="M33124" s="1">
        <v>3.6425899999999999E-9</v>
      </c>
      <c r="N33124" t="s">
        <v>3125</v>
      </c>
      <c r="O33124">
        <v>9255</v>
      </c>
      <c r="P33124" t="s">
        <v>1730</v>
      </c>
    </row>
    <row r="33125" spans="1:16">
      <c r="A33125" t="s">
        <v>11</v>
      </c>
      <c r="B33125" s="11" t="s">
        <v>3121</v>
      </c>
      <c r="C33125" t="s">
        <v>10203</v>
      </c>
      <c r="D33125" t="s">
        <v>3123</v>
      </c>
      <c r="E33125" t="s">
        <v>3121</v>
      </c>
      <c r="F33125" s="7">
        <v>1117.63741647339</v>
      </c>
      <c r="G33125" t="s">
        <v>10204</v>
      </c>
      <c r="H33125">
        <v>41</v>
      </c>
      <c r="I33125" t="s">
        <v>17</v>
      </c>
      <c r="J33125" t="s">
        <v>17</v>
      </c>
      <c r="K33125">
        <v>209.22</v>
      </c>
      <c r="L33125">
        <v>0.99999899999999997</v>
      </c>
      <c r="M33125" s="1">
        <v>1.8011299999999999E-37</v>
      </c>
      <c r="N33125" t="s">
        <v>10205</v>
      </c>
      <c r="O33125">
        <v>5764</v>
      </c>
      <c r="P33125" t="s">
        <v>3923</v>
      </c>
    </row>
    <row r="33126" spans="1:16">
      <c r="A33126" t="s">
        <v>11</v>
      </c>
      <c r="B33126" s="11" t="s">
        <v>3121</v>
      </c>
      <c r="C33126" t="s">
        <v>20105</v>
      </c>
      <c r="D33126" t="s">
        <v>3123</v>
      </c>
      <c r="E33126" t="s">
        <v>3121</v>
      </c>
      <c r="F33126" s="7">
        <v>1117.63741647339</v>
      </c>
      <c r="G33126" t="s">
        <v>20106</v>
      </c>
      <c r="H33126">
        <v>24</v>
      </c>
      <c r="I33126" t="s">
        <v>17</v>
      </c>
      <c r="J33126" t="s">
        <v>17</v>
      </c>
      <c r="K33126">
        <v>70.628</v>
      </c>
      <c r="L33126">
        <v>0.99763999999999997</v>
      </c>
      <c r="M33126">
        <v>2.82501E-4</v>
      </c>
      <c r="N33126" t="s">
        <v>20107</v>
      </c>
      <c r="O33126">
        <v>2029</v>
      </c>
      <c r="P33126" t="s">
        <v>2085</v>
      </c>
    </row>
    <row r="33127" spans="1:16">
      <c r="A33127" t="s">
        <v>11</v>
      </c>
      <c r="B33127" s="11" t="s">
        <v>3121</v>
      </c>
      <c r="C33127" t="s">
        <v>35165</v>
      </c>
      <c r="D33127" t="s">
        <v>3123</v>
      </c>
      <c r="E33127" t="s">
        <v>3121</v>
      </c>
      <c r="F33127" s="7">
        <v>1117.63741647339</v>
      </c>
      <c r="G33127" t="s">
        <v>35166</v>
      </c>
      <c r="H33127">
        <v>13</v>
      </c>
      <c r="I33127" t="s">
        <v>17</v>
      </c>
      <c r="J33127" t="s">
        <v>17</v>
      </c>
      <c r="K33127">
        <v>156.36000000000001</v>
      </c>
      <c r="L33127">
        <v>0.75527699999999998</v>
      </c>
      <c r="M33127" s="1">
        <v>1.9526799999999999E-14</v>
      </c>
      <c r="N33127" t="s">
        <v>35167</v>
      </c>
      <c r="O33127">
        <v>12362</v>
      </c>
      <c r="P33127" t="s">
        <v>2988</v>
      </c>
    </row>
    <row r="33128" spans="1:16">
      <c r="A33128" t="s">
        <v>11</v>
      </c>
      <c r="B33128" s="11" t="s">
        <v>3121</v>
      </c>
      <c r="C33128" t="s">
        <v>37197</v>
      </c>
      <c r="D33128" t="s">
        <v>3123</v>
      </c>
      <c r="E33128" t="s">
        <v>3121</v>
      </c>
      <c r="F33128" s="7">
        <v>1117.63741647339</v>
      </c>
      <c r="G33128" t="s">
        <v>37198</v>
      </c>
      <c r="H33128">
        <v>4</v>
      </c>
      <c r="I33128" t="s">
        <v>17</v>
      </c>
      <c r="J33128" t="s">
        <v>17</v>
      </c>
      <c r="K33128">
        <v>64.826999999999998</v>
      </c>
      <c r="L33128">
        <v>0.85957799999999995</v>
      </c>
      <c r="M33128">
        <v>7.5187300000000002E-4</v>
      </c>
      <c r="N33128" t="s">
        <v>37199</v>
      </c>
      <c r="O33128">
        <v>1340</v>
      </c>
      <c r="P33128" t="s">
        <v>19</v>
      </c>
    </row>
    <row r="33129" spans="1:16">
      <c r="A33129" t="s">
        <v>11</v>
      </c>
      <c r="B33129" s="11" t="s">
        <v>3121</v>
      </c>
      <c r="C33129" t="s">
        <v>41416</v>
      </c>
      <c r="D33129" t="s">
        <v>3123</v>
      </c>
      <c r="E33129" t="s">
        <v>3121</v>
      </c>
      <c r="F33129" s="7">
        <v>1117.63741647339</v>
      </c>
      <c r="G33129" t="s">
        <v>41417</v>
      </c>
      <c r="H33129">
        <v>63</v>
      </c>
      <c r="I33129" t="s">
        <v>17</v>
      </c>
      <c r="J33129" t="s">
        <v>17</v>
      </c>
      <c r="K33129">
        <v>82.260999999999996</v>
      </c>
      <c r="L33129">
        <v>1</v>
      </c>
      <c r="M33129">
        <v>1.6949000000000001E-4</v>
      </c>
      <c r="N33129" t="s">
        <v>41418</v>
      </c>
      <c r="O33129">
        <v>9940</v>
      </c>
      <c r="P33129" t="s">
        <v>2238</v>
      </c>
    </row>
    <row r="33130" spans="1:16">
      <c r="A33130" t="s">
        <v>11</v>
      </c>
      <c r="B33130" s="11" t="s">
        <v>3121</v>
      </c>
      <c r="C33130" t="s">
        <v>42879</v>
      </c>
      <c r="D33130" t="s">
        <v>3123</v>
      </c>
      <c r="E33130" t="s">
        <v>3121</v>
      </c>
      <c r="F33130" s="7">
        <v>1117.63741647339</v>
      </c>
      <c r="G33130" t="s">
        <v>42880</v>
      </c>
      <c r="H33130" s="8">
        <v>1</v>
      </c>
      <c r="I33130" t="s">
        <v>17</v>
      </c>
      <c r="J33130" t="s">
        <v>17</v>
      </c>
      <c r="K33130">
        <v>59.677999999999997</v>
      </c>
      <c r="L33130">
        <v>0.98374099999999998</v>
      </c>
      <c r="M33130">
        <v>2.215E-3</v>
      </c>
      <c r="N33130" t="s">
        <v>42881</v>
      </c>
      <c r="O33130">
        <v>13116</v>
      </c>
      <c r="P33130" t="s">
        <v>4421</v>
      </c>
    </row>
    <row r="33131" spans="1:16">
      <c r="A33131" t="s">
        <v>11</v>
      </c>
      <c r="B33131" s="11" t="s">
        <v>3121</v>
      </c>
      <c r="C33131" t="s">
        <v>44734</v>
      </c>
      <c r="D33131" t="s">
        <v>3123</v>
      </c>
      <c r="E33131" t="s">
        <v>3121</v>
      </c>
      <c r="F33131" s="7">
        <v>1117.63741647339</v>
      </c>
      <c r="G33131" t="s">
        <v>44735</v>
      </c>
      <c r="H33131">
        <v>454</v>
      </c>
      <c r="I33131" t="s">
        <v>17</v>
      </c>
      <c r="J33131" t="s">
        <v>17</v>
      </c>
      <c r="K33131">
        <v>162.81</v>
      </c>
      <c r="L33131">
        <v>0.99925900000000001</v>
      </c>
      <c r="M33131" s="1">
        <v>2.2169400000000001E-21</v>
      </c>
      <c r="N33131" t="s">
        <v>44736</v>
      </c>
      <c r="O33131">
        <v>15998</v>
      </c>
      <c r="P33131" t="s">
        <v>4601</v>
      </c>
    </row>
    <row r="33132" spans="1:16">
      <c r="A33132" t="s">
        <v>11</v>
      </c>
      <c r="B33132" s="11" t="s">
        <v>3121</v>
      </c>
      <c r="C33132" t="s">
        <v>51432</v>
      </c>
      <c r="D33132" t="s">
        <v>3123</v>
      </c>
      <c r="E33132" t="s">
        <v>3121</v>
      </c>
      <c r="F33132" s="7">
        <v>1117.63741647339</v>
      </c>
      <c r="G33132" t="s">
        <v>51433</v>
      </c>
      <c r="H33132">
        <v>322</v>
      </c>
      <c r="I33132" t="s">
        <v>17</v>
      </c>
      <c r="J33132" t="s">
        <v>17</v>
      </c>
      <c r="K33132">
        <v>140.31</v>
      </c>
      <c r="L33132">
        <v>1</v>
      </c>
      <c r="M33132" s="1">
        <v>9.7508299999999994E-7</v>
      </c>
      <c r="N33132" t="s">
        <v>51434</v>
      </c>
      <c r="O33132">
        <v>10141</v>
      </c>
      <c r="P33132" t="s">
        <v>3916</v>
      </c>
    </row>
    <row r="33133" spans="1:16">
      <c r="A33133" t="s">
        <v>11</v>
      </c>
      <c r="B33133" s="11" t="s">
        <v>3121</v>
      </c>
      <c r="C33133" t="s">
        <v>56538</v>
      </c>
      <c r="D33133" t="s">
        <v>3123</v>
      </c>
      <c r="E33133" t="s">
        <v>3121</v>
      </c>
      <c r="F33133" s="7">
        <v>1117.63741647339</v>
      </c>
      <c r="G33133" t="s">
        <v>56539</v>
      </c>
      <c r="H33133">
        <v>4</v>
      </c>
      <c r="I33133" t="s">
        <v>17</v>
      </c>
      <c r="J33133" t="s">
        <v>17</v>
      </c>
      <c r="K33133">
        <v>99.003</v>
      </c>
      <c r="L33133">
        <v>0.897872</v>
      </c>
      <c r="M33133" s="1">
        <v>3.3755300000000001E-6</v>
      </c>
      <c r="N33133" t="s">
        <v>56540</v>
      </c>
      <c r="O33133">
        <v>20505</v>
      </c>
      <c r="P33133" t="s">
        <v>13390</v>
      </c>
    </row>
    <row r="33134" spans="1:16">
      <c r="A33134" t="s">
        <v>11</v>
      </c>
      <c r="B33134" s="11" t="s">
        <v>3121</v>
      </c>
      <c r="C33134" t="s">
        <v>71795</v>
      </c>
      <c r="D33134" t="s">
        <v>3123</v>
      </c>
      <c r="E33134" t="s">
        <v>3121</v>
      </c>
      <c r="F33134" s="7">
        <v>1117.63741647339</v>
      </c>
      <c r="G33134" t="s">
        <v>71796</v>
      </c>
      <c r="H33134">
        <v>7</v>
      </c>
      <c r="I33134" t="s">
        <v>17</v>
      </c>
      <c r="J33134" t="s">
        <v>17</v>
      </c>
      <c r="K33134">
        <v>221.86</v>
      </c>
      <c r="L33134">
        <v>0.817797</v>
      </c>
      <c r="M33134" s="1">
        <v>1.6827199999999999E-49</v>
      </c>
      <c r="N33134" t="s">
        <v>71797</v>
      </c>
      <c r="O33134">
        <v>4655</v>
      </c>
      <c r="P33134" t="s">
        <v>129</v>
      </c>
    </row>
    <row r="33135" spans="1:16">
      <c r="A33135" t="s">
        <v>11</v>
      </c>
      <c r="B33135" s="11" t="s">
        <v>3121</v>
      </c>
      <c r="C33135" t="s">
        <v>74598</v>
      </c>
      <c r="D33135" t="s">
        <v>3123</v>
      </c>
      <c r="E33135" t="s">
        <v>3121</v>
      </c>
      <c r="F33135" s="7">
        <v>1117.63741647339</v>
      </c>
      <c r="G33135" t="s">
        <v>74599</v>
      </c>
      <c r="H33135">
        <v>156</v>
      </c>
      <c r="I33135" t="s">
        <v>17</v>
      </c>
      <c r="J33135" t="s">
        <v>17</v>
      </c>
      <c r="K33135">
        <v>145.88</v>
      </c>
      <c r="L33135">
        <v>0.99925900000000001</v>
      </c>
      <c r="M33135" s="1">
        <v>3.4641700000000003E-17</v>
      </c>
      <c r="N33135" t="s">
        <v>74600</v>
      </c>
      <c r="O33135">
        <v>17936</v>
      </c>
      <c r="P33135" t="s">
        <v>4292</v>
      </c>
    </row>
    <row r="33136" spans="1:16">
      <c r="A33136" t="s">
        <v>11</v>
      </c>
      <c r="B33136" s="11" t="s">
        <v>3121</v>
      </c>
      <c r="C33136" t="s">
        <v>81603</v>
      </c>
      <c r="D33136" t="s">
        <v>3123</v>
      </c>
      <c r="E33136" t="s">
        <v>3121</v>
      </c>
      <c r="F33136" s="7">
        <v>1117.63741647339</v>
      </c>
      <c r="G33136" t="s">
        <v>81604</v>
      </c>
      <c r="H33136">
        <v>238</v>
      </c>
      <c r="I33136" t="s">
        <v>17</v>
      </c>
      <c r="J33136" t="s">
        <v>17</v>
      </c>
      <c r="K33136">
        <v>164.89</v>
      </c>
      <c r="L33136">
        <v>0.93561700000000003</v>
      </c>
      <c r="M33136" s="1">
        <v>1.6404599999999999E-18</v>
      </c>
      <c r="N33136" t="s">
        <v>81605</v>
      </c>
      <c r="O33136">
        <v>14037</v>
      </c>
      <c r="P33136" t="s">
        <v>1523</v>
      </c>
    </row>
    <row r="33137" spans="1:16">
      <c r="A33137" t="s">
        <v>89066</v>
      </c>
      <c r="B33137" s="11" t="s">
        <v>3121</v>
      </c>
      <c r="C33137" t="s">
        <v>99977</v>
      </c>
      <c r="D33137" t="s">
        <v>3123</v>
      </c>
      <c r="E33137" t="s">
        <v>3121</v>
      </c>
      <c r="F33137" s="7">
        <v>1117.63741647339</v>
      </c>
      <c r="G33137" t="s">
        <v>99978</v>
      </c>
      <c r="H33137">
        <v>2</v>
      </c>
      <c r="I33137" t="s">
        <v>17</v>
      </c>
      <c r="J33137" t="s">
        <v>17</v>
      </c>
      <c r="K33137">
        <v>2.27</v>
      </c>
      <c r="L33137" t="s">
        <v>89071</v>
      </c>
      <c r="M33137">
        <v>5.7080000000000004E-3</v>
      </c>
      <c r="N33137" t="s">
        <v>99979</v>
      </c>
      <c r="O33137">
        <v>15683</v>
      </c>
      <c r="P33137" t="s">
        <v>97437</v>
      </c>
    </row>
    <row r="33138" spans="1:16">
      <c r="A33138" t="s">
        <v>89066</v>
      </c>
      <c r="B33138" s="11" t="s">
        <v>3121</v>
      </c>
      <c r="C33138" t="s">
        <v>103154</v>
      </c>
      <c r="D33138" t="s">
        <v>3123</v>
      </c>
      <c r="E33138" t="s">
        <v>3121</v>
      </c>
      <c r="F33138" s="7">
        <v>1117.63741647339</v>
      </c>
      <c r="G33138" t="s">
        <v>103155</v>
      </c>
      <c r="H33138" s="8">
        <v>1</v>
      </c>
      <c r="I33138" t="s">
        <v>17</v>
      </c>
      <c r="J33138" t="s">
        <v>17</v>
      </c>
      <c r="K33138">
        <v>4.2699999999999996</v>
      </c>
      <c r="L33138" t="s">
        <v>89071</v>
      </c>
      <c r="M33138">
        <v>0</v>
      </c>
      <c r="N33138" t="s">
        <v>103156</v>
      </c>
      <c r="O33138">
        <v>14559</v>
      </c>
      <c r="P33138" t="s">
        <v>92537</v>
      </c>
    </row>
    <row r="33139" spans="1:16">
      <c r="A33139" t="s">
        <v>89066</v>
      </c>
      <c r="B33139" s="11" t="s">
        <v>3121</v>
      </c>
      <c r="C33139" t="s">
        <v>109977</v>
      </c>
      <c r="D33139" t="s">
        <v>3123</v>
      </c>
      <c r="E33139" t="s">
        <v>3121</v>
      </c>
      <c r="F33139" s="7">
        <v>1117.63741647339</v>
      </c>
      <c r="G33139" t="s">
        <v>109978</v>
      </c>
      <c r="H33139" s="8">
        <v>1</v>
      </c>
      <c r="I33139" t="s">
        <v>17</v>
      </c>
      <c r="J33139" t="s">
        <v>17</v>
      </c>
      <c r="K33139">
        <v>2.0699999999999998</v>
      </c>
      <c r="L33139" t="s">
        <v>89071</v>
      </c>
      <c r="M33139">
        <v>4.3270000000000001E-3</v>
      </c>
      <c r="N33139" t="s">
        <v>109979</v>
      </c>
      <c r="O33139">
        <v>15236</v>
      </c>
      <c r="P33139" t="s">
        <v>89618</v>
      </c>
    </row>
    <row r="33140" spans="1:16">
      <c r="A33140" t="s">
        <v>89066</v>
      </c>
      <c r="B33140" s="11" t="s">
        <v>3121</v>
      </c>
      <c r="C33140" t="s">
        <v>111050</v>
      </c>
      <c r="D33140" t="s">
        <v>3123</v>
      </c>
      <c r="E33140" t="s">
        <v>3121</v>
      </c>
      <c r="F33140" s="7">
        <v>1117.63741647339</v>
      </c>
      <c r="G33140" t="s">
        <v>111051</v>
      </c>
      <c r="H33140" s="8">
        <v>1</v>
      </c>
      <c r="I33140" t="s">
        <v>17</v>
      </c>
      <c r="J33140" t="s">
        <v>17</v>
      </c>
      <c r="K33140">
        <v>2</v>
      </c>
      <c r="L33140" t="s">
        <v>89071</v>
      </c>
      <c r="M33140">
        <v>1.1440000000000001E-3</v>
      </c>
      <c r="N33140" t="s">
        <v>111052</v>
      </c>
      <c r="O33140">
        <v>10442</v>
      </c>
      <c r="P33140" t="s">
        <v>94538</v>
      </c>
    </row>
    <row r="33141" spans="1:16">
      <c r="A33141" t="s">
        <v>11</v>
      </c>
      <c r="B33141" s="11" t="s">
        <v>3121</v>
      </c>
      <c r="C33141" t="s">
        <v>113320</v>
      </c>
      <c r="D33141" t="s">
        <v>3123</v>
      </c>
      <c r="E33141" t="s">
        <v>3121</v>
      </c>
      <c r="F33141" s="7">
        <v>1117.63741647339</v>
      </c>
      <c r="G33141" t="s">
        <v>113321</v>
      </c>
      <c r="H33141">
        <v>146</v>
      </c>
      <c r="I33141" t="s">
        <v>89093</v>
      </c>
      <c r="J33141" t="s">
        <v>17</v>
      </c>
      <c r="K33141">
        <v>136.01</v>
      </c>
      <c r="L33141">
        <v>0.57361499999999999</v>
      </c>
      <c r="M33141" s="1">
        <v>2.107E-13</v>
      </c>
      <c r="N33141" t="s">
        <v>113322</v>
      </c>
      <c r="O33141">
        <v>15389</v>
      </c>
      <c r="P33141" t="s">
        <v>8498</v>
      </c>
    </row>
    <row r="33142" spans="1:16">
      <c r="A33142" t="s">
        <v>11</v>
      </c>
      <c r="B33142" s="11" t="s">
        <v>3121</v>
      </c>
      <c r="C33142" t="s">
        <v>113432</v>
      </c>
      <c r="D33142" t="s">
        <v>3123</v>
      </c>
      <c r="E33142" t="s">
        <v>3121</v>
      </c>
      <c r="F33142" s="7">
        <v>1117.63741647339</v>
      </c>
      <c r="G33142" t="s">
        <v>113433</v>
      </c>
      <c r="H33142" s="8">
        <v>1</v>
      </c>
      <c r="I33142" t="s">
        <v>89093</v>
      </c>
      <c r="J33142" t="s">
        <v>17</v>
      </c>
      <c r="K33142">
        <v>54.276000000000003</v>
      </c>
      <c r="L33142">
        <v>0.49961100000000003</v>
      </c>
      <c r="M33142">
        <v>1.24956E-3</v>
      </c>
      <c r="N33142" t="s">
        <v>113434</v>
      </c>
      <c r="O33142">
        <v>2681</v>
      </c>
      <c r="P33142" t="s">
        <v>219</v>
      </c>
    </row>
    <row r="33143" spans="1:16">
      <c r="A33143" t="s">
        <v>11</v>
      </c>
      <c r="B33143" s="11" t="s">
        <v>3121</v>
      </c>
      <c r="C33143" t="s">
        <v>115650</v>
      </c>
      <c r="D33143" t="s">
        <v>3123</v>
      </c>
      <c r="E33143" t="s">
        <v>3121</v>
      </c>
      <c r="F33143" s="7">
        <v>1117.63741647339</v>
      </c>
      <c r="G33143" t="s">
        <v>115651</v>
      </c>
      <c r="H33143">
        <v>106</v>
      </c>
      <c r="I33143" t="s">
        <v>89093</v>
      </c>
      <c r="J33143" t="s">
        <v>17</v>
      </c>
      <c r="K33143">
        <v>172.75</v>
      </c>
      <c r="L33143">
        <v>0.5</v>
      </c>
      <c r="M33143" s="1">
        <v>2.2875199999999999E-24</v>
      </c>
      <c r="N33143" t="s">
        <v>115652</v>
      </c>
      <c r="O33143">
        <v>13676</v>
      </c>
      <c r="P33143" t="s">
        <v>2671</v>
      </c>
    </row>
    <row r="33144" spans="1:16">
      <c r="A33144" t="s">
        <v>11</v>
      </c>
      <c r="B33144" s="11" t="s">
        <v>3121</v>
      </c>
      <c r="C33144" t="s">
        <v>116612</v>
      </c>
      <c r="D33144" t="s">
        <v>3123</v>
      </c>
      <c r="E33144" t="s">
        <v>3121</v>
      </c>
      <c r="F33144" s="7">
        <v>1117.63741647339</v>
      </c>
      <c r="G33144" t="s">
        <v>116613</v>
      </c>
      <c r="H33144">
        <v>2</v>
      </c>
      <c r="I33144" t="s">
        <v>89093</v>
      </c>
      <c r="J33144" t="s">
        <v>17</v>
      </c>
      <c r="K33144">
        <v>83.203999999999994</v>
      </c>
      <c r="L33144">
        <v>0.61880500000000005</v>
      </c>
      <c r="M33144">
        <v>1.07681E-4</v>
      </c>
      <c r="N33144" t="s">
        <v>116614</v>
      </c>
      <c r="O33144">
        <v>6578</v>
      </c>
      <c r="P33144" t="s">
        <v>439</v>
      </c>
    </row>
    <row r="33145" spans="1:16">
      <c r="A33145" t="s">
        <v>11</v>
      </c>
      <c r="B33145" s="11" t="s">
        <v>3121</v>
      </c>
      <c r="C33145" t="s">
        <v>120548</v>
      </c>
      <c r="D33145" t="s">
        <v>3123</v>
      </c>
      <c r="E33145" t="s">
        <v>3121</v>
      </c>
      <c r="F33145" s="7">
        <v>1117.63741647339</v>
      </c>
      <c r="G33145" t="s">
        <v>120549</v>
      </c>
      <c r="H33145">
        <v>39</v>
      </c>
      <c r="I33145" t="s">
        <v>89093</v>
      </c>
      <c r="J33145" t="s">
        <v>17</v>
      </c>
      <c r="K33145">
        <v>136.69999999999999</v>
      </c>
      <c r="L33145">
        <v>0.46210499999999999</v>
      </c>
      <c r="M33145" s="1">
        <v>8.1037600000000001E-10</v>
      </c>
      <c r="N33145" t="s">
        <v>120550</v>
      </c>
      <c r="O33145">
        <v>12026</v>
      </c>
      <c r="P33145" t="s">
        <v>1169</v>
      </c>
    </row>
    <row r="33146" spans="1:16">
      <c r="A33146" t="s">
        <v>11</v>
      </c>
      <c r="B33146" s="11" t="s">
        <v>116434</v>
      </c>
      <c r="C33146" t="s">
        <v>116435</v>
      </c>
      <c r="D33146" t="s">
        <v>116436</v>
      </c>
      <c r="E33146" t="s">
        <v>116437</v>
      </c>
      <c r="F33146" s="7">
        <v>5348.7842735430204</v>
      </c>
      <c r="G33146" t="s">
        <v>116438</v>
      </c>
      <c r="H33146" s="8">
        <v>1</v>
      </c>
      <c r="I33146" t="s">
        <v>89093</v>
      </c>
      <c r="J33146" t="s">
        <v>17</v>
      </c>
      <c r="K33146">
        <v>46.128999999999998</v>
      </c>
      <c r="L33146">
        <v>0.5</v>
      </c>
      <c r="M33146">
        <v>2.3676699999999998E-2</v>
      </c>
      <c r="N33146" t="s">
        <v>116439</v>
      </c>
      <c r="O33146">
        <v>11196</v>
      </c>
      <c r="P33146" t="s">
        <v>115</v>
      </c>
    </row>
    <row r="33147" spans="1:16">
      <c r="A33147" t="s">
        <v>11</v>
      </c>
      <c r="B33147" s="11" t="s">
        <v>116434</v>
      </c>
      <c r="C33147" t="s">
        <v>122679</v>
      </c>
      <c r="D33147" t="s">
        <v>116436</v>
      </c>
      <c r="E33147" t="s">
        <v>116437</v>
      </c>
      <c r="F33147" s="7">
        <v>5348.7842735430204</v>
      </c>
      <c r="G33147" t="s">
        <v>122680</v>
      </c>
      <c r="H33147" s="9" t="s">
        <v>124027</v>
      </c>
      <c r="I33147" t="s">
        <v>89093</v>
      </c>
      <c r="J33147" t="s">
        <v>17</v>
      </c>
      <c r="K33147">
        <v>46.128999999999998</v>
      </c>
      <c r="L33147">
        <v>0.5</v>
      </c>
      <c r="M33147">
        <v>2.3676699999999998E-2</v>
      </c>
      <c r="N33147" t="s">
        <v>116439</v>
      </c>
      <c r="O33147">
        <v>11196</v>
      </c>
      <c r="P33147" t="s">
        <v>115</v>
      </c>
    </row>
    <row r="33148" spans="1:16">
      <c r="A33148" t="s">
        <v>11</v>
      </c>
      <c r="B33148" s="11" t="s">
        <v>32568</v>
      </c>
      <c r="C33148" t="s">
        <v>32569</v>
      </c>
      <c r="D33148" t="s">
        <v>32570</v>
      </c>
      <c r="E33148" t="s">
        <v>32571</v>
      </c>
      <c r="F33148" s="7">
        <v>1632.09247226819</v>
      </c>
      <c r="G33148" t="s">
        <v>32572</v>
      </c>
      <c r="H33148">
        <v>320</v>
      </c>
      <c r="I33148" t="s">
        <v>17</v>
      </c>
      <c r="J33148" t="s">
        <v>17</v>
      </c>
      <c r="K33148">
        <v>396.33</v>
      </c>
      <c r="L33148">
        <v>1</v>
      </c>
      <c r="M33148" s="1">
        <v>1.09419E-158</v>
      </c>
      <c r="N33148" t="s">
        <v>32573</v>
      </c>
      <c r="O33148">
        <v>2703</v>
      </c>
      <c r="P33148" t="s">
        <v>1829</v>
      </c>
    </row>
    <row r="33149" spans="1:16">
      <c r="A33149" t="s">
        <v>11</v>
      </c>
      <c r="B33149" s="11" t="s">
        <v>32568</v>
      </c>
      <c r="C33149" t="s">
        <v>33800</v>
      </c>
      <c r="D33149" t="s">
        <v>32570</v>
      </c>
      <c r="E33149" t="s">
        <v>32571</v>
      </c>
      <c r="F33149" s="7">
        <v>1632.09247226819</v>
      </c>
      <c r="G33149" t="s">
        <v>33801</v>
      </c>
      <c r="H33149">
        <v>88</v>
      </c>
      <c r="I33149" t="s">
        <v>17</v>
      </c>
      <c r="J33149" t="s">
        <v>17</v>
      </c>
      <c r="K33149">
        <v>147.72999999999999</v>
      </c>
      <c r="L33149">
        <v>0.99795999999999996</v>
      </c>
      <c r="M33149" s="1">
        <v>2.6182799999999999E-17</v>
      </c>
      <c r="N33149" t="s">
        <v>33802</v>
      </c>
      <c r="O33149">
        <v>8779</v>
      </c>
      <c r="P33149" t="s">
        <v>246</v>
      </c>
    </row>
    <row r="33150" spans="1:16">
      <c r="A33150" t="s">
        <v>11</v>
      </c>
      <c r="B33150" s="11" t="s">
        <v>32568</v>
      </c>
      <c r="C33150" t="s">
        <v>43836</v>
      </c>
      <c r="D33150" t="s">
        <v>32570</v>
      </c>
      <c r="E33150" t="s">
        <v>32571</v>
      </c>
      <c r="F33150" s="7">
        <v>1632.09247226819</v>
      </c>
      <c r="G33150" t="s">
        <v>43837</v>
      </c>
      <c r="H33150">
        <v>148</v>
      </c>
      <c r="I33150" t="s">
        <v>17</v>
      </c>
      <c r="J33150" t="s">
        <v>17</v>
      </c>
      <c r="K33150">
        <v>160.56</v>
      </c>
      <c r="L33150">
        <v>0.99939699999999998</v>
      </c>
      <c r="M33150" s="1">
        <v>1.6911699999999999E-11</v>
      </c>
      <c r="N33150" t="s">
        <v>43838</v>
      </c>
      <c r="O33150">
        <v>6891</v>
      </c>
      <c r="P33150" t="s">
        <v>3001</v>
      </c>
    </row>
    <row r="33151" spans="1:16">
      <c r="A33151" t="s">
        <v>11</v>
      </c>
      <c r="B33151" s="11" t="s">
        <v>32568</v>
      </c>
      <c r="C33151" t="s">
        <v>47592</v>
      </c>
      <c r="D33151" t="s">
        <v>32570</v>
      </c>
      <c r="E33151" t="s">
        <v>32571</v>
      </c>
      <c r="F33151" s="7">
        <v>1632.09247226819</v>
      </c>
      <c r="G33151" t="s">
        <v>47593</v>
      </c>
      <c r="H33151">
        <v>2</v>
      </c>
      <c r="I33151" t="s">
        <v>17</v>
      </c>
      <c r="J33151" t="s">
        <v>17</v>
      </c>
      <c r="K33151">
        <v>48.283999999999999</v>
      </c>
      <c r="L33151">
        <v>1</v>
      </c>
      <c r="M33151">
        <v>2.2199E-2</v>
      </c>
      <c r="N33151" t="s">
        <v>47594</v>
      </c>
      <c r="O33151">
        <v>6616</v>
      </c>
      <c r="P33151" t="s">
        <v>1905</v>
      </c>
    </row>
    <row r="33152" spans="1:16">
      <c r="A33152" t="s">
        <v>11</v>
      </c>
      <c r="B33152" s="11" t="s">
        <v>49576</v>
      </c>
      <c r="C33152" t="s">
        <v>49577</v>
      </c>
      <c r="D33152" t="s">
        <v>49578</v>
      </c>
      <c r="E33152" t="s">
        <v>49579</v>
      </c>
      <c r="F33152" s="7">
        <v>2173.5466779457001</v>
      </c>
      <c r="G33152" t="s">
        <v>49580</v>
      </c>
      <c r="H33152">
        <v>28</v>
      </c>
      <c r="I33152" t="s">
        <v>17</v>
      </c>
      <c r="J33152" t="s">
        <v>17</v>
      </c>
      <c r="K33152">
        <v>72.927999999999997</v>
      </c>
      <c r="L33152">
        <v>1</v>
      </c>
      <c r="M33152">
        <v>6.3898199999999996E-4</v>
      </c>
      <c r="N33152" t="s">
        <v>49581</v>
      </c>
      <c r="O33152">
        <v>5746</v>
      </c>
      <c r="P33152" t="s">
        <v>324</v>
      </c>
    </row>
    <row r="33153" spans="1:16">
      <c r="A33153" t="s">
        <v>11</v>
      </c>
      <c r="B33153" s="11" t="s">
        <v>49576</v>
      </c>
      <c r="C33153" t="s">
        <v>55842</v>
      </c>
      <c r="D33153" t="s">
        <v>49578</v>
      </c>
      <c r="E33153" t="s">
        <v>49579</v>
      </c>
      <c r="F33153" s="7">
        <v>2173.5466779457001</v>
      </c>
      <c r="G33153" t="s">
        <v>55843</v>
      </c>
      <c r="H33153">
        <v>22</v>
      </c>
      <c r="I33153" t="s">
        <v>17</v>
      </c>
      <c r="J33153" t="s">
        <v>17</v>
      </c>
      <c r="K33153">
        <v>160.30000000000001</v>
      </c>
      <c r="L33153">
        <v>1</v>
      </c>
      <c r="M33153" s="1">
        <v>7.4915800000000002E-19</v>
      </c>
      <c r="N33153" t="s">
        <v>55844</v>
      </c>
      <c r="O33153">
        <v>19795</v>
      </c>
      <c r="P33153" t="s">
        <v>337</v>
      </c>
    </row>
    <row r="33154" spans="1:16">
      <c r="A33154" t="s">
        <v>89066</v>
      </c>
      <c r="B33154" s="11" t="s">
        <v>49576</v>
      </c>
      <c r="C33154" t="s">
        <v>97567</v>
      </c>
      <c r="D33154" t="s">
        <v>49578</v>
      </c>
      <c r="E33154" t="s">
        <v>49579</v>
      </c>
      <c r="F33154" s="7">
        <v>2173.5466779457001</v>
      </c>
      <c r="G33154" t="s">
        <v>97568</v>
      </c>
      <c r="H33154">
        <v>3</v>
      </c>
      <c r="I33154" t="s">
        <v>17</v>
      </c>
      <c r="J33154" t="s">
        <v>17</v>
      </c>
      <c r="K33154">
        <v>5.43</v>
      </c>
      <c r="L33154" t="s">
        <v>89071</v>
      </c>
      <c r="M33154">
        <v>0</v>
      </c>
      <c r="N33154" t="s">
        <v>97569</v>
      </c>
      <c r="O33154">
        <v>19043</v>
      </c>
      <c r="P33154" t="s">
        <v>89372</v>
      </c>
    </row>
    <row r="33155" spans="1:16">
      <c r="A33155" t="s">
        <v>89066</v>
      </c>
      <c r="B33155" s="11" t="s">
        <v>49576</v>
      </c>
      <c r="C33155" t="s">
        <v>109377</v>
      </c>
      <c r="D33155" t="s">
        <v>49578</v>
      </c>
      <c r="E33155" t="s">
        <v>49579</v>
      </c>
      <c r="F33155" s="7">
        <v>2173.5466779457001</v>
      </c>
      <c r="G33155" t="s">
        <v>109378</v>
      </c>
      <c r="H33155" s="8">
        <v>1</v>
      </c>
      <c r="I33155" t="s">
        <v>17</v>
      </c>
      <c r="J33155" t="s">
        <v>89093</v>
      </c>
      <c r="K33155">
        <v>2.98</v>
      </c>
      <c r="L33155" t="s">
        <v>89071</v>
      </c>
      <c r="M33155">
        <v>9.2490000000000004E-5</v>
      </c>
      <c r="N33155" t="s">
        <v>109379</v>
      </c>
      <c r="O33155">
        <v>19978</v>
      </c>
      <c r="P33155" t="s">
        <v>92773</v>
      </c>
    </row>
    <row r="33156" spans="1:16">
      <c r="A33156" t="s">
        <v>89066</v>
      </c>
      <c r="B33156" s="11" t="s">
        <v>49576</v>
      </c>
      <c r="C33156" t="s">
        <v>123072</v>
      </c>
      <c r="D33156" t="s">
        <v>49578</v>
      </c>
      <c r="E33156" t="s">
        <v>49579</v>
      </c>
      <c r="F33156" s="7">
        <v>2173.5466779457001</v>
      </c>
      <c r="G33156" t="s">
        <v>123073</v>
      </c>
      <c r="H33156">
        <v>5</v>
      </c>
      <c r="I33156" t="s">
        <v>89093</v>
      </c>
      <c r="J33156" t="s">
        <v>17</v>
      </c>
      <c r="K33156">
        <v>1.98</v>
      </c>
      <c r="L33156" t="s">
        <v>89071</v>
      </c>
      <c r="M33156">
        <v>3.3000000000000003E-5</v>
      </c>
      <c r="N33156" t="s">
        <v>123074</v>
      </c>
      <c r="O33156">
        <v>20706</v>
      </c>
      <c r="P33156" t="s">
        <v>91103</v>
      </c>
    </row>
    <row r="33157" spans="1:16">
      <c r="A33157" t="s">
        <v>11</v>
      </c>
      <c r="B33157" s="11" t="s">
        <v>77482</v>
      </c>
      <c r="C33157" t="s">
        <v>77483</v>
      </c>
      <c r="D33157" t="s">
        <v>77484</v>
      </c>
      <c r="E33157" t="s">
        <v>77485</v>
      </c>
      <c r="F33157" s="7">
        <v>5699.1920084724998</v>
      </c>
      <c r="G33157" t="s">
        <v>77486</v>
      </c>
      <c r="H33157" s="8">
        <v>1</v>
      </c>
      <c r="I33157" t="s">
        <v>17</v>
      </c>
      <c r="J33157" t="s">
        <v>17</v>
      </c>
      <c r="K33157">
        <v>47.186999999999998</v>
      </c>
      <c r="L33157">
        <v>0.99618399999999996</v>
      </c>
      <c r="M33157">
        <v>2.19992E-2</v>
      </c>
      <c r="N33157" t="s">
        <v>77487</v>
      </c>
      <c r="O33157">
        <v>5531</v>
      </c>
      <c r="P33157" t="s">
        <v>324</v>
      </c>
    </row>
    <row r="33158" spans="1:16">
      <c r="A33158" t="s">
        <v>89066</v>
      </c>
      <c r="B33158" s="11" t="s">
        <v>77482</v>
      </c>
      <c r="C33158" t="s">
        <v>89785</v>
      </c>
      <c r="D33158" t="s">
        <v>77484</v>
      </c>
      <c r="E33158" t="s">
        <v>77485</v>
      </c>
      <c r="F33158" s="7">
        <v>5699.1920084724998</v>
      </c>
      <c r="G33158" t="s">
        <v>89786</v>
      </c>
      <c r="H33158">
        <v>82</v>
      </c>
      <c r="I33158" t="s">
        <v>17</v>
      </c>
      <c r="J33158" t="s">
        <v>17</v>
      </c>
      <c r="K33158">
        <v>4.63</v>
      </c>
      <c r="L33158" t="s">
        <v>89071</v>
      </c>
      <c r="M33158">
        <v>0</v>
      </c>
      <c r="N33158" t="s">
        <v>89079</v>
      </c>
      <c r="O33158">
        <v>13263</v>
      </c>
      <c r="P33158" t="s">
        <v>89086</v>
      </c>
    </row>
    <row r="33159" spans="1:16">
      <c r="A33159" t="s">
        <v>89066</v>
      </c>
      <c r="B33159" s="11" t="s">
        <v>77482</v>
      </c>
      <c r="C33159" t="s">
        <v>111783</v>
      </c>
      <c r="D33159" t="s">
        <v>77484</v>
      </c>
      <c r="E33159" t="s">
        <v>77485</v>
      </c>
      <c r="F33159" s="7">
        <v>5699.1920084724998</v>
      </c>
      <c r="G33159" t="s">
        <v>111784</v>
      </c>
      <c r="H33159" s="8">
        <v>1</v>
      </c>
      <c r="I33159" t="s">
        <v>17</v>
      </c>
      <c r="J33159" t="s">
        <v>17</v>
      </c>
      <c r="K33159">
        <v>1.66</v>
      </c>
      <c r="L33159" t="s">
        <v>89071</v>
      </c>
      <c r="M33159">
        <v>3.9510000000000001E-4</v>
      </c>
      <c r="N33159" t="s">
        <v>89430</v>
      </c>
      <c r="O33159">
        <v>6308</v>
      </c>
      <c r="P33159" t="s">
        <v>89372</v>
      </c>
    </row>
    <row r="33160" spans="1:16">
      <c r="A33160" t="s">
        <v>89066</v>
      </c>
      <c r="B33160" s="11" t="s">
        <v>110578</v>
      </c>
      <c r="C33160" t="s">
        <v>110579</v>
      </c>
      <c r="D33160" t="s">
        <v>110580</v>
      </c>
      <c r="E33160" t="s">
        <v>110581</v>
      </c>
      <c r="F33160" s="7">
        <v>1563.8383652529201</v>
      </c>
      <c r="G33160" t="s">
        <v>110582</v>
      </c>
      <c r="H33160" s="8">
        <v>1</v>
      </c>
      <c r="I33160" t="s">
        <v>17</v>
      </c>
      <c r="J33160" t="s">
        <v>17</v>
      </c>
      <c r="K33160">
        <v>2.2400000000000002</v>
      </c>
      <c r="L33160" t="s">
        <v>89071</v>
      </c>
      <c r="M33160">
        <v>5.8209999999999998E-3</v>
      </c>
      <c r="N33160" t="s">
        <v>110583</v>
      </c>
      <c r="O33160">
        <v>17784</v>
      </c>
      <c r="P33160" t="s">
        <v>89943</v>
      </c>
    </row>
    <row r="33161" spans="1:16">
      <c r="A33161" t="s">
        <v>11</v>
      </c>
      <c r="B33161" s="11" t="s">
        <v>56448</v>
      </c>
      <c r="C33161" t="s">
        <v>56449</v>
      </c>
      <c r="D33161" t="s">
        <v>56450</v>
      </c>
      <c r="E33161" t="s">
        <v>56451</v>
      </c>
      <c r="F33161" s="7">
        <v>1518.98737186977</v>
      </c>
      <c r="G33161" t="s">
        <v>56452</v>
      </c>
      <c r="H33161">
        <v>182</v>
      </c>
      <c r="I33161" t="s">
        <v>17</v>
      </c>
      <c r="J33161" t="s">
        <v>17</v>
      </c>
      <c r="K33161">
        <v>88.819000000000003</v>
      </c>
      <c r="L33161">
        <v>0.99999199999999999</v>
      </c>
      <c r="M33161">
        <v>1.227E-3</v>
      </c>
      <c r="N33161" t="s">
        <v>56453</v>
      </c>
      <c r="O33161">
        <v>2976</v>
      </c>
      <c r="P33161" t="s">
        <v>1371</v>
      </c>
    </row>
    <row r="33162" spans="1:16">
      <c r="A33162" t="s">
        <v>11</v>
      </c>
      <c r="B33162" s="11" t="s">
        <v>56448</v>
      </c>
      <c r="C33162" t="s">
        <v>63225</v>
      </c>
      <c r="D33162" t="s">
        <v>56450</v>
      </c>
      <c r="E33162" t="s">
        <v>56451</v>
      </c>
      <c r="F33162" s="7">
        <v>1518.98737186977</v>
      </c>
      <c r="G33162" t="s">
        <v>63226</v>
      </c>
      <c r="H33162">
        <v>391</v>
      </c>
      <c r="I33162" t="s">
        <v>17</v>
      </c>
      <c r="J33162" t="s">
        <v>17</v>
      </c>
      <c r="K33162">
        <v>182.57</v>
      </c>
      <c r="L33162">
        <v>0.98329299999999997</v>
      </c>
      <c r="M33162" s="1">
        <v>4.2673999999999999E-28</v>
      </c>
      <c r="N33162" t="s">
        <v>63227</v>
      </c>
      <c r="O33162">
        <v>18160</v>
      </c>
      <c r="P33162" t="s">
        <v>8498</v>
      </c>
    </row>
    <row r="33163" spans="1:16">
      <c r="A33163" t="s">
        <v>11</v>
      </c>
      <c r="B33163" s="11" t="s">
        <v>56448</v>
      </c>
      <c r="C33163" t="s">
        <v>82651</v>
      </c>
      <c r="D33163" t="s">
        <v>56450</v>
      </c>
      <c r="E33163" t="s">
        <v>56451</v>
      </c>
      <c r="F33163" s="7">
        <v>1518.98737186977</v>
      </c>
      <c r="G33163" t="s">
        <v>82652</v>
      </c>
      <c r="H33163">
        <v>3</v>
      </c>
      <c r="I33163" t="s">
        <v>17</v>
      </c>
      <c r="J33163" t="s">
        <v>17</v>
      </c>
      <c r="K33163">
        <v>144.69999999999999</v>
      </c>
      <c r="L33163">
        <v>0.99999899999999997</v>
      </c>
      <c r="M33163" s="1">
        <v>2.6603399999999998E-16</v>
      </c>
      <c r="N33163" t="s">
        <v>82653</v>
      </c>
      <c r="O33163">
        <v>10586</v>
      </c>
      <c r="P33163" t="s">
        <v>4742</v>
      </c>
    </row>
    <row r="33164" spans="1:16">
      <c r="A33164" t="s">
        <v>11</v>
      </c>
      <c r="B33164" s="11" t="s">
        <v>15347</v>
      </c>
      <c r="C33164" t="s">
        <v>15348</v>
      </c>
      <c r="D33164" t="s">
        <v>15349</v>
      </c>
      <c r="E33164" t="s">
        <v>15350</v>
      </c>
      <c r="F33164" s="7">
        <v>1156.40311203397</v>
      </c>
      <c r="G33164" t="s">
        <v>15351</v>
      </c>
      <c r="H33164">
        <v>10</v>
      </c>
      <c r="I33164" t="s">
        <v>17</v>
      </c>
      <c r="J33164" t="s">
        <v>17</v>
      </c>
      <c r="K33164">
        <v>58.698999999999998</v>
      </c>
      <c r="L33164">
        <v>0.79571499999999995</v>
      </c>
      <c r="M33164">
        <v>2.3506E-3</v>
      </c>
      <c r="N33164" t="s">
        <v>15352</v>
      </c>
      <c r="O33164">
        <v>708</v>
      </c>
      <c r="P33164" t="s">
        <v>5005</v>
      </c>
    </row>
    <row r="33165" spans="1:16">
      <c r="A33165" t="s">
        <v>11</v>
      </c>
      <c r="B33165" s="11" t="s">
        <v>15347</v>
      </c>
      <c r="C33165" t="s">
        <v>37856</v>
      </c>
      <c r="D33165" t="s">
        <v>15349</v>
      </c>
      <c r="E33165" t="s">
        <v>15350</v>
      </c>
      <c r="F33165" s="7">
        <v>1156.40311203397</v>
      </c>
      <c r="G33165" t="s">
        <v>37857</v>
      </c>
      <c r="H33165">
        <v>66</v>
      </c>
      <c r="I33165" t="s">
        <v>17</v>
      </c>
      <c r="J33165" t="s">
        <v>17</v>
      </c>
      <c r="K33165">
        <v>61.56</v>
      </c>
      <c r="L33165">
        <v>0.89920900000000004</v>
      </c>
      <c r="M33165">
        <v>6.0041799999999996E-3</v>
      </c>
      <c r="N33165" t="s">
        <v>37858</v>
      </c>
      <c r="O33165">
        <v>244</v>
      </c>
      <c r="P33165" t="s">
        <v>704</v>
      </c>
    </row>
    <row r="33166" spans="1:16">
      <c r="A33166" t="s">
        <v>11</v>
      </c>
      <c r="B33166" s="11" t="s">
        <v>15347</v>
      </c>
      <c r="C33166" t="s">
        <v>42964</v>
      </c>
      <c r="D33166" t="s">
        <v>15349</v>
      </c>
      <c r="E33166" t="s">
        <v>15350</v>
      </c>
      <c r="F33166" s="7">
        <v>1156.40311203397</v>
      </c>
      <c r="G33166" t="s">
        <v>42965</v>
      </c>
      <c r="H33166" s="8">
        <v>1</v>
      </c>
      <c r="I33166" t="s">
        <v>17</v>
      </c>
      <c r="J33166" t="s">
        <v>17</v>
      </c>
      <c r="K33166">
        <v>41.448</v>
      </c>
      <c r="L33166">
        <v>1</v>
      </c>
      <c r="M33166">
        <v>6.9624500000000006E-2</v>
      </c>
      <c r="N33166" t="s">
        <v>42966</v>
      </c>
      <c r="O33166">
        <v>9</v>
      </c>
      <c r="P33166" t="s">
        <v>5932</v>
      </c>
    </row>
    <row r="33167" spans="1:16">
      <c r="A33167" t="s">
        <v>11</v>
      </c>
      <c r="B33167" s="11" t="s">
        <v>15347</v>
      </c>
      <c r="C33167" t="s">
        <v>74284</v>
      </c>
      <c r="D33167" t="s">
        <v>15349</v>
      </c>
      <c r="E33167" t="s">
        <v>15350</v>
      </c>
      <c r="F33167" s="7">
        <v>1156.40311203397</v>
      </c>
      <c r="G33167" t="s">
        <v>74285</v>
      </c>
      <c r="H33167">
        <v>9</v>
      </c>
      <c r="I33167" t="s">
        <v>17</v>
      </c>
      <c r="J33167" t="s">
        <v>17</v>
      </c>
      <c r="K33167">
        <v>60.398000000000003</v>
      </c>
      <c r="L33167">
        <v>0.99832600000000005</v>
      </c>
      <c r="M33167">
        <v>1.30422E-2</v>
      </c>
      <c r="N33167" t="s">
        <v>74286</v>
      </c>
      <c r="O33167">
        <v>492</v>
      </c>
      <c r="P33167" t="s">
        <v>14894</v>
      </c>
    </row>
    <row r="33168" spans="1:16">
      <c r="A33168" t="s">
        <v>89066</v>
      </c>
      <c r="B33168" s="11" t="s">
        <v>109529</v>
      </c>
      <c r="C33168" t="s">
        <v>109530</v>
      </c>
      <c r="D33168" t="s">
        <v>109531</v>
      </c>
      <c r="E33168" t="s">
        <v>109532</v>
      </c>
      <c r="F33168" s="7">
        <v>775.78181149986699</v>
      </c>
      <c r="G33168" t="s">
        <v>109533</v>
      </c>
      <c r="H33168" s="8">
        <v>1</v>
      </c>
      <c r="I33168" t="s">
        <v>17</v>
      </c>
      <c r="J33168" t="s">
        <v>17</v>
      </c>
      <c r="K33168">
        <v>3.81</v>
      </c>
      <c r="L33168" t="s">
        <v>89071</v>
      </c>
      <c r="M33168">
        <v>1.969E-5</v>
      </c>
      <c r="N33168" t="s">
        <v>109534</v>
      </c>
      <c r="O33168">
        <v>17908</v>
      </c>
      <c r="P33168" t="s">
        <v>92700</v>
      </c>
    </row>
    <row r="33169" spans="1:16">
      <c r="A33169" t="s">
        <v>11</v>
      </c>
      <c r="B33169" s="11" t="s">
        <v>109529</v>
      </c>
      <c r="C33169" t="s">
        <v>115733</v>
      </c>
      <c r="D33169" t="s">
        <v>109531</v>
      </c>
      <c r="E33169" t="s">
        <v>109532</v>
      </c>
      <c r="F33169" s="7">
        <v>775.78181149986699</v>
      </c>
      <c r="G33169" t="s">
        <v>115734</v>
      </c>
      <c r="H33169">
        <v>3</v>
      </c>
      <c r="I33169" t="s">
        <v>89093</v>
      </c>
      <c r="J33169" t="s">
        <v>17</v>
      </c>
      <c r="K33169">
        <v>67.997</v>
      </c>
      <c r="L33169">
        <v>0.56664000000000003</v>
      </c>
      <c r="M33169">
        <v>1.3735399999999999E-3</v>
      </c>
      <c r="N33169" t="s">
        <v>115735</v>
      </c>
      <c r="O33169">
        <v>3218</v>
      </c>
      <c r="P33169" t="s">
        <v>5578</v>
      </c>
    </row>
    <row r="33170" spans="1:16">
      <c r="A33170" t="s">
        <v>11</v>
      </c>
      <c r="B33170" s="11" t="s">
        <v>109529</v>
      </c>
      <c r="C33170" t="s">
        <v>117417</v>
      </c>
      <c r="D33170" t="s">
        <v>109531</v>
      </c>
      <c r="E33170" t="s">
        <v>109532</v>
      </c>
      <c r="F33170" s="7">
        <v>775.78181149986699</v>
      </c>
      <c r="G33170" t="s">
        <v>117418</v>
      </c>
      <c r="H33170" s="9" t="s">
        <v>124027</v>
      </c>
      <c r="I33170" t="s">
        <v>89093</v>
      </c>
      <c r="J33170" t="s">
        <v>17</v>
      </c>
      <c r="K33170">
        <v>115.18</v>
      </c>
      <c r="L33170">
        <v>0.49825900000000001</v>
      </c>
      <c r="M33170" s="1">
        <v>2.2388100000000002E-11</v>
      </c>
      <c r="N33170" t="s">
        <v>117419</v>
      </c>
      <c r="O33170">
        <v>15785</v>
      </c>
      <c r="P33170" t="s">
        <v>4131</v>
      </c>
    </row>
    <row r="33171" spans="1:16">
      <c r="A33171" t="s">
        <v>11</v>
      </c>
      <c r="B33171" s="11" t="s">
        <v>109529</v>
      </c>
      <c r="C33171" t="s">
        <v>117447</v>
      </c>
      <c r="D33171" t="s">
        <v>109531</v>
      </c>
      <c r="E33171" t="s">
        <v>109532</v>
      </c>
      <c r="F33171" s="7">
        <v>775.78181149986699</v>
      </c>
      <c r="G33171" t="s">
        <v>117448</v>
      </c>
      <c r="H33171">
        <v>13</v>
      </c>
      <c r="I33171" t="s">
        <v>89093</v>
      </c>
      <c r="J33171" t="s">
        <v>17</v>
      </c>
      <c r="K33171">
        <v>59.795999999999999</v>
      </c>
      <c r="L33171">
        <v>0.65596200000000005</v>
      </c>
      <c r="M33171">
        <v>2.4319900000000002E-3</v>
      </c>
      <c r="N33171" t="s">
        <v>117449</v>
      </c>
      <c r="O33171">
        <v>3394</v>
      </c>
      <c r="P33171" t="s">
        <v>770</v>
      </c>
    </row>
    <row r="33172" spans="1:16">
      <c r="A33172" t="s">
        <v>11</v>
      </c>
      <c r="B33172" s="11" t="s">
        <v>109529</v>
      </c>
      <c r="C33172" t="s">
        <v>122465</v>
      </c>
      <c r="D33172" t="s">
        <v>109531</v>
      </c>
      <c r="E33172" t="s">
        <v>109532</v>
      </c>
      <c r="F33172" s="7">
        <v>775.78181149986699</v>
      </c>
      <c r="G33172" t="s">
        <v>122466</v>
      </c>
      <c r="H33172">
        <v>5</v>
      </c>
      <c r="I33172" t="s">
        <v>89093</v>
      </c>
      <c r="J33172" t="s">
        <v>17</v>
      </c>
      <c r="K33172">
        <v>115.18</v>
      </c>
      <c r="L33172">
        <v>0.49825900000000001</v>
      </c>
      <c r="M33172" s="1">
        <v>2.2388100000000002E-11</v>
      </c>
      <c r="N33172" t="s">
        <v>117419</v>
      </c>
      <c r="O33172">
        <v>15785</v>
      </c>
      <c r="P33172" t="s">
        <v>4131</v>
      </c>
    </row>
    <row r="33173" spans="1:16">
      <c r="A33173" t="s">
        <v>11</v>
      </c>
      <c r="B33173" s="11" t="s">
        <v>29582</v>
      </c>
      <c r="C33173" t="s">
        <v>29583</v>
      </c>
      <c r="D33173" t="s">
        <v>29584</v>
      </c>
      <c r="E33173" t="s">
        <v>29585</v>
      </c>
      <c r="F33173" s="7">
        <v>1928.6686548462999</v>
      </c>
      <c r="G33173" t="s">
        <v>29586</v>
      </c>
      <c r="H33173">
        <v>2</v>
      </c>
      <c r="I33173" t="s">
        <v>17</v>
      </c>
      <c r="J33173" t="s">
        <v>17</v>
      </c>
      <c r="K33173">
        <v>130.56</v>
      </c>
      <c r="L33173">
        <v>1</v>
      </c>
      <c r="M33173" s="1">
        <v>3.15025E-8</v>
      </c>
      <c r="N33173" t="s">
        <v>29587</v>
      </c>
      <c r="O33173">
        <v>9536</v>
      </c>
      <c r="P33173" t="s">
        <v>9768</v>
      </c>
    </row>
    <row r="33174" spans="1:16">
      <c r="A33174" t="s">
        <v>11</v>
      </c>
      <c r="B33174" s="11" t="s">
        <v>29582</v>
      </c>
      <c r="C33174" t="s">
        <v>62705</v>
      </c>
      <c r="D33174" t="s">
        <v>29584</v>
      </c>
      <c r="E33174" t="s">
        <v>29585</v>
      </c>
      <c r="F33174" s="7">
        <v>1928.6686548462999</v>
      </c>
      <c r="G33174" t="s">
        <v>62706</v>
      </c>
      <c r="H33174" s="8">
        <v>1</v>
      </c>
      <c r="I33174" t="s">
        <v>17</v>
      </c>
      <c r="J33174" t="s">
        <v>17</v>
      </c>
      <c r="K33174">
        <v>45.021999999999998</v>
      </c>
      <c r="L33174">
        <v>0.99926400000000004</v>
      </c>
      <c r="M33174">
        <v>4.1698199999999998E-2</v>
      </c>
      <c r="N33174" t="s">
        <v>62707</v>
      </c>
      <c r="O33174">
        <v>1323</v>
      </c>
      <c r="P33174" t="s">
        <v>517</v>
      </c>
    </row>
    <row r="33175" spans="1:16">
      <c r="A33175" t="s">
        <v>11</v>
      </c>
      <c r="B33175" s="11" t="s">
        <v>29582</v>
      </c>
      <c r="C33175" t="s">
        <v>74254</v>
      </c>
      <c r="D33175" t="s">
        <v>29584</v>
      </c>
      <c r="E33175" t="s">
        <v>29585</v>
      </c>
      <c r="F33175" s="7">
        <v>1928.6686548462999</v>
      </c>
      <c r="G33175" t="s">
        <v>74255</v>
      </c>
      <c r="H33175">
        <v>40</v>
      </c>
      <c r="I33175" t="s">
        <v>17</v>
      </c>
      <c r="J33175" t="s">
        <v>17</v>
      </c>
      <c r="K33175">
        <v>131.52000000000001</v>
      </c>
      <c r="L33175">
        <v>1</v>
      </c>
      <c r="M33175">
        <v>2.1887499999999999E-4</v>
      </c>
      <c r="N33175" t="s">
        <v>74256</v>
      </c>
      <c r="O33175">
        <v>887</v>
      </c>
      <c r="P33175" t="s">
        <v>808</v>
      </c>
    </row>
    <row r="33176" spans="1:16">
      <c r="A33176" t="s">
        <v>11</v>
      </c>
      <c r="B33176" s="11" t="s">
        <v>29582</v>
      </c>
      <c r="C33176" t="s">
        <v>85781</v>
      </c>
      <c r="D33176" t="s">
        <v>29584</v>
      </c>
      <c r="E33176" t="s">
        <v>29585</v>
      </c>
      <c r="F33176" s="7">
        <v>1928.6686548462999</v>
      </c>
      <c r="G33176" t="s">
        <v>85782</v>
      </c>
      <c r="H33176">
        <v>3</v>
      </c>
      <c r="I33176" t="s">
        <v>17</v>
      </c>
      <c r="J33176" t="s">
        <v>17</v>
      </c>
      <c r="K33176">
        <v>86.519000000000005</v>
      </c>
      <c r="L33176">
        <v>0.99989700000000004</v>
      </c>
      <c r="M33176" s="1">
        <v>1.27431E-7</v>
      </c>
      <c r="N33176" t="s">
        <v>85783</v>
      </c>
      <c r="O33176">
        <v>19458</v>
      </c>
      <c r="P33176" t="s">
        <v>1876</v>
      </c>
    </row>
    <row r="33177" spans="1:16">
      <c r="A33177" t="s">
        <v>11</v>
      </c>
      <c r="B33177" s="11" t="s">
        <v>15594</v>
      </c>
      <c r="C33177" t="s">
        <v>15595</v>
      </c>
      <c r="D33177" t="s">
        <v>15596</v>
      </c>
      <c r="E33177" t="s">
        <v>15594</v>
      </c>
      <c r="F33177" s="7">
        <v>2073.5617745334398</v>
      </c>
      <c r="G33177" t="s">
        <v>15597</v>
      </c>
      <c r="H33177">
        <v>21</v>
      </c>
      <c r="I33177" t="s">
        <v>17</v>
      </c>
      <c r="J33177" t="s">
        <v>17</v>
      </c>
      <c r="K33177">
        <v>145.25</v>
      </c>
      <c r="L33177">
        <v>0.88469299999999995</v>
      </c>
      <c r="M33177" s="1">
        <v>2.4812800000000001E-12</v>
      </c>
      <c r="N33177" t="s">
        <v>15598</v>
      </c>
      <c r="O33177">
        <v>13285</v>
      </c>
      <c r="P33177" t="s">
        <v>1357</v>
      </c>
    </row>
    <row r="33178" spans="1:16">
      <c r="A33178" t="s">
        <v>11</v>
      </c>
      <c r="B33178" s="11" t="s">
        <v>15594</v>
      </c>
      <c r="C33178" t="s">
        <v>21037</v>
      </c>
      <c r="D33178" t="s">
        <v>15596</v>
      </c>
      <c r="E33178" t="s">
        <v>15594</v>
      </c>
      <c r="F33178" s="7">
        <v>2073.5617745334398</v>
      </c>
      <c r="G33178" t="s">
        <v>21038</v>
      </c>
      <c r="H33178">
        <v>2</v>
      </c>
      <c r="I33178" t="s">
        <v>17</v>
      </c>
      <c r="J33178" t="s">
        <v>17</v>
      </c>
      <c r="K33178">
        <v>47.970999999999997</v>
      </c>
      <c r="L33178">
        <v>0.99871799999999999</v>
      </c>
      <c r="M33178">
        <v>9.0321199999999994E-3</v>
      </c>
      <c r="N33178" t="s">
        <v>21039</v>
      </c>
      <c r="O33178">
        <v>4966</v>
      </c>
      <c r="P33178" t="s">
        <v>843</v>
      </c>
    </row>
    <row r="33179" spans="1:16">
      <c r="A33179" t="s">
        <v>11</v>
      </c>
      <c r="B33179" s="11" t="s">
        <v>15594</v>
      </c>
      <c r="C33179" t="s">
        <v>24876</v>
      </c>
      <c r="D33179" t="s">
        <v>15596</v>
      </c>
      <c r="E33179" t="s">
        <v>15594</v>
      </c>
      <c r="F33179" s="7">
        <v>2073.5617745334398</v>
      </c>
      <c r="G33179" t="s">
        <v>24877</v>
      </c>
      <c r="H33179">
        <v>2</v>
      </c>
      <c r="I33179" t="s">
        <v>17</v>
      </c>
      <c r="J33179" t="s">
        <v>17</v>
      </c>
      <c r="K33179">
        <v>73.022000000000006</v>
      </c>
      <c r="L33179">
        <v>0.70036100000000001</v>
      </c>
      <c r="M33179" s="1">
        <v>5.6960899999999999E-5</v>
      </c>
      <c r="N33179" t="s">
        <v>24878</v>
      </c>
      <c r="O33179">
        <v>13107</v>
      </c>
      <c r="P33179" t="s">
        <v>962</v>
      </c>
    </row>
    <row r="33180" spans="1:16">
      <c r="A33180" t="s">
        <v>11</v>
      </c>
      <c r="B33180" s="11" t="s">
        <v>15594</v>
      </c>
      <c r="C33180" t="s">
        <v>28439</v>
      </c>
      <c r="D33180" t="s">
        <v>15596</v>
      </c>
      <c r="E33180" t="s">
        <v>15594</v>
      </c>
      <c r="F33180" s="7">
        <v>2073.5617745334398</v>
      </c>
      <c r="G33180" t="s">
        <v>28440</v>
      </c>
      <c r="H33180" s="8">
        <v>1</v>
      </c>
      <c r="I33180" t="s">
        <v>17</v>
      </c>
      <c r="J33180" t="s">
        <v>17</v>
      </c>
      <c r="K33180">
        <v>60.156999999999996</v>
      </c>
      <c r="L33180">
        <v>1</v>
      </c>
      <c r="M33180">
        <v>5.3726599999999996E-3</v>
      </c>
      <c r="N33180" t="s">
        <v>28441</v>
      </c>
      <c r="O33180">
        <v>3399</v>
      </c>
      <c r="P33180" t="s">
        <v>5397</v>
      </c>
    </row>
    <row r="33181" spans="1:16">
      <c r="A33181" t="s">
        <v>11</v>
      </c>
      <c r="B33181" s="11" t="s">
        <v>15594</v>
      </c>
      <c r="C33181" t="s">
        <v>32877</v>
      </c>
      <c r="D33181" t="s">
        <v>15596</v>
      </c>
      <c r="E33181" t="s">
        <v>15594</v>
      </c>
      <c r="F33181" s="7">
        <v>2073.5617745334398</v>
      </c>
      <c r="G33181" t="s">
        <v>32878</v>
      </c>
      <c r="H33181">
        <v>11</v>
      </c>
      <c r="I33181" t="s">
        <v>17</v>
      </c>
      <c r="J33181" t="s">
        <v>17</v>
      </c>
      <c r="K33181">
        <v>80.706000000000003</v>
      </c>
      <c r="L33181">
        <v>0.72979099999999997</v>
      </c>
      <c r="M33181">
        <v>4.75985E-4</v>
      </c>
      <c r="N33181" t="s">
        <v>32879</v>
      </c>
      <c r="O33181">
        <v>12444</v>
      </c>
      <c r="P33181" t="s">
        <v>2078</v>
      </c>
    </row>
    <row r="33182" spans="1:16">
      <c r="A33182" t="s">
        <v>11</v>
      </c>
      <c r="B33182" s="11" t="s">
        <v>15594</v>
      </c>
      <c r="C33182" t="s">
        <v>49920</v>
      </c>
      <c r="D33182" t="s">
        <v>15596</v>
      </c>
      <c r="E33182" t="s">
        <v>15594</v>
      </c>
      <c r="F33182" s="7">
        <v>2073.5617745334398</v>
      </c>
      <c r="G33182" t="s">
        <v>49921</v>
      </c>
      <c r="H33182">
        <v>8</v>
      </c>
      <c r="I33182" t="s">
        <v>17</v>
      </c>
      <c r="J33182" t="s">
        <v>17</v>
      </c>
      <c r="K33182">
        <v>124.62</v>
      </c>
      <c r="L33182">
        <v>0.99949500000000002</v>
      </c>
      <c r="M33182" s="1">
        <v>7.6249400000000004E-15</v>
      </c>
      <c r="N33182" t="s">
        <v>49922</v>
      </c>
      <c r="O33182">
        <v>9196</v>
      </c>
      <c r="P33182" t="s">
        <v>1434</v>
      </c>
    </row>
    <row r="33183" spans="1:16">
      <c r="A33183" t="s">
        <v>11</v>
      </c>
      <c r="B33183" s="11" t="s">
        <v>15594</v>
      </c>
      <c r="C33183" t="s">
        <v>63686</v>
      </c>
      <c r="D33183" t="s">
        <v>15596</v>
      </c>
      <c r="E33183" t="s">
        <v>15594</v>
      </c>
      <c r="F33183" s="7">
        <v>2073.5617745334398</v>
      </c>
      <c r="G33183" t="s">
        <v>63687</v>
      </c>
      <c r="H33183">
        <v>13</v>
      </c>
      <c r="I33183" t="s">
        <v>17</v>
      </c>
      <c r="J33183" t="s">
        <v>17</v>
      </c>
      <c r="K33183">
        <v>125.28</v>
      </c>
      <c r="L33183">
        <v>0.99977700000000003</v>
      </c>
      <c r="M33183" s="1">
        <v>4.1592100000000001E-7</v>
      </c>
      <c r="N33183" t="s">
        <v>63688</v>
      </c>
      <c r="O33183">
        <v>4258</v>
      </c>
      <c r="P33183" t="s">
        <v>12041</v>
      </c>
    </row>
    <row r="33184" spans="1:16">
      <c r="A33184" t="s">
        <v>11</v>
      </c>
      <c r="B33184" s="11" t="s">
        <v>15594</v>
      </c>
      <c r="C33184" t="s">
        <v>67209</v>
      </c>
      <c r="D33184" t="s">
        <v>15596</v>
      </c>
      <c r="E33184" t="s">
        <v>15594</v>
      </c>
      <c r="F33184" s="7">
        <v>2073.5617745334398</v>
      </c>
      <c r="G33184" t="s">
        <v>67210</v>
      </c>
      <c r="H33184">
        <v>3</v>
      </c>
      <c r="I33184" t="s">
        <v>17</v>
      </c>
      <c r="J33184" t="s">
        <v>17</v>
      </c>
      <c r="K33184">
        <v>70.528999999999996</v>
      </c>
      <c r="L33184">
        <v>0.80969000000000002</v>
      </c>
      <c r="M33184" s="1">
        <v>9.9053499999999996E-5</v>
      </c>
      <c r="N33184" t="s">
        <v>67211</v>
      </c>
      <c r="O33184">
        <v>12953</v>
      </c>
      <c r="P33184" t="s">
        <v>233</v>
      </c>
    </row>
    <row r="33185" spans="1:16">
      <c r="A33185" t="s">
        <v>11</v>
      </c>
      <c r="B33185" s="11" t="s">
        <v>15594</v>
      </c>
      <c r="C33185" t="s">
        <v>68141</v>
      </c>
      <c r="D33185" t="s">
        <v>15596</v>
      </c>
      <c r="E33185" t="s">
        <v>15594</v>
      </c>
      <c r="F33185" s="7">
        <v>2073.5617745334398</v>
      </c>
      <c r="G33185" t="s">
        <v>68142</v>
      </c>
      <c r="H33185">
        <v>48</v>
      </c>
      <c r="I33185" t="s">
        <v>17</v>
      </c>
      <c r="J33185" t="s">
        <v>17</v>
      </c>
      <c r="K33185">
        <v>166.48</v>
      </c>
      <c r="L33185">
        <v>1</v>
      </c>
      <c r="M33185" s="1">
        <v>1.0642299999999999E-25</v>
      </c>
      <c r="N33185" t="s">
        <v>68143</v>
      </c>
      <c r="O33185">
        <v>14530</v>
      </c>
      <c r="P33185" t="s">
        <v>1232</v>
      </c>
    </row>
    <row r="33186" spans="1:16">
      <c r="A33186" t="s">
        <v>11</v>
      </c>
      <c r="B33186" s="11" t="s">
        <v>15594</v>
      </c>
      <c r="C33186" t="s">
        <v>79328</v>
      </c>
      <c r="D33186" t="s">
        <v>15596</v>
      </c>
      <c r="E33186" t="s">
        <v>15594</v>
      </c>
      <c r="F33186" s="7">
        <v>2073.5617745334398</v>
      </c>
      <c r="G33186" t="s">
        <v>79329</v>
      </c>
      <c r="H33186">
        <v>63</v>
      </c>
      <c r="I33186" t="s">
        <v>17</v>
      </c>
      <c r="J33186" t="s">
        <v>17</v>
      </c>
      <c r="K33186">
        <v>194.49</v>
      </c>
      <c r="L33186">
        <v>1</v>
      </c>
      <c r="M33186" s="1">
        <v>4.8193999999999997E-35</v>
      </c>
      <c r="N33186" t="s">
        <v>79330</v>
      </c>
      <c r="O33186">
        <v>6053</v>
      </c>
      <c r="P33186" t="s">
        <v>650</v>
      </c>
    </row>
    <row r="33187" spans="1:16">
      <c r="A33187" t="s">
        <v>11</v>
      </c>
      <c r="B33187" s="11" t="s">
        <v>15594</v>
      </c>
      <c r="C33187" t="s">
        <v>80368</v>
      </c>
      <c r="D33187" t="s">
        <v>15596</v>
      </c>
      <c r="E33187" t="s">
        <v>15594</v>
      </c>
      <c r="F33187" s="7">
        <v>2073.5617745334398</v>
      </c>
      <c r="G33187" t="s">
        <v>80369</v>
      </c>
      <c r="H33187" s="8">
        <v>1</v>
      </c>
      <c r="I33187" t="s">
        <v>17</v>
      </c>
      <c r="J33187" t="s">
        <v>17</v>
      </c>
      <c r="K33187">
        <v>55.290999999999997</v>
      </c>
      <c r="L33187">
        <v>0.91185499999999997</v>
      </c>
      <c r="M33187">
        <v>8.6208799999999992E-3</v>
      </c>
      <c r="N33187" t="s">
        <v>80370</v>
      </c>
      <c r="O33187">
        <v>5126</v>
      </c>
      <c r="P33187" t="s">
        <v>3339</v>
      </c>
    </row>
    <row r="33188" spans="1:16">
      <c r="A33188" t="s">
        <v>11</v>
      </c>
      <c r="B33188" s="11" t="s">
        <v>15594</v>
      </c>
      <c r="C33188" t="s">
        <v>86573</v>
      </c>
      <c r="D33188" t="s">
        <v>15596</v>
      </c>
      <c r="E33188" t="s">
        <v>15594</v>
      </c>
      <c r="F33188" s="7">
        <v>2073.5617745334398</v>
      </c>
      <c r="G33188" t="s">
        <v>86574</v>
      </c>
      <c r="H33188" s="8">
        <v>1</v>
      </c>
      <c r="I33188" t="s">
        <v>17</v>
      </c>
      <c r="J33188" t="s">
        <v>17</v>
      </c>
      <c r="K33188">
        <v>42.384</v>
      </c>
      <c r="L33188">
        <v>0.99</v>
      </c>
      <c r="M33188">
        <v>4.8617299999999999E-3</v>
      </c>
      <c r="N33188" t="s">
        <v>86575</v>
      </c>
      <c r="O33188">
        <v>17198</v>
      </c>
      <c r="P33188" t="s">
        <v>122</v>
      </c>
    </row>
    <row r="33189" spans="1:16">
      <c r="A33189" t="s">
        <v>11</v>
      </c>
      <c r="B33189" s="11" t="s">
        <v>15594</v>
      </c>
      <c r="C33189" t="s">
        <v>86841</v>
      </c>
      <c r="D33189" t="s">
        <v>15596</v>
      </c>
      <c r="E33189" t="s">
        <v>15594</v>
      </c>
      <c r="F33189" s="7">
        <v>2073.5617745334398</v>
      </c>
      <c r="G33189" t="s">
        <v>86842</v>
      </c>
      <c r="H33189">
        <v>19</v>
      </c>
      <c r="I33189" t="s">
        <v>17</v>
      </c>
      <c r="J33189" t="s">
        <v>17</v>
      </c>
      <c r="K33189">
        <v>121.13</v>
      </c>
      <c r="L33189">
        <v>0.91949499999999995</v>
      </c>
      <c r="M33189" s="1">
        <v>8.1257100000000003E-8</v>
      </c>
      <c r="N33189" t="s">
        <v>86843</v>
      </c>
      <c r="O33189">
        <v>12285</v>
      </c>
      <c r="P33189" t="s">
        <v>40</v>
      </c>
    </row>
    <row r="33190" spans="1:16">
      <c r="A33190" t="s">
        <v>89066</v>
      </c>
      <c r="B33190" s="11" t="s">
        <v>15594</v>
      </c>
      <c r="C33190" t="s">
        <v>96454</v>
      </c>
      <c r="D33190" t="s">
        <v>15596</v>
      </c>
      <c r="E33190" t="s">
        <v>15594</v>
      </c>
      <c r="F33190" s="7">
        <v>2073.5617745334398</v>
      </c>
      <c r="G33190" t="s">
        <v>96455</v>
      </c>
      <c r="H33190">
        <v>4</v>
      </c>
      <c r="I33190" t="s">
        <v>17</v>
      </c>
      <c r="J33190" t="s">
        <v>17</v>
      </c>
      <c r="K33190">
        <v>2.5299999999999998</v>
      </c>
      <c r="L33190" t="s">
        <v>89071</v>
      </c>
      <c r="M33190">
        <v>1.382E-3</v>
      </c>
      <c r="N33190" t="s">
        <v>96456</v>
      </c>
      <c r="O33190">
        <v>6158</v>
      </c>
      <c r="P33190" t="s">
        <v>96457</v>
      </c>
    </row>
    <row r="33191" spans="1:16">
      <c r="A33191" t="s">
        <v>89066</v>
      </c>
      <c r="B33191" s="11" t="s">
        <v>15594</v>
      </c>
      <c r="C33191" t="s">
        <v>102686</v>
      </c>
      <c r="D33191" t="s">
        <v>15596</v>
      </c>
      <c r="E33191" t="s">
        <v>15594</v>
      </c>
      <c r="F33191" s="7">
        <v>2073.5617745334398</v>
      </c>
      <c r="G33191" t="s">
        <v>102687</v>
      </c>
      <c r="H33191" s="8">
        <v>1</v>
      </c>
      <c r="I33191" t="s">
        <v>17</v>
      </c>
      <c r="J33191" t="s">
        <v>89093</v>
      </c>
      <c r="K33191">
        <v>3.25</v>
      </c>
      <c r="L33191" t="s">
        <v>89071</v>
      </c>
      <c r="M33191">
        <v>1.3869999999999999E-5</v>
      </c>
      <c r="N33191" t="s">
        <v>102688</v>
      </c>
      <c r="O33191">
        <v>11017</v>
      </c>
      <c r="P33191" t="s">
        <v>93514</v>
      </c>
    </row>
    <row r="33192" spans="1:16">
      <c r="A33192" t="s">
        <v>89066</v>
      </c>
      <c r="B33192" s="11" t="s">
        <v>15594</v>
      </c>
      <c r="C33192" t="s">
        <v>106031</v>
      </c>
      <c r="D33192" t="s">
        <v>15596</v>
      </c>
      <c r="E33192" t="s">
        <v>15594</v>
      </c>
      <c r="F33192" s="7">
        <v>2073.5617745334398</v>
      </c>
      <c r="G33192" t="s">
        <v>106032</v>
      </c>
      <c r="H33192" s="8">
        <v>1</v>
      </c>
      <c r="I33192" t="s">
        <v>17</v>
      </c>
      <c r="J33192" t="s">
        <v>17</v>
      </c>
      <c r="K33192">
        <v>1.85</v>
      </c>
      <c r="L33192" t="s">
        <v>89071</v>
      </c>
      <c r="M33192">
        <v>8.4829999999999992E-3</v>
      </c>
      <c r="N33192" t="s">
        <v>106033</v>
      </c>
      <c r="O33192">
        <v>1819</v>
      </c>
      <c r="P33192" t="s">
        <v>105446</v>
      </c>
    </row>
    <row r="33193" spans="1:16">
      <c r="A33193" t="s">
        <v>89066</v>
      </c>
      <c r="B33193" s="11" t="s">
        <v>15594</v>
      </c>
      <c r="C33193" t="s">
        <v>108315</v>
      </c>
      <c r="D33193" t="s">
        <v>15596</v>
      </c>
      <c r="E33193" t="s">
        <v>15594</v>
      </c>
      <c r="F33193" s="7">
        <v>2073.5617745334398</v>
      </c>
      <c r="G33193" t="s">
        <v>108316</v>
      </c>
      <c r="H33193" s="8">
        <v>1</v>
      </c>
      <c r="I33193" t="s">
        <v>17</v>
      </c>
      <c r="J33193" t="s">
        <v>17</v>
      </c>
      <c r="K33193">
        <v>2.77</v>
      </c>
      <c r="L33193" t="s">
        <v>89071</v>
      </c>
      <c r="M33193">
        <v>1.1529999999999999E-3</v>
      </c>
      <c r="N33193" t="s">
        <v>108317</v>
      </c>
      <c r="O33193">
        <v>15198</v>
      </c>
      <c r="P33193" t="s">
        <v>90261</v>
      </c>
    </row>
    <row r="33194" spans="1:16">
      <c r="A33194" t="s">
        <v>11</v>
      </c>
      <c r="B33194" s="11" t="s">
        <v>26488</v>
      </c>
      <c r="C33194" t="s">
        <v>26489</v>
      </c>
      <c r="D33194" t="s">
        <v>26490</v>
      </c>
      <c r="E33194" t="s">
        <v>26491</v>
      </c>
      <c r="F33194" s="7">
        <v>4297</v>
      </c>
      <c r="G33194" t="s">
        <v>26492</v>
      </c>
      <c r="H33194">
        <v>14</v>
      </c>
      <c r="I33194" t="s">
        <v>17</v>
      </c>
      <c r="J33194" t="s">
        <v>17</v>
      </c>
      <c r="K33194">
        <v>115.15</v>
      </c>
      <c r="L33194">
        <v>1</v>
      </c>
      <c r="M33194" s="1">
        <v>1.24353E-7</v>
      </c>
      <c r="N33194" t="s">
        <v>26493</v>
      </c>
      <c r="O33194">
        <v>16606</v>
      </c>
      <c r="P33194" t="s">
        <v>1211</v>
      </c>
    </row>
    <row r="33195" spans="1:16">
      <c r="A33195" t="s">
        <v>11</v>
      </c>
      <c r="B33195" s="11" t="s">
        <v>26488</v>
      </c>
      <c r="C33195" t="s">
        <v>31425</v>
      </c>
      <c r="D33195" t="s">
        <v>26490</v>
      </c>
      <c r="E33195" t="s">
        <v>26491</v>
      </c>
      <c r="F33195" s="7">
        <v>4297</v>
      </c>
      <c r="G33195" t="s">
        <v>31426</v>
      </c>
      <c r="H33195">
        <v>2</v>
      </c>
      <c r="I33195" t="s">
        <v>17</v>
      </c>
      <c r="J33195" t="s">
        <v>17</v>
      </c>
      <c r="K33195">
        <v>123.28</v>
      </c>
      <c r="L33195">
        <v>1</v>
      </c>
      <c r="M33195" s="1">
        <v>4.7936600000000003E-7</v>
      </c>
      <c r="N33195" t="s">
        <v>31427</v>
      </c>
      <c r="O33195">
        <v>13896</v>
      </c>
      <c r="P33195" t="s">
        <v>643</v>
      </c>
    </row>
    <row r="33196" spans="1:16">
      <c r="A33196" t="s">
        <v>11</v>
      </c>
      <c r="B33196" s="11" t="s">
        <v>26488</v>
      </c>
      <c r="C33196" t="s">
        <v>33606</v>
      </c>
      <c r="D33196" t="s">
        <v>26490</v>
      </c>
      <c r="E33196" t="s">
        <v>26491</v>
      </c>
      <c r="F33196" s="7">
        <v>4297</v>
      </c>
      <c r="G33196" t="s">
        <v>33607</v>
      </c>
      <c r="H33196" s="8">
        <v>1</v>
      </c>
      <c r="I33196" t="s">
        <v>17</v>
      </c>
      <c r="J33196" t="s">
        <v>17</v>
      </c>
      <c r="K33196">
        <v>81.427999999999997</v>
      </c>
      <c r="L33196">
        <v>0.92353200000000002</v>
      </c>
      <c r="M33196">
        <v>2.26135E-4</v>
      </c>
      <c r="N33196" t="s">
        <v>33608</v>
      </c>
      <c r="O33196">
        <v>22268</v>
      </c>
      <c r="P33196" t="s">
        <v>33</v>
      </c>
    </row>
    <row r="33197" spans="1:16">
      <c r="A33197" t="s">
        <v>11</v>
      </c>
      <c r="B33197" s="11" t="s">
        <v>26488</v>
      </c>
      <c r="C33197" t="s">
        <v>47932</v>
      </c>
      <c r="D33197" t="s">
        <v>26490</v>
      </c>
      <c r="E33197" t="s">
        <v>26491</v>
      </c>
      <c r="F33197" s="7">
        <v>4297</v>
      </c>
      <c r="G33197" t="s">
        <v>47933</v>
      </c>
      <c r="H33197">
        <v>10</v>
      </c>
      <c r="I33197" t="s">
        <v>17</v>
      </c>
      <c r="J33197" t="s">
        <v>17</v>
      </c>
      <c r="K33197">
        <v>60.018999999999998</v>
      </c>
      <c r="L33197">
        <v>1</v>
      </c>
      <c r="M33197">
        <v>4.7563400000000004E-3</v>
      </c>
      <c r="N33197" t="s">
        <v>47934</v>
      </c>
      <c r="O33197">
        <v>8458</v>
      </c>
      <c r="P33197" t="s">
        <v>1447</v>
      </c>
    </row>
    <row r="33198" spans="1:16">
      <c r="A33198" t="s">
        <v>11</v>
      </c>
      <c r="B33198" s="11" t="s">
        <v>26488</v>
      </c>
      <c r="C33198" t="s">
        <v>64232</v>
      </c>
      <c r="D33198" t="s">
        <v>26490</v>
      </c>
      <c r="E33198" t="s">
        <v>26491</v>
      </c>
      <c r="F33198" s="7">
        <v>4297</v>
      </c>
      <c r="G33198" t="s">
        <v>64233</v>
      </c>
      <c r="H33198">
        <v>4</v>
      </c>
      <c r="I33198" t="s">
        <v>17</v>
      </c>
      <c r="J33198" t="s">
        <v>17</v>
      </c>
      <c r="K33198">
        <v>153.22</v>
      </c>
      <c r="L33198">
        <v>1</v>
      </c>
      <c r="M33198" s="1">
        <v>7.0303699999999999E-15</v>
      </c>
      <c r="N33198" t="s">
        <v>64234</v>
      </c>
      <c r="O33198">
        <v>13666</v>
      </c>
      <c r="P33198" t="s">
        <v>737</v>
      </c>
    </row>
    <row r="33199" spans="1:16">
      <c r="A33199" t="s">
        <v>89066</v>
      </c>
      <c r="B33199" s="11" t="s">
        <v>26488</v>
      </c>
      <c r="C33199" t="s">
        <v>101401</v>
      </c>
      <c r="D33199" t="s">
        <v>26490</v>
      </c>
      <c r="E33199" t="s">
        <v>26491</v>
      </c>
      <c r="F33199" s="7">
        <v>4297</v>
      </c>
      <c r="G33199" t="s">
        <v>101402</v>
      </c>
      <c r="H33199">
        <v>2</v>
      </c>
      <c r="I33199" t="s">
        <v>17</v>
      </c>
      <c r="J33199" t="s">
        <v>17</v>
      </c>
      <c r="K33199">
        <v>1.85</v>
      </c>
      <c r="L33199" t="s">
        <v>89071</v>
      </c>
      <c r="M33199">
        <v>9.0550000000000005E-3</v>
      </c>
      <c r="N33199" t="s">
        <v>89422</v>
      </c>
      <c r="O33199">
        <v>12627</v>
      </c>
      <c r="P33199" t="s">
        <v>92748</v>
      </c>
    </row>
    <row r="33200" spans="1:16">
      <c r="A33200" t="s">
        <v>89066</v>
      </c>
      <c r="B33200" s="11" t="s">
        <v>26488</v>
      </c>
      <c r="C33200" t="s">
        <v>102596</v>
      </c>
      <c r="D33200" t="s">
        <v>26490</v>
      </c>
      <c r="E33200" t="s">
        <v>26491</v>
      </c>
      <c r="F33200" s="7">
        <v>4297</v>
      </c>
      <c r="G33200" t="s">
        <v>102597</v>
      </c>
      <c r="H33200">
        <v>2</v>
      </c>
      <c r="I33200" t="s">
        <v>17</v>
      </c>
      <c r="J33200" t="s">
        <v>17</v>
      </c>
      <c r="K33200">
        <v>1.79</v>
      </c>
      <c r="L33200" t="s">
        <v>89071</v>
      </c>
      <c r="M33200">
        <v>4.7699999999999999E-4</v>
      </c>
      <c r="N33200" t="s">
        <v>102598</v>
      </c>
      <c r="O33200">
        <v>15216</v>
      </c>
      <c r="P33200" t="s">
        <v>91171</v>
      </c>
    </row>
    <row r="33201" spans="1:16">
      <c r="A33201" t="s">
        <v>89066</v>
      </c>
      <c r="B33201" s="11" t="s">
        <v>106373</v>
      </c>
      <c r="C33201" t="s">
        <v>106374</v>
      </c>
      <c r="D33201" t="s">
        <v>106375</v>
      </c>
      <c r="E33201" t="s">
        <v>106376</v>
      </c>
      <c r="F33201" s="7">
        <v>6360.4737393723899</v>
      </c>
      <c r="G33201" t="s">
        <v>106377</v>
      </c>
      <c r="H33201" s="8">
        <v>1</v>
      </c>
      <c r="I33201" t="s">
        <v>17</v>
      </c>
      <c r="J33201" t="s">
        <v>17</v>
      </c>
      <c r="K33201">
        <v>1.51</v>
      </c>
      <c r="L33201" t="s">
        <v>89071</v>
      </c>
      <c r="M33201">
        <v>7.1029999999999999E-3</v>
      </c>
      <c r="N33201" t="s">
        <v>106378</v>
      </c>
      <c r="O33201">
        <v>3360</v>
      </c>
      <c r="P33201" t="s">
        <v>90966</v>
      </c>
    </row>
    <row r="33202" spans="1:16">
      <c r="A33202" t="s">
        <v>11</v>
      </c>
      <c r="B33202" s="11" t="s">
        <v>7554</v>
      </c>
      <c r="C33202" t="s">
        <v>7555</v>
      </c>
      <c r="D33202" t="s">
        <v>7556</v>
      </c>
      <c r="E33202" t="s">
        <v>7557</v>
      </c>
      <c r="F33202" s="7">
        <v>1718.58955310754</v>
      </c>
      <c r="G33202" t="s">
        <v>7558</v>
      </c>
      <c r="H33202">
        <v>2</v>
      </c>
      <c r="I33202" t="s">
        <v>17</v>
      </c>
      <c r="J33202" t="s">
        <v>17</v>
      </c>
      <c r="K33202">
        <v>67.912999999999997</v>
      </c>
      <c r="L33202">
        <v>0.99992899999999996</v>
      </c>
      <c r="M33202" s="1">
        <v>2.13758E-7</v>
      </c>
      <c r="N33202" t="s">
        <v>7559</v>
      </c>
      <c r="O33202">
        <v>2582</v>
      </c>
      <c r="P33202" t="s">
        <v>7560</v>
      </c>
    </row>
    <row r="33203" spans="1:16">
      <c r="A33203" t="s">
        <v>11</v>
      </c>
      <c r="B33203" s="11" t="s">
        <v>7554</v>
      </c>
      <c r="C33203" t="s">
        <v>15798</v>
      </c>
      <c r="D33203" t="s">
        <v>7556</v>
      </c>
      <c r="E33203" t="s">
        <v>7557</v>
      </c>
      <c r="F33203" s="7">
        <v>1718.58955310754</v>
      </c>
      <c r="G33203" t="s">
        <v>15799</v>
      </c>
      <c r="H33203">
        <v>2</v>
      </c>
      <c r="I33203" t="s">
        <v>17</v>
      </c>
      <c r="J33203" t="s">
        <v>17</v>
      </c>
      <c r="K33203">
        <v>67.912999999999997</v>
      </c>
      <c r="L33203">
        <v>0.99999499999999997</v>
      </c>
      <c r="M33203" s="1">
        <v>2.13758E-7</v>
      </c>
      <c r="N33203" t="s">
        <v>7559</v>
      </c>
      <c r="O33203">
        <v>2582</v>
      </c>
      <c r="P33203" t="s">
        <v>7560</v>
      </c>
    </row>
    <row r="33204" spans="1:16">
      <c r="A33204" t="s">
        <v>11</v>
      </c>
      <c r="B33204" s="11" t="s">
        <v>41035</v>
      </c>
      <c r="C33204" t="s">
        <v>41036</v>
      </c>
      <c r="D33204" t="s">
        <v>41037</v>
      </c>
      <c r="E33204" t="s">
        <v>41038</v>
      </c>
      <c r="F33204" s="7">
        <v>3288.8752727982001</v>
      </c>
      <c r="G33204" t="s">
        <v>41039</v>
      </c>
      <c r="H33204">
        <v>17</v>
      </c>
      <c r="I33204" t="s">
        <v>17</v>
      </c>
      <c r="J33204" t="s">
        <v>17</v>
      </c>
      <c r="K33204">
        <v>100.28</v>
      </c>
      <c r="L33204">
        <v>0.99999899999999997</v>
      </c>
      <c r="M33204">
        <v>1.7929E-4</v>
      </c>
      <c r="N33204" t="s">
        <v>41040</v>
      </c>
      <c r="O33204">
        <v>13137</v>
      </c>
      <c r="P33204" t="s">
        <v>1204</v>
      </c>
    </row>
    <row r="33205" spans="1:16">
      <c r="A33205" t="s">
        <v>11</v>
      </c>
      <c r="B33205" s="11" t="s">
        <v>41035</v>
      </c>
      <c r="C33205" t="s">
        <v>85346</v>
      </c>
      <c r="D33205" t="s">
        <v>41037</v>
      </c>
      <c r="E33205" t="s">
        <v>41038</v>
      </c>
      <c r="F33205" s="7">
        <v>3288.8752727982001</v>
      </c>
      <c r="G33205" t="s">
        <v>85347</v>
      </c>
      <c r="H33205">
        <v>2</v>
      </c>
      <c r="I33205" t="s">
        <v>17</v>
      </c>
      <c r="J33205" t="s">
        <v>17</v>
      </c>
      <c r="K33205">
        <v>81.144000000000005</v>
      </c>
      <c r="L33205">
        <v>0.99993200000000004</v>
      </c>
      <c r="M33205" s="1">
        <v>5.1742899999999997E-7</v>
      </c>
      <c r="N33205" t="s">
        <v>85348</v>
      </c>
      <c r="O33205">
        <v>10702</v>
      </c>
      <c r="P33205" t="s">
        <v>5497</v>
      </c>
    </row>
    <row r="33206" spans="1:16">
      <c r="A33206" t="s">
        <v>11</v>
      </c>
      <c r="B33206" s="11" t="s">
        <v>10833</v>
      </c>
      <c r="C33206" t="s">
        <v>10834</v>
      </c>
      <c r="D33206" t="s">
        <v>10835</v>
      </c>
      <c r="E33206" t="s">
        <v>10836</v>
      </c>
      <c r="F33206" s="7">
        <v>2940.8496254533802</v>
      </c>
      <c r="G33206" t="s">
        <v>10837</v>
      </c>
      <c r="H33206" s="8">
        <v>1</v>
      </c>
      <c r="I33206" t="s">
        <v>17</v>
      </c>
      <c r="J33206" t="s">
        <v>17</v>
      </c>
      <c r="K33206">
        <v>47.478000000000002</v>
      </c>
      <c r="L33206">
        <v>0.79658399999999996</v>
      </c>
      <c r="M33206">
        <v>1.1868699999999999E-2</v>
      </c>
      <c r="N33206" t="s">
        <v>10838</v>
      </c>
      <c r="O33206">
        <v>17643</v>
      </c>
      <c r="P33206" t="s">
        <v>962</v>
      </c>
    </row>
    <row r="33207" spans="1:16">
      <c r="A33207" t="s">
        <v>11</v>
      </c>
      <c r="B33207" s="11" t="s">
        <v>10833</v>
      </c>
      <c r="C33207" t="s">
        <v>44081</v>
      </c>
      <c r="D33207" t="s">
        <v>10835</v>
      </c>
      <c r="E33207" t="s">
        <v>10836</v>
      </c>
      <c r="F33207" s="7">
        <v>2940.8496254533802</v>
      </c>
      <c r="G33207" t="s">
        <v>44082</v>
      </c>
      <c r="H33207">
        <v>68</v>
      </c>
      <c r="I33207" t="s">
        <v>17</v>
      </c>
      <c r="J33207" t="s">
        <v>17</v>
      </c>
      <c r="K33207">
        <v>151.56</v>
      </c>
      <c r="L33207">
        <v>1</v>
      </c>
      <c r="M33207" s="1">
        <v>7.4881600000000005E-13</v>
      </c>
      <c r="N33207" t="s">
        <v>44083</v>
      </c>
      <c r="O33207">
        <v>18457</v>
      </c>
      <c r="P33207" t="s">
        <v>305</v>
      </c>
    </row>
    <row r="33208" spans="1:16">
      <c r="A33208" t="s">
        <v>11</v>
      </c>
      <c r="B33208" s="11" t="s">
        <v>22707</v>
      </c>
      <c r="C33208" t="s">
        <v>22708</v>
      </c>
      <c r="D33208" t="s">
        <v>22709</v>
      </c>
      <c r="E33208" t="s">
        <v>22710</v>
      </c>
      <c r="F33208" s="7">
        <v>1186.34897283692</v>
      </c>
      <c r="G33208" t="s">
        <v>22711</v>
      </c>
      <c r="H33208" s="8">
        <v>1</v>
      </c>
      <c r="I33208" t="s">
        <v>17</v>
      </c>
      <c r="J33208" t="s">
        <v>17</v>
      </c>
      <c r="K33208">
        <v>63.076000000000001</v>
      </c>
      <c r="L33208">
        <v>0.85235700000000003</v>
      </c>
      <c r="M33208">
        <v>2.07485E-3</v>
      </c>
      <c r="N33208" t="s">
        <v>22712</v>
      </c>
      <c r="O33208">
        <v>19897</v>
      </c>
      <c r="P33208" t="s">
        <v>33</v>
      </c>
    </row>
    <row r="33209" spans="1:16">
      <c r="A33209" t="s">
        <v>11</v>
      </c>
      <c r="B33209" s="11" t="s">
        <v>22707</v>
      </c>
      <c r="C33209" t="s">
        <v>68778</v>
      </c>
      <c r="D33209" t="s">
        <v>22709</v>
      </c>
      <c r="E33209" t="s">
        <v>22710</v>
      </c>
      <c r="F33209" s="7">
        <v>1186.34897283692</v>
      </c>
      <c r="G33209" t="s">
        <v>68779</v>
      </c>
      <c r="H33209">
        <v>2</v>
      </c>
      <c r="I33209" t="s">
        <v>17</v>
      </c>
      <c r="J33209" t="s">
        <v>17</v>
      </c>
      <c r="K33209">
        <v>88.021000000000001</v>
      </c>
      <c r="L33209">
        <v>0.99010500000000001</v>
      </c>
      <c r="M33209" s="1">
        <v>2.16169E-5</v>
      </c>
      <c r="N33209" t="s">
        <v>68780</v>
      </c>
      <c r="O33209">
        <v>16330</v>
      </c>
      <c r="P33209" t="s">
        <v>13390</v>
      </c>
    </row>
    <row r="33210" spans="1:16">
      <c r="A33210" t="s">
        <v>11</v>
      </c>
      <c r="B33210" s="11" t="s">
        <v>5784</v>
      </c>
      <c r="C33210" t="s">
        <v>5785</v>
      </c>
      <c r="D33210" t="s">
        <v>5786</v>
      </c>
      <c r="E33210" t="s">
        <v>5784</v>
      </c>
      <c r="F33210" s="7">
        <v>500</v>
      </c>
      <c r="G33210" t="s">
        <v>5787</v>
      </c>
      <c r="H33210">
        <v>3</v>
      </c>
      <c r="I33210" t="s">
        <v>17</v>
      </c>
      <c r="J33210" t="s">
        <v>17</v>
      </c>
      <c r="K33210">
        <v>44.317999999999998</v>
      </c>
      <c r="L33210">
        <v>0.92228100000000002</v>
      </c>
      <c r="M33210">
        <v>1.6999199999999999E-2</v>
      </c>
      <c r="N33210" t="s">
        <v>5788</v>
      </c>
      <c r="O33210">
        <v>1085</v>
      </c>
      <c r="P33210" t="s">
        <v>4259</v>
      </c>
    </row>
    <row r="33211" spans="1:16">
      <c r="A33211" t="s">
        <v>11</v>
      </c>
      <c r="B33211" s="11" t="s">
        <v>5784</v>
      </c>
      <c r="C33211" t="s">
        <v>11026</v>
      </c>
      <c r="D33211" t="s">
        <v>5786</v>
      </c>
      <c r="E33211" t="s">
        <v>5784</v>
      </c>
      <c r="F33211" s="7">
        <v>500</v>
      </c>
      <c r="G33211" t="s">
        <v>11027</v>
      </c>
      <c r="H33211" s="8">
        <v>1</v>
      </c>
      <c r="I33211" t="s">
        <v>17</v>
      </c>
      <c r="J33211" t="s">
        <v>17</v>
      </c>
      <c r="K33211">
        <v>100.24</v>
      </c>
      <c r="L33211">
        <v>0.79576999999999998</v>
      </c>
      <c r="M33211" s="1">
        <v>3.2679799999999998E-11</v>
      </c>
      <c r="N33211" t="s">
        <v>11028</v>
      </c>
      <c r="O33211">
        <v>9073</v>
      </c>
      <c r="P33211" t="s">
        <v>5591</v>
      </c>
    </row>
    <row r="33212" spans="1:16">
      <c r="A33212" t="s">
        <v>11</v>
      </c>
      <c r="B33212" s="11" t="s">
        <v>5784</v>
      </c>
      <c r="C33212" t="s">
        <v>19002</v>
      </c>
      <c r="D33212" t="s">
        <v>5786</v>
      </c>
      <c r="E33212" t="s">
        <v>5784</v>
      </c>
      <c r="F33212" s="7">
        <v>500</v>
      </c>
      <c r="G33212" t="s">
        <v>19003</v>
      </c>
      <c r="H33212">
        <v>9</v>
      </c>
      <c r="I33212" t="s">
        <v>17</v>
      </c>
      <c r="J33212" t="s">
        <v>17</v>
      </c>
      <c r="K33212">
        <v>137.80000000000001</v>
      </c>
      <c r="L33212">
        <v>0.75789899999999999</v>
      </c>
      <c r="M33212" s="1">
        <v>5.8100199999999998E-11</v>
      </c>
      <c r="N33212" t="s">
        <v>19004</v>
      </c>
      <c r="O33212">
        <v>8804</v>
      </c>
      <c r="P33212" t="s">
        <v>697</v>
      </c>
    </row>
    <row r="33213" spans="1:16">
      <c r="A33213" t="s">
        <v>11</v>
      </c>
      <c r="B33213" s="11" t="s">
        <v>5784</v>
      </c>
      <c r="C33213" t="s">
        <v>24925</v>
      </c>
      <c r="D33213" t="s">
        <v>5786</v>
      </c>
      <c r="E33213" t="s">
        <v>5784</v>
      </c>
      <c r="F33213" s="7">
        <v>500</v>
      </c>
      <c r="G33213" t="s">
        <v>24926</v>
      </c>
      <c r="H33213">
        <v>2</v>
      </c>
      <c r="I33213" t="s">
        <v>17</v>
      </c>
      <c r="J33213" t="s">
        <v>17</v>
      </c>
      <c r="K33213">
        <v>105.03</v>
      </c>
      <c r="L33213">
        <v>0.71394500000000005</v>
      </c>
      <c r="M33213" s="1">
        <v>1.7921799999999999E-8</v>
      </c>
      <c r="N33213" t="s">
        <v>24927</v>
      </c>
      <c r="O33213">
        <v>11117</v>
      </c>
      <c r="P33213" t="s">
        <v>2512</v>
      </c>
    </row>
    <row r="33214" spans="1:16">
      <c r="A33214" t="s">
        <v>11</v>
      </c>
      <c r="B33214" s="11" t="s">
        <v>5784</v>
      </c>
      <c r="C33214" t="s">
        <v>28600</v>
      </c>
      <c r="D33214" t="s">
        <v>5786</v>
      </c>
      <c r="E33214" t="s">
        <v>5784</v>
      </c>
      <c r="F33214" s="7">
        <v>500</v>
      </c>
      <c r="G33214" t="s">
        <v>28601</v>
      </c>
      <c r="H33214">
        <v>40</v>
      </c>
      <c r="I33214" t="s">
        <v>17</v>
      </c>
      <c r="J33214" t="s">
        <v>17</v>
      </c>
      <c r="K33214">
        <v>195.29</v>
      </c>
      <c r="L33214">
        <v>0.88404099999999997</v>
      </c>
      <c r="M33214" s="1">
        <v>3.67859E-10</v>
      </c>
      <c r="N33214" t="s">
        <v>28602</v>
      </c>
      <c r="O33214">
        <v>4161</v>
      </c>
      <c r="P33214" t="s">
        <v>1371</v>
      </c>
    </row>
    <row r="33215" spans="1:16">
      <c r="A33215" t="s">
        <v>11</v>
      </c>
      <c r="B33215" s="11" t="s">
        <v>5784</v>
      </c>
      <c r="C33215" t="s">
        <v>29851</v>
      </c>
      <c r="D33215" t="s">
        <v>5786</v>
      </c>
      <c r="E33215" t="s">
        <v>5784</v>
      </c>
      <c r="F33215" s="7">
        <v>500</v>
      </c>
      <c r="G33215" t="s">
        <v>29852</v>
      </c>
      <c r="H33215">
        <v>6</v>
      </c>
      <c r="I33215" t="s">
        <v>17</v>
      </c>
      <c r="J33215" t="s">
        <v>17</v>
      </c>
      <c r="K33215">
        <v>79.147999999999996</v>
      </c>
      <c r="L33215">
        <v>0.994676</v>
      </c>
      <c r="M33215">
        <v>1.5438800000000001E-3</v>
      </c>
      <c r="N33215" t="s">
        <v>29853</v>
      </c>
      <c r="O33215">
        <v>723</v>
      </c>
      <c r="P33215" t="s">
        <v>6379</v>
      </c>
    </row>
    <row r="33216" spans="1:16">
      <c r="A33216" t="s">
        <v>11</v>
      </c>
      <c r="B33216" s="11" t="s">
        <v>5784</v>
      </c>
      <c r="C33216" t="s">
        <v>31643</v>
      </c>
      <c r="D33216" t="s">
        <v>5786</v>
      </c>
      <c r="E33216" t="s">
        <v>5784</v>
      </c>
      <c r="F33216" s="7">
        <v>500</v>
      </c>
      <c r="G33216" t="s">
        <v>31644</v>
      </c>
      <c r="H33216" s="8">
        <v>1</v>
      </c>
      <c r="I33216" t="s">
        <v>17</v>
      </c>
      <c r="J33216" t="s">
        <v>17</v>
      </c>
      <c r="K33216">
        <v>82.650999999999996</v>
      </c>
      <c r="L33216">
        <v>0.84800299999999995</v>
      </c>
      <c r="M33216" s="1">
        <v>9.0662199999999994E-5</v>
      </c>
      <c r="N33216" t="s">
        <v>31645</v>
      </c>
      <c r="O33216">
        <v>7772</v>
      </c>
      <c r="P33216" t="s">
        <v>5578</v>
      </c>
    </row>
    <row r="33217" spans="1:16">
      <c r="A33217" t="s">
        <v>11</v>
      </c>
      <c r="B33217" s="11" t="s">
        <v>5784</v>
      </c>
      <c r="C33217" t="s">
        <v>34360</v>
      </c>
      <c r="D33217" t="s">
        <v>5786</v>
      </c>
      <c r="E33217" t="s">
        <v>5784</v>
      </c>
      <c r="F33217" s="7">
        <v>500</v>
      </c>
      <c r="G33217" t="s">
        <v>34361</v>
      </c>
      <c r="H33217">
        <v>27</v>
      </c>
      <c r="I33217" t="s">
        <v>17</v>
      </c>
      <c r="J33217" t="s">
        <v>17</v>
      </c>
      <c r="K33217">
        <v>114.51</v>
      </c>
      <c r="L33217">
        <v>0.99988999999999995</v>
      </c>
      <c r="M33217" s="1">
        <v>1.6767899999999999E-6</v>
      </c>
      <c r="N33217" t="s">
        <v>34362</v>
      </c>
      <c r="O33217">
        <v>15189</v>
      </c>
      <c r="P33217" t="s">
        <v>815</v>
      </c>
    </row>
    <row r="33218" spans="1:16">
      <c r="A33218" t="s">
        <v>11</v>
      </c>
      <c r="B33218" s="11" t="s">
        <v>5784</v>
      </c>
      <c r="C33218" t="s">
        <v>36540</v>
      </c>
      <c r="D33218" t="s">
        <v>5786</v>
      </c>
      <c r="E33218" t="s">
        <v>5784</v>
      </c>
      <c r="F33218" s="7">
        <v>500</v>
      </c>
      <c r="G33218" t="s">
        <v>36541</v>
      </c>
      <c r="H33218">
        <v>92</v>
      </c>
      <c r="I33218" t="s">
        <v>17</v>
      </c>
      <c r="J33218" t="s">
        <v>17</v>
      </c>
      <c r="K33218">
        <v>163.46</v>
      </c>
      <c r="L33218">
        <v>0.99996300000000005</v>
      </c>
      <c r="M33218" s="1">
        <v>8.4770699999999994E-21</v>
      </c>
      <c r="N33218" t="s">
        <v>36542</v>
      </c>
      <c r="O33218">
        <v>11242</v>
      </c>
      <c r="P33218" t="s">
        <v>11750</v>
      </c>
    </row>
    <row r="33219" spans="1:16">
      <c r="A33219" t="s">
        <v>11</v>
      </c>
      <c r="B33219" s="11" t="s">
        <v>5784</v>
      </c>
      <c r="C33219" t="s">
        <v>37127</v>
      </c>
      <c r="D33219" t="s">
        <v>5786</v>
      </c>
      <c r="E33219" t="s">
        <v>5784</v>
      </c>
      <c r="F33219" s="7">
        <v>500</v>
      </c>
      <c r="G33219" t="s">
        <v>37128</v>
      </c>
      <c r="H33219">
        <v>3</v>
      </c>
      <c r="I33219" t="s">
        <v>17</v>
      </c>
      <c r="J33219" t="s">
        <v>17</v>
      </c>
      <c r="K33219">
        <v>63.624000000000002</v>
      </c>
      <c r="L33219">
        <v>0.723082</v>
      </c>
      <c r="M33219">
        <v>8.5161500000000001E-2</v>
      </c>
      <c r="N33219" t="s">
        <v>37129</v>
      </c>
      <c r="O33219">
        <v>14238</v>
      </c>
      <c r="P33219" t="s">
        <v>1371</v>
      </c>
    </row>
    <row r="33220" spans="1:16">
      <c r="A33220" t="s">
        <v>11</v>
      </c>
      <c r="B33220" s="11" t="s">
        <v>5784</v>
      </c>
      <c r="C33220" t="s">
        <v>47869</v>
      </c>
      <c r="D33220" t="s">
        <v>5786</v>
      </c>
      <c r="E33220" t="s">
        <v>5784</v>
      </c>
      <c r="F33220" s="7">
        <v>500</v>
      </c>
      <c r="G33220" t="s">
        <v>47870</v>
      </c>
      <c r="H33220">
        <v>289</v>
      </c>
      <c r="I33220" t="s">
        <v>17</v>
      </c>
      <c r="J33220" t="s">
        <v>17</v>
      </c>
      <c r="K33220">
        <v>168.22</v>
      </c>
      <c r="L33220">
        <v>0.76404000000000005</v>
      </c>
      <c r="M33220" s="1">
        <v>4.8492600000000005E-13</v>
      </c>
      <c r="N33220" t="s">
        <v>47871</v>
      </c>
      <c r="O33220">
        <v>4301</v>
      </c>
      <c r="P33220" t="s">
        <v>1597</v>
      </c>
    </row>
    <row r="33221" spans="1:16">
      <c r="A33221" t="s">
        <v>11</v>
      </c>
      <c r="B33221" s="11" t="s">
        <v>5784</v>
      </c>
      <c r="C33221" t="s">
        <v>50003</v>
      </c>
      <c r="D33221" t="s">
        <v>5786</v>
      </c>
      <c r="E33221" t="s">
        <v>5784</v>
      </c>
      <c r="F33221" s="7">
        <v>500</v>
      </c>
      <c r="G33221" t="s">
        <v>50004</v>
      </c>
      <c r="H33221" s="8">
        <v>1</v>
      </c>
      <c r="I33221" t="s">
        <v>17</v>
      </c>
      <c r="J33221" t="s">
        <v>17</v>
      </c>
      <c r="K33221">
        <v>160.9</v>
      </c>
      <c r="L33221">
        <v>0.86088699999999996</v>
      </c>
      <c r="M33221" s="1">
        <v>4.0609400000000001E-29</v>
      </c>
      <c r="N33221" t="s">
        <v>50005</v>
      </c>
      <c r="O33221">
        <v>20269</v>
      </c>
      <c r="P33221" t="s">
        <v>337</v>
      </c>
    </row>
    <row r="33222" spans="1:16">
      <c r="A33222" t="s">
        <v>11</v>
      </c>
      <c r="B33222" s="11" t="s">
        <v>5784</v>
      </c>
      <c r="C33222" t="s">
        <v>50737</v>
      </c>
      <c r="D33222" t="s">
        <v>5786</v>
      </c>
      <c r="E33222" t="s">
        <v>5784</v>
      </c>
      <c r="F33222" s="7">
        <v>500</v>
      </c>
      <c r="G33222" t="s">
        <v>50738</v>
      </c>
      <c r="H33222">
        <v>3</v>
      </c>
      <c r="I33222" t="s">
        <v>17</v>
      </c>
      <c r="J33222" t="s">
        <v>17</v>
      </c>
      <c r="K33222">
        <v>74.173000000000002</v>
      </c>
      <c r="L33222">
        <v>0.99614899999999995</v>
      </c>
      <c r="M33222">
        <v>2.2079700000000001E-3</v>
      </c>
      <c r="N33222" t="s">
        <v>50739</v>
      </c>
      <c r="O33222">
        <v>329</v>
      </c>
      <c r="P33222" t="s">
        <v>1280</v>
      </c>
    </row>
    <row r="33223" spans="1:16">
      <c r="A33223" t="s">
        <v>11</v>
      </c>
      <c r="B33223" s="11" t="s">
        <v>5784</v>
      </c>
      <c r="C33223" t="s">
        <v>52786</v>
      </c>
      <c r="D33223" t="s">
        <v>5786</v>
      </c>
      <c r="E33223" t="s">
        <v>5784</v>
      </c>
      <c r="F33223" s="7">
        <v>500</v>
      </c>
      <c r="G33223" t="s">
        <v>52787</v>
      </c>
      <c r="H33223" s="8">
        <v>1</v>
      </c>
      <c r="I33223" t="s">
        <v>17</v>
      </c>
      <c r="J33223" t="s">
        <v>17</v>
      </c>
      <c r="K33223">
        <v>51.073</v>
      </c>
      <c r="L33223">
        <v>0.89108900000000002</v>
      </c>
      <c r="M33223">
        <v>2.20676E-2</v>
      </c>
      <c r="N33223" t="s">
        <v>52788</v>
      </c>
      <c r="O33223">
        <v>8504</v>
      </c>
      <c r="P33223" t="s">
        <v>432</v>
      </c>
    </row>
    <row r="33224" spans="1:16">
      <c r="A33224" t="s">
        <v>11</v>
      </c>
      <c r="B33224" s="11" t="s">
        <v>5784</v>
      </c>
      <c r="C33224" t="s">
        <v>60295</v>
      </c>
      <c r="D33224" t="s">
        <v>5786</v>
      </c>
      <c r="E33224" t="s">
        <v>5784</v>
      </c>
      <c r="F33224" s="7">
        <v>500</v>
      </c>
      <c r="G33224" t="s">
        <v>60296</v>
      </c>
      <c r="H33224" s="8">
        <v>1</v>
      </c>
      <c r="I33224" t="s">
        <v>17</v>
      </c>
      <c r="J33224" t="s">
        <v>17</v>
      </c>
      <c r="K33224">
        <v>158.01</v>
      </c>
      <c r="L33224">
        <v>0.79761499999999996</v>
      </c>
      <c r="M33224" s="1">
        <v>1.58535E-37</v>
      </c>
      <c r="N33224" t="s">
        <v>60297</v>
      </c>
      <c r="O33224">
        <v>13971</v>
      </c>
      <c r="P33224" t="s">
        <v>5591</v>
      </c>
    </row>
    <row r="33225" spans="1:16">
      <c r="A33225" t="s">
        <v>11</v>
      </c>
      <c r="B33225" s="11" t="s">
        <v>5784</v>
      </c>
      <c r="C33225" t="s">
        <v>61537</v>
      </c>
      <c r="D33225" t="s">
        <v>5786</v>
      </c>
      <c r="E33225" t="s">
        <v>5784</v>
      </c>
      <c r="F33225" s="7">
        <v>500</v>
      </c>
      <c r="G33225" t="s">
        <v>61538</v>
      </c>
      <c r="H33225">
        <v>62</v>
      </c>
      <c r="I33225" t="s">
        <v>17</v>
      </c>
      <c r="J33225" t="s">
        <v>17</v>
      </c>
      <c r="K33225">
        <v>126.07</v>
      </c>
      <c r="L33225">
        <v>1</v>
      </c>
      <c r="M33225" s="1">
        <v>3.00687E-9</v>
      </c>
      <c r="N33225" t="s">
        <v>61539</v>
      </c>
      <c r="O33225">
        <v>12169</v>
      </c>
      <c r="P33225" t="s">
        <v>843</v>
      </c>
    </row>
    <row r="33226" spans="1:16">
      <c r="A33226" t="s">
        <v>11</v>
      </c>
      <c r="B33226" s="11" t="s">
        <v>5784</v>
      </c>
      <c r="C33226" t="s">
        <v>64781</v>
      </c>
      <c r="D33226" t="s">
        <v>5786</v>
      </c>
      <c r="E33226" t="s">
        <v>5784</v>
      </c>
      <c r="F33226" s="7">
        <v>500</v>
      </c>
      <c r="G33226" t="s">
        <v>64782</v>
      </c>
      <c r="H33226" s="8">
        <v>1</v>
      </c>
      <c r="I33226" t="s">
        <v>17</v>
      </c>
      <c r="J33226" t="s">
        <v>17</v>
      </c>
      <c r="K33226">
        <v>50.158000000000001</v>
      </c>
      <c r="L33226">
        <v>0.99560000000000004</v>
      </c>
      <c r="M33226">
        <v>2.6638100000000001E-2</v>
      </c>
      <c r="N33226" t="s">
        <v>64783</v>
      </c>
      <c r="O33226">
        <v>18690</v>
      </c>
      <c r="P33226" t="s">
        <v>3186</v>
      </c>
    </row>
    <row r="33227" spans="1:16">
      <c r="A33227" t="s">
        <v>11</v>
      </c>
      <c r="B33227" s="11" t="s">
        <v>5784</v>
      </c>
      <c r="C33227" t="s">
        <v>70643</v>
      </c>
      <c r="D33227" t="s">
        <v>5786</v>
      </c>
      <c r="E33227" t="s">
        <v>5784</v>
      </c>
      <c r="F33227" s="7">
        <v>500</v>
      </c>
      <c r="G33227" t="s">
        <v>70644</v>
      </c>
      <c r="H33227">
        <v>3</v>
      </c>
      <c r="I33227" t="s">
        <v>17</v>
      </c>
      <c r="J33227" t="s">
        <v>17</v>
      </c>
      <c r="K33227">
        <v>145.25</v>
      </c>
      <c r="L33227">
        <v>0.87042299999999995</v>
      </c>
      <c r="M33227" s="1">
        <v>2.5130300000000001E-16</v>
      </c>
      <c r="N33227" t="s">
        <v>70645</v>
      </c>
      <c r="O33227">
        <v>11279</v>
      </c>
      <c r="P33227" t="s">
        <v>4921</v>
      </c>
    </row>
    <row r="33228" spans="1:16">
      <c r="A33228" t="s">
        <v>11</v>
      </c>
      <c r="B33228" s="11" t="s">
        <v>5784</v>
      </c>
      <c r="C33228" t="s">
        <v>70920</v>
      </c>
      <c r="D33228" t="s">
        <v>5786</v>
      </c>
      <c r="E33228" t="s">
        <v>5784</v>
      </c>
      <c r="F33228" s="7">
        <v>500</v>
      </c>
      <c r="G33228" t="s">
        <v>70921</v>
      </c>
      <c r="H33228">
        <v>11</v>
      </c>
      <c r="I33228" t="s">
        <v>17</v>
      </c>
      <c r="J33228" t="s">
        <v>17</v>
      </c>
      <c r="K33228">
        <v>107.9</v>
      </c>
      <c r="L33228">
        <v>0.82867900000000005</v>
      </c>
      <c r="M33228" s="1">
        <v>1.04408E-9</v>
      </c>
      <c r="N33228" t="s">
        <v>70922</v>
      </c>
      <c r="O33228">
        <v>12760</v>
      </c>
      <c r="P33228" t="s">
        <v>1768</v>
      </c>
    </row>
    <row r="33229" spans="1:16">
      <c r="A33229" t="s">
        <v>11</v>
      </c>
      <c r="B33229" s="11" t="s">
        <v>5784</v>
      </c>
      <c r="C33229" t="s">
        <v>71137</v>
      </c>
      <c r="D33229" t="s">
        <v>5786</v>
      </c>
      <c r="E33229" t="s">
        <v>5784</v>
      </c>
      <c r="F33229" s="7">
        <v>500</v>
      </c>
      <c r="G33229" t="s">
        <v>71138</v>
      </c>
      <c r="H33229">
        <v>2</v>
      </c>
      <c r="I33229" t="s">
        <v>17</v>
      </c>
      <c r="J33229" t="s">
        <v>17</v>
      </c>
      <c r="K33229">
        <v>63.694000000000003</v>
      </c>
      <c r="L33229">
        <v>0.877278</v>
      </c>
      <c r="M33229" s="1">
        <v>1.9266799999999999E-7</v>
      </c>
      <c r="N33229" t="s">
        <v>71139</v>
      </c>
      <c r="O33229">
        <v>4938</v>
      </c>
      <c r="P33229" t="s">
        <v>895</v>
      </c>
    </row>
    <row r="33230" spans="1:16">
      <c r="A33230" t="s">
        <v>11</v>
      </c>
      <c r="B33230" s="11" t="s">
        <v>5784</v>
      </c>
      <c r="C33230" t="s">
        <v>72330</v>
      </c>
      <c r="D33230" t="s">
        <v>5786</v>
      </c>
      <c r="E33230" t="s">
        <v>5784</v>
      </c>
      <c r="F33230" s="7">
        <v>500</v>
      </c>
      <c r="G33230" t="s">
        <v>72331</v>
      </c>
      <c r="H33230">
        <v>2</v>
      </c>
      <c r="I33230" t="s">
        <v>17</v>
      </c>
      <c r="J33230" t="s">
        <v>17</v>
      </c>
      <c r="K33230">
        <v>67.519000000000005</v>
      </c>
      <c r="L33230">
        <v>0.88421700000000003</v>
      </c>
      <c r="M33230">
        <v>5.3217E-4</v>
      </c>
      <c r="N33230" t="s">
        <v>72332</v>
      </c>
      <c r="O33230">
        <v>10765</v>
      </c>
      <c r="P33230" t="s">
        <v>4292</v>
      </c>
    </row>
    <row r="33231" spans="1:16">
      <c r="A33231" t="s">
        <v>11</v>
      </c>
      <c r="B33231" s="11" t="s">
        <v>5784</v>
      </c>
      <c r="C33231" t="s">
        <v>73096</v>
      </c>
      <c r="D33231" t="s">
        <v>5786</v>
      </c>
      <c r="E33231" t="s">
        <v>5784</v>
      </c>
      <c r="F33231" s="7">
        <v>500</v>
      </c>
      <c r="G33231" t="s">
        <v>73097</v>
      </c>
      <c r="H33231">
        <v>6</v>
      </c>
      <c r="I33231" t="s">
        <v>17</v>
      </c>
      <c r="J33231" t="s">
        <v>17</v>
      </c>
      <c r="K33231">
        <v>120.92</v>
      </c>
      <c r="L33231">
        <v>0.75357399999999997</v>
      </c>
      <c r="M33231" s="1">
        <v>2.5564500000000002E-9</v>
      </c>
      <c r="N33231" t="s">
        <v>73098</v>
      </c>
      <c r="O33231">
        <v>7470</v>
      </c>
      <c r="P33231" t="s">
        <v>6601</v>
      </c>
    </row>
    <row r="33232" spans="1:16">
      <c r="A33232" t="s">
        <v>11</v>
      </c>
      <c r="B33232" s="11" t="s">
        <v>5784</v>
      </c>
      <c r="C33232" t="s">
        <v>73934</v>
      </c>
      <c r="D33232" t="s">
        <v>5786</v>
      </c>
      <c r="E33232" t="s">
        <v>5784</v>
      </c>
      <c r="F33232" s="7">
        <v>500</v>
      </c>
      <c r="G33232" t="s">
        <v>73935</v>
      </c>
      <c r="H33232">
        <v>88</v>
      </c>
      <c r="I33232" t="s">
        <v>17</v>
      </c>
      <c r="J33232" t="s">
        <v>17</v>
      </c>
      <c r="K33232">
        <v>223.29</v>
      </c>
      <c r="L33232">
        <v>0.99977899999999997</v>
      </c>
      <c r="M33232" s="1">
        <v>4.9080500000000002E-42</v>
      </c>
      <c r="N33232" t="s">
        <v>73936</v>
      </c>
      <c r="O33232">
        <v>17523</v>
      </c>
      <c r="P33232" t="s">
        <v>3916</v>
      </c>
    </row>
    <row r="33233" spans="1:16">
      <c r="A33233" t="s">
        <v>11</v>
      </c>
      <c r="B33233" s="11" t="s">
        <v>5784</v>
      </c>
      <c r="C33233" t="s">
        <v>76043</v>
      </c>
      <c r="D33233" t="s">
        <v>5786</v>
      </c>
      <c r="E33233" t="s">
        <v>5784</v>
      </c>
      <c r="F33233" s="7">
        <v>500</v>
      </c>
      <c r="G33233" t="s">
        <v>76044</v>
      </c>
      <c r="H33233" s="8">
        <v>1</v>
      </c>
      <c r="I33233" t="s">
        <v>17</v>
      </c>
      <c r="J33233" t="s">
        <v>17</v>
      </c>
      <c r="K33233">
        <v>125.82</v>
      </c>
      <c r="L33233">
        <v>0.81661399999999995</v>
      </c>
      <c r="M33233" s="1">
        <v>1.11918E-13</v>
      </c>
      <c r="N33233" t="s">
        <v>76045</v>
      </c>
      <c r="O33233">
        <v>8444</v>
      </c>
      <c r="P33233" t="s">
        <v>6360</v>
      </c>
    </row>
    <row r="33234" spans="1:16">
      <c r="A33234" t="s">
        <v>11</v>
      </c>
      <c r="B33234" s="11" t="s">
        <v>5784</v>
      </c>
      <c r="C33234" t="s">
        <v>78488</v>
      </c>
      <c r="D33234" t="s">
        <v>5786</v>
      </c>
      <c r="E33234" t="s">
        <v>5784</v>
      </c>
      <c r="F33234" s="7">
        <v>500</v>
      </c>
      <c r="G33234" t="s">
        <v>78489</v>
      </c>
      <c r="H33234" s="8">
        <v>1</v>
      </c>
      <c r="I33234" t="s">
        <v>17</v>
      </c>
      <c r="J33234" t="s">
        <v>17</v>
      </c>
      <c r="K33234">
        <v>81.564999999999998</v>
      </c>
      <c r="L33234">
        <v>0.99988900000000003</v>
      </c>
      <c r="M33234">
        <v>6.6889399999999996E-4</v>
      </c>
      <c r="N33234" t="s">
        <v>78490</v>
      </c>
      <c r="O33234">
        <v>2863</v>
      </c>
      <c r="P33234" t="s">
        <v>3437</v>
      </c>
    </row>
    <row r="33235" spans="1:16">
      <c r="A33235" t="s">
        <v>11</v>
      </c>
      <c r="B33235" s="11" t="s">
        <v>5784</v>
      </c>
      <c r="C33235" t="s">
        <v>81582</v>
      </c>
      <c r="D33235" t="s">
        <v>5786</v>
      </c>
      <c r="E33235" t="s">
        <v>5784</v>
      </c>
      <c r="F33235" s="7">
        <v>500</v>
      </c>
      <c r="G33235" t="s">
        <v>81583</v>
      </c>
      <c r="H33235" s="8">
        <v>1</v>
      </c>
      <c r="I33235" t="s">
        <v>17</v>
      </c>
      <c r="J33235" t="s">
        <v>17</v>
      </c>
      <c r="K33235">
        <v>40.351999999999997</v>
      </c>
      <c r="L33235">
        <v>0.83648699999999998</v>
      </c>
      <c r="M33235">
        <v>6.5973000000000004E-2</v>
      </c>
      <c r="N33235" t="s">
        <v>81584</v>
      </c>
      <c r="O33235">
        <v>6174</v>
      </c>
      <c r="P33235" t="s">
        <v>1189</v>
      </c>
    </row>
    <row r="33236" spans="1:16">
      <c r="A33236" t="s">
        <v>11</v>
      </c>
      <c r="B33236" s="11" t="s">
        <v>5784</v>
      </c>
      <c r="C33236" t="s">
        <v>86371</v>
      </c>
      <c r="D33236" t="s">
        <v>5786</v>
      </c>
      <c r="E33236" t="s">
        <v>5784</v>
      </c>
      <c r="F33236" s="7">
        <v>500</v>
      </c>
      <c r="G33236" t="s">
        <v>86372</v>
      </c>
      <c r="H33236">
        <v>3</v>
      </c>
      <c r="I33236" t="s">
        <v>17</v>
      </c>
      <c r="J33236" t="s">
        <v>17</v>
      </c>
      <c r="K33236">
        <v>64.826999999999998</v>
      </c>
      <c r="L33236">
        <v>0.923099</v>
      </c>
      <c r="M33236">
        <v>2.89266E-3</v>
      </c>
      <c r="N33236" t="s">
        <v>86373</v>
      </c>
      <c r="O33236">
        <v>9775</v>
      </c>
      <c r="P33236" t="s">
        <v>1487</v>
      </c>
    </row>
    <row r="33237" spans="1:16">
      <c r="A33237" t="s">
        <v>89066</v>
      </c>
      <c r="B33237" s="11" t="s">
        <v>5784</v>
      </c>
      <c r="C33237" t="s">
        <v>96539</v>
      </c>
      <c r="D33237" t="s">
        <v>5786</v>
      </c>
      <c r="E33237" t="s">
        <v>5784</v>
      </c>
      <c r="F33237" s="7">
        <v>500</v>
      </c>
      <c r="G33237" t="s">
        <v>96540</v>
      </c>
      <c r="H33237">
        <v>4</v>
      </c>
      <c r="I33237" t="s">
        <v>17</v>
      </c>
      <c r="J33237" t="s">
        <v>17</v>
      </c>
      <c r="K33237">
        <v>3.69</v>
      </c>
      <c r="L33237" t="s">
        <v>89071</v>
      </c>
      <c r="M33237">
        <v>3.8470000000000003E-5</v>
      </c>
      <c r="N33237" t="s">
        <v>96541</v>
      </c>
      <c r="O33237">
        <v>7294</v>
      </c>
      <c r="P33237" t="s">
        <v>91312</v>
      </c>
    </row>
    <row r="33238" spans="1:16">
      <c r="A33238" t="s">
        <v>89066</v>
      </c>
      <c r="B33238" s="11" t="s">
        <v>5784</v>
      </c>
      <c r="C33238" t="s">
        <v>100828</v>
      </c>
      <c r="D33238" t="s">
        <v>5786</v>
      </c>
      <c r="E33238" t="s">
        <v>5784</v>
      </c>
      <c r="F33238" s="7">
        <v>500</v>
      </c>
      <c r="G33238" t="s">
        <v>100829</v>
      </c>
      <c r="H33238">
        <v>2</v>
      </c>
      <c r="I33238" t="s">
        <v>17</v>
      </c>
      <c r="J33238" t="s">
        <v>17</v>
      </c>
      <c r="K33238">
        <v>3.76</v>
      </c>
      <c r="L33238" t="s">
        <v>89071</v>
      </c>
      <c r="M33238">
        <v>7.2449999999999999E-5</v>
      </c>
      <c r="N33238" t="s">
        <v>100830</v>
      </c>
      <c r="O33238">
        <v>10311</v>
      </c>
      <c r="P33238" t="s">
        <v>89173</v>
      </c>
    </row>
    <row r="33239" spans="1:16">
      <c r="A33239" t="s">
        <v>89066</v>
      </c>
      <c r="B33239" s="11" t="s">
        <v>5784</v>
      </c>
      <c r="C33239" t="s">
        <v>104212</v>
      </c>
      <c r="D33239" t="s">
        <v>5786</v>
      </c>
      <c r="E33239" t="s">
        <v>5784</v>
      </c>
      <c r="F33239" s="7">
        <v>500</v>
      </c>
      <c r="G33239" t="s">
        <v>104213</v>
      </c>
      <c r="H33239" s="8">
        <v>1</v>
      </c>
      <c r="I33239" t="s">
        <v>17</v>
      </c>
      <c r="J33239" t="s">
        <v>17</v>
      </c>
      <c r="K33239">
        <v>4.76</v>
      </c>
      <c r="L33239" t="s">
        <v>89071</v>
      </c>
      <c r="M33239">
        <v>0</v>
      </c>
      <c r="N33239" t="s">
        <v>104214</v>
      </c>
      <c r="O33239">
        <v>13708</v>
      </c>
      <c r="P33239" t="s">
        <v>91012</v>
      </c>
    </row>
    <row r="33240" spans="1:16">
      <c r="A33240" t="s">
        <v>11</v>
      </c>
      <c r="B33240" s="11" t="s">
        <v>5784</v>
      </c>
      <c r="C33240" t="s">
        <v>112599</v>
      </c>
      <c r="D33240" t="s">
        <v>5786</v>
      </c>
      <c r="E33240" t="s">
        <v>5784</v>
      </c>
      <c r="F33240" s="7">
        <v>500</v>
      </c>
      <c r="G33240" t="s">
        <v>112600</v>
      </c>
      <c r="H33240">
        <v>3</v>
      </c>
      <c r="I33240" t="s">
        <v>89093</v>
      </c>
      <c r="J33240" t="s">
        <v>17</v>
      </c>
      <c r="K33240">
        <v>57.347999999999999</v>
      </c>
      <c r="L33240">
        <v>0.64238600000000001</v>
      </c>
      <c r="M33240">
        <v>2.3807100000000001E-2</v>
      </c>
      <c r="N33240" t="s">
        <v>112601</v>
      </c>
      <c r="O33240">
        <v>12640</v>
      </c>
      <c r="P33240" t="s">
        <v>983</v>
      </c>
    </row>
    <row r="33241" spans="1:16">
      <c r="A33241" t="s">
        <v>11</v>
      </c>
      <c r="B33241" s="11" t="s">
        <v>5784</v>
      </c>
      <c r="C33241" t="s">
        <v>112720</v>
      </c>
      <c r="D33241" t="s">
        <v>5786</v>
      </c>
      <c r="E33241" t="s">
        <v>5784</v>
      </c>
      <c r="F33241" s="7">
        <v>500</v>
      </c>
      <c r="G33241" t="s">
        <v>112721</v>
      </c>
      <c r="H33241" s="9" t="s">
        <v>124027</v>
      </c>
      <c r="I33241" t="s">
        <v>89093</v>
      </c>
      <c r="J33241" t="s">
        <v>17</v>
      </c>
      <c r="K33241">
        <v>168.09</v>
      </c>
      <c r="L33241">
        <v>0.47901700000000003</v>
      </c>
      <c r="M33241" s="1">
        <v>2.5104699999999999E-12</v>
      </c>
      <c r="N33241" t="s">
        <v>112722</v>
      </c>
      <c r="O33241">
        <v>13352</v>
      </c>
      <c r="P33241" t="s">
        <v>439</v>
      </c>
    </row>
    <row r="33242" spans="1:16">
      <c r="A33242" t="s">
        <v>11</v>
      </c>
      <c r="B33242" s="11" t="s">
        <v>5784</v>
      </c>
      <c r="C33242" t="s">
        <v>118000</v>
      </c>
      <c r="D33242" t="s">
        <v>5786</v>
      </c>
      <c r="E33242" t="s">
        <v>5784</v>
      </c>
      <c r="F33242" s="7">
        <v>500</v>
      </c>
      <c r="G33242" t="s">
        <v>118001</v>
      </c>
      <c r="H33242">
        <v>3</v>
      </c>
      <c r="I33242" t="s">
        <v>89093</v>
      </c>
      <c r="J33242" t="s">
        <v>17</v>
      </c>
      <c r="K33242">
        <v>107.61</v>
      </c>
      <c r="L33242">
        <v>0.496058</v>
      </c>
      <c r="M33242" s="1">
        <v>2.1994900000000001E-7</v>
      </c>
      <c r="N33242" t="s">
        <v>118002</v>
      </c>
      <c r="O33242">
        <v>8299</v>
      </c>
      <c r="P33242" t="s">
        <v>697</v>
      </c>
    </row>
    <row r="33243" spans="1:16">
      <c r="A33243" t="s">
        <v>11</v>
      </c>
      <c r="B33243" s="11" t="s">
        <v>5784</v>
      </c>
      <c r="C33243" t="s">
        <v>118341</v>
      </c>
      <c r="D33243" t="s">
        <v>5786</v>
      </c>
      <c r="E33243" t="s">
        <v>5784</v>
      </c>
      <c r="F33243" s="7">
        <v>500</v>
      </c>
      <c r="G33243" t="s">
        <v>118342</v>
      </c>
      <c r="H33243">
        <v>6</v>
      </c>
      <c r="I33243" t="s">
        <v>89093</v>
      </c>
      <c r="J33243" t="s">
        <v>17</v>
      </c>
      <c r="K33243">
        <v>86.378</v>
      </c>
      <c r="L33243">
        <v>0.35209699999999999</v>
      </c>
      <c r="M33243">
        <v>1.36446E-4</v>
      </c>
      <c r="N33243" t="s">
        <v>118343</v>
      </c>
      <c r="O33243">
        <v>12924</v>
      </c>
      <c r="P33243" t="s">
        <v>2707</v>
      </c>
    </row>
    <row r="33244" spans="1:16">
      <c r="A33244" t="s">
        <v>11</v>
      </c>
      <c r="B33244" s="11" t="s">
        <v>5784</v>
      </c>
      <c r="C33244" t="s">
        <v>120590</v>
      </c>
      <c r="D33244" t="s">
        <v>5786</v>
      </c>
      <c r="E33244" t="s">
        <v>5784</v>
      </c>
      <c r="F33244" s="7">
        <v>500</v>
      </c>
      <c r="G33244" t="s">
        <v>120591</v>
      </c>
      <c r="H33244" s="8">
        <v>1</v>
      </c>
      <c r="I33244" t="s">
        <v>89093</v>
      </c>
      <c r="J33244" t="s">
        <v>17</v>
      </c>
      <c r="K33244">
        <v>63.624000000000002</v>
      </c>
      <c r="L33244">
        <v>0.638459</v>
      </c>
      <c r="M33244">
        <v>8.5161500000000001E-2</v>
      </c>
      <c r="N33244" t="s">
        <v>37129</v>
      </c>
      <c r="O33244">
        <v>14238</v>
      </c>
      <c r="P33244" t="s">
        <v>1371</v>
      </c>
    </row>
    <row r="33245" spans="1:16">
      <c r="A33245" t="s">
        <v>11</v>
      </c>
      <c r="B33245" s="11" t="s">
        <v>5784</v>
      </c>
      <c r="C33245" t="s">
        <v>122719</v>
      </c>
      <c r="D33245" t="s">
        <v>5786</v>
      </c>
      <c r="E33245" t="s">
        <v>5784</v>
      </c>
      <c r="F33245" s="7">
        <v>500</v>
      </c>
      <c r="G33245" t="s">
        <v>122720</v>
      </c>
      <c r="H33245" s="8">
        <v>1</v>
      </c>
      <c r="I33245" t="s">
        <v>89093</v>
      </c>
      <c r="J33245" t="s">
        <v>17</v>
      </c>
      <c r="K33245">
        <v>168.09</v>
      </c>
      <c r="L33245">
        <v>0.47901700000000003</v>
      </c>
      <c r="M33245" s="1">
        <v>2.5104699999999999E-12</v>
      </c>
      <c r="N33245" t="s">
        <v>112722</v>
      </c>
      <c r="O33245">
        <v>13352</v>
      </c>
      <c r="P33245" t="s">
        <v>439</v>
      </c>
    </row>
    <row r="33246" spans="1:16">
      <c r="A33246" t="s">
        <v>11</v>
      </c>
      <c r="B33246" s="11" t="s">
        <v>13775</v>
      </c>
      <c r="C33246" t="s">
        <v>13776</v>
      </c>
      <c r="D33246" t="s">
        <v>13777</v>
      </c>
      <c r="E33246" t="s">
        <v>13778</v>
      </c>
      <c r="F33246" s="7">
        <v>7149.7130346311797</v>
      </c>
      <c r="G33246" t="s">
        <v>13779</v>
      </c>
      <c r="H33246">
        <v>810</v>
      </c>
      <c r="I33246" t="s">
        <v>17</v>
      </c>
      <c r="J33246" t="s">
        <v>17</v>
      </c>
      <c r="K33246">
        <v>305.85000000000002</v>
      </c>
      <c r="L33246">
        <v>1</v>
      </c>
      <c r="M33246" s="1">
        <v>6.1772700000000001E-71</v>
      </c>
      <c r="N33246" t="s">
        <v>13780</v>
      </c>
      <c r="O33246">
        <v>7048</v>
      </c>
      <c r="P33246" t="s">
        <v>1225</v>
      </c>
    </row>
    <row r="33247" spans="1:16">
      <c r="A33247" t="s">
        <v>11</v>
      </c>
      <c r="B33247" s="11" t="s">
        <v>13775</v>
      </c>
      <c r="C33247" t="s">
        <v>14250</v>
      </c>
      <c r="D33247" t="s">
        <v>13777</v>
      </c>
      <c r="E33247" t="s">
        <v>13778</v>
      </c>
      <c r="F33247" s="7">
        <v>7149.7130346311797</v>
      </c>
      <c r="G33247" t="s">
        <v>14251</v>
      </c>
      <c r="H33247">
        <v>85</v>
      </c>
      <c r="I33247" t="s">
        <v>17</v>
      </c>
      <c r="J33247" t="s">
        <v>17</v>
      </c>
      <c r="K33247">
        <v>166.35</v>
      </c>
      <c r="L33247">
        <v>0.98739500000000002</v>
      </c>
      <c r="M33247" s="1">
        <v>1.8824300000000001E-26</v>
      </c>
      <c r="N33247" t="s">
        <v>14252</v>
      </c>
      <c r="O33247">
        <v>11521</v>
      </c>
      <c r="P33247" t="s">
        <v>3131</v>
      </c>
    </row>
    <row r="33248" spans="1:16">
      <c r="A33248" t="s">
        <v>11</v>
      </c>
      <c r="B33248" s="11" t="s">
        <v>13775</v>
      </c>
      <c r="C33248" t="s">
        <v>17768</v>
      </c>
      <c r="D33248" t="s">
        <v>13777</v>
      </c>
      <c r="E33248" t="s">
        <v>13778</v>
      </c>
      <c r="F33248" s="7">
        <v>7149.7130346311797</v>
      </c>
      <c r="G33248" t="s">
        <v>17769</v>
      </c>
      <c r="H33248">
        <v>7</v>
      </c>
      <c r="I33248" t="s">
        <v>17</v>
      </c>
      <c r="J33248" t="s">
        <v>17</v>
      </c>
      <c r="K33248">
        <v>49.923999999999999</v>
      </c>
      <c r="L33248">
        <v>0.72816599999999998</v>
      </c>
      <c r="M33248">
        <v>3.3734300000000002E-2</v>
      </c>
      <c r="N33248" t="s">
        <v>17770</v>
      </c>
      <c r="O33248">
        <v>9685</v>
      </c>
      <c r="P33248" t="s">
        <v>12572</v>
      </c>
    </row>
    <row r="33249" spans="1:16">
      <c r="A33249" t="s">
        <v>11</v>
      </c>
      <c r="B33249" s="11" t="s">
        <v>13775</v>
      </c>
      <c r="C33249" t="s">
        <v>33017</v>
      </c>
      <c r="D33249" t="s">
        <v>13777</v>
      </c>
      <c r="E33249" t="s">
        <v>13778</v>
      </c>
      <c r="F33249" s="7">
        <v>7149.7130346311797</v>
      </c>
      <c r="G33249" t="s">
        <v>33018</v>
      </c>
      <c r="H33249">
        <v>570</v>
      </c>
      <c r="I33249" t="s">
        <v>17</v>
      </c>
      <c r="J33249" t="s">
        <v>17</v>
      </c>
      <c r="K33249">
        <v>129.77000000000001</v>
      </c>
      <c r="L33249">
        <v>0.998085</v>
      </c>
      <c r="M33249" s="1">
        <v>1.9783699999999999E-11</v>
      </c>
      <c r="N33249" t="s">
        <v>33019</v>
      </c>
      <c r="O33249">
        <v>5608</v>
      </c>
      <c r="P33249" t="s">
        <v>2287</v>
      </c>
    </row>
    <row r="33250" spans="1:16">
      <c r="A33250" t="s">
        <v>11</v>
      </c>
      <c r="B33250" s="11" t="s">
        <v>13775</v>
      </c>
      <c r="C33250" t="s">
        <v>38552</v>
      </c>
      <c r="D33250" t="s">
        <v>13777</v>
      </c>
      <c r="E33250" t="s">
        <v>13778</v>
      </c>
      <c r="F33250" s="7">
        <v>7149.7130346311797</v>
      </c>
      <c r="G33250" t="s">
        <v>38553</v>
      </c>
      <c r="H33250">
        <v>3325</v>
      </c>
      <c r="I33250" t="s">
        <v>17</v>
      </c>
      <c r="J33250" t="s">
        <v>17</v>
      </c>
      <c r="K33250">
        <v>457.73</v>
      </c>
      <c r="L33250">
        <v>1</v>
      </c>
      <c r="M33250" s="1">
        <v>1.2547200000000001E-236</v>
      </c>
      <c r="N33250" t="s">
        <v>38554</v>
      </c>
      <c r="O33250">
        <v>13921</v>
      </c>
      <c r="P33250" t="s">
        <v>291</v>
      </c>
    </row>
    <row r="33251" spans="1:16">
      <c r="A33251" t="s">
        <v>11</v>
      </c>
      <c r="B33251" s="11" t="s">
        <v>13775</v>
      </c>
      <c r="C33251" t="s">
        <v>52881</v>
      </c>
      <c r="D33251" t="s">
        <v>13777</v>
      </c>
      <c r="E33251" t="s">
        <v>13778</v>
      </c>
      <c r="F33251" s="7">
        <v>7149.7130346311797</v>
      </c>
      <c r="G33251" t="s">
        <v>52882</v>
      </c>
      <c r="H33251">
        <v>36</v>
      </c>
      <c r="I33251" t="s">
        <v>17</v>
      </c>
      <c r="J33251" t="s">
        <v>17</v>
      </c>
      <c r="K33251">
        <v>113.93</v>
      </c>
      <c r="L33251">
        <v>0.99931499999999995</v>
      </c>
      <c r="M33251" s="1">
        <v>6.5946100000000002E-5</v>
      </c>
      <c r="N33251" t="s">
        <v>52883</v>
      </c>
      <c r="O33251">
        <v>1802</v>
      </c>
      <c r="P33251" t="s">
        <v>8042</v>
      </c>
    </row>
    <row r="33252" spans="1:16">
      <c r="A33252" t="s">
        <v>11</v>
      </c>
      <c r="B33252" s="11" t="s">
        <v>13775</v>
      </c>
      <c r="C33252" t="s">
        <v>61516</v>
      </c>
      <c r="D33252" t="s">
        <v>13777</v>
      </c>
      <c r="E33252" t="s">
        <v>13778</v>
      </c>
      <c r="F33252" s="7">
        <v>7149.7130346311797</v>
      </c>
      <c r="G33252" t="s">
        <v>61517</v>
      </c>
      <c r="H33252" s="8">
        <v>1</v>
      </c>
      <c r="I33252" t="s">
        <v>17</v>
      </c>
      <c r="J33252" t="s">
        <v>17</v>
      </c>
      <c r="K33252">
        <v>76.072999999999993</v>
      </c>
      <c r="L33252">
        <v>0.70785299999999995</v>
      </c>
      <c r="M33252">
        <v>7.1287399999999997E-3</v>
      </c>
      <c r="N33252" t="s">
        <v>61518</v>
      </c>
      <c r="O33252">
        <v>8001</v>
      </c>
      <c r="P33252" t="s">
        <v>770</v>
      </c>
    </row>
    <row r="33253" spans="1:16">
      <c r="A33253" t="s">
        <v>11</v>
      </c>
      <c r="B33253" s="11" t="s">
        <v>13775</v>
      </c>
      <c r="C33253" t="s">
        <v>82657</v>
      </c>
      <c r="D33253" t="s">
        <v>13777</v>
      </c>
      <c r="E33253" t="s">
        <v>13778</v>
      </c>
      <c r="F33253" s="7">
        <v>7149.7130346311797</v>
      </c>
      <c r="G33253" t="s">
        <v>82658</v>
      </c>
      <c r="H33253">
        <v>218</v>
      </c>
      <c r="I33253" t="s">
        <v>17</v>
      </c>
      <c r="J33253" t="s">
        <v>17</v>
      </c>
      <c r="K33253">
        <v>158.05000000000001</v>
      </c>
      <c r="L33253">
        <v>0.99978599999999995</v>
      </c>
      <c r="M33253" s="1">
        <v>2.3781400000000001E-11</v>
      </c>
      <c r="N33253" t="s">
        <v>82659</v>
      </c>
      <c r="O33253">
        <v>14802</v>
      </c>
      <c r="P33253" t="s">
        <v>4945</v>
      </c>
    </row>
    <row r="33254" spans="1:16">
      <c r="A33254" t="s">
        <v>11</v>
      </c>
      <c r="B33254" s="11" t="s">
        <v>13775</v>
      </c>
      <c r="C33254" t="s">
        <v>87378</v>
      </c>
      <c r="D33254" t="s">
        <v>13777</v>
      </c>
      <c r="E33254" t="s">
        <v>13778</v>
      </c>
      <c r="F33254" s="7">
        <v>7149.7130346311797</v>
      </c>
      <c r="G33254" t="s">
        <v>87379</v>
      </c>
      <c r="H33254">
        <v>4</v>
      </c>
      <c r="I33254" t="s">
        <v>17</v>
      </c>
      <c r="J33254" t="s">
        <v>17</v>
      </c>
      <c r="K33254">
        <v>121.28</v>
      </c>
      <c r="L33254">
        <v>0.98885500000000004</v>
      </c>
      <c r="M33254" s="1">
        <v>7.1862000000000001E-7</v>
      </c>
      <c r="N33254" t="s">
        <v>87380</v>
      </c>
      <c r="O33254">
        <v>8954</v>
      </c>
      <c r="P33254" t="s">
        <v>597</v>
      </c>
    </row>
    <row r="33255" spans="1:16">
      <c r="A33255" t="s">
        <v>89066</v>
      </c>
      <c r="B33255" s="11" t="s">
        <v>13775</v>
      </c>
      <c r="C33255" t="s">
        <v>108038</v>
      </c>
      <c r="D33255" t="s">
        <v>13777</v>
      </c>
      <c r="E33255" t="s">
        <v>13778</v>
      </c>
      <c r="F33255" s="7">
        <v>7149.7130346311797</v>
      </c>
      <c r="G33255" t="s">
        <v>108039</v>
      </c>
      <c r="H33255" s="8">
        <v>1</v>
      </c>
      <c r="I33255" t="s">
        <v>17</v>
      </c>
      <c r="J33255" t="s">
        <v>17</v>
      </c>
      <c r="K33255">
        <v>3.43</v>
      </c>
      <c r="L33255" t="s">
        <v>89071</v>
      </c>
      <c r="M33255">
        <v>8.7060000000000002E-4</v>
      </c>
      <c r="N33255" t="s">
        <v>108040</v>
      </c>
      <c r="O33255">
        <v>16016</v>
      </c>
      <c r="P33255" t="s">
        <v>92738</v>
      </c>
    </row>
    <row r="33256" spans="1:16">
      <c r="A33256" t="s">
        <v>11</v>
      </c>
      <c r="B33256" s="11" t="s">
        <v>13775</v>
      </c>
      <c r="C33256" t="s">
        <v>115539</v>
      </c>
      <c r="D33256" t="s">
        <v>13777</v>
      </c>
      <c r="E33256" t="s">
        <v>13778</v>
      </c>
      <c r="F33256" s="7">
        <v>7149.7130346311797</v>
      </c>
      <c r="G33256" t="s">
        <v>115540</v>
      </c>
      <c r="H33256">
        <v>4</v>
      </c>
      <c r="I33256" t="s">
        <v>89093</v>
      </c>
      <c r="J33256" t="s">
        <v>17</v>
      </c>
      <c r="K33256">
        <v>50.957000000000001</v>
      </c>
      <c r="L33256">
        <v>0.49926599999999999</v>
      </c>
      <c r="M33256">
        <v>7.2924700000000003E-4</v>
      </c>
      <c r="N33256" t="s">
        <v>115541</v>
      </c>
      <c r="O33256">
        <v>7336</v>
      </c>
      <c r="P33256" t="s">
        <v>2871</v>
      </c>
    </row>
    <row r="33257" spans="1:16">
      <c r="A33257" t="s">
        <v>11</v>
      </c>
      <c r="B33257" s="11" t="s">
        <v>13775</v>
      </c>
      <c r="C33257" t="s">
        <v>120634</v>
      </c>
      <c r="D33257" t="s">
        <v>13777</v>
      </c>
      <c r="E33257" t="s">
        <v>13778</v>
      </c>
      <c r="F33257" s="7">
        <v>7149.7130346311797</v>
      </c>
      <c r="G33257" t="s">
        <v>120635</v>
      </c>
      <c r="H33257" s="9" t="s">
        <v>124027</v>
      </c>
      <c r="I33257" t="s">
        <v>89093</v>
      </c>
      <c r="J33257" t="s">
        <v>17</v>
      </c>
      <c r="K33257">
        <v>150.11000000000001</v>
      </c>
      <c r="L33257">
        <v>0.5</v>
      </c>
      <c r="M33257" s="1">
        <v>9.8302600000000003E-17</v>
      </c>
      <c r="N33257" t="s">
        <v>120636</v>
      </c>
      <c r="O33257">
        <v>22625</v>
      </c>
      <c r="P33257" t="s">
        <v>1408</v>
      </c>
    </row>
    <row r="33258" spans="1:16">
      <c r="A33258" t="s">
        <v>11</v>
      </c>
      <c r="B33258" s="11" t="s">
        <v>13775</v>
      </c>
      <c r="C33258" t="s">
        <v>121659</v>
      </c>
      <c r="D33258" t="s">
        <v>13777</v>
      </c>
      <c r="E33258" t="s">
        <v>13778</v>
      </c>
      <c r="F33258" s="7">
        <v>7149.7130346311797</v>
      </c>
      <c r="G33258" t="s">
        <v>121660</v>
      </c>
      <c r="H33258">
        <v>9</v>
      </c>
      <c r="I33258" t="s">
        <v>89093</v>
      </c>
      <c r="J33258" t="s">
        <v>17</v>
      </c>
      <c r="K33258">
        <v>150.11000000000001</v>
      </c>
      <c r="L33258">
        <v>0.5</v>
      </c>
      <c r="M33258" s="1">
        <v>9.8302600000000003E-17</v>
      </c>
      <c r="N33258" t="s">
        <v>120636</v>
      </c>
      <c r="O33258">
        <v>22625</v>
      </c>
      <c r="P33258" t="s">
        <v>1408</v>
      </c>
    </row>
    <row r="33259" spans="1:16">
      <c r="A33259" t="s">
        <v>11</v>
      </c>
      <c r="B33259" s="11" t="s">
        <v>26963</v>
      </c>
      <c r="C33259" t="s">
        <v>26964</v>
      </c>
      <c r="D33259" t="s">
        <v>26965</v>
      </c>
      <c r="E33259" t="s">
        <v>26966</v>
      </c>
      <c r="F33259" s="7">
        <v>1545.53762691102</v>
      </c>
      <c r="G33259" t="s">
        <v>26967</v>
      </c>
      <c r="H33259" s="8">
        <v>1</v>
      </c>
      <c r="I33259" t="s">
        <v>17</v>
      </c>
      <c r="J33259" t="s">
        <v>17</v>
      </c>
      <c r="K33259">
        <v>43.954999999999998</v>
      </c>
      <c r="L33259">
        <v>0.72694000000000003</v>
      </c>
      <c r="M33259">
        <v>2.2996599999999999E-2</v>
      </c>
      <c r="N33259" t="s">
        <v>26968</v>
      </c>
      <c r="O33259">
        <v>5246</v>
      </c>
      <c r="P33259" t="s">
        <v>267</v>
      </c>
    </row>
    <row r="33260" spans="1:16">
      <c r="A33260" t="s">
        <v>89066</v>
      </c>
      <c r="B33260" s="11" t="s">
        <v>26963</v>
      </c>
      <c r="C33260" t="s">
        <v>104281</v>
      </c>
      <c r="D33260" t="s">
        <v>26965</v>
      </c>
      <c r="E33260" t="s">
        <v>26966</v>
      </c>
      <c r="F33260" s="7">
        <v>1545.53762691102</v>
      </c>
      <c r="G33260" t="s">
        <v>104282</v>
      </c>
      <c r="H33260" s="8">
        <v>1</v>
      </c>
      <c r="I33260" t="s">
        <v>17</v>
      </c>
      <c r="J33260" t="s">
        <v>89093</v>
      </c>
      <c r="K33260">
        <v>2.66</v>
      </c>
      <c r="L33260" t="s">
        <v>89071</v>
      </c>
      <c r="M33260">
        <v>7.7249999999999994E-5</v>
      </c>
      <c r="N33260" t="s">
        <v>104283</v>
      </c>
      <c r="O33260">
        <v>4056</v>
      </c>
      <c r="P33260" t="s">
        <v>89095</v>
      </c>
    </row>
    <row r="33261" spans="1:16">
      <c r="A33261" t="s">
        <v>89066</v>
      </c>
      <c r="B33261" s="11" t="s">
        <v>26963</v>
      </c>
      <c r="C33261" t="s">
        <v>111788</v>
      </c>
      <c r="D33261" t="s">
        <v>26965</v>
      </c>
      <c r="E33261" t="s">
        <v>26966</v>
      </c>
      <c r="F33261" s="7">
        <v>1545.53762691102</v>
      </c>
      <c r="G33261" t="s">
        <v>111789</v>
      </c>
      <c r="H33261" s="8">
        <v>1</v>
      </c>
      <c r="I33261" t="s">
        <v>17</v>
      </c>
      <c r="J33261" t="s">
        <v>17</v>
      </c>
      <c r="K33261">
        <v>3.11</v>
      </c>
      <c r="L33261" t="s">
        <v>89071</v>
      </c>
      <c r="M33261">
        <v>6.8859999999999998E-3</v>
      </c>
      <c r="N33261" t="s">
        <v>111790</v>
      </c>
      <c r="O33261">
        <v>12561</v>
      </c>
      <c r="P33261" t="s">
        <v>89725</v>
      </c>
    </row>
    <row r="33262" spans="1:16">
      <c r="A33262" t="s">
        <v>11</v>
      </c>
      <c r="B33262" s="11" t="s">
        <v>26963</v>
      </c>
      <c r="C33262" t="s">
        <v>114182</v>
      </c>
      <c r="D33262" t="s">
        <v>26965</v>
      </c>
      <c r="E33262" t="s">
        <v>26966</v>
      </c>
      <c r="F33262" s="7">
        <v>1545.53762691102</v>
      </c>
      <c r="G33262" t="s">
        <v>114183</v>
      </c>
      <c r="H33262" s="8">
        <v>1</v>
      </c>
      <c r="I33262" t="s">
        <v>89093</v>
      </c>
      <c r="J33262" t="s">
        <v>17</v>
      </c>
      <c r="K33262">
        <v>51.265000000000001</v>
      </c>
      <c r="L33262">
        <v>0.31114799999999998</v>
      </c>
      <c r="M33262">
        <v>3.9558700000000002E-2</v>
      </c>
      <c r="N33262" t="s">
        <v>114184</v>
      </c>
      <c r="O33262">
        <v>5300</v>
      </c>
      <c r="P33262" t="s">
        <v>5881</v>
      </c>
    </row>
    <row r="33263" spans="1:16">
      <c r="A33263" t="s">
        <v>11</v>
      </c>
      <c r="B33263" s="11" t="s">
        <v>26963</v>
      </c>
      <c r="C33263" t="s">
        <v>119028</v>
      </c>
      <c r="D33263" t="s">
        <v>26965</v>
      </c>
      <c r="E33263" t="s">
        <v>26966</v>
      </c>
      <c r="F33263" s="7">
        <v>1545.53762691102</v>
      </c>
      <c r="G33263" t="s">
        <v>119029</v>
      </c>
      <c r="H33263">
        <v>3</v>
      </c>
      <c r="I33263" t="s">
        <v>89093</v>
      </c>
      <c r="J33263" t="s">
        <v>17</v>
      </c>
      <c r="K33263">
        <v>51.265000000000001</v>
      </c>
      <c r="L33263">
        <v>0.31114799999999998</v>
      </c>
      <c r="M33263">
        <v>3.9558700000000002E-2</v>
      </c>
      <c r="N33263" t="s">
        <v>114184</v>
      </c>
      <c r="O33263">
        <v>5300</v>
      </c>
      <c r="P33263" t="s">
        <v>5881</v>
      </c>
    </row>
    <row r="33264" spans="1:16">
      <c r="A33264" t="s">
        <v>11</v>
      </c>
      <c r="B33264" s="11" t="s">
        <v>26963</v>
      </c>
      <c r="C33264" t="s">
        <v>119887</v>
      </c>
      <c r="D33264" t="s">
        <v>26965</v>
      </c>
      <c r="E33264" t="s">
        <v>26966</v>
      </c>
      <c r="F33264" s="7">
        <v>1545.53762691102</v>
      </c>
      <c r="G33264" t="s">
        <v>119888</v>
      </c>
      <c r="H33264" s="9" t="s">
        <v>124027</v>
      </c>
      <c r="I33264" t="s">
        <v>89093</v>
      </c>
      <c r="J33264" t="s">
        <v>17</v>
      </c>
      <c r="K33264">
        <v>67.448999999999998</v>
      </c>
      <c r="L33264">
        <v>0.5</v>
      </c>
      <c r="M33264">
        <v>1.48504E-3</v>
      </c>
      <c r="N33264" t="s">
        <v>119889</v>
      </c>
      <c r="O33264">
        <v>12561</v>
      </c>
      <c r="P33264" t="s">
        <v>89</v>
      </c>
    </row>
    <row r="33265" spans="1:16">
      <c r="A33265" t="s">
        <v>11</v>
      </c>
      <c r="B33265" s="11" t="s">
        <v>6708</v>
      </c>
      <c r="C33265" t="s">
        <v>6709</v>
      </c>
      <c r="D33265" t="s">
        <v>6710</v>
      </c>
      <c r="E33265" t="s">
        <v>6711</v>
      </c>
      <c r="F33265" s="7">
        <v>2166.3680024226901</v>
      </c>
      <c r="G33265" t="s">
        <v>6712</v>
      </c>
      <c r="H33265">
        <v>134</v>
      </c>
      <c r="I33265" t="s">
        <v>17</v>
      </c>
      <c r="J33265" t="s">
        <v>17</v>
      </c>
      <c r="K33265">
        <v>182.37</v>
      </c>
      <c r="L33265">
        <v>0.77514899999999998</v>
      </c>
      <c r="M33265" s="1">
        <v>1.1500699999999999E-13</v>
      </c>
      <c r="N33265" t="s">
        <v>6713</v>
      </c>
      <c r="O33265">
        <v>8638</v>
      </c>
      <c r="P33265" t="s">
        <v>927</v>
      </c>
    </row>
    <row r="33266" spans="1:16">
      <c r="A33266" t="s">
        <v>11</v>
      </c>
      <c r="B33266" s="11" t="s">
        <v>6708</v>
      </c>
      <c r="C33266" t="s">
        <v>8057</v>
      </c>
      <c r="D33266" t="s">
        <v>6710</v>
      </c>
      <c r="E33266" t="s">
        <v>6711</v>
      </c>
      <c r="F33266" s="7">
        <v>2166.3680024226901</v>
      </c>
      <c r="G33266" t="s">
        <v>8058</v>
      </c>
      <c r="H33266" s="8">
        <v>1</v>
      </c>
      <c r="I33266" t="s">
        <v>17</v>
      </c>
      <c r="J33266" t="s">
        <v>17</v>
      </c>
      <c r="K33266">
        <v>65.534999999999997</v>
      </c>
      <c r="L33266">
        <v>0.97783799999999998</v>
      </c>
      <c r="M33266">
        <v>1.07098E-2</v>
      </c>
      <c r="N33266" t="s">
        <v>8059</v>
      </c>
      <c r="O33266">
        <v>7436</v>
      </c>
      <c r="P33266" t="s">
        <v>643</v>
      </c>
    </row>
    <row r="33267" spans="1:16">
      <c r="A33267" t="s">
        <v>11</v>
      </c>
      <c r="B33267" s="11" t="s">
        <v>6708</v>
      </c>
      <c r="C33267" t="s">
        <v>15420</v>
      </c>
      <c r="D33267" t="s">
        <v>6710</v>
      </c>
      <c r="E33267" t="s">
        <v>6711</v>
      </c>
      <c r="F33267" s="7">
        <v>2166.3680024226901</v>
      </c>
      <c r="G33267" t="s">
        <v>15421</v>
      </c>
      <c r="H33267">
        <v>5</v>
      </c>
      <c r="I33267" t="s">
        <v>17</v>
      </c>
      <c r="J33267" t="s">
        <v>17</v>
      </c>
      <c r="K33267">
        <v>126.19</v>
      </c>
      <c r="L33267">
        <v>0.80964599999999998</v>
      </c>
      <c r="M33267" s="1">
        <v>1.47974E-7</v>
      </c>
      <c r="N33267" t="s">
        <v>15422</v>
      </c>
      <c r="O33267">
        <v>8523</v>
      </c>
      <c r="P33267" t="s">
        <v>341</v>
      </c>
    </row>
    <row r="33268" spans="1:16">
      <c r="A33268" t="s">
        <v>11</v>
      </c>
      <c r="B33268" s="11" t="s">
        <v>6708</v>
      </c>
      <c r="C33268" t="s">
        <v>16278</v>
      </c>
      <c r="D33268" t="s">
        <v>6710</v>
      </c>
      <c r="E33268" t="s">
        <v>6711</v>
      </c>
      <c r="F33268" s="7">
        <v>2166.3680024226901</v>
      </c>
      <c r="G33268" t="s">
        <v>16279</v>
      </c>
      <c r="H33268">
        <v>141</v>
      </c>
      <c r="I33268" t="s">
        <v>17</v>
      </c>
      <c r="J33268" t="s">
        <v>17</v>
      </c>
      <c r="K33268">
        <v>168.93</v>
      </c>
      <c r="L33268">
        <v>0.99607999999999997</v>
      </c>
      <c r="M33268" s="1">
        <v>1.8109699999999999E-19</v>
      </c>
      <c r="N33268" t="s">
        <v>16280</v>
      </c>
      <c r="O33268">
        <v>14774</v>
      </c>
      <c r="P33268" t="s">
        <v>324</v>
      </c>
    </row>
    <row r="33269" spans="1:16">
      <c r="A33269" t="s">
        <v>11</v>
      </c>
      <c r="B33269" s="11" t="s">
        <v>6708</v>
      </c>
      <c r="C33269" t="s">
        <v>17186</v>
      </c>
      <c r="D33269" t="s">
        <v>6710</v>
      </c>
      <c r="E33269" t="s">
        <v>6711</v>
      </c>
      <c r="F33269" s="7">
        <v>2166.3680024226901</v>
      </c>
      <c r="G33269" t="s">
        <v>17187</v>
      </c>
      <c r="H33269">
        <v>129</v>
      </c>
      <c r="I33269" t="s">
        <v>17</v>
      </c>
      <c r="J33269" t="s">
        <v>17</v>
      </c>
      <c r="K33269">
        <v>109.22</v>
      </c>
      <c r="L33269">
        <v>1</v>
      </c>
      <c r="M33269" s="1">
        <v>3.3721100000000001E-6</v>
      </c>
      <c r="N33269" t="s">
        <v>17188</v>
      </c>
      <c r="O33269">
        <v>8136</v>
      </c>
      <c r="P33269" t="s">
        <v>2400</v>
      </c>
    </row>
    <row r="33270" spans="1:16">
      <c r="A33270" t="s">
        <v>11</v>
      </c>
      <c r="B33270" s="11" t="s">
        <v>6708</v>
      </c>
      <c r="C33270" t="s">
        <v>23308</v>
      </c>
      <c r="D33270" t="s">
        <v>6710</v>
      </c>
      <c r="E33270" t="s">
        <v>6711</v>
      </c>
      <c r="F33270" s="7">
        <v>2166.3680024226901</v>
      </c>
      <c r="G33270" t="s">
        <v>23309</v>
      </c>
      <c r="H33270">
        <v>5</v>
      </c>
      <c r="I33270" t="s">
        <v>17</v>
      </c>
      <c r="J33270" t="s">
        <v>17</v>
      </c>
      <c r="K33270">
        <v>107.34</v>
      </c>
      <c r="L33270">
        <v>0.75771599999999995</v>
      </c>
      <c r="M33270" s="1">
        <v>2.8846100000000002E-12</v>
      </c>
      <c r="N33270" t="s">
        <v>23310</v>
      </c>
      <c r="O33270">
        <v>6588</v>
      </c>
      <c r="P33270" t="s">
        <v>54</v>
      </c>
    </row>
    <row r="33271" spans="1:16">
      <c r="A33271" t="s">
        <v>11</v>
      </c>
      <c r="B33271" s="11" t="s">
        <v>6708</v>
      </c>
      <c r="C33271" t="s">
        <v>33316</v>
      </c>
      <c r="D33271" t="s">
        <v>6710</v>
      </c>
      <c r="E33271" t="s">
        <v>6711</v>
      </c>
      <c r="F33271" s="7">
        <v>2166.3680024226901</v>
      </c>
      <c r="G33271" t="s">
        <v>33317</v>
      </c>
      <c r="H33271">
        <v>272</v>
      </c>
      <c r="I33271" t="s">
        <v>17</v>
      </c>
      <c r="J33271" t="s">
        <v>17</v>
      </c>
      <c r="K33271">
        <v>144.88</v>
      </c>
      <c r="L33271">
        <v>0.99495999999999996</v>
      </c>
      <c r="M33271" s="1">
        <v>3.8757300000000001E-10</v>
      </c>
      <c r="N33271" t="s">
        <v>33318</v>
      </c>
      <c r="O33271">
        <v>7243</v>
      </c>
      <c r="P33271" t="s">
        <v>1259</v>
      </c>
    </row>
    <row r="33272" spans="1:16">
      <c r="A33272" t="s">
        <v>11</v>
      </c>
      <c r="B33272" s="11" t="s">
        <v>6708</v>
      </c>
      <c r="C33272" t="s">
        <v>41374</v>
      </c>
      <c r="D33272" t="s">
        <v>6710</v>
      </c>
      <c r="E33272" t="s">
        <v>6711</v>
      </c>
      <c r="F33272" s="7">
        <v>2166.3680024226901</v>
      </c>
      <c r="G33272" t="s">
        <v>41375</v>
      </c>
      <c r="H33272" s="8">
        <v>1</v>
      </c>
      <c r="I33272" t="s">
        <v>17</v>
      </c>
      <c r="J33272" t="s">
        <v>17</v>
      </c>
      <c r="K33272">
        <v>53.773000000000003</v>
      </c>
      <c r="L33272">
        <v>0.99998500000000001</v>
      </c>
      <c r="M33272">
        <v>1.8537200000000001E-3</v>
      </c>
      <c r="N33272" t="s">
        <v>41376</v>
      </c>
      <c r="O33272">
        <v>19108</v>
      </c>
      <c r="P33272" t="s">
        <v>590</v>
      </c>
    </row>
    <row r="33273" spans="1:16">
      <c r="A33273" t="s">
        <v>11</v>
      </c>
      <c r="B33273" s="11" t="s">
        <v>6708</v>
      </c>
      <c r="C33273" t="s">
        <v>42082</v>
      </c>
      <c r="D33273" t="s">
        <v>6710</v>
      </c>
      <c r="E33273" t="s">
        <v>6711</v>
      </c>
      <c r="F33273" s="7">
        <v>2166.3680024226901</v>
      </c>
      <c r="G33273" t="s">
        <v>42083</v>
      </c>
      <c r="H33273">
        <v>93</v>
      </c>
      <c r="I33273" t="s">
        <v>17</v>
      </c>
      <c r="J33273" t="s">
        <v>17</v>
      </c>
      <c r="K33273">
        <v>180.24</v>
      </c>
      <c r="L33273">
        <v>0.99855099999999997</v>
      </c>
      <c r="M33273" s="1">
        <v>1.19104E-18</v>
      </c>
      <c r="N33273" t="s">
        <v>42084</v>
      </c>
      <c r="O33273">
        <v>3184</v>
      </c>
      <c r="P33273" t="s">
        <v>3044</v>
      </c>
    </row>
    <row r="33274" spans="1:16">
      <c r="A33274" t="s">
        <v>11</v>
      </c>
      <c r="B33274" s="11" t="s">
        <v>6708</v>
      </c>
      <c r="C33274" t="s">
        <v>43092</v>
      </c>
      <c r="D33274" t="s">
        <v>6710</v>
      </c>
      <c r="E33274" t="s">
        <v>6711</v>
      </c>
      <c r="F33274" s="7">
        <v>2166.3680024226901</v>
      </c>
      <c r="G33274" t="s">
        <v>43093</v>
      </c>
      <c r="H33274">
        <v>17</v>
      </c>
      <c r="I33274" t="s">
        <v>17</v>
      </c>
      <c r="J33274" t="s">
        <v>17</v>
      </c>
      <c r="K33274">
        <v>95.311000000000007</v>
      </c>
      <c r="L33274">
        <v>0.99531199999999997</v>
      </c>
      <c r="M33274">
        <v>1.5510299999999999E-3</v>
      </c>
      <c r="N33274" t="s">
        <v>43094</v>
      </c>
      <c r="O33274">
        <v>698</v>
      </c>
      <c r="P33274" t="s">
        <v>6764</v>
      </c>
    </row>
    <row r="33275" spans="1:16">
      <c r="A33275" t="s">
        <v>11</v>
      </c>
      <c r="B33275" s="11" t="s">
        <v>6708</v>
      </c>
      <c r="C33275" t="s">
        <v>58872</v>
      </c>
      <c r="D33275" t="s">
        <v>6710</v>
      </c>
      <c r="E33275" t="s">
        <v>6711</v>
      </c>
      <c r="F33275" s="7">
        <v>2166.3680024226901</v>
      </c>
      <c r="G33275" t="s">
        <v>58873</v>
      </c>
      <c r="H33275" s="8">
        <v>1</v>
      </c>
      <c r="I33275" t="s">
        <v>17</v>
      </c>
      <c r="J33275" t="s">
        <v>17</v>
      </c>
      <c r="K33275">
        <v>69.087999999999994</v>
      </c>
      <c r="L33275">
        <v>0.72640800000000005</v>
      </c>
      <c r="M33275" s="1">
        <v>5.3910199999999998E-5</v>
      </c>
      <c r="N33275" t="s">
        <v>58874</v>
      </c>
      <c r="O33275">
        <v>14635</v>
      </c>
      <c r="P33275" t="s">
        <v>405</v>
      </c>
    </row>
    <row r="33276" spans="1:16">
      <c r="A33276" t="s">
        <v>11</v>
      </c>
      <c r="B33276" s="11" t="s">
        <v>6708</v>
      </c>
      <c r="C33276" t="s">
        <v>68443</v>
      </c>
      <c r="D33276" t="s">
        <v>6710</v>
      </c>
      <c r="E33276" t="s">
        <v>6711</v>
      </c>
      <c r="F33276" s="7">
        <v>2166.3680024226901</v>
      </c>
      <c r="G33276" t="s">
        <v>68444</v>
      </c>
      <c r="H33276">
        <v>11</v>
      </c>
      <c r="I33276" t="s">
        <v>17</v>
      </c>
      <c r="J33276" t="s">
        <v>17</v>
      </c>
      <c r="K33276">
        <v>105.08</v>
      </c>
      <c r="L33276">
        <v>0.99987899999999996</v>
      </c>
      <c r="M33276" s="1">
        <v>8.7987299999999997E-6</v>
      </c>
      <c r="N33276" t="s">
        <v>68445</v>
      </c>
      <c r="O33276">
        <v>7825</v>
      </c>
      <c r="P33276" t="s">
        <v>1204</v>
      </c>
    </row>
    <row r="33277" spans="1:16">
      <c r="A33277" t="s">
        <v>11</v>
      </c>
      <c r="B33277" s="11" t="s">
        <v>6708</v>
      </c>
      <c r="C33277" t="s">
        <v>72309</v>
      </c>
      <c r="D33277" t="s">
        <v>6710</v>
      </c>
      <c r="E33277" t="s">
        <v>6711</v>
      </c>
      <c r="F33277" s="7">
        <v>2166.3680024226901</v>
      </c>
      <c r="G33277" t="s">
        <v>72310</v>
      </c>
      <c r="H33277">
        <v>9</v>
      </c>
      <c r="I33277" t="s">
        <v>17</v>
      </c>
      <c r="J33277" t="s">
        <v>17</v>
      </c>
      <c r="K33277">
        <v>61.65</v>
      </c>
      <c r="L33277">
        <v>0.99989499999999998</v>
      </c>
      <c r="M33277">
        <v>3.3124399999999998E-3</v>
      </c>
      <c r="N33277" t="s">
        <v>72311</v>
      </c>
      <c r="O33277">
        <v>5359</v>
      </c>
      <c r="P33277" t="s">
        <v>1060</v>
      </c>
    </row>
    <row r="33278" spans="1:16">
      <c r="A33278" t="s">
        <v>89066</v>
      </c>
      <c r="B33278" s="11" t="s">
        <v>6708</v>
      </c>
      <c r="C33278" t="s">
        <v>90406</v>
      </c>
      <c r="D33278" t="s">
        <v>6710</v>
      </c>
      <c r="E33278" t="s">
        <v>6711</v>
      </c>
      <c r="F33278" s="7">
        <v>2166.3680024226901</v>
      </c>
      <c r="G33278" t="s">
        <v>90407</v>
      </c>
      <c r="H33278">
        <v>41</v>
      </c>
      <c r="I33278" t="s">
        <v>17</v>
      </c>
      <c r="J33278" t="s">
        <v>17</v>
      </c>
      <c r="K33278">
        <v>5.15</v>
      </c>
      <c r="L33278" t="s">
        <v>89071</v>
      </c>
      <c r="M33278">
        <v>0</v>
      </c>
      <c r="N33278" t="s">
        <v>90408</v>
      </c>
      <c r="O33278">
        <v>10577</v>
      </c>
      <c r="P33278" t="s">
        <v>89441</v>
      </c>
    </row>
    <row r="33279" spans="1:16">
      <c r="A33279" t="s">
        <v>89066</v>
      </c>
      <c r="B33279" s="11" t="s">
        <v>6708</v>
      </c>
      <c r="C33279" t="s">
        <v>91588</v>
      </c>
      <c r="D33279" t="s">
        <v>6710</v>
      </c>
      <c r="E33279" t="s">
        <v>6711</v>
      </c>
      <c r="F33279" s="7">
        <v>2166.3680024226901</v>
      </c>
      <c r="G33279" t="s">
        <v>91589</v>
      </c>
      <c r="H33279">
        <v>20</v>
      </c>
      <c r="I33279" t="s">
        <v>17</v>
      </c>
      <c r="J33279" t="s">
        <v>17</v>
      </c>
      <c r="K33279">
        <v>3.44</v>
      </c>
      <c r="L33279" t="s">
        <v>89071</v>
      </c>
      <c r="M33279">
        <v>3.4770000000000001E-5</v>
      </c>
      <c r="N33279" t="s">
        <v>91590</v>
      </c>
      <c r="O33279">
        <v>10646</v>
      </c>
      <c r="P33279" t="s">
        <v>89099</v>
      </c>
    </row>
    <row r="33280" spans="1:16">
      <c r="A33280" t="s">
        <v>89066</v>
      </c>
      <c r="B33280" s="11" t="s">
        <v>6708</v>
      </c>
      <c r="C33280" t="s">
        <v>96357</v>
      </c>
      <c r="D33280" t="s">
        <v>6710</v>
      </c>
      <c r="E33280" t="s">
        <v>6711</v>
      </c>
      <c r="F33280" s="7">
        <v>2166.3680024226901</v>
      </c>
      <c r="G33280" t="s">
        <v>96358</v>
      </c>
      <c r="H33280">
        <v>4</v>
      </c>
      <c r="I33280" t="s">
        <v>17</v>
      </c>
      <c r="J33280" t="s">
        <v>17</v>
      </c>
      <c r="K33280">
        <v>3.18</v>
      </c>
      <c r="L33280" t="s">
        <v>89071</v>
      </c>
      <c r="M33280">
        <v>5.8680000000000001E-5</v>
      </c>
      <c r="N33280" t="s">
        <v>89411</v>
      </c>
      <c r="O33280">
        <v>13415</v>
      </c>
      <c r="P33280" t="s">
        <v>90785</v>
      </c>
    </row>
    <row r="33281" spans="1:16">
      <c r="A33281" t="s">
        <v>89066</v>
      </c>
      <c r="B33281" s="11" t="s">
        <v>6708</v>
      </c>
      <c r="C33281" t="s">
        <v>101563</v>
      </c>
      <c r="D33281" t="s">
        <v>6710</v>
      </c>
      <c r="E33281" t="s">
        <v>6711</v>
      </c>
      <c r="F33281" s="7">
        <v>2166.3680024226901</v>
      </c>
      <c r="G33281" t="s">
        <v>101564</v>
      </c>
      <c r="H33281">
        <v>2</v>
      </c>
      <c r="I33281" t="s">
        <v>17</v>
      </c>
      <c r="J33281" t="s">
        <v>17</v>
      </c>
      <c r="K33281">
        <v>4.05</v>
      </c>
      <c r="L33281" t="s">
        <v>89071</v>
      </c>
      <c r="M33281">
        <v>0</v>
      </c>
      <c r="N33281" t="s">
        <v>101565</v>
      </c>
      <c r="O33281">
        <v>10541</v>
      </c>
      <c r="P33281" t="s">
        <v>98607</v>
      </c>
    </row>
    <row r="33282" spans="1:16">
      <c r="A33282" t="s">
        <v>89066</v>
      </c>
      <c r="B33282" s="11" t="s">
        <v>6708</v>
      </c>
      <c r="C33282" t="s">
        <v>109010</v>
      </c>
      <c r="D33282" t="s">
        <v>6710</v>
      </c>
      <c r="E33282" t="s">
        <v>6711</v>
      </c>
      <c r="F33282" s="7">
        <v>2166.3680024226901</v>
      </c>
      <c r="G33282" t="s">
        <v>109011</v>
      </c>
      <c r="H33282" s="8">
        <v>1</v>
      </c>
      <c r="I33282" t="s">
        <v>17</v>
      </c>
      <c r="J33282" t="s">
        <v>17</v>
      </c>
      <c r="K33282">
        <v>2.83</v>
      </c>
      <c r="L33282" t="s">
        <v>89071</v>
      </c>
      <c r="M33282">
        <v>4.3169999999999998E-4</v>
      </c>
      <c r="N33282" t="s">
        <v>109012</v>
      </c>
      <c r="O33282">
        <v>988</v>
      </c>
      <c r="P33282" t="s">
        <v>90184</v>
      </c>
    </row>
    <row r="33283" spans="1:16">
      <c r="A33283" t="s">
        <v>89066</v>
      </c>
      <c r="B33283" s="11" t="s">
        <v>6708</v>
      </c>
      <c r="C33283" t="s">
        <v>109846</v>
      </c>
      <c r="D33283" t="s">
        <v>6710</v>
      </c>
      <c r="E33283" t="s">
        <v>6711</v>
      </c>
      <c r="F33283" s="7">
        <v>2166.3680024226901</v>
      </c>
      <c r="G33283" t="s">
        <v>109847</v>
      </c>
      <c r="H33283" s="8">
        <v>1</v>
      </c>
      <c r="I33283" t="s">
        <v>17</v>
      </c>
      <c r="J33283" t="s">
        <v>17</v>
      </c>
      <c r="K33283">
        <v>2.71</v>
      </c>
      <c r="L33283" t="s">
        <v>89071</v>
      </c>
      <c r="M33283">
        <v>3.8880000000000002E-4</v>
      </c>
      <c r="N33283" t="s">
        <v>109848</v>
      </c>
      <c r="O33283">
        <v>17888</v>
      </c>
      <c r="P33283" t="s">
        <v>91293</v>
      </c>
    </row>
    <row r="33284" spans="1:16">
      <c r="A33284" t="s">
        <v>11</v>
      </c>
      <c r="B33284" s="11" t="s">
        <v>6708</v>
      </c>
      <c r="C33284" t="s">
        <v>113403</v>
      </c>
      <c r="D33284" t="s">
        <v>6710</v>
      </c>
      <c r="E33284" t="s">
        <v>6711</v>
      </c>
      <c r="F33284" s="7">
        <v>2166.3680024226901</v>
      </c>
      <c r="G33284" t="s">
        <v>113404</v>
      </c>
      <c r="H33284">
        <v>11</v>
      </c>
      <c r="I33284" t="s">
        <v>89093</v>
      </c>
      <c r="J33284" t="s">
        <v>17</v>
      </c>
      <c r="K33284">
        <v>117.79</v>
      </c>
      <c r="L33284">
        <v>0.33330500000000002</v>
      </c>
      <c r="M33284" s="1">
        <v>7.9964699999999996E-7</v>
      </c>
      <c r="N33284" t="s">
        <v>113405</v>
      </c>
      <c r="O33284">
        <v>2734</v>
      </c>
      <c r="P33284" t="s">
        <v>14484</v>
      </c>
    </row>
    <row r="33285" spans="1:16">
      <c r="A33285" t="s">
        <v>11</v>
      </c>
      <c r="B33285" s="11" t="s">
        <v>6708</v>
      </c>
      <c r="C33285" t="s">
        <v>113622</v>
      </c>
      <c r="D33285" t="s">
        <v>6710</v>
      </c>
      <c r="E33285" t="s">
        <v>6711</v>
      </c>
      <c r="F33285" s="7">
        <v>2166.3680024226901</v>
      </c>
      <c r="G33285" t="s">
        <v>113623</v>
      </c>
      <c r="H33285">
        <v>3</v>
      </c>
      <c r="I33285" t="s">
        <v>89093</v>
      </c>
      <c r="J33285" t="s">
        <v>17</v>
      </c>
      <c r="K33285">
        <v>42.19</v>
      </c>
      <c r="L33285">
        <v>0.5</v>
      </c>
      <c r="M33285">
        <v>3.5081300000000003E-2</v>
      </c>
      <c r="N33285" t="s">
        <v>113624</v>
      </c>
      <c r="O33285">
        <v>875</v>
      </c>
      <c r="P33285" t="s">
        <v>1466</v>
      </c>
    </row>
    <row r="33286" spans="1:16">
      <c r="A33286" t="s">
        <v>11</v>
      </c>
      <c r="B33286" s="11" t="s">
        <v>6708</v>
      </c>
      <c r="C33286" t="s">
        <v>116226</v>
      </c>
      <c r="D33286" t="s">
        <v>6710</v>
      </c>
      <c r="E33286" t="s">
        <v>6711</v>
      </c>
      <c r="F33286" s="7">
        <v>2166.3680024226901</v>
      </c>
      <c r="G33286" t="s">
        <v>116227</v>
      </c>
      <c r="H33286">
        <v>48</v>
      </c>
      <c r="I33286" t="s">
        <v>89093</v>
      </c>
      <c r="J33286" t="s">
        <v>17</v>
      </c>
      <c r="K33286">
        <v>114.69</v>
      </c>
      <c r="L33286">
        <v>0.5</v>
      </c>
      <c r="M33286" s="1">
        <v>3.2674900000000002E-6</v>
      </c>
      <c r="N33286" t="s">
        <v>116228</v>
      </c>
      <c r="O33286">
        <v>13979</v>
      </c>
      <c r="P33286" t="s">
        <v>2477</v>
      </c>
    </row>
    <row r="33287" spans="1:16">
      <c r="A33287" t="s">
        <v>11</v>
      </c>
      <c r="B33287" s="11" t="s">
        <v>6708</v>
      </c>
      <c r="C33287" t="s">
        <v>120238</v>
      </c>
      <c r="D33287" t="s">
        <v>6710</v>
      </c>
      <c r="E33287" t="s">
        <v>6711</v>
      </c>
      <c r="F33287" s="7">
        <v>2166.3680024226901</v>
      </c>
      <c r="G33287" t="s">
        <v>120239</v>
      </c>
      <c r="H33287">
        <v>2</v>
      </c>
      <c r="I33287" t="s">
        <v>89093</v>
      </c>
      <c r="J33287" t="s">
        <v>17</v>
      </c>
      <c r="K33287">
        <v>79.986000000000004</v>
      </c>
      <c r="L33287">
        <v>0.46387499999999998</v>
      </c>
      <c r="M33287">
        <v>2.454E-3</v>
      </c>
      <c r="N33287" t="s">
        <v>120240</v>
      </c>
      <c r="O33287">
        <v>7755</v>
      </c>
      <c r="P33287" t="s">
        <v>89</v>
      </c>
    </row>
    <row r="33288" spans="1:16">
      <c r="A33288" t="s">
        <v>11</v>
      </c>
      <c r="B33288" s="11" t="s">
        <v>6708</v>
      </c>
      <c r="C33288" t="s">
        <v>122279</v>
      </c>
      <c r="D33288" t="s">
        <v>6710</v>
      </c>
      <c r="E33288" t="s">
        <v>6711</v>
      </c>
      <c r="F33288" s="7">
        <v>2166.3680024226901</v>
      </c>
      <c r="G33288" t="s">
        <v>122280</v>
      </c>
      <c r="H33288" s="9" t="s">
        <v>124027</v>
      </c>
      <c r="I33288" t="s">
        <v>89093</v>
      </c>
      <c r="J33288" t="s">
        <v>17</v>
      </c>
      <c r="K33288">
        <v>79.986000000000004</v>
      </c>
      <c r="L33288">
        <v>0.46387499999999998</v>
      </c>
      <c r="M33288">
        <v>2.454E-3</v>
      </c>
      <c r="N33288" t="s">
        <v>120240</v>
      </c>
      <c r="O33288">
        <v>7755</v>
      </c>
      <c r="P33288" t="s">
        <v>89</v>
      </c>
    </row>
    <row r="33289" spans="1:16">
      <c r="A33289" t="s">
        <v>89066</v>
      </c>
      <c r="B33289" s="11" t="s">
        <v>6708</v>
      </c>
      <c r="C33289" t="s">
        <v>123630</v>
      </c>
      <c r="D33289" t="s">
        <v>6710</v>
      </c>
      <c r="E33289" t="s">
        <v>6711</v>
      </c>
      <c r="F33289" s="7">
        <v>2166.3680024226901</v>
      </c>
      <c r="G33289" t="s">
        <v>123631</v>
      </c>
      <c r="H33289" s="8">
        <v>1</v>
      </c>
      <c r="I33289" t="s">
        <v>89093</v>
      </c>
      <c r="J33289" t="s">
        <v>17</v>
      </c>
      <c r="K33289">
        <v>3.94</v>
      </c>
      <c r="L33289" t="s">
        <v>89071</v>
      </c>
      <c r="M33289">
        <v>4.8519999999999998E-4</v>
      </c>
      <c r="N33289" t="s">
        <v>123632</v>
      </c>
      <c r="O33289">
        <v>6403</v>
      </c>
      <c r="P33289" t="s">
        <v>96551</v>
      </c>
    </row>
    <row r="33290" spans="1:16">
      <c r="A33290" t="s">
        <v>11</v>
      </c>
      <c r="B33290" s="11" t="s">
        <v>11191</v>
      </c>
      <c r="C33290" t="s">
        <v>11192</v>
      </c>
      <c r="D33290" t="s">
        <v>11193</v>
      </c>
      <c r="E33290" t="s">
        <v>11194</v>
      </c>
      <c r="F33290" s="7">
        <v>7603.5537010800999</v>
      </c>
      <c r="G33290" t="s">
        <v>11195</v>
      </c>
      <c r="H33290">
        <v>6</v>
      </c>
      <c r="I33290" t="s">
        <v>17</v>
      </c>
      <c r="J33290" t="s">
        <v>17</v>
      </c>
      <c r="K33290">
        <v>143.4</v>
      </c>
      <c r="L33290">
        <v>0.90174600000000005</v>
      </c>
      <c r="M33290" s="1">
        <v>1.16652E-12</v>
      </c>
      <c r="N33290" t="s">
        <v>11196</v>
      </c>
      <c r="O33290">
        <v>18482</v>
      </c>
      <c r="P33290" t="s">
        <v>1350</v>
      </c>
    </row>
    <row r="33291" spans="1:16">
      <c r="A33291" t="s">
        <v>11</v>
      </c>
      <c r="B33291" s="11" t="s">
        <v>11191</v>
      </c>
      <c r="C33291" t="s">
        <v>31669</v>
      </c>
      <c r="D33291" t="s">
        <v>11193</v>
      </c>
      <c r="E33291" t="s">
        <v>11194</v>
      </c>
      <c r="F33291" s="7">
        <v>7603.5537010800999</v>
      </c>
      <c r="G33291" t="s">
        <v>31670</v>
      </c>
      <c r="H33291">
        <v>5</v>
      </c>
      <c r="I33291" t="s">
        <v>17</v>
      </c>
      <c r="J33291" t="s">
        <v>17</v>
      </c>
      <c r="K33291">
        <v>48.784999999999997</v>
      </c>
      <c r="L33291">
        <v>1</v>
      </c>
      <c r="M33291">
        <v>4.7206499999999998E-3</v>
      </c>
      <c r="N33291" t="s">
        <v>31671</v>
      </c>
      <c r="O33291">
        <v>327</v>
      </c>
      <c r="P33291" t="s">
        <v>12086</v>
      </c>
    </row>
    <row r="33292" spans="1:16">
      <c r="A33292" t="s">
        <v>11</v>
      </c>
      <c r="B33292" s="11" t="s">
        <v>11191</v>
      </c>
      <c r="C33292" t="s">
        <v>46301</v>
      </c>
      <c r="D33292" t="s">
        <v>11193</v>
      </c>
      <c r="E33292" t="s">
        <v>11194</v>
      </c>
      <c r="F33292" s="7">
        <v>7603.5537010800999</v>
      </c>
      <c r="G33292" t="s">
        <v>46302</v>
      </c>
      <c r="H33292">
        <v>5</v>
      </c>
      <c r="I33292" t="s">
        <v>17</v>
      </c>
      <c r="J33292" t="s">
        <v>17</v>
      </c>
      <c r="K33292">
        <v>48.784999999999997</v>
      </c>
      <c r="L33292">
        <v>1</v>
      </c>
      <c r="M33292">
        <v>4.7206499999999998E-3</v>
      </c>
      <c r="N33292" t="s">
        <v>31671</v>
      </c>
      <c r="O33292">
        <v>327</v>
      </c>
      <c r="P33292" t="s">
        <v>12086</v>
      </c>
    </row>
    <row r="33293" spans="1:16">
      <c r="A33293" t="s">
        <v>11</v>
      </c>
      <c r="B33293" s="11" t="s">
        <v>11191</v>
      </c>
      <c r="C33293" t="s">
        <v>72929</v>
      </c>
      <c r="D33293" t="s">
        <v>11193</v>
      </c>
      <c r="E33293" t="s">
        <v>11194</v>
      </c>
      <c r="F33293" s="7">
        <v>7603.5537010800999</v>
      </c>
      <c r="G33293" t="s">
        <v>72930</v>
      </c>
      <c r="H33293">
        <v>2</v>
      </c>
      <c r="I33293" t="s">
        <v>17</v>
      </c>
      <c r="J33293" t="s">
        <v>17</v>
      </c>
      <c r="K33293">
        <v>80.438000000000002</v>
      </c>
      <c r="L33293">
        <v>0.98339100000000002</v>
      </c>
      <c r="M33293">
        <v>1.91807E-3</v>
      </c>
      <c r="N33293" t="s">
        <v>72931</v>
      </c>
      <c r="O33293">
        <v>4711</v>
      </c>
      <c r="P33293" t="s">
        <v>178</v>
      </c>
    </row>
    <row r="33294" spans="1:16">
      <c r="A33294" t="s">
        <v>11</v>
      </c>
      <c r="B33294" s="11" t="s">
        <v>11191</v>
      </c>
      <c r="C33294" t="s">
        <v>88743</v>
      </c>
      <c r="D33294" t="s">
        <v>11193</v>
      </c>
      <c r="E33294" t="s">
        <v>11194</v>
      </c>
      <c r="F33294" s="7">
        <v>7603.5537010800999</v>
      </c>
      <c r="G33294" t="s">
        <v>88744</v>
      </c>
      <c r="H33294">
        <v>9</v>
      </c>
      <c r="I33294" t="s">
        <v>17</v>
      </c>
      <c r="J33294" t="s">
        <v>17</v>
      </c>
      <c r="K33294">
        <v>82.831000000000003</v>
      </c>
      <c r="L33294">
        <v>1</v>
      </c>
      <c r="M33294">
        <v>5.5453499999999999E-4</v>
      </c>
      <c r="N33294" t="s">
        <v>88745</v>
      </c>
      <c r="O33294">
        <v>3359</v>
      </c>
      <c r="P33294" t="s">
        <v>1232</v>
      </c>
    </row>
    <row r="33295" spans="1:16">
      <c r="A33295" t="s">
        <v>89066</v>
      </c>
      <c r="B33295" s="11" t="s">
        <v>11191</v>
      </c>
      <c r="C33295" t="s">
        <v>107353</v>
      </c>
      <c r="D33295" t="s">
        <v>11193</v>
      </c>
      <c r="E33295" t="s">
        <v>11194</v>
      </c>
      <c r="F33295" s="7">
        <v>7603.5537010800999</v>
      </c>
      <c r="G33295" t="s">
        <v>107354</v>
      </c>
      <c r="H33295" s="8">
        <v>1</v>
      </c>
      <c r="I33295" t="s">
        <v>17</v>
      </c>
      <c r="J33295" t="s">
        <v>17</v>
      </c>
      <c r="K33295">
        <v>2.41</v>
      </c>
      <c r="L33295" t="s">
        <v>89071</v>
      </c>
      <c r="M33295">
        <v>1.451E-4</v>
      </c>
      <c r="N33295" t="s">
        <v>96570</v>
      </c>
      <c r="O33295">
        <v>11649</v>
      </c>
      <c r="P33295" t="s">
        <v>95672</v>
      </c>
    </row>
    <row r="33296" spans="1:16">
      <c r="A33296" t="s">
        <v>11</v>
      </c>
      <c r="B33296" s="11" t="s">
        <v>47884</v>
      </c>
      <c r="C33296" t="s">
        <v>47885</v>
      </c>
      <c r="D33296" t="s">
        <v>47886</v>
      </c>
      <c r="E33296" t="s">
        <v>47887</v>
      </c>
      <c r="F33296" s="7" t="e">
        <v>#N/A</v>
      </c>
      <c r="G33296" t="s">
        <v>47888</v>
      </c>
      <c r="H33296" s="8">
        <v>1</v>
      </c>
      <c r="I33296" t="s">
        <v>17</v>
      </c>
      <c r="J33296" t="s">
        <v>17</v>
      </c>
      <c r="K33296">
        <v>53.832999999999998</v>
      </c>
      <c r="L33296">
        <v>0.99848499999999996</v>
      </c>
      <c r="M33296">
        <v>9.5701599999999994E-3</v>
      </c>
      <c r="N33296" t="s">
        <v>47889</v>
      </c>
      <c r="O33296">
        <v>5478</v>
      </c>
      <c r="P33296" t="s">
        <v>3386</v>
      </c>
    </row>
    <row r="33297" spans="1:16">
      <c r="A33297" t="s">
        <v>11</v>
      </c>
      <c r="B33297" s="11" t="s">
        <v>23277</v>
      </c>
      <c r="C33297" t="s">
        <v>23278</v>
      </c>
      <c r="D33297" t="s">
        <v>23279</v>
      </c>
      <c r="E33297" t="s">
        <v>23277</v>
      </c>
      <c r="F33297" s="7">
        <v>5913</v>
      </c>
      <c r="G33297" t="s">
        <v>23280</v>
      </c>
      <c r="H33297" s="8">
        <v>1</v>
      </c>
      <c r="I33297" t="s">
        <v>17</v>
      </c>
      <c r="J33297" t="s">
        <v>17</v>
      </c>
      <c r="K33297">
        <v>56.122</v>
      </c>
      <c r="L33297">
        <v>0.99989799999999995</v>
      </c>
      <c r="M33297">
        <v>1.06712E-3</v>
      </c>
      <c r="N33297" t="s">
        <v>23281</v>
      </c>
      <c r="O33297">
        <v>10611</v>
      </c>
      <c r="P33297" t="s">
        <v>3267</v>
      </c>
    </row>
    <row r="33298" spans="1:16">
      <c r="A33298" t="s">
        <v>11</v>
      </c>
      <c r="B33298" s="11" t="s">
        <v>23277</v>
      </c>
      <c r="C33298" t="s">
        <v>53135</v>
      </c>
      <c r="D33298" t="s">
        <v>23279</v>
      </c>
      <c r="E33298" t="s">
        <v>23277</v>
      </c>
      <c r="F33298" s="7">
        <v>5913</v>
      </c>
      <c r="G33298" t="s">
        <v>53136</v>
      </c>
      <c r="H33298" s="8">
        <v>1</v>
      </c>
      <c r="I33298" t="s">
        <v>17</v>
      </c>
      <c r="J33298" t="s">
        <v>17</v>
      </c>
      <c r="K33298">
        <v>68.676000000000002</v>
      </c>
      <c r="L33298">
        <v>1</v>
      </c>
      <c r="M33298">
        <v>8.6655499999999993E-3</v>
      </c>
      <c r="N33298" t="s">
        <v>53137</v>
      </c>
      <c r="O33298">
        <v>8710</v>
      </c>
      <c r="P33298" t="s">
        <v>2255</v>
      </c>
    </row>
    <row r="33299" spans="1:16">
      <c r="A33299" t="s">
        <v>11</v>
      </c>
      <c r="B33299" s="11" t="s">
        <v>36576</v>
      </c>
      <c r="C33299" t="s">
        <v>36577</v>
      </c>
      <c r="D33299" t="s">
        <v>36578</v>
      </c>
      <c r="E33299" t="s">
        <v>36579</v>
      </c>
      <c r="F33299" s="7">
        <v>374</v>
      </c>
      <c r="G33299" t="s">
        <v>36580</v>
      </c>
      <c r="H33299">
        <v>3</v>
      </c>
      <c r="I33299" t="s">
        <v>17</v>
      </c>
      <c r="J33299" t="s">
        <v>17</v>
      </c>
      <c r="K33299">
        <v>132.97</v>
      </c>
      <c r="L33299">
        <v>0.99978900000000004</v>
      </c>
      <c r="M33299">
        <v>3.5534599999999998E-4</v>
      </c>
      <c r="N33299" t="s">
        <v>36581</v>
      </c>
      <c r="O33299">
        <v>12746</v>
      </c>
      <c r="P33299" t="s">
        <v>590</v>
      </c>
    </row>
    <row r="33300" spans="1:16">
      <c r="A33300" t="s">
        <v>89066</v>
      </c>
      <c r="B33300" s="11" t="s">
        <v>36576</v>
      </c>
      <c r="C33300" t="s">
        <v>97279</v>
      </c>
      <c r="D33300" t="s">
        <v>36578</v>
      </c>
      <c r="E33300" t="s">
        <v>36579</v>
      </c>
      <c r="F33300" s="7">
        <v>374</v>
      </c>
      <c r="G33300" t="s">
        <v>97280</v>
      </c>
      <c r="H33300">
        <v>3</v>
      </c>
      <c r="I33300" t="s">
        <v>17</v>
      </c>
      <c r="J33300" t="s">
        <v>17</v>
      </c>
      <c r="K33300">
        <v>1.67</v>
      </c>
      <c r="L33300" t="s">
        <v>89071</v>
      </c>
      <c r="M33300">
        <v>6.3590000000000001E-3</v>
      </c>
      <c r="N33300" t="s">
        <v>90316</v>
      </c>
      <c r="O33300">
        <v>10003</v>
      </c>
      <c r="P33300" t="s">
        <v>95058</v>
      </c>
    </row>
    <row r="33301" spans="1:16">
      <c r="A33301" t="s">
        <v>11</v>
      </c>
      <c r="B33301" s="11" t="s">
        <v>17015</v>
      </c>
      <c r="C33301" t="s">
        <v>17016</v>
      </c>
      <c r="D33301" t="s">
        <v>17017</v>
      </c>
      <c r="E33301" t="s">
        <v>17018</v>
      </c>
      <c r="F33301" s="7">
        <v>1421.8714096588701</v>
      </c>
      <c r="G33301" t="s">
        <v>17019</v>
      </c>
      <c r="H33301">
        <v>25</v>
      </c>
      <c r="I33301" t="s">
        <v>17</v>
      </c>
      <c r="J33301" t="s">
        <v>17</v>
      </c>
      <c r="K33301">
        <v>186.75</v>
      </c>
      <c r="L33301">
        <v>0.76067200000000001</v>
      </c>
      <c r="M33301" s="1">
        <v>4.9259599999999999E-14</v>
      </c>
      <c r="N33301" t="s">
        <v>17020</v>
      </c>
      <c r="O33301">
        <v>9854</v>
      </c>
      <c r="P33301" t="s">
        <v>6638</v>
      </c>
    </row>
    <row r="33302" spans="1:16">
      <c r="A33302" t="s">
        <v>11</v>
      </c>
      <c r="B33302" s="11" t="s">
        <v>17015</v>
      </c>
      <c r="C33302" t="s">
        <v>25825</v>
      </c>
      <c r="D33302" t="s">
        <v>17017</v>
      </c>
      <c r="E33302" t="s">
        <v>17018</v>
      </c>
      <c r="F33302" s="7">
        <v>1421.8714096588701</v>
      </c>
      <c r="G33302" t="s">
        <v>25826</v>
      </c>
      <c r="H33302">
        <v>35</v>
      </c>
      <c r="I33302" t="s">
        <v>17</v>
      </c>
      <c r="J33302" t="s">
        <v>17</v>
      </c>
      <c r="K33302">
        <v>246.95</v>
      </c>
      <c r="L33302">
        <v>0.78161700000000001</v>
      </c>
      <c r="M33302" s="1">
        <v>6.0300699999999997E-37</v>
      </c>
      <c r="N33302" t="s">
        <v>25827</v>
      </c>
      <c r="O33302">
        <v>11758</v>
      </c>
      <c r="P33302" t="s">
        <v>1280</v>
      </c>
    </row>
    <row r="33303" spans="1:16">
      <c r="A33303" t="s">
        <v>89066</v>
      </c>
      <c r="B33303" s="11" t="s">
        <v>17015</v>
      </c>
      <c r="C33303" t="s">
        <v>106242</v>
      </c>
      <c r="D33303" t="s">
        <v>17017</v>
      </c>
      <c r="E33303" t="s">
        <v>17018</v>
      </c>
      <c r="F33303" s="7">
        <v>1421.8714096588701</v>
      </c>
      <c r="G33303" t="s">
        <v>106243</v>
      </c>
      <c r="H33303" s="8">
        <v>1</v>
      </c>
      <c r="I33303" t="s">
        <v>17</v>
      </c>
      <c r="J33303" t="s">
        <v>17</v>
      </c>
      <c r="K33303">
        <v>2.5</v>
      </c>
      <c r="L33303" t="s">
        <v>89071</v>
      </c>
      <c r="M33303">
        <v>8.1340000000000006E-3</v>
      </c>
      <c r="N33303" t="s">
        <v>106244</v>
      </c>
      <c r="O33303">
        <v>10781</v>
      </c>
      <c r="P33303" t="s">
        <v>90511</v>
      </c>
    </row>
    <row r="33304" spans="1:16">
      <c r="A33304" t="s">
        <v>11</v>
      </c>
      <c r="B33304" s="11" t="s">
        <v>13876</v>
      </c>
      <c r="C33304" t="s">
        <v>13877</v>
      </c>
      <c r="D33304" t="s">
        <v>13878</v>
      </c>
      <c r="E33304" t="s">
        <v>13879</v>
      </c>
      <c r="F33304" s="7">
        <v>3090.5975587542198</v>
      </c>
      <c r="G33304" t="s">
        <v>13880</v>
      </c>
      <c r="H33304">
        <v>51</v>
      </c>
      <c r="I33304" t="s">
        <v>17</v>
      </c>
      <c r="J33304" t="s">
        <v>17</v>
      </c>
      <c r="K33304">
        <v>182.07</v>
      </c>
      <c r="L33304">
        <v>1</v>
      </c>
      <c r="M33304" s="1">
        <v>1.39946E-9</v>
      </c>
      <c r="N33304" t="s">
        <v>13881</v>
      </c>
      <c r="O33304">
        <v>3849</v>
      </c>
      <c r="P33304" t="s">
        <v>3744</v>
      </c>
    </row>
    <row r="33305" spans="1:16">
      <c r="A33305" t="s">
        <v>11</v>
      </c>
      <c r="B33305" s="11" t="s">
        <v>13876</v>
      </c>
      <c r="C33305" t="s">
        <v>16014</v>
      </c>
      <c r="D33305" t="s">
        <v>13878</v>
      </c>
      <c r="E33305" t="s">
        <v>13879</v>
      </c>
      <c r="F33305" s="7">
        <v>3090.5975587542198</v>
      </c>
      <c r="G33305" t="s">
        <v>16015</v>
      </c>
      <c r="H33305" s="8">
        <v>1</v>
      </c>
      <c r="I33305" t="s">
        <v>17</v>
      </c>
      <c r="J33305" t="s">
        <v>17</v>
      </c>
      <c r="K33305">
        <v>100.09</v>
      </c>
      <c r="L33305">
        <v>1</v>
      </c>
      <c r="M33305">
        <v>1.48365E-3</v>
      </c>
      <c r="N33305" t="s">
        <v>16016</v>
      </c>
      <c r="O33305">
        <v>733</v>
      </c>
      <c r="P33305" t="s">
        <v>298</v>
      </c>
    </row>
    <row r="33306" spans="1:16">
      <c r="A33306" t="s">
        <v>11</v>
      </c>
      <c r="B33306" s="11" t="s">
        <v>13876</v>
      </c>
      <c r="C33306" t="s">
        <v>17699</v>
      </c>
      <c r="D33306" t="s">
        <v>13878</v>
      </c>
      <c r="E33306" t="s">
        <v>13879</v>
      </c>
      <c r="F33306" s="7">
        <v>3090.5975587542198</v>
      </c>
      <c r="G33306" t="s">
        <v>17700</v>
      </c>
      <c r="H33306">
        <v>59</v>
      </c>
      <c r="I33306" t="s">
        <v>17</v>
      </c>
      <c r="J33306" t="s">
        <v>17</v>
      </c>
      <c r="K33306">
        <v>124.43</v>
      </c>
      <c r="L33306">
        <v>0.90661199999999997</v>
      </c>
      <c r="M33306" s="1">
        <v>3.2323699999999999E-10</v>
      </c>
      <c r="N33306" t="s">
        <v>17701</v>
      </c>
      <c r="O33306">
        <v>10647</v>
      </c>
      <c r="P33306" t="s">
        <v>5397</v>
      </c>
    </row>
    <row r="33307" spans="1:16">
      <c r="A33307" t="s">
        <v>11</v>
      </c>
      <c r="B33307" s="11" t="s">
        <v>13876</v>
      </c>
      <c r="C33307" t="s">
        <v>20256</v>
      </c>
      <c r="D33307" t="s">
        <v>13878</v>
      </c>
      <c r="E33307" t="s">
        <v>13879</v>
      </c>
      <c r="F33307" s="7">
        <v>3090.5975587542198</v>
      </c>
      <c r="G33307" t="s">
        <v>20257</v>
      </c>
      <c r="H33307">
        <v>36</v>
      </c>
      <c r="I33307" t="s">
        <v>17</v>
      </c>
      <c r="J33307" t="s">
        <v>17</v>
      </c>
      <c r="K33307">
        <v>179.19</v>
      </c>
      <c r="L33307">
        <v>1</v>
      </c>
      <c r="M33307" s="1">
        <v>3.4797300000000002E-30</v>
      </c>
      <c r="N33307" t="s">
        <v>20258</v>
      </c>
      <c r="O33307">
        <v>288</v>
      </c>
      <c r="P33307" t="s">
        <v>2596</v>
      </c>
    </row>
    <row r="33308" spans="1:16">
      <c r="A33308" t="s">
        <v>11</v>
      </c>
      <c r="B33308" s="11" t="s">
        <v>13876</v>
      </c>
      <c r="C33308" t="s">
        <v>23007</v>
      </c>
      <c r="D33308" t="s">
        <v>13878</v>
      </c>
      <c r="E33308" t="s">
        <v>13879</v>
      </c>
      <c r="F33308" s="7">
        <v>3090.5975587542198</v>
      </c>
      <c r="G33308" t="s">
        <v>23008</v>
      </c>
      <c r="H33308" s="8">
        <v>1</v>
      </c>
      <c r="I33308" t="s">
        <v>17</v>
      </c>
      <c r="J33308" t="s">
        <v>17</v>
      </c>
      <c r="K33308">
        <v>56.009</v>
      </c>
      <c r="L33308">
        <v>0.88076200000000004</v>
      </c>
      <c r="M33308" s="1">
        <v>1.09583E-5</v>
      </c>
      <c r="N33308" t="s">
        <v>23009</v>
      </c>
      <c r="O33308">
        <v>21870</v>
      </c>
      <c r="P33308" t="s">
        <v>337</v>
      </c>
    </row>
    <row r="33309" spans="1:16">
      <c r="A33309" t="s">
        <v>11</v>
      </c>
      <c r="B33309" s="11" t="s">
        <v>13876</v>
      </c>
      <c r="C33309" t="s">
        <v>24906</v>
      </c>
      <c r="D33309" t="s">
        <v>13878</v>
      </c>
      <c r="E33309" t="s">
        <v>13879</v>
      </c>
      <c r="F33309" s="7">
        <v>3090.5975587542198</v>
      </c>
      <c r="G33309" t="s">
        <v>24907</v>
      </c>
      <c r="H33309">
        <v>130</v>
      </c>
      <c r="I33309" t="s">
        <v>17</v>
      </c>
      <c r="J33309" t="s">
        <v>17</v>
      </c>
      <c r="K33309">
        <v>128.01</v>
      </c>
      <c r="L33309">
        <v>0.99994899999999998</v>
      </c>
      <c r="M33309" s="1">
        <v>2.9541599999999998E-13</v>
      </c>
      <c r="N33309" t="s">
        <v>24908</v>
      </c>
      <c r="O33309">
        <v>11792</v>
      </c>
      <c r="P33309" t="s">
        <v>1768</v>
      </c>
    </row>
    <row r="33310" spans="1:16">
      <c r="A33310" t="s">
        <v>11</v>
      </c>
      <c r="B33310" s="11" t="s">
        <v>13876</v>
      </c>
      <c r="C33310" t="s">
        <v>24934</v>
      </c>
      <c r="D33310" t="s">
        <v>13878</v>
      </c>
      <c r="E33310" t="s">
        <v>13879</v>
      </c>
      <c r="F33310" s="7">
        <v>3090.5975587542198</v>
      </c>
      <c r="G33310" t="s">
        <v>24935</v>
      </c>
      <c r="H33310" s="8">
        <v>1</v>
      </c>
      <c r="I33310" t="s">
        <v>17</v>
      </c>
      <c r="J33310" t="s">
        <v>17</v>
      </c>
      <c r="K33310">
        <v>71.423000000000002</v>
      </c>
      <c r="L33310">
        <v>0.82056399999999996</v>
      </c>
      <c r="M33310" s="1">
        <v>5.5110100000000004E-9</v>
      </c>
      <c r="N33310" t="s">
        <v>24936</v>
      </c>
      <c r="O33310">
        <v>18637</v>
      </c>
      <c r="P33310" t="s">
        <v>557</v>
      </c>
    </row>
    <row r="33311" spans="1:16">
      <c r="A33311" t="s">
        <v>11</v>
      </c>
      <c r="B33311" s="11" t="s">
        <v>13876</v>
      </c>
      <c r="C33311" t="s">
        <v>26298</v>
      </c>
      <c r="D33311" t="s">
        <v>13878</v>
      </c>
      <c r="E33311" t="s">
        <v>13879</v>
      </c>
      <c r="F33311" s="7">
        <v>3090.5975587542198</v>
      </c>
      <c r="G33311" t="s">
        <v>26299</v>
      </c>
      <c r="H33311">
        <v>20</v>
      </c>
      <c r="I33311" t="s">
        <v>17</v>
      </c>
      <c r="J33311" t="s">
        <v>17</v>
      </c>
      <c r="K33311">
        <v>138.02000000000001</v>
      </c>
      <c r="L33311">
        <v>0.99012699999999998</v>
      </c>
      <c r="M33311" s="1">
        <v>2.03967E-11</v>
      </c>
      <c r="N33311" t="s">
        <v>26300</v>
      </c>
      <c r="O33311">
        <v>4422</v>
      </c>
      <c r="P33311" t="s">
        <v>4259</v>
      </c>
    </row>
    <row r="33312" spans="1:16">
      <c r="A33312" t="s">
        <v>11</v>
      </c>
      <c r="B33312" s="11" t="s">
        <v>13876</v>
      </c>
      <c r="C33312" t="s">
        <v>27757</v>
      </c>
      <c r="D33312" t="s">
        <v>13878</v>
      </c>
      <c r="E33312" t="s">
        <v>13879</v>
      </c>
      <c r="F33312" s="7">
        <v>3090.5975587542198</v>
      </c>
      <c r="G33312" t="s">
        <v>27758</v>
      </c>
      <c r="H33312">
        <v>149</v>
      </c>
      <c r="I33312" t="s">
        <v>17</v>
      </c>
      <c r="J33312" t="s">
        <v>17</v>
      </c>
      <c r="K33312">
        <v>97.174999999999997</v>
      </c>
      <c r="L33312">
        <v>0.99557300000000004</v>
      </c>
      <c r="M33312" s="1">
        <v>1.33999E-5</v>
      </c>
      <c r="N33312" t="s">
        <v>27759</v>
      </c>
      <c r="O33312">
        <v>5096</v>
      </c>
      <c r="P33312" t="s">
        <v>8119</v>
      </c>
    </row>
    <row r="33313" spans="1:16">
      <c r="A33313" t="s">
        <v>11</v>
      </c>
      <c r="B33313" s="11" t="s">
        <v>13876</v>
      </c>
      <c r="C33313" t="s">
        <v>43253</v>
      </c>
      <c r="D33313" t="s">
        <v>13878</v>
      </c>
      <c r="E33313" t="s">
        <v>13879</v>
      </c>
      <c r="F33313" s="7">
        <v>3090.5975587542198</v>
      </c>
      <c r="G33313" t="s">
        <v>43254</v>
      </c>
      <c r="H33313">
        <v>16</v>
      </c>
      <c r="I33313" t="s">
        <v>17</v>
      </c>
      <c r="J33313" t="s">
        <v>17</v>
      </c>
      <c r="K33313">
        <v>148.62</v>
      </c>
      <c r="L33313">
        <v>0.99026599999999998</v>
      </c>
      <c r="M33313" s="1">
        <v>3.1930500000000002E-10</v>
      </c>
      <c r="N33313" t="s">
        <v>43255</v>
      </c>
      <c r="O33313">
        <v>4647</v>
      </c>
      <c r="P33313" t="s">
        <v>2248</v>
      </c>
    </row>
    <row r="33314" spans="1:16">
      <c r="A33314" t="s">
        <v>11</v>
      </c>
      <c r="B33314" s="11" t="s">
        <v>13876</v>
      </c>
      <c r="C33314" t="s">
        <v>44977</v>
      </c>
      <c r="D33314" t="s">
        <v>13878</v>
      </c>
      <c r="E33314" t="s">
        <v>13879</v>
      </c>
      <c r="F33314" s="7">
        <v>3090.5975587542198</v>
      </c>
      <c r="G33314" t="s">
        <v>44978</v>
      </c>
      <c r="H33314" s="8">
        <v>1</v>
      </c>
      <c r="I33314" t="s">
        <v>17</v>
      </c>
      <c r="J33314" t="s">
        <v>17</v>
      </c>
      <c r="K33314">
        <v>57.433999999999997</v>
      </c>
      <c r="L33314">
        <v>1</v>
      </c>
      <c r="M33314">
        <v>1.27368E-2</v>
      </c>
      <c r="N33314" t="s">
        <v>44979</v>
      </c>
      <c r="O33314">
        <v>5971</v>
      </c>
      <c r="P33314" t="s">
        <v>683</v>
      </c>
    </row>
    <row r="33315" spans="1:16">
      <c r="A33315" t="s">
        <v>11</v>
      </c>
      <c r="B33315" s="11" t="s">
        <v>13876</v>
      </c>
      <c r="C33315" t="s">
        <v>49461</v>
      </c>
      <c r="D33315" t="s">
        <v>13878</v>
      </c>
      <c r="E33315" t="s">
        <v>13879</v>
      </c>
      <c r="F33315" s="7">
        <v>3090.5975587542198</v>
      </c>
      <c r="G33315" t="s">
        <v>49462</v>
      </c>
      <c r="H33315">
        <v>7</v>
      </c>
      <c r="I33315" t="s">
        <v>17</v>
      </c>
      <c r="J33315" t="s">
        <v>17</v>
      </c>
      <c r="K33315">
        <v>186.87</v>
      </c>
      <c r="L33315">
        <v>0.98953400000000002</v>
      </c>
      <c r="M33315" s="1">
        <v>2.39843E-9</v>
      </c>
      <c r="N33315" t="s">
        <v>49463</v>
      </c>
      <c r="O33315">
        <v>404</v>
      </c>
      <c r="P33315" t="s">
        <v>2728</v>
      </c>
    </row>
    <row r="33316" spans="1:16">
      <c r="A33316" t="s">
        <v>11</v>
      </c>
      <c r="B33316" s="11" t="s">
        <v>13876</v>
      </c>
      <c r="C33316" t="s">
        <v>59485</v>
      </c>
      <c r="D33316" t="s">
        <v>13878</v>
      </c>
      <c r="E33316" t="s">
        <v>13879</v>
      </c>
      <c r="F33316" s="7">
        <v>3090.5975587542198</v>
      </c>
      <c r="G33316" t="s">
        <v>59486</v>
      </c>
      <c r="H33316">
        <v>15</v>
      </c>
      <c r="I33316" t="s">
        <v>17</v>
      </c>
      <c r="J33316" t="s">
        <v>17</v>
      </c>
      <c r="K33316">
        <v>190.37</v>
      </c>
      <c r="L33316">
        <v>0.94602900000000001</v>
      </c>
      <c r="M33316" s="1">
        <v>1.8771699999999999E-30</v>
      </c>
      <c r="N33316" t="s">
        <v>59487</v>
      </c>
      <c r="O33316">
        <v>9681</v>
      </c>
      <c r="P33316" t="s">
        <v>704</v>
      </c>
    </row>
    <row r="33317" spans="1:16">
      <c r="A33317" t="s">
        <v>11</v>
      </c>
      <c r="B33317" s="11" t="s">
        <v>13876</v>
      </c>
      <c r="C33317" t="s">
        <v>60957</v>
      </c>
      <c r="D33317" t="s">
        <v>13878</v>
      </c>
      <c r="E33317" t="s">
        <v>13879</v>
      </c>
      <c r="F33317" s="7">
        <v>3090.5975587542198</v>
      </c>
      <c r="G33317" t="s">
        <v>60958</v>
      </c>
      <c r="H33317">
        <v>29</v>
      </c>
      <c r="I33317" t="s">
        <v>17</v>
      </c>
      <c r="J33317" t="s">
        <v>17</v>
      </c>
      <c r="K33317">
        <v>96.102999999999994</v>
      </c>
      <c r="L33317">
        <v>0.90373400000000004</v>
      </c>
      <c r="M33317" s="1">
        <v>6.3437899999999996E-21</v>
      </c>
      <c r="N33317" t="s">
        <v>60959</v>
      </c>
      <c r="O33317">
        <v>4726</v>
      </c>
      <c r="P33317" t="s">
        <v>5578</v>
      </c>
    </row>
    <row r="33318" spans="1:16">
      <c r="A33318" t="s">
        <v>11</v>
      </c>
      <c r="B33318" s="11" t="s">
        <v>13876</v>
      </c>
      <c r="C33318" t="s">
        <v>69307</v>
      </c>
      <c r="D33318" t="s">
        <v>13878</v>
      </c>
      <c r="E33318" t="s">
        <v>13879</v>
      </c>
      <c r="F33318" s="7">
        <v>3090.5975587542198</v>
      </c>
      <c r="G33318" t="s">
        <v>69308</v>
      </c>
      <c r="H33318">
        <v>62</v>
      </c>
      <c r="I33318" t="s">
        <v>17</v>
      </c>
      <c r="J33318" t="s">
        <v>17</v>
      </c>
      <c r="K33318">
        <v>73.885000000000005</v>
      </c>
      <c r="L33318">
        <v>0.99463199999999996</v>
      </c>
      <c r="M33318">
        <v>1.14101E-3</v>
      </c>
      <c r="N33318" t="s">
        <v>69309</v>
      </c>
      <c r="O33318">
        <v>7694</v>
      </c>
      <c r="P33318" t="s">
        <v>744</v>
      </c>
    </row>
    <row r="33319" spans="1:16">
      <c r="A33319" t="s">
        <v>11</v>
      </c>
      <c r="B33319" s="11" t="s">
        <v>13876</v>
      </c>
      <c r="C33319" t="s">
        <v>71807</v>
      </c>
      <c r="D33319" t="s">
        <v>13878</v>
      </c>
      <c r="E33319" t="s">
        <v>13879</v>
      </c>
      <c r="F33319" s="7">
        <v>3090.5975587542198</v>
      </c>
      <c r="G33319" t="s">
        <v>71808</v>
      </c>
      <c r="H33319">
        <v>7</v>
      </c>
      <c r="I33319" t="s">
        <v>17</v>
      </c>
      <c r="J33319" t="s">
        <v>17</v>
      </c>
      <c r="K33319">
        <v>134.68</v>
      </c>
      <c r="L33319">
        <v>0.9123</v>
      </c>
      <c r="M33319" s="1">
        <v>5.8827299999999997E-19</v>
      </c>
      <c r="N33319" t="s">
        <v>71809</v>
      </c>
      <c r="O33319">
        <v>5244</v>
      </c>
      <c r="P33319" t="s">
        <v>7991</v>
      </c>
    </row>
    <row r="33320" spans="1:16">
      <c r="A33320" t="s">
        <v>11</v>
      </c>
      <c r="B33320" s="11" t="s">
        <v>13876</v>
      </c>
      <c r="C33320" t="s">
        <v>85440</v>
      </c>
      <c r="D33320" t="s">
        <v>13878</v>
      </c>
      <c r="E33320" t="s">
        <v>13879</v>
      </c>
      <c r="F33320" s="7">
        <v>3090.5975587542198</v>
      </c>
      <c r="G33320" t="s">
        <v>85441</v>
      </c>
      <c r="H33320">
        <v>14</v>
      </c>
      <c r="I33320" t="s">
        <v>17</v>
      </c>
      <c r="J33320" t="s">
        <v>17</v>
      </c>
      <c r="K33320">
        <v>145.33000000000001</v>
      </c>
      <c r="L33320">
        <v>0.96219200000000005</v>
      </c>
      <c r="M33320" s="1">
        <v>2.4926500000000002E-16</v>
      </c>
      <c r="N33320" t="s">
        <v>85442</v>
      </c>
      <c r="O33320">
        <v>11935</v>
      </c>
      <c r="P33320" t="s">
        <v>341</v>
      </c>
    </row>
    <row r="33321" spans="1:16">
      <c r="A33321" t="s">
        <v>11</v>
      </c>
      <c r="B33321" s="11" t="s">
        <v>13876</v>
      </c>
      <c r="C33321" t="s">
        <v>85473</v>
      </c>
      <c r="D33321" t="s">
        <v>13878</v>
      </c>
      <c r="E33321" t="s">
        <v>13879</v>
      </c>
      <c r="F33321" s="7">
        <v>3090.5975587542198</v>
      </c>
      <c r="G33321" t="s">
        <v>85474</v>
      </c>
      <c r="H33321">
        <v>59</v>
      </c>
      <c r="I33321" t="s">
        <v>17</v>
      </c>
      <c r="J33321" t="s">
        <v>17</v>
      </c>
      <c r="K33321">
        <v>221.86</v>
      </c>
      <c r="L33321">
        <v>1</v>
      </c>
      <c r="M33321" s="1">
        <v>2.3848200000000002E-43</v>
      </c>
      <c r="N33321" t="s">
        <v>85475</v>
      </c>
      <c r="O33321">
        <v>16464</v>
      </c>
      <c r="P33321" t="s">
        <v>246</v>
      </c>
    </row>
    <row r="33322" spans="1:16">
      <c r="A33322" t="s">
        <v>11</v>
      </c>
      <c r="B33322" s="11" t="s">
        <v>13876</v>
      </c>
      <c r="C33322" t="s">
        <v>87970</v>
      </c>
      <c r="D33322" t="s">
        <v>13878</v>
      </c>
      <c r="E33322" t="s">
        <v>13879</v>
      </c>
      <c r="F33322" s="7">
        <v>3090.5975587542198</v>
      </c>
      <c r="G33322" t="s">
        <v>87971</v>
      </c>
      <c r="H33322" s="8">
        <v>1</v>
      </c>
      <c r="I33322" t="s">
        <v>17</v>
      </c>
      <c r="J33322" t="s">
        <v>17</v>
      </c>
      <c r="K33322">
        <v>138.28</v>
      </c>
      <c r="L33322">
        <v>0.98069099999999998</v>
      </c>
      <c r="M33322" s="1">
        <v>3.75849E-5</v>
      </c>
      <c r="N33322" t="s">
        <v>87972</v>
      </c>
      <c r="O33322">
        <v>9944</v>
      </c>
      <c r="P33322" t="s">
        <v>298</v>
      </c>
    </row>
    <row r="33323" spans="1:16">
      <c r="A33323" t="s">
        <v>89066</v>
      </c>
      <c r="B33323" s="11" t="s">
        <v>13876</v>
      </c>
      <c r="C33323" t="s">
        <v>92201</v>
      </c>
      <c r="D33323" t="s">
        <v>13878</v>
      </c>
      <c r="E33323" t="s">
        <v>13879</v>
      </c>
      <c r="F33323" s="7">
        <v>3090.5975587542198</v>
      </c>
      <c r="G33323" t="s">
        <v>92202</v>
      </c>
      <c r="H33323">
        <v>15</v>
      </c>
      <c r="I33323" t="s">
        <v>17</v>
      </c>
      <c r="J33323" t="s">
        <v>17</v>
      </c>
      <c r="K33323">
        <v>1.88</v>
      </c>
      <c r="L33323" t="s">
        <v>89071</v>
      </c>
      <c r="M33323">
        <v>7.7340000000000004E-4</v>
      </c>
      <c r="N33323" t="s">
        <v>89304</v>
      </c>
      <c r="O33323">
        <v>5932</v>
      </c>
      <c r="P33323" t="s">
        <v>89177</v>
      </c>
    </row>
    <row r="33324" spans="1:16">
      <c r="A33324" t="s">
        <v>89066</v>
      </c>
      <c r="B33324" s="11" t="s">
        <v>13876</v>
      </c>
      <c r="C33324" t="s">
        <v>98393</v>
      </c>
      <c r="D33324" t="s">
        <v>13878</v>
      </c>
      <c r="E33324" t="s">
        <v>13879</v>
      </c>
      <c r="F33324" s="7">
        <v>3090.5975587542198</v>
      </c>
      <c r="G33324" t="s">
        <v>98394</v>
      </c>
      <c r="H33324">
        <v>3</v>
      </c>
      <c r="I33324" t="s">
        <v>17</v>
      </c>
      <c r="J33324" t="s">
        <v>17</v>
      </c>
      <c r="K33324">
        <v>2.14</v>
      </c>
      <c r="L33324" t="s">
        <v>89071</v>
      </c>
      <c r="M33324">
        <v>9.6790000000000005E-4</v>
      </c>
      <c r="N33324" t="s">
        <v>98395</v>
      </c>
      <c r="O33324">
        <v>12316</v>
      </c>
      <c r="P33324" t="s">
        <v>89917</v>
      </c>
    </row>
    <row r="33325" spans="1:16">
      <c r="A33325" t="s">
        <v>89066</v>
      </c>
      <c r="B33325" s="11" t="s">
        <v>13876</v>
      </c>
      <c r="C33325" t="s">
        <v>102847</v>
      </c>
      <c r="D33325" t="s">
        <v>13878</v>
      </c>
      <c r="E33325" t="s">
        <v>13879</v>
      </c>
      <c r="F33325" s="7">
        <v>3090.5975587542198</v>
      </c>
      <c r="G33325" t="s">
        <v>102848</v>
      </c>
      <c r="H33325" s="8">
        <v>1</v>
      </c>
      <c r="I33325" t="s">
        <v>17</v>
      </c>
      <c r="J33325" t="s">
        <v>17</v>
      </c>
      <c r="K33325">
        <v>2.13</v>
      </c>
      <c r="L33325" t="s">
        <v>89071</v>
      </c>
      <c r="M33325">
        <v>1.1789999999999999E-3</v>
      </c>
      <c r="N33325" t="s">
        <v>102849</v>
      </c>
      <c r="O33325">
        <v>8971</v>
      </c>
      <c r="P33325" t="s">
        <v>100335</v>
      </c>
    </row>
    <row r="33326" spans="1:16">
      <c r="A33326" t="s">
        <v>89066</v>
      </c>
      <c r="B33326" s="11" t="s">
        <v>13876</v>
      </c>
      <c r="C33326" t="s">
        <v>110473</v>
      </c>
      <c r="D33326" t="s">
        <v>13878</v>
      </c>
      <c r="E33326" t="s">
        <v>13879</v>
      </c>
      <c r="F33326" s="7">
        <v>3090.5975587542198</v>
      </c>
      <c r="G33326" t="s">
        <v>110474</v>
      </c>
      <c r="H33326" s="8">
        <v>1</v>
      </c>
      <c r="I33326" t="s">
        <v>17</v>
      </c>
      <c r="J33326" t="s">
        <v>17</v>
      </c>
      <c r="K33326">
        <v>1.59</v>
      </c>
      <c r="L33326" t="s">
        <v>89071</v>
      </c>
      <c r="M33326">
        <v>3.7789999999999998E-3</v>
      </c>
      <c r="N33326" t="s">
        <v>110475</v>
      </c>
      <c r="O33326">
        <v>4838</v>
      </c>
      <c r="P33326" t="s">
        <v>91012</v>
      </c>
    </row>
    <row r="33327" spans="1:16">
      <c r="A33327" t="s">
        <v>11</v>
      </c>
      <c r="B33327" s="11" t="s">
        <v>13876</v>
      </c>
      <c r="C33327" t="s">
        <v>112147</v>
      </c>
      <c r="D33327" t="s">
        <v>13878</v>
      </c>
      <c r="E33327" t="s">
        <v>13879</v>
      </c>
      <c r="F33327" s="7">
        <v>3090.5975587542198</v>
      </c>
      <c r="G33327" t="s">
        <v>112148</v>
      </c>
      <c r="H33327">
        <v>4</v>
      </c>
      <c r="I33327" t="s">
        <v>89093</v>
      </c>
      <c r="J33327" t="s">
        <v>17</v>
      </c>
      <c r="K33327">
        <v>97.605000000000004</v>
      </c>
      <c r="L33327">
        <v>0.58208400000000005</v>
      </c>
      <c r="M33327" s="1">
        <v>3.7769299999999999E-14</v>
      </c>
      <c r="N33327" t="s">
        <v>112149</v>
      </c>
      <c r="O33327">
        <v>18638</v>
      </c>
      <c r="P33327" t="s">
        <v>557</v>
      </c>
    </row>
    <row r="33328" spans="1:16">
      <c r="A33328" t="s">
        <v>11</v>
      </c>
      <c r="B33328" s="11" t="s">
        <v>13876</v>
      </c>
      <c r="C33328" t="s">
        <v>120581</v>
      </c>
      <c r="D33328" t="s">
        <v>13878</v>
      </c>
      <c r="E33328" t="s">
        <v>13879</v>
      </c>
      <c r="F33328" s="7">
        <v>3090.5975587542198</v>
      </c>
      <c r="G33328" t="s">
        <v>120582</v>
      </c>
      <c r="H33328">
        <v>9</v>
      </c>
      <c r="I33328" t="s">
        <v>89093</v>
      </c>
      <c r="J33328" t="s">
        <v>17</v>
      </c>
      <c r="K33328">
        <v>77.561999999999998</v>
      </c>
      <c r="L33328">
        <v>0.49213299999999999</v>
      </c>
      <c r="M33328">
        <v>8.2905900000000005E-4</v>
      </c>
      <c r="N33328" t="s">
        <v>120583</v>
      </c>
      <c r="O33328">
        <v>10022</v>
      </c>
      <c r="P33328" t="s">
        <v>17313</v>
      </c>
    </row>
    <row r="33329" spans="1:16">
      <c r="A33329" t="s">
        <v>11</v>
      </c>
      <c r="B33329" s="11" t="s">
        <v>13876</v>
      </c>
      <c r="C33329" t="s">
        <v>122291</v>
      </c>
      <c r="D33329" t="s">
        <v>13878</v>
      </c>
      <c r="E33329" t="s">
        <v>13879</v>
      </c>
      <c r="F33329" s="7">
        <v>3090.5975587542198</v>
      </c>
      <c r="G33329" t="s">
        <v>122292</v>
      </c>
      <c r="H33329">
        <v>9</v>
      </c>
      <c r="I33329" t="s">
        <v>89093</v>
      </c>
      <c r="J33329" t="s">
        <v>17</v>
      </c>
      <c r="K33329">
        <v>79.311000000000007</v>
      </c>
      <c r="L33329">
        <v>0.61052499999999998</v>
      </c>
      <c r="M33329">
        <v>1.8639500000000001E-4</v>
      </c>
      <c r="N33329" t="s">
        <v>122293</v>
      </c>
      <c r="O33329">
        <v>7845</v>
      </c>
      <c r="P33329" t="s">
        <v>6011</v>
      </c>
    </row>
    <row r="33330" spans="1:16">
      <c r="A33330" t="s">
        <v>11</v>
      </c>
      <c r="B33330" s="11" t="s">
        <v>13876</v>
      </c>
      <c r="C33330" t="s">
        <v>122318</v>
      </c>
      <c r="D33330" t="s">
        <v>13878</v>
      </c>
      <c r="E33330" t="s">
        <v>13879</v>
      </c>
      <c r="F33330" s="7">
        <v>3090.5975587542198</v>
      </c>
      <c r="G33330" t="s">
        <v>122319</v>
      </c>
      <c r="H33330" s="8">
        <v>1</v>
      </c>
      <c r="I33330" t="s">
        <v>89093</v>
      </c>
      <c r="J33330" t="s">
        <v>17</v>
      </c>
      <c r="K33330">
        <v>83.313999999999993</v>
      </c>
      <c r="L33330">
        <v>0.60668999999999995</v>
      </c>
      <c r="M33330" s="1">
        <v>9.2478000000000005E-5</v>
      </c>
      <c r="N33330" t="s">
        <v>122320</v>
      </c>
      <c r="O33330">
        <v>4240</v>
      </c>
      <c r="P33330" t="s">
        <v>1989</v>
      </c>
    </row>
    <row r="33331" spans="1:16">
      <c r="A33331" t="s">
        <v>89066</v>
      </c>
      <c r="B33331" s="11" t="s">
        <v>94165</v>
      </c>
      <c r="C33331" t="s">
        <v>94166</v>
      </c>
      <c r="D33331" t="s">
        <v>94167</v>
      </c>
      <c r="E33331" t="s">
        <v>94168</v>
      </c>
      <c r="F33331" s="7">
        <v>3490.67084331455</v>
      </c>
      <c r="G33331" t="s">
        <v>94169</v>
      </c>
      <c r="H33331">
        <v>7</v>
      </c>
      <c r="I33331" t="s">
        <v>17</v>
      </c>
      <c r="J33331" t="s">
        <v>17</v>
      </c>
      <c r="K33331">
        <v>2.97</v>
      </c>
      <c r="L33331" t="s">
        <v>89071</v>
      </c>
      <c r="M33331">
        <v>9.3540000000000006E-6</v>
      </c>
      <c r="N33331" t="s">
        <v>94170</v>
      </c>
      <c r="O33331">
        <v>2928</v>
      </c>
      <c r="P33331" t="s">
        <v>89646</v>
      </c>
    </row>
    <row r="33332" spans="1:16">
      <c r="A33332" t="s">
        <v>11</v>
      </c>
      <c r="B33332" s="11" t="s">
        <v>50186</v>
      </c>
      <c r="C33332" t="s">
        <v>50187</v>
      </c>
      <c r="D33332" t="s">
        <v>50188</v>
      </c>
      <c r="E33332" t="s">
        <v>50186</v>
      </c>
      <c r="F33332" s="7">
        <v>1189.22734037028</v>
      </c>
      <c r="G33332" t="s">
        <v>50189</v>
      </c>
      <c r="H33332">
        <v>4</v>
      </c>
      <c r="I33332" t="s">
        <v>17</v>
      </c>
      <c r="J33332" t="s">
        <v>17</v>
      </c>
      <c r="K33332">
        <v>122.43</v>
      </c>
      <c r="L33332">
        <v>0.90236899999999998</v>
      </c>
      <c r="M33332" s="1">
        <v>5.0256599999999996E-35</v>
      </c>
      <c r="N33332" t="s">
        <v>50190</v>
      </c>
      <c r="O33332">
        <v>18859</v>
      </c>
      <c r="P33332" t="s">
        <v>129</v>
      </c>
    </row>
    <row r="33333" spans="1:16">
      <c r="A33333" t="s">
        <v>11</v>
      </c>
      <c r="B33333" s="11" t="s">
        <v>40513</v>
      </c>
      <c r="C33333" t="s">
        <v>40514</v>
      </c>
      <c r="D33333" t="s">
        <v>40515</v>
      </c>
      <c r="E33333" t="s">
        <v>40513</v>
      </c>
      <c r="F33333" s="7">
        <v>651.35167250682298</v>
      </c>
      <c r="G33333" t="s">
        <v>40516</v>
      </c>
      <c r="H33333">
        <v>53</v>
      </c>
      <c r="I33333" t="s">
        <v>17</v>
      </c>
      <c r="J33333" t="s">
        <v>17</v>
      </c>
      <c r="K33333">
        <v>259.08</v>
      </c>
      <c r="L33333">
        <v>0.99987000000000004</v>
      </c>
      <c r="M33333" s="1">
        <v>3.8495399999999998E-65</v>
      </c>
      <c r="N33333" t="s">
        <v>40517</v>
      </c>
      <c r="O33333">
        <v>11355</v>
      </c>
      <c r="P33333" t="s">
        <v>4292</v>
      </c>
    </row>
    <row r="33334" spans="1:16">
      <c r="A33334" t="s">
        <v>89066</v>
      </c>
      <c r="B33334" s="11" t="s">
        <v>40513</v>
      </c>
      <c r="C33334" t="s">
        <v>99259</v>
      </c>
      <c r="D33334" t="s">
        <v>40515</v>
      </c>
      <c r="E33334" t="s">
        <v>40513</v>
      </c>
      <c r="F33334" s="7">
        <v>651.35167250682298</v>
      </c>
      <c r="G33334" t="s">
        <v>99260</v>
      </c>
      <c r="H33334">
        <v>2</v>
      </c>
      <c r="I33334" t="s">
        <v>17</v>
      </c>
      <c r="J33334" t="s">
        <v>17</v>
      </c>
      <c r="K33334">
        <v>2.78</v>
      </c>
      <c r="L33334" t="s">
        <v>89071</v>
      </c>
      <c r="M33334">
        <v>7.2059999999999997E-3</v>
      </c>
      <c r="N33334" t="s">
        <v>92629</v>
      </c>
      <c r="O33334">
        <v>4366</v>
      </c>
      <c r="P33334" t="s">
        <v>95645</v>
      </c>
    </row>
    <row r="33335" spans="1:16">
      <c r="A33335" t="s">
        <v>11</v>
      </c>
      <c r="B33335" s="11" t="s">
        <v>21848</v>
      </c>
      <c r="C33335" t="s">
        <v>21849</v>
      </c>
      <c r="D33335" t="s">
        <v>21850</v>
      </c>
      <c r="E33335" t="s">
        <v>21851</v>
      </c>
      <c r="F33335" s="7">
        <v>10163.2572998705</v>
      </c>
      <c r="G33335" t="s">
        <v>21852</v>
      </c>
      <c r="H33335">
        <v>92</v>
      </c>
      <c r="I33335" t="s">
        <v>17</v>
      </c>
      <c r="J33335" t="s">
        <v>17</v>
      </c>
      <c r="K33335">
        <v>185.99</v>
      </c>
      <c r="L33335">
        <v>1</v>
      </c>
      <c r="M33335" s="1">
        <v>3.7400499999999998E-13</v>
      </c>
      <c r="N33335" t="s">
        <v>21853</v>
      </c>
      <c r="O33335">
        <v>21954</v>
      </c>
      <c r="P33335" t="s">
        <v>33</v>
      </c>
    </row>
    <row r="33336" spans="1:16">
      <c r="A33336" t="s">
        <v>11</v>
      </c>
      <c r="B33336" s="11" t="s">
        <v>21848</v>
      </c>
      <c r="C33336" t="s">
        <v>46437</v>
      </c>
      <c r="D33336" t="s">
        <v>21850</v>
      </c>
      <c r="E33336" t="s">
        <v>21851</v>
      </c>
      <c r="F33336" s="7">
        <v>10163.2572998705</v>
      </c>
      <c r="G33336" t="s">
        <v>46438</v>
      </c>
      <c r="H33336" s="8">
        <v>1</v>
      </c>
      <c r="I33336" t="s">
        <v>17</v>
      </c>
      <c r="J33336" t="s">
        <v>17</v>
      </c>
      <c r="K33336">
        <v>76.799000000000007</v>
      </c>
      <c r="L33336">
        <v>0.99998500000000001</v>
      </c>
      <c r="M33336" s="1">
        <v>2.2098399999999998E-5</v>
      </c>
      <c r="N33336" t="s">
        <v>46439</v>
      </c>
      <c r="O33336">
        <v>17321</v>
      </c>
      <c r="P33336" t="s">
        <v>3744</v>
      </c>
    </row>
    <row r="33337" spans="1:16">
      <c r="A33337" t="s">
        <v>11</v>
      </c>
      <c r="B33337" s="11" t="s">
        <v>21848</v>
      </c>
      <c r="C33337" t="s">
        <v>49955</v>
      </c>
      <c r="D33337" t="s">
        <v>21850</v>
      </c>
      <c r="E33337" t="s">
        <v>21851</v>
      </c>
      <c r="F33337" s="7">
        <v>10163.2572998705</v>
      </c>
      <c r="G33337" t="s">
        <v>49956</v>
      </c>
      <c r="H33337">
        <v>10</v>
      </c>
      <c r="I33337" t="s">
        <v>17</v>
      </c>
      <c r="J33337" t="s">
        <v>17</v>
      </c>
      <c r="K33337">
        <v>59.067</v>
      </c>
      <c r="L33337">
        <v>0.99195</v>
      </c>
      <c r="M33337">
        <v>4.0796499999999998E-3</v>
      </c>
      <c r="N33337" t="s">
        <v>49957</v>
      </c>
      <c r="O33337">
        <v>7608</v>
      </c>
      <c r="P33337" t="s">
        <v>324</v>
      </c>
    </row>
    <row r="33338" spans="1:16">
      <c r="A33338" t="s">
        <v>11</v>
      </c>
      <c r="B33338" s="11" t="s">
        <v>518</v>
      </c>
      <c r="C33338" t="s">
        <v>519</v>
      </c>
      <c r="D33338" t="s">
        <v>520</v>
      </c>
      <c r="E33338" t="s">
        <v>521</v>
      </c>
      <c r="F33338" s="7">
        <v>769</v>
      </c>
      <c r="G33338" t="s">
        <v>522</v>
      </c>
      <c r="H33338">
        <v>136</v>
      </c>
      <c r="I33338" t="s">
        <v>17</v>
      </c>
      <c r="J33338" t="s">
        <v>17</v>
      </c>
      <c r="K33338">
        <v>202.95</v>
      </c>
      <c r="L33338">
        <v>0.99805699999999997</v>
      </c>
      <c r="M33338" s="1">
        <v>3.1950200000000002E-40</v>
      </c>
      <c r="N33338" t="s">
        <v>523</v>
      </c>
      <c r="O33338">
        <v>10224</v>
      </c>
      <c r="P33338" t="s">
        <v>524</v>
      </c>
    </row>
    <row r="33339" spans="1:16">
      <c r="A33339" t="s">
        <v>11</v>
      </c>
      <c r="B33339" s="11" t="s">
        <v>518</v>
      </c>
      <c r="C33339" t="s">
        <v>10215</v>
      </c>
      <c r="D33339" t="s">
        <v>520</v>
      </c>
      <c r="E33339" t="s">
        <v>521</v>
      </c>
      <c r="F33339" s="7">
        <v>769</v>
      </c>
      <c r="G33339" t="s">
        <v>10216</v>
      </c>
      <c r="H33339">
        <v>249</v>
      </c>
      <c r="I33339" t="s">
        <v>17</v>
      </c>
      <c r="J33339" t="s">
        <v>17</v>
      </c>
      <c r="K33339">
        <v>154.75</v>
      </c>
      <c r="L33339">
        <v>0.99999800000000005</v>
      </c>
      <c r="M33339">
        <v>3.1768500000000001E-4</v>
      </c>
      <c r="N33339" t="s">
        <v>10217</v>
      </c>
      <c r="O33339">
        <v>1480</v>
      </c>
      <c r="P33339" t="s">
        <v>9768</v>
      </c>
    </row>
    <row r="33340" spans="1:16">
      <c r="A33340" t="s">
        <v>11</v>
      </c>
      <c r="B33340" s="11" t="s">
        <v>518</v>
      </c>
      <c r="C33340" t="s">
        <v>10522</v>
      </c>
      <c r="D33340" t="s">
        <v>520</v>
      </c>
      <c r="E33340" t="s">
        <v>521</v>
      </c>
      <c r="F33340" s="7">
        <v>769</v>
      </c>
      <c r="G33340" t="s">
        <v>10523</v>
      </c>
      <c r="H33340">
        <v>22</v>
      </c>
      <c r="I33340" t="s">
        <v>17</v>
      </c>
      <c r="J33340" t="s">
        <v>17</v>
      </c>
      <c r="K33340">
        <v>142.91</v>
      </c>
      <c r="L33340">
        <v>0.792628</v>
      </c>
      <c r="M33340" s="1">
        <v>2.0824500000000001E-15</v>
      </c>
      <c r="N33340" t="s">
        <v>10524</v>
      </c>
      <c r="O33340">
        <v>10411</v>
      </c>
      <c r="P33340" t="s">
        <v>927</v>
      </c>
    </row>
    <row r="33341" spans="1:16">
      <c r="A33341" t="s">
        <v>11</v>
      </c>
      <c r="B33341" s="11" t="s">
        <v>518</v>
      </c>
      <c r="C33341" t="s">
        <v>14926</v>
      </c>
      <c r="D33341" t="s">
        <v>520</v>
      </c>
      <c r="E33341" t="s">
        <v>521</v>
      </c>
      <c r="F33341" s="7">
        <v>769</v>
      </c>
      <c r="G33341" t="s">
        <v>14927</v>
      </c>
      <c r="H33341">
        <v>28</v>
      </c>
      <c r="I33341" t="s">
        <v>17</v>
      </c>
      <c r="J33341" t="s">
        <v>17</v>
      </c>
      <c r="K33341">
        <v>92.039000000000001</v>
      </c>
      <c r="L33341">
        <v>0.99995199999999995</v>
      </c>
      <c r="M33341" s="1">
        <v>3.5864000000000001E-5</v>
      </c>
      <c r="N33341" t="s">
        <v>14928</v>
      </c>
      <c r="O33341">
        <v>4995</v>
      </c>
      <c r="P33341" t="s">
        <v>1587</v>
      </c>
    </row>
    <row r="33342" spans="1:16">
      <c r="A33342" t="s">
        <v>11</v>
      </c>
      <c r="B33342" s="11" t="s">
        <v>518</v>
      </c>
      <c r="C33342" t="s">
        <v>22762</v>
      </c>
      <c r="D33342" t="s">
        <v>520</v>
      </c>
      <c r="E33342" t="s">
        <v>521</v>
      </c>
      <c r="F33342" s="7">
        <v>769</v>
      </c>
      <c r="G33342" t="s">
        <v>22763</v>
      </c>
      <c r="H33342">
        <v>4</v>
      </c>
      <c r="I33342" t="s">
        <v>17</v>
      </c>
      <c r="J33342" t="s">
        <v>17</v>
      </c>
      <c r="K33342">
        <v>92.039000000000001</v>
      </c>
      <c r="L33342">
        <v>0.85554200000000002</v>
      </c>
      <c r="M33342" s="1">
        <v>3.5864000000000001E-5</v>
      </c>
      <c r="N33342" t="s">
        <v>14928</v>
      </c>
      <c r="O33342">
        <v>4995</v>
      </c>
      <c r="P33342" t="s">
        <v>1587</v>
      </c>
    </row>
    <row r="33343" spans="1:16">
      <c r="A33343" t="s">
        <v>11</v>
      </c>
      <c r="B33343" s="11" t="s">
        <v>518</v>
      </c>
      <c r="C33343" t="s">
        <v>23224</v>
      </c>
      <c r="D33343" t="s">
        <v>520</v>
      </c>
      <c r="E33343" t="s">
        <v>521</v>
      </c>
      <c r="F33343" s="7">
        <v>769</v>
      </c>
      <c r="G33343" t="s">
        <v>23225</v>
      </c>
      <c r="H33343">
        <v>7</v>
      </c>
      <c r="I33343" t="s">
        <v>17</v>
      </c>
      <c r="J33343" t="s">
        <v>17</v>
      </c>
      <c r="K33343">
        <v>119.54</v>
      </c>
      <c r="L33343">
        <v>0.99851599999999996</v>
      </c>
      <c r="M33343" s="1">
        <v>1.07613E-5</v>
      </c>
      <c r="N33343" t="s">
        <v>23226</v>
      </c>
      <c r="O33343">
        <v>14182</v>
      </c>
      <c r="P33343" t="s">
        <v>2238</v>
      </c>
    </row>
    <row r="33344" spans="1:16">
      <c r="A33344" t="s">
        <v>11</v>
      </c>
      <c r="B33344" s="11" t="s">
        <v>518</v>
      </c>
      <c r="C33344" t="s">
        <v>29647</v>
      </c>
      <c r="D33344" t="s">
        <v>520</v>
      </c>
      <c r="E33344" t="s">
        <v>521</v>
      </c>
      <c r="F33344" s="7">
        <v>769</v>
      </c>
      <c r="G33344" t="s">
        <v>29648</v>
      </c>
      <c r="H33344" s="8">
        <v>1</v>
      </c>
      <c r="I33344" t="s">
        <v>17</v>
      </c>
      <c r="J33344" t="s">
        <v>17</v>
      </c>
      <c r="K33344">
        <v>40.723999999999997</v>
      </c>
      <c r="L33344">
        <v>0.94614500000000001</v>
      </c>
      <c r="M33344">
        <v>2.7787599999999999E-2</v>
      </c>
      <c r="N33344" t="s">
        <v>29649</v>
      </c>
      <c r="O33344">
        <v>1551</v>
      </c>
      <c r="P33344" t="s">
        <v>690</v>
      </c>
    </row>
    <row r="33345" spans="1:16">
      <c r="A33345" t="s">
        <v>11</v>
      </c>
      <c r="B33345" s="11" t="s">
        <v>518</v>
      </c>
      <c r="C33345" t="s">
        <v>30668</v>
      </c>
      <c r="D33345" t="s">
        <v>520</v>
      </c>
      <c r="E33345" t="s">
        <v>521</v>
      </c>
      <c r="F33345" s="7">
        <v>769</v>
      </c>
      <c r="G33345" t="s">
        <v>30669</v>
      </c>
      <c r="H33345">
        <v>6</v>
      </c>
      <c r="I33345" t="s">
        <v>17</v>
      </c>
      <c r="J33345" t="s">
        <v>17</v>
      </c>
      <c r="K33345">
        <v>94.837000000000003</v>
      </c>
      <c r="L33345">
        <v>0.99639999999999995</v>
      </c>
      <c r="M33345" s="1">
        <v>2.1668200000000002E-9</v>
      </c>
      <c r="N33345" t="s">
        <v>30670</v>
      </c>
      <c r="O33345">
        <v>12311</v>
      </c>
      <c r="P33345" t="s">
        <v>1862</v>
      </c>
    </row>
    <row r="33346" spans="1:16">
      <c r="A33346" t="s">
        <v>11</v>
      </c>
      <c r="B33346" s="11" t="s">
        <v>518</v>
      </c>
      <c r="C33346" t="s">
        <v>34258</v>
      </c>
      <c r="D33346" t="s">
        <v>520</v>
      </c>
      <c r="E33346" t="s">
        <v>521</v>
      </c>
      <c r="F33346" s="7">
        <v>769</v>
      </c>
      <c r="G33346" t="s">
        <v>34259</v>
      </c>
      <c r="H33346" s="8">
        <v>1</v>
      </c>
      <c r="I33346" t="s">
        <v>17</v>
      </c>
      <c r="J33346" t="s">
        <v>17</v>
      </c>
      <c r="K33346">
        <v>65.037999999999997</v>
      </c>
      <c r="L33346">
        <v>0.91355600000000003</v>
      </c>
      <c r="M33346">
        <v>6.6447200000000004E-4</v>
      </c>
      <c r="N33346" t="s">
        <v>34260</v>
      </c>
      <c r="O33346">
        <v>16817</v>
      </c>
      <c r="P33346" t="s">
        <v>3083</v>
      </c>
    </row>
    <row r="33347" spans="1:16">
      <c r="A33347" t="s">
        <v>11</v>
      </c>
      <c r="B33347" s="11" t="s">
        <v>518</v>
      </c>
      <c r="C33347" t="s">
        <v>37971</v>
      </c>
      <c r="D33347" t="s">
        <v>520</v>
      </c>
      <c r="E33347" t="s">
        <v>521</v>
      </c>
      <c r="F33347" s="7">
        <v>769</v>
      </c>
      <c r="G33347" t="s">
        <v>37972</v>
      </c>
      <c r="H33347">
        <v>15</v>
      </c>
      <c r="I33347" t="s">
        <v>17</v>
      </c>
      <c r="J33347" t="s">
        <v>17</v>
      </c>
      <c r="K33347">
        <v>92.409000000000006</v>
      </c>
      <c r="L33347">
        <v>1</v>
      </c>
      <c r="M33347">
        <v>8.4042999999999997E-4</v>
      </c>
      <c r="N33347" t="s">
        <v>37973</v>
      </c>
      <c r="O33347">
        <v>358</v>
      </c>
      <c r="P33347" t="s">
        <v>1083</v>
      </c>
    </row>
    <row r="33348" spans="1:16">
      <c r="A33348" t="s">
        <v>11</v>
      </c>
      <c r="B33348" s="11" t="s">
        <v>518</v>
      </c>
      <c r="C33348" t="s">
        <v>41154</v>
      </c>
      <c r="D33348" t="s">
        <v>520</v>
      </c>
      <c r="E33348" t="s">
        <v>521</v>
      </c>
      <c r="F33348" s="7">
        <v>769</v>
      </c>
      <c r="G33348" t="s">
        <v>41155</v>
      </c>
      <c r="H33348">
        <v>418</v>
      </c>
      <c r="I33348" t="s">
        <v>17</v>
      </c>
      <c r="J33348" t="s">
        <v>17</v>
      </c>
      <c r="K33348">
        <v>260.57</v>
      </c>
      <c r="L33348">
        <v>1</v>
      </c>
      <c r="M33348" s="1">
        <v>1.6953100000000001E-47</v>
      </c>
      <c r="N33348" t="s">
        <v>41156</v>
      </c>
      <c r="O33348">
        <v>4843</v>
      </c>
      <c r="P33348" t="s">
        <v>857</v>
      </c>
    </row>
    <row r="33349" spans="1:16">
      <c r="A33349" t="s">
        <v>11</v>
      </c>
      <c r="B33349" s="11" t="s">
        <v>518</v>
      </c>
      <c r="C33349" t="s">
        <v>45028</v>
      </c>
      <c r="D33349" t="s">
        <v>520</v>
      </c>
      <c r="E33349" t="s">
        <v>521</v>
      </c>
      <c r="F33349" s="7">
        <v>769</v>
      </c>
      <c r="G33349" t="s">
        <v>45029</v>
      </c>
      <c r="H33349">
        <v>12</v>
      </c>
      <c r="I33349" t="s">
        <v>17</v>
      </c>
      <c r="J33349" t="s">
        <v>17</v>
      </c>
      <c r="K33349">
        <v>141.22</v>
      </c>
      <c r="L33349">
        <v>0.93249499999999996</v>
      </c>
      <c r="M33349" s="1">
        <v>6.8606099999999998E-13</v>
      </c>
      <c r="N33349" t="s">
        <v>45030</v>
      </c>
      <c r="O33349">
        <v>1579</v>
      </c>
      <c r="P33349" t="s">
        <v>2065</v>
      </c>
    </row>
    <row r="33350" spans="1:16">
      <c r="A33350" t="s">
        <v>11</v>
      </c>
      <c r="B33350" s="11" t="s">
        <v>518</v>
      </c>
      <c r="C33350" t="s">
        <v>49753</v>
      </c>
      <c r="D33350" t="s">
        <v>520</v>
      </c>
      <c r="E33350" t="s">
        <v>521</v>
      </c>
      <c r="F33350" s="7">
        <v>769</v>
      </c>
      <c r="G33350" t="s">
        <v>49754</v>
      </c>
      <c r="H33350">
        <v>5</v>
      </c>
      <c r="I33350" t="s">
        <v>17</v>
      </c>
      <c r="J33350" t="s">
        <v>17</v>
      </c>
      <c r="K33350">
        <v>89.364999999999995</v>
      </c>
      <c r="L33350">
        <v>0.98707199999999995</v>
      </c>
      <c r="M33350" s="1">
        <v>4.5770900000000001E-7</v>
      </c>
      <c r="N33350" t="s">
        <v>49755</v>
      </c>
      <c r="O33350">
        <v>9628</v>
      </c>
      <c r="P33350" t="s">
        <v>122</v>
      </c>
    </row>
    <row r="33351" spans="1:16">
      <c r="A33351" t="s">
        <v>11</v>
      </c>
      <c r="B33351" s="11" t="s">
        <v>518</v>
      </c>
      <c r="C33351" t="s">
        <v>51998</v>
      </c>
      <c r="D33351" t="s">
        <v>520</v>
      </c>
      <c r="E33351" t="s">
        <v>521</v>
      </c>
      <c r="F33351" s="7">
        <v>769</v>
      </c>
      <c r="G33351" t="s">
        <v>51999</v>
      </c>
      <c r="H33351">
        <v>25</v>
      </c>
      <c r="I33351" t="s">
        <v>17</v>
      </c>
      <c r="J33351" t="s">
        <v>17</v>
      </c>
      <c r="K33351">
        <v>183.25</v>
      </c>
      <c r="L33351">
        <v>0.96511499999999995</v>
      </c>
      <c r="M33351" s="1">
        <v>5.3813300000000001E-33</v>
      </c>
      <c r="N33351" t="s">
        <v>52000</v>
      </c>
      <c r="O33351">
        <v>13398</v>
      </c>
      <c r="P33351" t="s">
        <v>857</v>
      </c>
    </row>
    <row r="33352" spans="1:16">
      <c r="A33352" t="s">
        <v>11</v>
      </c>
      <c r="B33352" s="11" t="s">
        <v>518</v>
      </c>
      <c r="C33352" t="s">
        <v>56630</v>
      </c>
      <c r="D33352" t="s">
        <v>520</v>
      </c>
      <c r="E33352" t="s">
        <v>521</v>
      </c>
      <c r="F33352" s="7">
        <v>769</v>
      </c>
      <c r="G33352" t="s">
        <v>56631</v>
      </c>
      <c r="H33352">
        <v>3</v>
      </c>
      <c r="I33352" t="s">
        <v>17</v>
      </c>
      <c r="J33352" t="s">
        <v>17</v>
      </c>
      <c r="K33352">
        <v>99.747</v>
      </c>
      <c r="L33352">
        <v>0.85267400000000004</v>
      </c>
      <c r="M33352" s="1">
        <v>1.27196E-7</v>
      </c>
      <c r="N33352" t="s">
        <v>56632</v>
      </c>
      <c r="O33352">
        <v>9469</v>
      </c>
      <c r="P33352" t="s">
        <v>1989</v>
      </c>
    </row>
    <row r="33353" spans="1:16">
      <c r="A33353" t="s">
        <v>11</v>
      </c>
      <c r="B33353" s="11" t="s">
        <v>518</v>
      </c>
      <c r="C33353" t="s">
        <v>62378</v>
      </c>
      <c r="D33353" t="s">
        <v>520</v>
      </c>
      <c r="E33353" t="s">
        <v>521</v>
      </c>
      <c r="F33353" s="7">
        <v>769</v>
      </c>
      <c r="G33353" t="s">
        <v>62379</v>
      </c>
      <c r="H33353">
        <v>12</v>
      </c>
      <c r="I33353" t="s">
        <v>17</v>
      </c>
      <c r="J33353" t="s">
        <v>17</v>
      </c>
      <c r="K33353">
        <v>189.81</v>
      </c>
      <c r="L33353">
        <v>0.95943900000000004</v>
      </c>
      <c r="M33353" s="1">
        <v>1.54101E-25</v>
      </c>
      <c r="N33353" t="s">
        <v>62380</v>
      </c>
      <c r="O33353">
        <v>2171</v>
      </c>
      <c r="P33353" t="s">
        <v>341</v>
      </c>
    </row>
    <row r="33354" spans="1:16">
      <c r="A33354" t="s">
        <v>11</v>
      </c>
      <c r="B33354" s="11" t="s">
        <v>518</v>
      </c>
      <c r="C33354" t="s">
        <v>63606</v>
      </c>
      <c r="D33354" t="s">
        <v>520</v>
      </c>
      <c r="E33354" t="s">
        <v>521</v>
      </c>
      <c r="F33354" s="7">
        <v>769</v>
      </c>
      <c r="G33354" t="s">
        <v>63607</v>
      </c>
      <c r="H33354">
        <v>7</v>
      </c>
      <c r="I33354" t="s">
        <v>17</v>
      </c>
      <c r="J33354" t="s">
        <v>17</v>
      </c>
      <c r="K33354">
        <v>95.414000000000001</v>
      </c>
      <c r="L33354">
        <v>0.99804999999999999</v>
      </c>
      <c r="M33354" s="1">
        <v>3.9373699999999999E-11</v>
      </c>
      <c r="N33354" t="s">
        <v>63608</v>
      </c>
      <c r="O33354">
        <v>16304</v>
      </c>
      <c r="P33354" t="s">
        <v>836</v>
      </c>
    </row>
    <row r="33355" spans="1:16">
      <c r="A33355" t="s">
        <v>11</v>
      </c>
      <c r="B33355" s="11" t="s">
        <v>518</v>
      </c>
      <c r="C33355" t="s">
        <v>68830</v>
      </c>
      <c r="D33355" t="s">
        <v>520</v>
      </c>
      <c r="E33355" t="s">
        <v>521</v>
      </c>
      <c r="F33355" s="7">
        <v>769</v>
      </c>
      <c r="G33355" t="s">
        <v>68831</v>
      </c>
      <c r="H33355">
        <v>31</v>
      </c>
      <c r="I33355" t="s">
        <v>17</v>
      </c>
      <c r="J33355" t="s">
        <v>17</v>
      </c>
      <c r="K33355">
        <v>247.46</v>
      </c>
      <c r="L33355">
        <v>0.98750499999999997</v>
      </c>
      <c r="M33355" s="1">
        <v>5.4222700000000004E-60</v>
      </c>
      <c r="N33355" t="s">
        <v>68832</v>
      </c>
      <c r="O33355">
        <v>8079</v>
      </c>
      <c r="P33355" t="s">
        <v>280</v>
      </c>
    </row>
    <row r="33356" spans="1:16">
      <c r="A33356" t="s">
        <v>11</v>
      </c>
      <c r="B33356" s="11" t="s">
        <v>518</v>
      </c>
      <c r="C33356" t="s">
        <v>70134</v>
      </c>
      <c r="D33356" t="s">
        <v>520</v>
      </c>
      <c r="E33356" t="s">
        <v>521</v>
      </c>
      <c r="F33356" s="7">
        <v>769</v>
      </c>
      <c r="G33356" t="s">
        <v>70135</v>
      </c>
      <c r="H33356">
        <v>21</v>
      </c>
      <c r="I33356" t="s">
        <v>17</v>
      </c>
      <c r="J33356" t="s">
        <v>17</v>
      </c>
      <c r="K33356">
        <v>94.688000000000002</v>
      </c>
      <c r="L33356">
        <v>0.95257099999999995</v>
      </c>
      <c r="M33356" s="1">
        <v>8.7825700000000002E-5</v>
      </c>
      <c r="N33356" t="s">
        <v>70136</v>
      </c>
      <c r="O33356">
        <v>2593</v>
      </c>
      <c r="P33356" t="s">
        <v>267</v>
      </c>
    </row>
    <row r="33357" spans="1:16">
      <c r="A33357" t="s">
        <v>11</v>
      </c>
      <c r="B33357" s="11" t="s">
        <v>518</v>
      </c>
      <c r="C33357" t="s">
        <v>70215</v>
      </c>
      <c r="D33357" t="s">
        <v>520</v>
      </c>
      <c r="E33357" t="s">
        <v>521</v>
      </c>
      <c r="F33357" s="7">
        <v>769</v>
      </c>
      <c r="G33357" t="s">
        <v>70216</v>
      </c>
      <c r="H33357">
        <v>21</v>
      </c>
      <c r="I33357" t="s">
        <v>17</v>
      </c>
      <c r="J33357" t="s">
        <v>17</v>
      </c>
      <c r="K33357">
        <v>129.32</v>
      </c>
      <c r="L33357">
        <v>0.93993199999999999</v>
      </c>
      <c r="M33357" s="1">
        <v>1.9739700000000001E-13</v>
      </c>
      <c r="N33357" t="s">
        <v>70217</v>
      </c>
      <c r="O33357">
        <v>3521</v>
      </c>
      <c r="P33357" t="s">
        <v>425</v>
      </c>
    </row>
    <row r="33358" spans="1:16">
      <c r="A33358" t="s">
        <v>11</v>
      </c>
      <c r="B33358" s="11" t="s">
        <v>518</v>
      </c>
      <c r="C33358" t="s">
        <v>71244</v>
      </c>
      <c r="D33358" t="s">
        <v>520</v>
      </c>
      <c r="E33358" t="s">
        <v>521</v>
      </c>
      <c r="F33358" s="7">
        <v>769</v>
      </c>
      <c r="G33358" t="s">
        <v>71245</v>
      </c>
      <c r="H33358">
        <v>31</v>
      </c>
      <c r="I33358" t="s">
        <v>17</v>
      </c>
      <c r="J33358" t="s">
        <v>17</v>
      </c>
      <c r="K33358">
        <v>72.567999999999998</v>
      </c>
      <c r="L33358">
        <v>0.83465</v>
      </c>
      <c r="M33358" s="1">
        <v>8.3537299999999997E-6</v>
      </c>
      <c r="N33358" t="s">
        <v>71246</v>
      </c>
      <c r="O33358">
        <v>4395</v>
      </c>
      <c r="P33358" t="s">
        <v>2841</v>
      </c>
    </row>
    <row r="33359" spans="1:16">
      <c r="A33359" t="s">
        <v>11</v>
      </c>
      <c r="B33359" s="11" t="s">
        <v>518</v>
      </c>
      <c r="C33359" t="s">
        <v>72792</v>
      </c>
      <c r="D33359" t="s">
        <v>520</v>
      </c>
      <c r="E33359" t="s">
        <v>521</v>
      </c>
      <c r="F33359" s="7">
        <v>769</v>
      </c>
      <c r="G33359" t="s">
        <v>72793</v>
      </c>
      <c r="H33359">
        <v>2</v>
      </c>
      <c r="I33359" t="s">
        <v>17</v>
      </c>
      <c r="J33359" t="s">
        <v>17</v>
      </c>
      <c r="K33359">
        <v>77.733000000000004</v>
      </c>
      <c r="L33359">
        <v>0.98251999999999995</v>
      </c>
      <c r="M33359" s="1">
        <v>3.3479499999999999E-8</v>
      </c>
      <c r="N33359" t="s">
        <v>72794</v>
      </c>
      <c r="O33359">
        <v>21683</v>
      </c>
      <c r="P33359" t="s">
        <v>1118</v>
      </c>
    </row>
    <row r="33360" spans="1:16">
      <c r="A33360" t="s">
        <v>11</v>
      </c>
      <c r="B33360" s="11" t="s">
        <v>518</v>
      </c>
      <c r="C33360" t="s">
        <v>73445</v>
      </c>
      <c r="D33360" t="s">
        <v>520</v>
      </c>
      <c r="E33360" t="s">
        <v>521</v>
      </c>
      <c r="F33360" s="7">
        <v>769</v>
      </c>
      <c r="G33360" t="s">
        <v>73446</v>
      </c>
      <c r="H33360" s="8">
        <v>1</v>
      </c>
      <c r="I33360" t="s">
        <v>17</v>
      </c>
      <c r="J33360" t="s">
        <v>17</v>
      </c>
      <c r="K33360">
        <v>82.494</v>
      </c>
      <c r="L33360">
        <v>0.99980500000000005</v>
      </c>
      <c r="M33360">
        <v>5.8688799999999999E-3</v>
      </c>
      <c r="N33360" t="s">
        <v>73447</v>
      </c>
      <c r="O33360">
        <v>5302</v>
      </c>
      <c r="P33360" t="s">
        <v>391</v>
      </c>
    </row>
    <row r="33361" spans="1:16">
      <c r="A33361" t="s">
        <v>11</v>
      </c>
      <c r="B33361" s="11" t="s">
        <v>518</v>
      </c>
      <c r="C33361" t="s">
        <v>74885</v>
      </c>
      <c r="D33361" t="s">
        <v>520</v>
      </c>
      <c r="E33361" t="s">
        <v>521</v>
      </c>
      <c r="F33361" s="7">
        <v>769</v>
      </c>
      <c r="G33361" t="s">
        <v>74886</v>
      </c>
      <c r="H33361">
        <v>4</v>
      </c>
      <c r="I33361" t="s">
        <v>17</v>
      </c>
      <c r="J33361" t="s">
        <v>17</v>
      </c>
      <c r="K33361">
        <v>99.614000000000004</v>
      </c>
      <c r="L33361">
        <v>0.81016500000000002</v>
      </c>
      <c r="M33361" s="1">
        <v>1.0830700000000001E-6</v>
      </c>
      <c r="N33361" t="s">
        <v>74887</v>
      </c>
      <c r="O33361">
        <v>13224</v>
      </c>
      <c r="P33361" t="s">
        <v>6732</v>
      </c>
    </row>
    <row r="33362" spans="1:16">
      <c r="A33362" t="s">
        <v>11</v>
      </c>
      <c r="B33362" s="11" t="s">
        <v>518</v>
      </c>
      <c r="C33362" t="s">
        <v>76890</v>
      </c>
      <c r="D33362" t="s">
        <v>520</v>
      </c>
      <c r="E33362" t="s">
        <v>521</v>
      </c>
      <c r="F33362" s="7">
        <v>769</v>
      </c>
      <c r="G33362" t="s">
        <v>76891</v>
      </c>
      <c r="H33362">
        <v>2</v>
      </c>
      <c r="I33362" t="s">
        <v>17</v>
      </c>
      <c r="J33362" t="s">
        <v>17</v>
      </c>
      <c r="K33362">
        <v>51.527999999999999</v>
      </c>
      <c r="L33362">
        <v>0.88023600000000002</v>
      </c>
      <c r="M33362">
        <v>1.3285399999999999E-2</v>
      </c>
      <c r="N33362" t="s">
        <v>76892</v>
      </c>
      <c r="O33362">
        <v>817</v>
      </c>
      <c r="P33362" t="s">
        <v>2015</v>
      </c>
    </row>
    <row r="33363" spans="1:16">
      <c r="A33363" t="s">
        <v>11</v>
      </c>
      <c r="B33363" s="11" t="s">
        <v>518</v>
      </c>
      <c r="C33363" t="s">
        <v>78773</v>
      </c>
      <c r="D33363" t="s">
        <v>520</v>
      </c>
      <c r="E33363" t="s">
        <v>521</v>
      </c>
      <c r="F33363" s="7">
        <v>769</v>
      </c>
      <c r="G33363" t="s">
        <v>78774</v>
      </c>
      <c r="H33363">
        <v>7</v>
      </c>
      <c r="I33363" t="s">
        <v>17</v>
      </c>
      <c r="J33363" t="s">
        <v>17</v>
      </c>
      <c r="K33363">
        <v>93.5</v>
      </c>
      <c r="L33363">
        <v>0.77780300000000002</v>
      </c>
      <c r="M33363" s="1">
        <v>1.0818800000000001E-6</v>
      </c>
      <c r="N33363" t="s">
        <v>78775</v>
      </c>
      <c r="O33363">
        <v>10392</v>
      </c>
      <c r="P33363" t="s">
        <v>927</v>
      </c>
    </row>
    <row r="33364" spans="1:16">
      <c r="A33364" t="s">
        <v>11</v>
      </c>
      <c r="B33364" s="11" t="s">
        <v>518</v>
      </c>
      <c r="C33364" t="s">
        <v>78776</v>
      </c>
      <c r="D33364" t="s">
        <v>520</v>
      </c>
      <c r="E33364" t="s">
        <v>521</v>
      </c>
      <c r="F33364" s="7">
        <v>769</v>
      </c>
      <c r="G33364" t="s">
        <v>78777</v>
      </c>
      <c r="H33364" s="8">
        <v>1</v>
      </c>
      <c r="I33364" t="s">
        <v>17</v>
      </c>
      <c r="J33364" t="s">
        <v>17</v>
      </c>
      <c r="K33364">
        <v>64.102999999999994</v>
      </c>
      <c r="L33364">
        <v>0.74657300000000004</v>
      </c>
      <c r="M33364">
        <v>1.16423E-2</v>
      </c>
      <c r="N33364" t="s">
        <v>78778</v>
      </c>
      <c r="O33364">
        <v>1928</v>
      </c>
      <c r="P33364" t="s">
        <v>1060</v>
      </c>
    </row>
    <row r="33365" spans="1:16">
      <c r="A33365" t="s">
        <v>11</v>
      </c>
      <c r="B33365" s="11" t="s">
        <v>518</v>
      </c>
      <c r="C33365" t="s">
        <v>80618</v>
      </c>
      <c r="D33365" t="s">
        <v>520</v>
      </c>
      <c r="E33365" t="s">
        <v>521</v>
      </c>
      <c r="F33365" s="7">
        <v>769</v>
      </c>
      <c r="G33365" t="s">
        <v>80619</v>
      </c>
      <c r="H33365">
        <v>8</v>
      </c>
      <c r="I33365" t="s">
        <v>17</v>
      </c>
      <c r="J33365" t="s">
        <v>17</v>
      </c>
      <c r="K33365">
        <v>150.18</v>
      </c>
      <c r="L33365">
        <v>0.87975499999999995</v>
      </c>
      <c r="M33365" s="1">
        <v>4.20943E-20</v>
      </c>
      <c r="N33365" t="s">
        <v>80620</v>
      </c>
      <c r="O33365">
        <v>13137</v>
      </c>
      <c r="P33365" t="s">
        <v>8887</v>
      </c>
    </row>
    <row r="33366" spans="1:16">
      <c r="A33366" t="s">
        <v>11</v>
      </c>
      <c r="B33366" s="11" t="s">
        <v>518</v>
      </c>
      <c r="C33366" t="s">
        <v>81710</v>
      </c>
      <c r="D33366" t="s">
        <v>520</v>
      </c>
      <c r="E33366" t="s">
        <v>521</v>
      </c>
      <c r="F33366" s="7">
        <v>769</v>
      </c>
      <c r="G33366" t="s">
        <v>81711</v>
      </c>
      <c r="H33366">
        <v>18</v>
      </c>
      <c r="I33366" t="s">
        <v>17</v>
      </c>
      <c r="J33366" t="s">
        <v>17</v>
      </c>
      <c r="K33366">
        <v>73.326999999999998</v>
      </c>
      <c r="L33366">
        <v>0.87033499999999997</v>
      </c>
      <c r="M33366">
        <v>2.92275E-3</v>
      </c>
      <c r="N33366" t="s">
        <v>81712</v>
      </c>
      <c r="O33366">
        <v>3313</v>
      </c>
      <c r="P33366" t="s">
        <v>3589</v>
      </c>
    </row>
    <row r="33367" spans="1:16">
      <c r="A33367" t="s">
        <v>11</v>
      </c>
      <c r="B33367" s="11" t="s">
        <v>518</v>
      </c>
      <c r="C33367" t="s">
        <v>84818</v>
      </c>
      <c r="D33367" t="s">
        <v>520</v>
      </c>
      <c r="E33367" t="s">
        <v>521</v>
      </c>
      <c r="F33367" s="7">
        <v>769</v>
      </c>
      <c r="G33367" t="s">
        <v>84819</v>
      </c>
      <c r="H33367">
        <v>2</v>
      </c>
      <c r="I33367" t="s">
        <v>17</v>
      </c>
      <c r="J33367" t="s">
        <v>17</v>
      </c>
      <c r="K33367">
        <v>102.4</v>
      </c>
      <c r="L33367">
        <v>0.83893499999999999</v>
      </c>
      <c r="M33367" s="1">
        <v>2.7641400000000002E-6</v>
      </c>
      <c r="N33367" t="s">
        <v>84820</v>
      </c>
      <c r="O33367">
        <v>909</v>
      </c>
      <c r="P33367" t="s">
        <v>2728</v>
      </c>
    </row>
    <row r="33368" spans="1:16">
      <c r="A33368" t="s">
        <v>11</v>
      </c>
      <c r="B33368" s="11" t="s">
        <v>518</v>
      </c>
      <c r="C33368" t="s">
        <v>85909</v>
      </c>
      <c r="D33368" t="s">
        <v>520</v>
      </c>
      <c r="E33368" t="s">
        <v>521</v>
      </c>
      <c r="F33368" s="7">
        <v>769</v>
      </c>
      <c r="G33368" t="s">
        <v>85910</v>
      </c>
      <c r="H33368" s="8">
        <v>1</v>
      </c>
      <c r="I33368" t="s">
        <v>17</v>
      </c>
      <c r="J33368" t="s">
        <v>17</v>
      </c>
      <c r="K33368">
        <v>210.14</v>
      </c>
      <c r="L33368">
        <v>0.71321699999999999</v>
      </c>
      <c r="M33368" s="1">
        <v>1.3601700000000001E-28</v>
      </c>
      <c r="N33368" t="s">
        <v>85911</v>
      </c>
      <c r="O33368">
        <v>14796</v>
      </c>
      <c r="P33368" t="s">
        <v>643</v>
      </c>
    </row>
    <row r="33369" spans="1:16">
      <c r="A33369" t="s">
        <v>89066</v>
      </c>
      <c r="B33369" s="11" t="s">
        <v>518</v>
      </c>
      <c r="C33369" t="s">
        <v>93671</v>
      </c>
      <c r="D33369" t="s">
        <v>520</v>
      </c>
      <c r="E33369" t="s">
        <v>521</v>
      </c>
      <c r="F33369" s="7">
        <v>769</v>
      </c>
      <c r="G33369" t="s">
        <v>93672</v>
      </c>
      <c r="H33369">
        <v>9</v>
      </c>
      <c r="I33369" t="s">
        <v>17</v>
      </c>
      <c r="J33369" t="s">
        <v>17</v>
      </c>
      <c r="K33369">
        <v>3</v>
      </c>
      <c r="L33369" t="s">
        <v>89071</v>
      </c>
      <c r="M33369">
        <v>1.1250000000000001E-5</v>
      </c>
      <c r="N33369" t="s">
        <v>93673</v>
      </c>
      <c r="O33369">
        <v>1552</v>
      </c>
      <c r="P33369" t="s">
        <v>89983</v>
      </c>
    </row>
    <row r="33370" spans="1:16">
      <c r="A33370" t="s">
        <v>89066</v>
      </c>
      <c r="B33370" s="11" t="s">
        <v>518</v>
      </c>
      <c r="C33370" t="s">
        <v>100363</v>
      </c>
      <c r="D33370" t="s">
        <v>520</v>
      </c>
      <c r="E33370" t="s">
        <v>521</v>
      </c>
      <c r="F33370" s="7">
        <v>769</v>
      </c>
      <c r="G33370" t="s">
        <v>100364</v>
      </c>
      <c r="H33370">
        <v>2</v>
      </c>
      <c r="I33370" t="s">
        <v>17</v>
      </c>
      <c r="J33370" t="s">
        <v>17</v>
      </c>
      <c r="K33370">
        <v>3.21</v>
      </c>
      <c r="L33370" t="s">
        <v>89071</v>
      </c>
      <c r="M33370">
        <v>6.7150000000000006E-5</v>
      </c>
      <c r="N33370" t="s">
        <v>100365</v>
      </c>
      <c r="O33370">
        <v>9589</v>
      </c>
      <c r="P33370" t="s">
        <v>89714</v>
      </c>
    </row>
    <row r="33371" spans="1:16">
      <c r="A33371" t="s">
        <v>89066</v>
      </c>
      <c r="B33371" s="11" t="s">
        <v>518</v>
      </c>
      <c r="C33371" t="s">
        <v>102405</v>
      </c>
      <c r="D33371" t="s">
        <v>520</v>
      </c>
      <c r="E33371" t="s">
        <v>521</v>
      </c>
      <c r="F33371" s="7">
        <v>769</v>
      </c>
      <c r="G33371" t="s">
        <v>102406</v>
      </c>
      <c r="H33371">
        <v>2</v>
      </c>
      <c r="I33371" t="s">
        <v>17</v>
      </c>
      <c r="J33371" t="s">
        <v>17</v>
      </c>
      <c r="K33371">
        <v>2.4</v>
      </c>
      <c r="L33371" t="s">
        <v>89071</v>
      </c>
      <c r="M33371">
        <v>5.7580000000000001E-3</v>
      </c>
      <c r="N33371" t="s">
        <v>102407</v>
      </c>
      <c r="O33371">
        <v>10508</v>
      </c>
      <c r="P33371" t="s">
        <v>91171</v>
      </c>
    </row>
    <row r="33372" spans="1:16">
      <c r="A33372" t="s">
        <v>89066</v>
      </c>
      <c r="B33372" s="11" t="s">
        <v>518</v>
      </c>
      <c r="C33372" t="s">
        <v>106222</v>
      </c>
      <c r="D33372" t="s">
        <v>520</v>
      </c>
      <c r="E33372" t="s">
        <v>521</v>
      </c>
      <c r="F33372" s="7">
        <v>769</v>
      </c>
      <c r="G33372" t="s">
        <v>106223</v>
      </c>
      <c r="H33372" s="8">
        <v>1</v>
      </c>
      <c r="I33372" t="s">
        <v>17</v>
      </c>
      <c r="J33372" t="s">
        <v>17</v>
      </c>
      <c r="K33372">
        <v>2.93</v>
      </c>
      <c r="L33372" t="s">
        <v>89071</v>
      </c>
      <c r="M33372">
        <v>1.1250000000000001E-5</v>
      </c>
      <c r="N33372" t="s">
        <v>106224</v>
      </c>
      <c r="O33372">
        <v>10220</v>
      </c>
      <c r="P33372" t="s">
        <v>89921</v>
      </c>
    </row>
    <row r="33373" spans="1:16">
      <c r="A33373" t="s">
        <v>89066</v>
      </c>
      <c r="B33373" s="11" t="s">
        <v>518</v>
      </c>
      <c r="C33373" t="s">
        <v>110189</v>
      </c>
      <c r="D33373" t="s">
        <v>520</v>
      </c>
      <c r="E33373" t="s">
        <v>521</v>
      </c>
      <c r="F33373" s="7">
        <v>769</v>
      </c>
      <c r="G33373" t="s">
        <v>110190</v>
      </c>
      <c r="H33373" s="8">
        <v>1</v>
      </c>
      <c r="I33373" t="s">
        <v>17</v>
      </c>
      <c r="J33373" t="s">
        <v>17</v>
      </c>
      <c r="K33373">
        <v>3.4</v>
      </c>
      <c r="L33373" t="s">
        <v>89071</v>
      </c>
      <c r="M33373">
        <v>2.5590000000000001E-3</v>
      </c>
      <c r="N33373" t="s">
        <v>110191</v>
      </c>
      <c r="O33373">
        <v>11016</v>
      </c>
      <c r="P33373" t="s">
        <v>92738</v>
      </c>
    </row>
    <row r="33374" spans="1:16">
      <c r="A33374" t="s">
        <v>89066</v>
      </c>
      <c r="B33374" s="11" t="s">
        <v>518</v>
      </c>
      <c r="C33374" t="s">
        <v>110263</v>
      </c>
      <c r="D33374" t="s">
        <v>520</v>
      </c>
      <c r="E33374" t="s">
        <v>521</v>
      </c>
      <c r="F33374" s="7">
        <v>769</v>
      </c>
      <c r="G33374" t="s">
        <v>110264</v>
      </c>
      <c r="H33374" s="8">
        <v>1</v>
      </c>
      <c r="I33374" t="s">
        <v>17</v>
      </c>
      <c r="J33374" t="s">
        <v>17</v>
      </c>
      <c r="K33374">
        <v>3.57</v>
      </c>
      <c r="L33374" t="s">
        <v>89071</v>
      </c>
      <c r="M33374">
        <v>4.3410000000000002E-3</v>
      </c>
      <c r="N33374" t="s">
        <v>110265</v>
      </c>
      <c r="O33374">
        <v>13106</v>
      </c>
      <c r="P33374" t="s">
        <v>93523</v>
      </c>
    </row>
    <row r="33375" spans="1:16">
      <c r="A33375" t="s">
        <v>89066</v>
      </c>
      <c r="B33375" s="11" t="s">
        <v>518</v>
      </c>
      <c r="C33375" t="s">
        <v>110698</v>
      </c>
      <c r="D33375" t="s">
        <v>520</v>
      </c>
      <c r="E33375" t="s">
        <v>521</v>
      </c>
      <c r="F33375" s="7">
        <v>769</v>
      </c>
      <c r="G33375" t="s">
        <v>110699</v>
      </c>
      <c r="H33375" s="8">
        <v>1</v>
      </c>
      <c r="I33375" t="s">
        <v>17</v>
      </c>
      <c r="J33375" t="s">
        <v>17</v>
      </c>
      <c r="K33375">
        <v>3.05</v>
      </c>
      <c r="L33375" t="s">
        <v>89071</v>
      </c>
      <c r="M33375">
        <v>2.5510000000000001E-5</v>
      </c>
      <c r="N33375" t="s">
        <v>110700</v>
      </c>
      <c r="O33375">
        <v>1687</v>
      </c>
      <c r="P33375" t="s">
        <v>89392</v>
      </c>
    </row>
    <row r="33376" spans="1:16">
      <c r="A33376" t="s">
        <v>11</v>
      </c>
      <c r="B33376" s="11" t="s">
        <v>518</v>
      </c>
      <c r="C33376" t="s">
        <v>113367</v>
      </c>
      <c r="D33376" t="s">
        <v>520</v>
      </c>
      <c r="E33376" t="s">
        <v>521</v>
      </c>
      <c r="F33376" s="7">
        <v>769</v>
      </c>
      <c r="G33376" t="s">
        <v>113368</v>
      </c>
      <c r="H33376" s="9" t="s">
        <v>124027</v>
      </c>
      <c r="I33376" t="s">
        <v>89093</v>
      </c>
      <c r="J33376" t="s">
        <v>17</v>
      </c>
      <c r="K33376">
        <v>137.16</v>
      </c>
      <c r="L33376">
        <v>0.37059500000000001</v>
      </c>
      <c r="M33376" s="1">
        <v>2.0308099999999999E-7</v>
      </c>
      <c r="N33376" t="s">
        <v>113369</v>
      </c>
      <c r="O33376">
        <v>11027</v>
      </c>
      <c r="P33376" t="s">
        <v>4296</v>
      </c>
    </row>
    <row r="33377" spans="1:16">
      <c r="A33377" t="s">
        <v>11</v>
      </c>
      <c r="B33377" s="11" t="s">
        <v>518</v>
      </c>
      <c r="C33377" t="s">
        <v>113528</v>
      </c>
      <c r="D33377" t="s">
        <v>520</v>
      </c>
      <c r="E33377" t="s">
        <v>521</v>
      </c>
      <c r="F33377" s="7">
        <v>769</v>
      </c>
      <c r="G33377" t="s">
        <v>113529</v>
      </c>
      <c r="H33377">
        <v>25</v>
      </c>
      <c r="I33377" t="s">
        <v>89093</v>
      </c>
      <c r="J33377" t="s">
        <v>17</v>
      </c>
      <c r="K33377">
        <v>139.02000000000001</v>
      </c>
      <c r="L33377">
        <v>0.64158199999999999</v>
      </c>
      <c r="M33377" s="1">
        <v>5.3148700000000001E-20</v>
      </c>
      <c r="N33377" t="s">
        <v>113530</v>
      </c>
      <c r="O33377">
        <v>14368</v>
      </c>
      <c r="P33377" t="s">
        <v>1768</v>
      </c>
    </row>
    <row r="33378" spans="1:16">
      <c r="A33378" t="s">
        <v>11</v>
      </c>
      <c r="B33378" s="11" t="s">
        <v>518</v>
      </c>
      <c r="C33378" t="s">
        <v>114692</v>
      </c>
      <c r="D33378" t="s">
        <v>520</v>
      </c>
      <c r="E33378" t="s">
        <v>521</v>
      </c>
      <c r="F33378" s="7">
        <v>769</v>
      </c>
      <c r="G33378" t="s">
        <v>114693</v>
      </c>
      <c r="H33378">
        <v>5</v>
      </c>
      <c r="I33378" t="s">
        <v>89093</v>
      </c>
      <c r="J33378" t="s">
        <v>17</v>
      </c>
      <c r="K33378">
        <v>130.29</v>
      </c>
      <c r="L33378">
        <v>0.69903300000000002</v>
      </c>
      <c r="M33378" s="1">
        <v>3.71789E-13</v>
      </c>
      <c r="N33378" t="s">
        <v>114694</v>
      </c>
      <c r="O33378">
        <v>9298</v>
      </c>
      <c r="P33378" t="s">
        <v>2248</v>
      </c>
    </row>
    <row r="33379" spans="1:16">
      <c r="A33379" t="s">
        <v>11</v>
      </c>
      <c r="B33379" s="11" t="s">
        <v>518</v>
      </c>
      <c r="C33379" t="s">
        <v>115455</v>
      </c>
      <c r="D33379" t="s">
        <v>520</v>
      </c>
      <c r="E33379" t="s">
        <v>521</v>
      </c>
      <c r="F33379" s="7">
        <v>769</v>
      </c>
      <c r="G33379" t="s">
        <v>115456</v>
      </c>
      <c r="H33379">
        <v>5</v>
      </c>
      <c r="I33379" t="s">
        <v>89093</v>
      </c>
      <c r="J33379" t="s">
        <v>17</v>
      </c>
      <c r="K33379">
        <v>133.1</v>
      </c>
      <c r="L33379">
        <v>0.49954399999999999</v>
      </c>
      <c r="M33379" s="1">
        <v>4.6777199999999998E-13</v>
      </c>
      <c r="N33379" t="s">
        <v>115457</v>
      </c>
      <c r="O33379">
        <v>4240</v>
      </c>
      <c r="P33379" t="s">
        <v>3420</v>
      </c>
    </row>
    <row r="33380" spans="1:16">
      <c r="A33380" t="s">
        <v>11</v>
      </c>
      <c r="B33380" s="11" t="s">
        <v>518</v>
      </c>
      <c r="C33380" t="s">
        <v>117070</v>
      </c>
      <c r="D33380" t="s">
        <v>520</v>
      </c>
      <c r="E33380" t="s">
        <v>521</v>
      </c>
      <c r="F33380" s="7">
        <v>769</v>
      </c>
      <c r="G33380" t="s">
        <v>117071</v>
      </c>
      <c r="H33380">
        <v>50</v>
      </c>
      <c r="I33380" t="s">
        <v>89093</v>
      </c>
      <c r="J33380" t="s">
        <v>17</v>
      </c>
      <c r="K33380">
        <v>137.16</v>
      </c>
      <c r="L33380">
        <v>0.37059500000000001</v>
      </c>
      <c r="M33380" s="1">
        <v>2.0308099999999999E-7</v>
      </c>
      <c r="N33380" t="s">
        <v>113369</v>
      </c>
      <c r="O33380">
        <v>11027</v>
      </c>
      <c r="P33380" t="s">
        <v>4296</v>
      </c>
    </row>
    <row r="33381" spans="1:16">
      <c r="A33381" t="s">
        <v>11</v>
      </c>
      <c r="B33381" s="11" t="s">
        <v>50622</v>
      </c>
      <c r="C33381" t="s">
        <v>50623</v>
      </c>
      <c r="D33381" t="s">
        <v>50624</v>
      </c>
      <c r="E33381" t="s">
        <v>50625</v>
      </c>
      <c r="F33381" s="7">
        <v>3191.78015360576</v>
      </c>
      <c r="G33381" t="s">
        <v>50626</v>
      </c>
      <c r="H33381">
        <v>4</v>
      </c>
      <c r="I33381" t="s">
        <v>17</v>
      </c>
      <c r="J33381" t="s">
        <v>17</v>
      </c>
      <c r="K33381">
        <v>93.683999999999997</v>
      </c>
      <c r="L33381">
        <v>0.877166</v>
      </c>
      <c r="M33381" s="1">
        <v>4.9436999999999998E-6</v>
      </c>
      <c r="N33381" t="s">
        <v>50627</v>
      </c>
      <c r="O33381">
        <v>8834</v>
      </c>
      <c r="P33381" t="s">
        <v>8810</v>
      </c>
    </row>
    <row r="33382" spans="1:16">
      <c r="A33382" t="s">
        <v>11</v>
      </c>
      <c r="B33382" s="11" t="s">
        <v>50622</v>
      </c>
      <c r="C33382" t="s">
        <v>112391</v>
      </c>
      <c r="D33382" t="s">
        <v>50624</v>
      </c>
      <c r="E33382" t="s">
        <v>50625</v>
      </c>
      <c r="F33382" s="7">
        <v>3191.78015360576</v>
      </c>
      <c r="G33382" t="s">
        <v>112392</v>
      </c>
      <c r="H33382">
        <v>5</v>
      </c>
      <c r="I33382" t="s">
        <v>89093</v>
      </c>
      <c r="J33382" t="s">
        <v>17</v>
      </c>
      <c r="K33382">
        <v>81.722999999999999</v>
      </c>
      <c r="L33382">
        <v>0.58468299999999995</v>
      </c>
      <c r="M33382">
        <v>1.47591E-4</v>
      </c>
      <c r="N33382" t="s">
        <v>112393</v>
      </c>
      <c r="O33382">
        <v>7499</v>
      </c>
      <c r="P33382" t="s">
        <v>6594</v>
      </c>
    </row>
    <row r="33383" spans="1:16">
      <c r="A33383" t="s">
        <v>11</v>
      </c>
      <c r="B33383" s="11" t="s">
        <v>2381</v>
      </c>
      <c r="C33383" t="s">
        <v>2382</v>
      </c>
      <c r="D33383" t="s">
        <v>2383</v>
      </c>
      <c r="E33383" t="s">
        <v>2384</v>
      </c>
      <c r="F33383" s="7">
        <v>52942.828860364003</v>
      </c>
      <c r="G33383" t="s">
        <v>2385</v>
      </c>
      <c r="H33383">
        <v>175</v>
      </c>
      <c r="I33383" t="s">
        <v>17</v>
      </c>
      <c r="J33383" t="s">
        <v>17</v>
      </c>
      <c r="K33383">
        <v>116.71</v>
      </c>
      <c r="L33383">
        <v>1</v>
      </c>
      <c r="M33383" s="1">
        <v>7.8424500000000002E-7</v>
      </c>
      <c r="N33383" t="s">
        <v>2386</v>
      </c>
      <c r="O33383">
        <v>4381</v>
      </c>
      <c r="P33383" t="s">
        <v>219</v>
      </c>
    </row>
    <row r="33384" spans="1:16">
      <c r="A33384" t="s">
        <v>11</v>
      </c>
      <c r="B33384" s="11" t="s">
        <v>2381</v>
      </c>
      <c r="C33384" t="s">
        <v>16064</v>
      </c>
      <c r="D33384" t="s">
        <v>2383</v>
      </c>
      <c r="E33384" t="s">
        <v>2384</v>
      </c>
      <c r="F33384" s="7">
        <v>52942.828860364003</v>
      </c>
      <c r="G33384" t="s">
        <v>16065</v>
      </c>
      <c r="H33384">
        <v>36</v>
      </c>
      <c r="I33384" t="s">
        <v>17</v>
      </c>
      <c r="J33384" t="s">
        <v>17</v>
      </c>
      <c r="K33384">
        <v>64.265000000000001</v>
      </c>
      <c r="L33384">
        <v>1</v>
      </c>
      <c r="M33384">
        <v>4.1780400000000001E-3</v>
      </c>
      <c r="N33384" t="s">
        <v>16066</v>
      </c>
      <c r="O33384">
        <v>14263</v>
      </c>
      <c r="P33384" t="s">
        <v>6666</v>
      </c>
    </row>
    <row r="33385" spans="1:16">
      <c r="A33385" t="s">
        <v>11</v>
      </c>
      <c r="B33385" s="11" t="s">
        <v>2381</v>
      </c>
      <c r="C33385" t="s">
        <v>36582</v>
      </c>
      <c r="D33385" t="s">
        <v>2383</v>
      </c>
      <c r="E33385" t="s">
        <v>2384</v>
      </c>
      <c r="F33385" s="7">
        <v>52942.828860364003</v>
      </c>
      <c r="G33385" t="s">
        <v>36583</v>
      </c>
      <c r="H33385">
        <v>10</v>
      </c>
      <c r="I33385" t="s">
        <v>17</v>
      </c>
      <c r="J33385" t="s">
        <v>17</v>
      </c>
      <c r="K33385">
        <v>298.16000000000003</v>
      </c>
      <c r="L33385">
        <v>1</v>
      </c>
      <c r="M33385" s="1">
        <v>7.1388000000000005E-108</v>
      </c>
      <c r="N33385" t="s">
        <v>36584</v>
      </c>
      <c r="O33385">
        <v>17332</v>
      </c>
      <c r="P33385" t="s">
        <v>89</v>
      </c>
    </row>
    <row r="33386" spans="1:16">
      <c r="A33386" t="s">
        <v>11</v>
      </c>
      <c r="B33386" s="11" t="s">
        <v>2381</v>
      </c>
      <c r="C33386" t="s">
        <v>47959</v>
      </c>
      <c r="D33386" t="s">
        <v>2383</v>
      </c>
      <c r="E33386" t="s">
        <v>2384</v>
      </c>
      <c r="F33386" s="7">
        <v>52942.828860364003</v>
      </c>
      <c r="G33386" t="s">
        <v>47960</v>
      </c>
      <c r="H33386">
        <v>11</v>
      </c>
      <c r="I33386" t="s">
        <v>17</v>
      </c>
      <c r="J33386" t="s">
        <v>17</v>
      </c>
      <c r="K33386">
        <v>86.412999999999997</v>
      </c>
      <c r="L33386">
        <v>1</v>
      </c>
      <c r="M33386">
        <v>5.6215099999999999E-4</v>
      </c>
      <c r="N33386" t="s">
        <v>47961</v>
      </c>
      <c r="O33386">
        <v>530</v>
      </c>
      <c r="P33386" t="s">
        <v>5211</v>
      </c>
    </row>
    <row r="33387" spans="1:16">
      <c r="A33387" t="s">
        <v>11</v>
      </c>
      <c r="B33387" s="11" t="s">
        <v>2381</v>
      </c>
      <c r="C33387" t="s">
        <v>49193</v>
      </c>
      <c r="D33387" t="s">
        <v>2383</v>
      </c>
      <c r="E33387" t="s">
        <v>2384</v>
      </c>
      <c r="F33387" s="7">
        <v>52942.828860364003</v>
      </c>
      <c r="G33387" t="s">
        <v>49194</v>
      </c>
      <c r="H33387">
        <v>40</v>
      </c>
      <c r="I33387" t="s">
        <v>17</v>
      </c>
      <c r="J33387" t="s">
        <v>17</v>
      </c>
      <c r="K33387">
        <v>196.27</v>
      </c>
      <c r="L33387">
        <v>1</v>
      </c>
      <c r="M33387" s="1">
        <v>8.8796999999999998E-23</v>
      </c>
      <c r="N33387" t="s">
        <v>49195</v>
      </c>
      <c r="O33387">
        <v>848</v>
      </c>
      <c r="P33387" t="s">
        <v>14545</v>
      </c>
    </row>
    <row r="33388" spans="1:16">
      <c r="A33388" t="s">
        <v>11</v>
      </c>
      <c r="B33388" s="11" t="s">
        <v>2381</v>
      </c>
      <c r="C33388" t="s">
        <v>54382</v>
      </c>
      <c r="D33388" t="s">
        <v>2383</v>
      </c>
      <c r="E33388" t="s">
        <v>2384</v>
      </c>
      <c r="F33388" s="7">
        <v>52942.828860364003</v>
      </c>
      <c r="G33388" t="s">
        <v>54383</v>
      </c>
      <c r="H33388">
        <v>575</v>
      </c>
      <c r="I33388" t="s">
        <v>17</v>
      </c>
      <c r="J33388" t="s">
        <v>17</v>
      </c>
      <c r="K33388">
        <v>359.48</v>
      </c>
      <c r="L33388">
        <v>1</v>
      </c>
      <c r="M33388" s="1">
        <v>5.8579699999999996E-152</v>
      </c>
      <c r="N33388" t="s">
        <v>54384</v>
      </c>
      <c r="O33388">
        <v>5833</v>
      </c>
      <c r="P33388" t="s">
        <v>2649</v>
      </c>
    </row>
    <row r="33389" spans="1:16">
      <c r="A33389" t="s">
        <v>11</v>
      </c>
      <c r="B33389" s="11" t="s">
        <v>2381</v>
      </c>
      <c r="C33389" t="s">
        <v>74649</v>
      </c>
      <c r="D33389" t="s">
        <v>2383</v>
      </c>
      <c r="E33389" t="s">
        <v>2384</v>
      </c>
      <c r="F33389" s="7">
        <v>52942.828860364003</v>
      </c>
      <c r="G33389" t="s">
        <v>74650</v>
      </c>
      <c r="H33389">
        <v>1533</v>
      </c>
      <c r="I33389" t="s">
        <v>17</v>
      </c>
      <c r="J33389" t="s">
        <v>17</v>
      </c>
      <c r="K33389">
        <v>391.07</v>
      </c>
      <c r="L33389">
        <v>1</v>
      </c>
      <c r="M33389" s="1">
        <v>4.5774499999999999E-296</v>
      </c>
      <c r="N33389" t="s">
        <v>74651</v>
      </c>
      <c r="O33389">
        <v>9628</v>
      </c>
      <c r="P33389" t="s">
        <v>1816</v>
      </c>
    </row>
    <row r="33390" spans="1:16">
      <c r="A33390" t="s">
        <v>11</v>
      </c>
      <c r="B33390" s="11" t="s">
        <v>2381</v>
      </c>
      <c r="C33390" t="s">
        <v>87849</v>
      </c>
      <c r="D33390" t="s">
        <v>2383</v>
      </c>
      <c r="E33390" t="s">
        <v>2384</v>
      </c>
      <c r="F33390" s="7">
        <v>52942.828860364003</v>
      </c>
      <c r="G33390" t="s">
        <v>87850</v>
      </c>
      <c r="H33390">
        <v>1159</v>
      </c>
      <c r="I33390" t="s">
        <v>17</v>
      </c>
      <c r="J33390" t="s">
        <v>17</v>
      </c>
      <c r="K33390">
        <v>305.60000000000002</v>
      </c>
      <c r="L33390">
        <v>1</v>
      </c>
      <c r="M33390" s="1">
        <v>1.2394000000000001E-71</v>
      </c>
      <c r="N33390" t="s">
        <v>87851</v>
      </c>
      <c r="O33390">
        <v>1825</v>
      </c>
      <c r="P33390" t="s">
        <v>943</v>
      </c>
    </row>
    <row r="33391" spans="1:16">
      <c r="A33391" t="s">
        <v>11</v>
      </c>
      <c r="B33391" s="11" t="s">
        <v>76547</v>
      </c>
      <c r="C33391" t="s">
        <v>76548</v>
      </c>
      <c r="D33391" t="s">
        <v>76549</v>
      </c>
      <c r="E33391" t="s">
        <v>76550</v>
      </c>
      <c r="F33391" s="7">
        <v>317.11130756021799</v>
      </c>
      <c r="G33391" t="s">
        <v>76551</v>
      </c>
      <c r="H33391">
        <v>29</v>
      </c>
      <c r="I33391" t="s">
        <v>17</v>
      </c>
      <c r="J33391" t="s">
        <v>17</v>
      </c>
      <c r="K33391">
        <v>259.68</v>
      </c>
      <c r="L33391">
        <v>1</v>
      </c>
      <c r="M33391" s="1">
        <v>3.30322E-62</v>
      </c>
      <c r="N33391" t="s">
        <v>76552</v>
      </c>
      <c r="O33391">
        <v>8057</v>
      </c>
      <c r="P33391" t="s">
        <v>5848</v>
      </c>
    </row>
    <row r="33392" spans="1:16">
      <c r="A33392" t="s">
        <v>11</v>
      </c>
      <c r="B33392" s="11" t="s">
        <v>76547</v>
      </c>
      <c r="C33392" t="s">
        <v>78672</v>
      </c>
      <c r="D33392" t="s">
        <v>76549</v>
      </c>
      <c r="E33392" t="s">
        <v>76550</v>
      </c>
      <c r="F33392" s="7">
        <v>317.11130756021799</v>
      </c>
      <c r="G33392" t="s">
        <v>78673</v>
      </c>
      <c r="H33392">
        <v>34</v>
      </c>
      <c r="I33392" t="s">
        <v>17</v>
      </c>
      <c r="J33392" t="s">
        <v>17</v>
      </c>
      <c r="K33392">
        <v>114.89</v>
      </c>
      <c r="L33392">
        <v>0.77837800000000001</v>
      </c>
      <c r="M33392">
        <v>2.0038999999999999E-3</v>
      </c>
      <c r="N33392" t="s">
        <v>78674</v>
      </c>
      <c r="O33392">
        <v>3200</v>
      </c>
      <c r="P33392" t="s">
        <v>7428</v>
      </c>
    </row>
    <row r="33393" spans="1:16">
      <c r="A33393" t="s">
        <v>11</v>
      </c>
      <c r="B33393" s="11" t="s">
        <v>76547</v>
      </c>
      <c r="C33393" t="s">
        <v>86188</v>
      </c>
      <c r="D33393" t="s">
        <v>76549</v>
      </c>
      <c r="E33393" t="s">
        <v>76550</v>
      </c>
      <c r="F33393" s="7">
        <v>317.11130756021799</v>
      </c>
      <c r="G33393" t="s">
        <v>86189</v>
      </c>
      <c r="H33393">
        <v>2</v>
      </c>
      <c r="I33393" t="s">
        <v>17</v>
      </c>
      <c r="J33393" t="s">
        <v>17</v>
      </c>
      <c r="K33393">
        <v>79.147999999999996</v>
      </c>
      <c r="L33393">
        <v>0.85003899999999999</v>
      </c>
      <c r="M33393">
        <v>2.8783400000000001E-3</v>
      </c>
      <c r="N33393" t="s">
        <v>86190</v>
      </c>
      <c r="O33393">
        <v>63</v>
      </c>
      <c r="P33393" t="s">
        <v>9125</v>
      </c>
    </row>
    <row r="33394" spans="1:16">
      <c r="A33394" t="s">
        <v>11</v>
      </c>
      <c r="B33394" s="11" t="s">
        <v>76547</v>
      </c>
      <c r="C33394" t="s">
        <v>116759</v>
      </c>
      <c r="D33394" t="s">
        <v>76549</v>
      </c>
      <c r="E33394" t="s">
        <v>76550</v>
      </c>
      <c r="F33394" s="7">
        <v>317.11130756021799</v>
      </c>
      <c r="G33394" t="s">
        <v>116760</v>
      </c>
      <c r="H33394" s="9" t="s">
        <v>124027</v>
      </c>
      <c r="I33394" t="s">
        <v>89093</v>
      </c>
      <c r="J33394" t="s">
        <v>17</v>
      </c>
      <c r="K33394">
        <v>110.9</v>
      </c>
      <c r="L33394">
        <v>0.47597699999999998</v>
      </c>
      <c r="M33394" s="1">
        <v>7.6553100000000003E-8</v>
      </c>
      <c r="N33394" t="s">
        <v>116761</v>
      </c>
      <c r="O33394">
        <v>14907</v>
      </c>
      <c r="P33394" t="s">
        <v>3704</v>
      </c>
    </row>
    <row r="33395" spans="1:16">
      <c r="A33395" t="s">
        <v>11</v>
      </c>
      <c r="B33395" s="11" t="s">
        <v>5363</v>
      </c>
      <c r="C33395" t="s">
        <v>5364</v>
      </c>
      <c r="D33395" t="s">
        <v>5365</v>
      </c>
      <c r="E33395" t="s">
        <v>5366</v>
      </c>
      <c r="F33395" s="7">
        <v>1312.4003827268</v>
      </c>
      <c r="G33395" t="s">
        <v>5367</v>
      </c>
      <c r="H33395">
        <v>4</v>
      </c>
      <c r="I33395" t="s">
        <v>17</v>
      </c>
      <c r="J33395" t="s">
        <v>17</v>
      </c>
      <c r="K33395">
        <v>123.14</v>
      </c>
      <c r="L33395">
        <v>0.99191399999999996</v>
      </c>
      <c r="M33395" s="1">
        <v>4.7574299999999998E-11</v>
      </c>
      <c r="N33395" t="s">
        <v>5368</v>
      </c>
      <c r="O33395">
        <v>8254</v>
      </c>
      <c r="P33395" t="s">
        <v>850</v>
      </c>
    </row>
    <row r="33396" spans="1:16">
      <c r="A33396" t="s">
        <v>11</v>
      </c>
      <c r="B33396" s="11" t="s">
        <v>5363</v>
      </c>
      <c r="C33396" t="s">
        <v>8272</v>
      </c>
      <c r="D33396" t="s">
        <v>5365</v>
      </c>
      <c r="E33396" t="s">
        <v>5366</v>
      </c>
      <c r="F33396" s="7">
        <v>1312.4003827268</v>
      </c>
      <c r="G33396" t="s">
        <v>8273</v>
      </c>
      <c r="H33396">
        <v>8</v>
      </c>
      <c r="I33396" t="s">
        <v>17</v>
      </c>
      <c r="J33396" t="s">
        <v>17</v>
      </c>
      <c r="K33396">
        <v>88.975999999999999</v>
      </c>
      <c r="L33396">
        <v>0.72659499999999999</v>
      </c>
      <c r="M33396" s="1">
        <v>5.5550300000000004E-9</v>
      </c>
      <c r="N33396" t="s">
        <v>8274</v>
      </c>
      <c r="O33396">
        <v>2289</v>
      </c>
      <c r="P33396" t="s">
        <v>8275</v>
      </c>
    </row>
    <row r="33397" spans="1:16">
      <c r="A33397" t="s">
        <v>11</v>
      </c>
      <c r="B33397" s="11" t="s">
        <v>5363</v>
      </c>
      <c r="C33397" t="s">
        <v>12161</v>
      </c>
      <c r="D33397" t="s">
        <v>5365</v>
      </c>
      <c r="E33397" t="s">
        <v>5366</v>
      </c>
      <c r="F33397" s="7">
        <v>1312.4003827268</v>
      </c>
      <c r="G33397" t="s">
        <v>12162</v>
      </c>
      <c r="H33397">
        <v>3</v>
      </c>
      <c r="I33397" t="s">
        <v>17</v>
      </c>
      <c r="J33397" t="s">
        <v>17</v>
      </c>
      <c r="K33397">
        <v>113.61</v>
      </c>
      <c r="L33397">
        <v>1</v>
      </c>
      <c r="M33397" s="1">
        <v>2.1150399999999999E-6</v>
      </c>
      <c r="N33397" t="s">
        <v>12163</v>
      </c>
      <c r="O33397">
        <v>2869</v>
      </c>
      <c r="P33397" t="s">
        <v>1357</v>
      </c>
    </row>
    <row r="33398" spans="1:16">
      <c r="A33398" t="s">
        <v>11</v>
      </c>
      <c r="B33398" s="11" t="s">
        <v>5363</v>
      </c>
      <c r="C33398" t="s">
        <v>15182</v>
      </c>
      <c r="D33398" t="s">
        <v>5365</v>
      </c>
      <c r="E33398" t="s">
        <v>5366</v>
      </c>
      <c r="F33398" s="7">
        <v>1312.4003827268</v>
      </c>
      <c r="G33398" t="s">
        <v>15183</v>
      </c>
      <c r="H33398">
        <v>34</v>
      </c>
      <c r="I33398" t="s">
        <v>17</v>
      </c>
      <c r="J33398" t="s">
        <v>17</v>
      </c>
      <c r="K33398">
        <v>220.96</v>
      </c>
      <c r="L33398">
        <v>0.99991699999999994</v>
      </c>
      <c r="M33398" s="1">
        <v>7.4137800000000004E-46</v>
      </c>
      <c r="N33398" t="s">
        <v>15184</v>
      </c>
      <c r="O33398">
        <v>3970</v>
      </c>
      <c r="P33398" t="s">
        <v>6631</v>
      </c>
    </row>
    <row r="33399" spans="1:16">
      <c r="A33399" t="s">
        <v>11</v>
      </c>
      <c r="B33399" s="11" t="s">
        <v>5363</v>
      </c>
      <c r="C33399" t="s">
        <v>24931</v>
      </c>
      <c r="D33399" t="s">
        <v>5365</v>
      </c>
      <c r="E33399" t="s">
        <v>5366</v>
      </c>
      <c r="F33399" s="7">
        <v>1312.4003827268</v>
      </c>
      <c r="G33399" t="s">
        <v>24932</v>
      </c>
      <c r="H33399">
        <v>3</v>
      </c>
      <c r="I33399" t="s">
        <v>17</v>
      </c>
      <c r="J33399" t="s">
        <v>17</v>
      </c>
      <c r="K33399">
        <v>70.908000000000001</v>
      </c>
      <c r="L33399">
        <v>0.99995599999999996</v>
      </c>
      <c r="M33399" s="1">
        <v>5.0655100000000002E-5</v>
      </c>
      <c r="N33399" t="s">
        <v>24933</v>
      </c>
      <c r="O33399">
        <v>5924</v>
      </c>
      <c r="P33399" t="s">
        <v>40</v>
      </c>
    </row>
    <row r="33400" spans="1:16">
      <c r="A33400" t="s">
        <v>11</v>
      </c>
      <c r="B33400" s="11" t="s">
        <v>5363</v>
      </c>
      <c r="C33400" t="s">
        <v>33301</v>
      </c>
      <c r="D33400" t="s">
        <v>5365</v>
      </c>
      <c r="E33400" t="s">
        <v>5366</v>
      </c>
      <c r="F33400" s="7">
        <v>1312.4003827268</v>
      </c>
      <c r="G33400" t="s">
        <v>33302</v>
      </c>
      <c r="H33400">
        <v>9</v>
      </c>
      <c r="I33400" t="s">
        <v>17</v>
      </c>
      <c r="J33400" t="s">
        <v>17</v>
      </c>
      <c r="K33400">
        <v>183.88</v>
      </c>
      <c r="L33400">
        <v>0.78671400000000002</v>
      </c>
      <c r="M33400" s="1">
        <v>1.02393E-22</v>
      </c>
      <c r="N33400" t="s">
        <v>33303</v>
      </c>
      <c r="O33400">
        <v>15652</v>
      </c>
      <c r="P33400" t="s">
        <v>3173</v>
      </c>
    </row>
    <row r="33401" spans="1:16">
      <c r="A33401" t="s">
        <v>11</v>
      </c>
      <c r="B33401" s="11" t="s">
        <v>5363</v>
      </c>
      <c r="C33401" t="s">
        <v>37157</v>
      </c>
      <c r="D33401" t="s">
        <v>5365</v>
      </c>
      <c r="E33401" t="s">
        <v>5366</v>
      </c>
      <c r="F33401" s="7">
        <v>1312.4003827268</v>
      </c>
      <c r="G33401" t="s">
        <v>37158</v>
      </c>
      <c r="H33401">
        <v>2</v>
      </c>
      <c r="I33401" t="s">
        <v>17</v>
      </c>
      <c r="J33401" t="s">
        <v>17</v>
      </c>
      <c r="K33401">
        <v>67.102000000000004</v>
      </c>
      <c r="L33401">
        <v>0.780667</v>
      </c>
      <c r="M33401">
        <v>1.4391600000000001E-3</v>
      </c>
      <c r="N33401" t="s">
        <v>37159</v>
      </c>
      <c r="O33401">
        <v>5718</v>
      </c>
      <c r="P33401" t="s">
        <v>337</v>
      </c>
    </row>
    <row r="33402" spans="1:16">
      <c r="A33402" t="s">
        <v>11</v>
      </c>
      <c r="B33402" s="11" t="s">
        <v>5363</v>
      </c>
      <c r="C33402" t="s">
        <v>39428</v>
      </c>
      <c r="D33402" t="s">
        <v>5365</v>
      </c>
      <c r="E33402" t="s">
        <v>5366</v>
      </c>
      <c r="F33402" s="7">
        <v>1312.4003827268</v>
      </c>
      <c r="G33402" t="s">
        <v>39429</v>
      </c>
      <c r="H33402">
        <v>69</v>
      </c>
      <c r="I33402" t="s">
        <v>17</v>
      </c>
      <c r="J33402" t="s">
        <v>17</v>
      </c>
      <c r="K33402">
        <v>77.662000000000006</v>
      </c>
      <c r="L33402">
        <v>0.99990900000000005</v>
      </c>
      <c r="M33402">
        <v>1.29122E-3</v>
      </c>
      <c r="N33402" t="s">
        <v>39430</v>
      </c>
      <c r="O33402">
        <v>7870</v>
      </c>
      <c r="P33402" t="s">
        <v>5299</v>
      </c>
    </row>
    <row r="33403" spans="1:16">
      <c r="A33403" t="s">
        <v>11</v>
      </c>
      <c r="B33403" s="11" t="s">
        <v>5363</v>
      </c>
      <c r="C33403" t="s">
        <v>40181</v>
      </c>
      <c r="D33403" t="s">
        <v>5365</v>
      </c>
      <c r="E33403" t="s">
        <v>5366</v>
      </c>
      <c r="F33403" s="7">
        <v>1312.4003827268</v>
      </c>
      <c r="G33403" t="s">
        <v>40182</v>
      </c>
      <c r="H33403" s="8">
        <v>1</v>
      </c>
      <c r="I33403" t="s">
        <v>17</v>
      </c>
      <c r="J33403" t="s">
        <v>17</v>
      </c>
      <c r="K33403">
        <v>43.316000000000003</v>
      </c>
      <c r="L33403">
        <v>0.93592299999999995</v>
      </c>
      <c r="M33403">
        <v>1.1974200000000001E-2</v>
      </c>
      <c r="N33403" t="s">
        <v>40183</v>
      </c>
      <c r="O33403">
        <v>13660</v>
      </c>
      <c r="P33403" t="s">
        <v>3186</v>
      </c>
    </row>
    <row r="33404" spans="1:16">
      <c r="A33404" t="s">
        <v>11</v>
      </c>
      <c r="B33404" s="11" t="s">
        <v>5363</v>
      </c>
      <c r="C33404" t="s">
        <v>40302</v>
      </c>
      <c r="D33404" t="s">
        <v>5365</v>
      </c>
      <c r="E33404" t="s">
        <v>5366</v>
      </c>
      <c r="F33404" s="7">
        <v>1312.4003827268</v>
      </c>
      <c r="G33404" t="s">
        <v>40303</v>
      </c>
      <c r="H33404">
        <v>11</v>
      </c>
      <c r="I33404" t="s">
        <v>17</v>
      </c>
      <c r="J33404" t="s">
        <v>17</v>
      </c>
      <c r="K33404">
        <v>91.480999999999995</v>
      </c>
      <c r="L33404">
        <v>0.89671000000000001</v>
      </c>
      <c r="M33404" s="1">
        <v>1.3975999999999999E-11</v>
      </c>
      <c r="N33404" t="s">
        <v>40304</v>
      </c>
      <c r="O33404">
        <v>18713</v>
      </c>
      <c r="P33404" t="s">
        <v>4292</v>
      </c>
    </row>
    <row r="33405" spans="1:16">
      <c r="A33405" t="s">
        <v>11</v>
      </c>
      <c r="B33405" s="11" t="s">
        <v>5363</v>
      </c>
      <c r="C33405" t="s">
        <v>43347</v>
      </c>
      <c r="D33405" t="s">
        <v>5365</v>
      </c>
      <c r="E33405" t="s">
        <v>5366</v>
      </c>
      <c r="F33405" s="7">
        <v>1312.4003827268</v>
      </c>
      <c r="G33405" t="s">
        <v>43348</v>
      </c>
      <c r="H33405">
        <v>24</v>
      </c>
      <c r="I33405" t="s">
        <v>17</v>
      </c>
      <c r="J33405" t="s">
        <v>17</v>
      </c>
      <c r="K33405">
        <v>149.32</v>
      </c>
      <c r="L33405">
        <v>0.99987599999999999</v>
      </c>
      <c r="M33405" s="1">
        <v>5.6981599999999997E-10</v>
      </c>
      <c r="N33405" t="s">
        <v>43349</v>
      </c>
      <c r="O33405">
        <v>11723</v>
      </c>
      <c r="P33405" t="s">
        <v>1204</v>
      </c>
    </row>
    <row r="33406" spans="1:16">
      <c r="A33406" t="s">
        <v>11</v>
      </c>
      <c r="B33406" s="11" t="s">
        <v>5363</v>
      </c>
      <c r="C33406" t="s">
        <v>44774</v>
      </c>
      <c r="D33406" t="s">
        <v>5365</v>
      </c>
      <c r="E33406" t="s">
        <v>5366</v>
      </c>
      <c r="F33406" s="7">
        <v>1312.4003827268</v>
      </c>
      <c r="G33406" t="s">
        <v>44775</v>
      </c>
      <c r="H33406">
        <v>8</v>
      </c>
      <c r="I33406" t="s">
        <v>17</v>
      </c>
      <c r="J33406" t="s">
        <v>17</v>
      </c>
      <c r="K33406">
        <v>102.38</v>
      </c>
      <c r="L33406">
        <v>0.99999899999999997</v>
      </c>
      <c r="M33406" s="1">
        <v>6.6175499999999999E-6</v>
      </c>
      <c r="N33406" t="s">
        <v>44776</v>
      </c>
      <c r="O33406">
        <v>12025</v>
      </c>
      <c r="P33406" t="s">
        <v>280</v>
      </c>
    </row>
    <row r="33407" spans="1:16">
      <c r="A33407" t="s">
        <v>11</v>
      </c>
      <c r="B33407" s="11" t="s">
        <v>5363</v>
      </c>
      <c r="C33407" t="s">
        <v>46372</v>
      </c>
      <c r="D33407" t="s">
        <v>5365</v>
      </c>
      <c r="E33407" t="s">
        <v>5366</v>
      </c>
      <c r="F33407" s="7">
        <v>1312.4003827268</v>
      </c>
      <c r="G33407" t="s">
        <v>46373</v>
      </c>
      <c r="H33407" s="8">
        <v>1</v>
      </c>
      <c r="I33407" t="s">
        <v>17</v>
      </c>
      <c r="J33407" t="s">
        <v>17</v>
      </c>
      <c r="K33407">
        <v>42.784999999999997</v>
      </c>
      <c r="L33407">
        <v>0.98232200000000003</v>
      </c>
      <c r="M33407">
        <v>6.3661899999999999E-3</v>
      </c>
      <c r="N33407" t="s">
        <v>46374</v>
      </c>
      <c r="O33407">
        <v>3486</v>
      </c>
      <c r="P33407" t="s">
        <v>2287</v>
      </c>
    </row>
    <row r="33408" spans="1:16">
      <c r="A33408" t="s">
        <v>11</v>
      </c>
      <c r="B33408" s="11" t="s">
        <v>5363</v>
      </c>
      <c r="C33408" t="s">
        <v>48421</v>
      </c>
      <c r="D33408" t="s">
        <v>5365</v>
      </c>
      <c r="E33408" t="s">
        <v>5366</v>
      </c>
      <c r="F33408" s="7">
        <v>1312.4003827268</v>
      </c>
      <c r="G33408" t="s">
        <v>48422</v>
      </c>
      <c r="H33408">
        <v>72</v>
      </c>
      <c r="I33408" t="s">
        <v>17</v>
      </c>
      <c r="J33408" t="s">
        <v>17</v>
      </c>
      <c r="K33408">
        <v>147.83000000000001</v>
      </c>
      <c r="L33408">
        <v>0.99447300000000005</v>
      </c>
      <c r="M33408" s="1">
        <v>2.6785200000000001E-17</v>
      </c>
      <c r="N33408" t="s">
        <v>48423</v>
      </c>
      <c r="O33408">
        <v>3482</v>
      </c>
      <c r="P33408" t="s">
        <v>54</v>
      </c>
    </row>
    <row r="33409" spans="1:16">
      <c r="A33409" t="s">
        <v>11</v>
      </c>
      <c r="B33409" s="11" t="s">
        <v>5363</v>
      </c>
      <c r="C33409" t="s">
        <v>49779</v>
      </c>
      <c r="D33409" t="s">
        <v>5365</v>
      </c>
      <c r="E33409" t="s">
        <v>5366</v>
      </c>
      <c r="F33409" s="7">
        <v>1312.4003827268</v>
      </c>
      <c r="G33409" t="s">
        <v>49780</v>
      </c>
      <c r="H33409">
        <v>14</v>
      </c>
      <c r="I33409" t="s">
        <v>17</v>
      </c>
      <c r="J33409" t="s">
        <v>17</v>
      </c>
      <c r="K33409">
        <v>114.35</v>
      </c>
      <c r="L33409">
        <v>0.99123099999999997</v>
      </c>
      <c r="M33409" s="1">
        <v>6.5124399999999995E-10</v>
      </c>
      <c r="N33409" t="s">
        <v>49781</v>
      </c>
      <c r="O33409">
        <v>2267</v>
      </c>
      <c r="P33409" t="s">
        <v>17995</v>
      </c>
    </row>
    <row r="33410" spans="1:16">
      <c r="A33410" t="s">
        <v>11</v>
      </c>
      <c r="B33410" s="11" t="s">
        <v>5363</v>
      </c>
      <c r="C33410" t="s">
        <v>53396</v>
      </c>
      <c r="D33410" t="s">
        <v>5365</v>
      </c>
      <c r="E33410" t="s">
        <v>5366</v>
      </c>
      <c r="F33410" s="7">
        <v>1312.4003827268</v>
      </c>
      <c r="G33410" t="s">
        <v>53397</v>
      </c>
      <c r="H33410">
        <v>118</v>
      </c>
      <c r="I33410" t="s">
        <v>17</v>
      </c>
      <c r="J33410" t="s">
        <v>17</v>
      </c>
      <c r="K33410">
        <v>245.5</v>
      </c>
      <c r="L33410">
        <v>0.99987199999999998</v>
      </c>
      <c r="M33410" s="1">
        <v>1.74843E-38</v>
      </c>
      <c r="N33410" t="s">
        <v>53398</v>
      </c>
      <c r="O33410">
        <v>2522</v>
      </c>
      <c r="P33410" t="s">
        <v>857</v>
      </c>
    </row>
    <row r="33411" spans="1:16">
      <c r="A33411" t="s">
        <v>11</v>
      </c>
      <c r="B33411" s="11" t="s">
        <v>5363</v>
      </c>
      <c r="C33411" t="s">
        <v>66792</v>
      </c>
      <c r="D33411" t="s">
        <v>5365</v>
      </c>
      <c r="E33411" t="s">
        <v>5366</v>
      </c>
      <c r="F33411" s="7">
        <v>1312.4003827268</v>
      </c>
      <c r="G33411" t="s">
        <v>66793</v>
      </c>
      <c r="H33411">
        <v>77</v>
      </c>
      <c r="I33411" t="s">
        <v>17</v>
      </c>
      <c r="J33411" t="s">
        <v>17</v>
      </c>
      <c r="K33411">
        <v>150.65</v>
      </c>
      <c r="L33411">
        <v>0.87345300000000003</v>
      </c>
      <c r="M33411" s="1">
        <v>7.5810700000000007E-15</v>
      </c>
      <c r="N33411" t="s">
        <v>66794</v>
      </c>
      <c r="O33411">
        <v>15608</v>
      </c>
      <c r="P33411" t="s">
        <v>690</v>
      </c>
    </row>
    <row r="33412" spans="1:16">
      <c r="A33412" t="s">
        <v>11</v>
      </c>
      <c r="B33412" s="11" t="s">
        <v>5363</v>
      </c>
      <c r="C33412" t="s">
        <v>67797</v>
      </c>
      <c r="D33412" t="s">
        <v>5365</v>
      </c>
      <c r="E33412" t="s">
        <v>5366</v>
      </c>
      <c r="F33412" s="7">
        <v>1312.4003827268</v>
      </c>
      <c r="G33412" t="s">
        <v>67798</v>
      </c>
      <c r="H33412">
        <v>196</v>
      </c>
      <c r="I33412" t="s">
        <v>17</v>
      </c>
      <c r="J33412" t="s">
        <v>17</v>
      </c>
      <c r="K33412">
        <v>248.46</v>
      </c>
      <c r="L33412">
        <v>0.99999800000000005</v>
      </c>
      <c r="M33412" s="1">
        <v>1.35549E-42</v>
      </c>
      <c r="N33412" t="s">
        <v>67799</v>
      </c>
      <c r="O33412">
        <v>4329</v>
      </c>
      <c r="P33412" t="s">
        <v>3339</v>
      </c>
    </row>
    <row r="33413" spans="1:16">
      <c r="A33413" t="s">
        <v>11</v>
      </c>
      <c r="B33413" s="11" t="s">
        <v>5363</v>
      </c>
      <c r="C33413" t="s">
        <v>68997</v>
      </c>
      <c r="D33413" t="s">
        <v>5365</v>
      </c>
      <c r="E33413" t="s">
        <v>5366</v>
      </c>
      <c r="F33413" s="7">
        <v>1312.4003827268</v>
      </c>
      <c r="G33413" t="s">
        <v>68998</v>
      </c>
      <c r="H33413">
        <v>24</v>
      </c>
      <c r="I33413" t="s">
        <v>17</v>
      </c>
      <c r="J33413" t="s">
        <v>17</v>
      </c>
      <c r="K33413">
        <v>56.48</v>
      </c>
      <c r="L33413">
        <v>0.98260499999999995</v>
      </c>
      <c r="M33413" s="1">
        <v>8.7433400000000006E-15</v>
      </c>
      <c r="N33413" t="s">
        <v>68999</v>
      </c>
      <c r="O33413">
        <v>14751</v>
      </c>
      <c r="P33413" t="s">
        <v>432</v>
      </c>
    </row>
    <row r="33414" spans="1:16">
      <c r="A33414" t="s">
        <v>11</v>
      </c>
      <c r="B33414" s="11" t="s">
        <v>5363</v>
      </c>
      <c r="C33414" t="s">
        <v>69274</v>
      </c>
      <c r="D33414" t="s">
        <v>5365</v>
      </c>
      <c r="E33414" t="s">
        <v>5366</v>
      </c>
      <c r="F33414" s="7">
        <v>1312.4003827268</v>
      </c>
      <c r="G33414" t="s">
        <v>69275</v>
      </c>
      <c r="H33414">
        <v>11</v>
      </c>
      <c r="I33414" t="s">
        <v>17</v>
      </c>
      <c r="J33414" t="s">
        <v>17</v>
      </c>
      <c r="K33414">
        <v>210.91</v>
      </c>
      <c r="L33414">
        <v>0.98047399999999996</v>
      </c>
      <c r="M33414" s="1">
        <v>1.4681900000000001E-43</v>
      </c>
      <c r="N33414" t="s">
        <v>69276</v>
      </c>
      <c r="O33414">
        <v>18143</v>
      </c>
      <c r="P33414" t="s">
        <v>40</v>
      </c>
    </row>
    <row r="33415" spans="1:16">
      <c r="A33415" t="s">
        <v>11</v>
      </c>
      <c r="B33415" s="11" t="s">
        <v>5363</v>
      </c>
      <c r="C33415" t="s">
        <v>72646</v>
      </c>
      <c r="D33415" t="s">
        <v>5365</v>
      </c>
      <c r="E33415" t="s">
        <v>5366</v>
      </c>
      <c r="F33415" s="7">
        <v>1312.4003827268</v>
      </c>
      <c r="G33415" t="s">
        <v>72647</v>
      </c>
      <c r="H33415" s="8">
        <v>1</v>
      </c>
      <c r="I33415" t="s">
        <v>17</v>
      </c>
      <c r="J33415" t="s">
        <v>17</v>
      </c>
      <c r="K33415">
        <v>42.789000000000001</v>
      </c>
      <c r="L33415">
        <v>0.769065</v>
      </c>
      <c r="M33415">
        <v>8.3364599999999997E-2</v>
      </c>
      <c r="N33415" t="s">
        <v>72648</v>
      </c>
      <c r="O33415">
        <v>6635</v>
      </c>
      <c r="P33415" t="s">
        <v>1434</v>
      </c>
    </row>
    <row r="33416" spans="1:16">
      <c r="A33416" t="s">
        <v>11</v>
      </c>
      <c r="B33416" s="11" t="s">
        <v>5363</v>
      </c>
      <c r="C33416" t="s">
        <v>84156</v>
      </c>
      <c r="D33416" t="s">
        <v>5365</v>
      </c>
      <c r="E33416" t="s">
        <v>5366</v>
      </c>
      <c r="F33416" s="7">
        <v>1312.4003827268</v>
      </c>
      <c r="G33416" t="s">
        <v>84157</v>
      </c>
      <c r="H33416" s="8">
        <v>1</v>
      </c>
      <c r="I33416" t="s">
        <v>17</v>
      </c>
      <c r="J33416" t="s">
        <v>17</v>
      </c>
      <c r="K33416">
        <v>58.814</v>
      </c>
      <c r="L33416">
        <v>0.98024699999999998</v>
      </c>
      <c r="M33416">
        <v>1.23337E-2</v>
      </c>
      <c r="N33416" t="s">
        <v>84158</v>
      </c>
      <c r="O33416">
        <v>5184</v>
      </c>
      <c r="P33416" t="s">
        <v>2596</v>
      </c>
    </row>
    <row r="33417" spans="1:16">
      <c r="A33417" t="s">
        <v>11</v>
      </c>
      <c r="B33417" s="11" t="s">
        <v>5363</v>
      </c>
      <c r="C33417" t="s">
        <v>85096</v>
      </c>
      <c r="D33417" t="s">
        <v>5365</v>
      </c>
      <c r="E33417" t="s">
        <v>5366</v>
      </c>
      <c r="F33417" s="7">
        <v>1312.4003827268</v>
      </c>
      <c r="G33417" t="s">
        <v>85097</v>
      </c>
      <c r="H33417">
        <v>15</v>
      </c>
      <c r="I33417" t="s">
        <v>17</v>
      </c>
      <c r="J33417" t="s">
        <v>17</v>
      </c>
      <c r="K33417">
        <v>95.183000000000007</v>
      </c>
      <c r="L33417">
        <v>0.99924500000000005</v>
      </c>
      <c r="M33417" s="1">
        <v>2.5203099999999999E-5</v>
      </c>
      <c r="N33417" t="s">
        <v>85098</v>
      </c>
      <c r="O33417">
        <v>7951</v>
      </c>
      <c r="P33417" t="s">
        <v>5894</v>
      </c>
    </row>
    <row r="33418" spans="1:16">
      <c r="A33418" t="s">
        <v>89066</v>
      </c>
      <c r="B33418" s="11" t="s">
        <v>5363</v>
      </c>
      <c r="C33418" t="s">
        <v>95946</v>
      </c>
      <c r="D33418" t="s">
        <v>5365</v>
      </c>
      <c r="E33418" t="s">
        <v>5366</v>
      </c>
      <c r="F33418" s="7">
        <v>1312.4003827268</v>
      </c>
      <c r="G33418" t="s">
        <v>95947</v>
      </c>
      <c r="H33418">
        <v>4</v>
      </c>
      <c r="I33418" t="s">
        <v>17</v>
      </c>
      <c r="J33418" t="s">
        <v>17</v>
      </c>
      <c r="K33418">
        <v>2.13</v>
      </c>
      <c r="L33418" t="s">
        <v>89071</v>
      </c>
      <c r="M33418">
        <v>1.7340000000000001E-3</v>
      </c>
      <c r="N33418" t="s">
        <v>95948</v>
      </c>
      <c r="O33418">
        <v>2670</v>
      </c>
      <c r="P33418" t="s">
        <v>95949</v>
      </c>
    </row>
    <row r="33419" spans="1:16">
      <c r="A33419" t="s">
        <v>89066</v>
      </c>
      <c r="B33419" s="11" t="s">
        <v>5363</v>
      </c>
      <c r="C33419" t="s">
        <v>97594</v>
      </c>
      <c r="D33419" t="s">
        <v>5365</v>
      </c>
      <c r="E33419" t="s">
        <v>5366</v>
      </c>
      <c r="F33419" s="7">
        <v>1312.4003827268</v>
      </c>
      <c r="G33419" t="s">
        <v>97595</v>
      </c>
      <c r="H33419">
        <v>3</v>
      </c>
      <c r="I33419" t="s">
        <v>17</v>
      </c>
      <c r="J33419" t="s">
        <v>17</v>
      </c>
      <c r="K33419">
        <v>3.84</v>
      </c>
      <c r="L33419" t="s">
        <v>89071</v>
      </c>
      <c r="M33419">
        <v>3.6140000000000003E-5</v>
      </c>
      <c r="N33419" t="s">
        <v>97596</v>
      </c>
      <c r="O33419">
        <v>15305</v>
      </c>
      <c r="P33419" t="s">
        <v>89898</v>
      </c>
    </row>
    <row r="33420" spans="1:16">
      <c r="A33420" t="s">
        <v>89066</v>
      </c>
      <c r="B33420" s="11" t="s">
        <v>5363</v>
      </c>
      <c r="C33420" t="s">
        <v>104526</v>
      </c>
      <c r="D33420" t="s">
        <v>5365</v>
      </c>
      <c r="E33420" t="s">
        <v>5366</v>
      </c>
      <c r="F33420" s="7">
        <v>1312.4003827268</v>
      </c>
      <c r="G33420" t="s">
        <v>104527</v>
      </c>
      <c r="H33420" s="8">
        <v>1</v>
      </c>
      <c r="I33420" t="s">
        <v>17</v>
      </c>
      <c r="J33420" t="s">
        <v>17</v>
      </c>
      <c r="K33420">
        <v>2.23</v>
      </c>
      <c r="L33420" t="s">
        <v>89071</v>
      </c>
      <c r="M33420">
        <v>2.6419999999999998E-3</v>
      </c>
      <c r="N33420" t="s">
        <v>89411</v>
      </c>
      <c r="O33420">
        <v>1169</v>
      </c>
      <c r="P33420" t="s">
        <v>90785</v>
      </c>
    </row>
    <row r="33421" spans="1:16">
      <c r="A33421" t="s">
        <v>89066</v>
      </c>
      <c r="B33421" s="11" t="s">
        <v>5363</v>
      </c>
      <c r="C33421" t="s">
        <v>110453</v>
      </c>
      <c r="D33421" t="s">
        <v>5365</v>
      </c>
      <c r="E33421" t="s">
        <v>5366</v>
      </c>
      <c r="F33421" s="7">
        <v>1312.4003827268</v>
      </c>
      <c r="G33421" t="s">
        <v>110454</v>
      </c>
      <c r="H33421" s="8">
        <v>1</v>
      </c>
      <c r="I33421" t="s">
        <v>17</v>
      </c>
      <c r="J33421" t="s">
        <v>17</v>
      </c>
      <c r="K33421">
        <v>2.35</v>
      </c>
      <c r="L33421" t="s">
        <v>89071</v>
      </c>
      <c r="M33421">
        <v>3.6140000000000003E-5</v>
      </c>
      <c r="N33421" t="s">
        <v>110455</v>
      </c>
      <c r="O33421">
        <v>18950</v>
      </c>
      <c r="P33421" t="s">
        <v>89917</v>
      </c>
    </row>
    <row r="33422" spans="1:16">
      <c r="A33422" t="s">
        <v>11</v>
      </c>
      <c r="B33422" s="11" t="s">
        <v>5363</v>
      </c>
      <c r="C33422" t="s">
        <v>113344</v>
      </c>
      <c r="D33422" t="s">
        <v>5365</v>
      </c>
      <c r="E33422" t="s">
        <v>5366</v>
      </c>
      <c r="F33422" s="7">
        <v>1312.4003827268</v>
      </c>
      <c r="G33422" t="s">
        <v>113345</v>
      </c>
      <c r="H33422">
        <v>16</v>
      </c>
      <c r="I33422" t="s">
        <v>89093</v>
      </c>
      <c r="J33422" t="s">
        <v>17</v>
      </c>
      <c r="K33422">
        <v>79.819999999999993</v>
      </c>
      <c r="L33422">
        <v>0.332708</v>
      </c>
      <c r="M33422">
        <v>5.0374599999999997E-3</v>
      </c>
      <c r="N33422" t="s">
        <v>113346</v>
      </c>
      <c r="O33422">
        <v>5271</v>
      </c>
      <c r="P33422" t="s">
        <v>14484</v>
      </c>
    </row>
    <row r="33423" spans="1:16">
      <c r="A33423" t="s">
        <v>11</v>
      </c>
      <c r="B33423" s="11" t="s">
        <v>5363</v>
      </c>
      <c r="C33423" t="s">
        <v>113519</v>
      </c>
      <c r="D33423" t="s">
        <v>5365</v>
      </c>
      <c r="E33423" t="s">
        <v>5366</v>
      </c>
      <c r="F33423" s="7">
        <v>1312.4003827268</v>
      </c>
      <c r="G33423" t="s">
        <v>113520</v>
      </c>
      <c r="H33423">
        <v>8</v>
      </c>
      <c r="I33423" t="s">
        <v>89093</v>
      </c>
      <c r="J33423" t="s">
        <v>17</v>
      </c>
      <c r="K33423">
        <v>121.14</v>
      </c>
      <c r="L33423">
        <v>0.63349800000000001</v>
      </c>
      <c r="M33423" s="1">
        <v>9.7442499999999994E-12</v>
      </c>
      <c r="N33423" t="s">
        <v>113521</v>
      </c>
      <c r="O33423">
        <v>20507</v>
      </c>
      <c r="P33423" t="s">
        <v>6011</v>
      </c>
    </row>
    <row r="33424" spans="1:16">
      <c r="A33424" t="s">
        <v>11</v>
      </c>
      <c r="B33424" s="11" t="s">
        <v>5363</v>
      </c>
      <c r="C33424" t="s">
        <v>116799</v>
      </c>
      <c r="D33424" t="s">
        <v>5365</v>
      </c>
      <c r="E33424" t="s">
        <v>5366</v>
      </c>
      <c r="F33424" s="7">
        <v>1312.4003827268</v>
      </c>
      <c r="G33424" t="s">
        <v>116800</v>
      </c>
      <c r="H33424" s="8">
        <v>1</v>
      </c>
      <c r="I33424" t="s">
        <v>89093</v>
      </c>
      <c r="J33424" t="s">
        <v>17</v>
      </c>
      <c r="K33424">
        <v>74.769000000000005</v>
      </c>
      <c r="L33424">
        <v>0.542991</v>
      </c>
      <c r="M33424">
        <v>1.1708300000000001E-3</v>
      </c>
      <c r="N33424" t="s">
        <v>116801</v>
      </c>
      <c r="O33424">
        <v>16306</v>
      </c>
      <c r="P33424" t="s">
        <v>643</v>
      </c>
    </row>
    <row r="33425" spans="1:16">
      <c r="A33425" t="s">
        <v>11</v>
      </c>
      <c r="B33425" s="11" t="s">
        <v>5363</v>
      </c>
      <c r="C33425" t="s">
        <v>119098</v>
      </c>
      <c r="D33425" t="s">
        <v>5365</v>
      </c>
      <c r="E33425" t="s">
        <v>5366</v>
      </c>
      <c r="F33425" s="7">
        <v>1312.4003827268</v>
      </c>
      <c r="G33425" t="s">
        <v>119099</v>
      </c>
      <c r="H33425">
        <v>15</v>
      </c>
      <c r="I33425" t="s">
        <v>89093</v>
      </c>
      <c r="J33425" t="s">
        <v>17</v>
      </c>
      <c r="K33425">
        <v>79.819999999999993</v>
      </c>
      <c r="L33425">
        <v>0.332708</v>
      </c>
      <c r="M33425">
        <v>5.0374599999999997E-3</v>
      </c>
      <c r="N33425" t="s">
        <v>113346</v>
      </c>
      <c r="O33425">
        <v>5271</v>
      </c>
      <c r="P33425" t="s">
        <v>14484</v>
      </c>
    </row>
    <row r="33426" spans="1:16">
      <c r="A33426" t="s">
        <v>11</v>
      </c>
      <c r="B33426" s="11" t="s">
        <v>5363</v>
      </c>
      <c r="C33426" t="s">
        <v>119267</v>
      </c>
      <c r="D33426" t="s">
        <v>5365</v>
      </c>
      <c r="E33426" t="s">
        <v>5366</v>
      </c>
      <c r="F33426" s="7">
        <v>1312.4003827268</v>
      </c>
      <c r="G33426" t="s">
        <v>119268</v>
      </c>
      <c r="H33426" s="8">
        <v>1</v>
      </c>
      <c r="I33426" t="s">
        <v>89093</v>
      </c>
      <c r="J33426" t="s">
        <v>17</v>
      </c>
      <c r="K33426">
        <v>58.814</v>
      </c>
      <c r="L33426">
        <v>0.38768799999999998</v>
      </c>
      <c r="M33426">
        <v>1.23337E-2</v>
      </c>
      <c r="N33426" t="s">
        <v>84158</v>
      </c>
      <c r="O33426">
        <v>5184</v>
      </c>
      <c r="P33426" t="s">
        <v>2596</v>
      </c>
    </row>
    <row r="33427" spans="1:16">
      <c r="A33427" t="s">
        <v>11</v>
      </c>
      <c r="B33427" s="11" t="s">
        <v>66035</v>
      </c>
      <c r="C33427" t="s">
        <v>69722</v>
      </c>
      <c r="D33427" t="s">
        <v>69723</v>
      </c>
      <c r="E33427" t="s">
        <v>69724</v>
      </c>
      <c r="F33427" s="7" t="e">
        <v>#N/A</v>
      </c>
      <c r="G33427" t="s">
        <v>69725</v>
      </c>
      <c r="H33427">
        <v>9</v>
      </c>
      <c r="I33427" t="s">
        <v>17</v>
      </c>
      <c r="J33427" t="s">
        <v>17</v>
      </c>
      <c r="K33427">
        <v>78.655000000000001</v>
      </c>
      <c r="L33427">
        <v>0.87759299999999996</v>
      </c>
      <c r="M33427">
        <v>1.49686E-3</v>
      </c>
      <c r="N33427" t="s">
        <v>69726</v>
      </c>
      <c r="O33427">
        <v>16440</v>
      </c>
      <c r="P33427" t="s">
        <v>4061</v>
      </c>
    </row>
    <row r="33428" spans="1:16">
      <c r="A33428" t="s">
        <v>11</v>
      </c>
      <c r="B33428" s="11" t="s">
        <v>7135</v>
      </c>
      <c r="C33428" t="s">
        <v>7136</v>
      </c>
      <c r="D33428" t="s">
        <v>7137</v>
      </c>
      <c r="E33428" t="s">
        <v>7138</v>
      </c>
      <c r="F33428" s="7">
        <v>7964.4005069489904</v>
      </c>
      <c r="G33428" t="s">
        <v>7139</v>
      </c>
      <c r="H33428">
        <v>2</v>
      </c>
      <c r="I33428" t="s">
        <v>17</v>
      </c>
      <c r="J33428" t="s">
        <v>17</v>
      </c>
      <c r="K33428">
        <v>87.753</v>
      </c>
      <c r="L33428">
        <v>0.98290699999999998</v>
      </c>
      <c r="M33428" s="1">
        <v>2.5352600000000002E-9</v>
      </c>
      <c r="N33428" t="s">
        <v>7140</v>
      </c>
      <c r="O33428">
        <v>9855</v>
      </c>
      <c r="P33428" t="s">
        <v>2021</v>
      </c>
    </row>
    <row r="33429" spans="1:16">
      <c r="A33429" t="s">
        <v>11</v>
      </c>
      <c r="B33429" s="11" t="s">
        <v>7135</v>
      </c>
      <c r="C33429" t="s">
        <v>54171</v>
      </c>
      <c r="D33429" t="s">
        <v>7137</v>
      </c>
      <c r="E33429" t="s">
        <v>7138</v>
      </c>
      <c r="F33429" s="7">
        <v>7964.4005069489904</v>
      </c>
      <c r="G33429" t="s">
        <v>54172</v>
      </c>
      <c r="H33429" s="8">
        <v>1</v>
      </c>
      <c r="I33429" t="s">
        <v>17</v>
      </c>
      <c r="J33429" t="s">
        <v>17</v>
      </c>
      <c r="K33429">
        <v>91.1</v>
      </c>
      <c r="L33429">
        <v>0.99999300000000002</v>
      </c>
      <c r="M33429" s="1">
        <v>4.4467599999999999E-13</v>
      </c>
      <c r="N33429" t="s">
        <v>54173</v>
      </c>
      <c r="O33429">
        <v>10564</v>
      </c>
      <c r="P33429" t="s">
        <v>54</v>
      </c>
    </row>
    <row r="33430" spans="1:16">
      <c r="A33430" t="s">
        <v>11</v>
      </c>
      <c r="B33430" s="11" t="s">
        <v>40139</v>
      </c>
      <c r="C33430" t="s">
        <v>40140</v>
      </c>
      <c r="D33430" t="s">
        <v>40141</v>
      </c>
      <c r="E33430" t="s">
        <v>40142</v>
      </c>
      <c r="F33430" s="7">
        <v>2472.7437432698698</v>
      </c>
      <c r="G33430" t="s">
        <v>40143</v>
      </c>
      <c r="H33430">
        <v>4</v>
      </c>
      <c r="I33430" t="s">
        <v>17</v>
      </c>
      <c r="J33430" t="s">
        <v>17</v>
      </c>
      <c r="K33430">
        <v>149</v>
      </c>
      <c r="L33430">
        <v>0.999108</v>
      </c>
      <c r="M33430" s="1">
        <v>9.8040000000000004E-14</v>
      </c>
      <c r="N33430" t="s">
        <v>40144</v>
      </c>
      <c r="O33430">
        <v>1088</v>
      </c>
      <c r="P33430" t="s">
        <v>2556</v>
      </c>
    </row>
    <row r="33431" spans="1:16">
      <c r="A33431" t="s">
        <v>11</v>
      </c>
      <c r="B33431" s="11" t="s">
        <v>40139</v>
      </c>
      <c r="C33431" t="s">
        <v>51560</v>
      </c>
      <c r="D33431" t="s">
        <v>40141</v>
      </c>
      <c r="E33431" t="s">
        <v>40142</v>
      </c>
      <c r="F33431" s="7">
        <v>2472.7437432698698</v>
      </c>
      <c r="G33431" t="s">
        <v>51561</v>
      </c>
      <c r="H33431">
        <v>4</v>
      </c>
      <c r="I33431" t="s">
        <v>17</v>
      </c>
      <c r="J33431" t="s">
        <v>17</v>
      </c>
      <c r="K33431">
        <v>155.26</v>
      </c>
      <c r="L33431">
        <v>0.999753</v>
      </c>
      <c r="M33431" s="1">
        <v>9.8040000000000004E-14</v>
      </c>
      <c r="N33431" t="s">
        <v>51562</v>
      </c>
      <c r="O33431">
        <v>909</v>
      </c>
      <c r="P33431" t="s">
        <v>391</v>
      </c>
    </row>
    <row r="33432" spans="1:16">
      <c r="A33432" t="s">
        <v>11</v>
      </c>
      <c r="B33432" s="11" t="s">
        <v>40139</v>
      </c>
      <c r="C33432" t="s">
        <v>69748</v>
      </c>
      <c r="D33432" t="s">
        <v>40141</v>
      </c>
      <c r="E33432" t="s">
        <v>40142</v>
      </c>
      <c r="F33432" s="7">
        <v>2472.7437432698698</v>
      </c>
      <c r="G33432" t="s">
        <v>69749</v>
      </c>
      <c r="H33432">
        <v>15</v>
      </c>
      <c r="I33432" t="s">
        <v>17</v>
      </c>
      <c r="J33432" t="s">
        <v>17</v>
      </c>
      <c r="K33432">
        <v>99.843999999999994</v>
      </c>
      <c r="L33432">
        <v>0.82327099999999998</v>
      </c>
      <c r="M33432" s="1">
        <v>9.7559000000000006E-5</v>
      </c>
      <c r="N33432" t="s">
        <v>69750</v>
      </c>
      <c r="O33432">
        <v>810</v>
      </c>
      <c r="P33432" t="s">
        <v>7911</v>
      </c>
    </row>
    <row r="33433" spans="1:16">
      <c r="A33433" t="s">
        <v>11</v>
      </c>
      <c r="B33433" s="11" t="s">
        <v>40139</v>
      </c>
      <c r="C33433" t="s">
        <v>75043</v>
      </c>
      <c r="D33433" t="s">
        <v>40141</v>
      </c>
      <c r="E33433" t="s">
        <v>40142</v>
      </c>
      <c r="F33433" s="7">
        <v>2472.7437432698698</v>
      </c>
      <c r="G33433" t="s">
        <v>75044</v>
      </c>
      <c r="H33433">
        <v>15</v>
      </c>
      <c r="I33433" t="s">
        <v>17</v>
      </c>
      <c r="J33433" t="s">
        <v>17</v>
      </c>
      <c r="K33433">
        <v>91.233000000000004</v>
      </c>
      <c r="L33433">
        <v>0.81382299999999996</v>
      </c>
      <c r="M33433" s="1">
        <v>1.48666E-8</v>
      </c>
      <c r="N33433" t="s">
        <v>75045</v>
      </c>
      <c r="O33433">
        <v>884</v>
      </c>
      <c r="P33433" t="s">
        <v>2841</v>
      </c>
    </row>
    <row r="33434" spans="1:16">
      <c r="A33434" t="s">
        <v>11</v>
      </c>
      <c r="B33434" s="11" t="s">
        <v>40139</v>
      </c>
      <c r="C33434" t="s">
        <v>122384</v>
      </c>
      <c r="D33434" t="s">
        <v>40141</v>
      </c>
      <c r="E33434" t="s">
        <v>40142</v>
      </c>
      <c r="F33434" s="7">
        <v>2472.7437432698698</v>
      </c>
      <c r="G33434" t="s">
        <v>122385</v>
      </c>
      <c r="H33434">
        <v>6</v>
      </c>
      <c r="I33434" t="s">
        <v>89093</v>
      </c>
      <c r="J33434" t="s">
        <v>17</v>
      </c>
      <c r="K33434">
        <v>99.843999999999994</v>
      </c>
      <c r="L33434">
        <v>0.57045400000000002</v>
      </c>
      <c r="M33434" s="1">
        <v>9.7559000000000006E-5</v>
      </c>
      <c r="N33434" t="s">
        <v>69750</v>
      </c>
      <c r="O33434">
        <v>810</v>
      </c>
      <c r="P33434" t="s">
        <v>7911</v>
      </c>
    </row>
    <row r="33435" spans="1:16">
      <c r="A33435" t="s">
        <v>11</v>
      </c>
      <c r="B33435" s="11" t="s">
        <v>20274</v>
      </c>
      <c r="C33435" t="s">
        <v>20275</v>
      </c>
      <c r="D33435" t="s">
        <v>20276</v>
      </c>
      <c r="E33435" t="s">
        <v>20277</v>
      </c>
      <c r="F33435" s="7">
        <v>1407.1099088191099</v>
      </c>
      <c r="G33435" t="s">
        <v>20278</v>
      </c>
      <c r="H33435">
        <v>57</v>
      </c>
      <c r="I33435" t="s">
        <v>17</v>
      </c>
      <c r="J33435" t="s">
        <v>17</v>
      </c>
      <c r="K33435">
        <v>175.34</v>
      </c>
      <c r="L33435">
        <v>0.99200200000000005</v>
      </c>
      <c r="M33435" s="1">
        <v>7.50217E-34</v>
      </c>
      <c r="N33435" t="s">
        <v>20279</v>
      </c>
      <c r="O33435">
        <v>14486</v>
      </c>
      <c r="P33435" t="s">
        <v>9721</v>
      </c>
    </row>
    <row r="33436" spans="1:16">
      <c r="A33436" t="s">
        <v>11</v>
      </c>
      <c r="B33436" s="11" t="s">
        <v>20274</v>
      </c>
      <c r="C33436" t="s">
        <v>47490</v>
      </c>
      <c r="D33436" t="s">
        <v>20276</v>
      </c>
      <c r="E33436" t="s">
        <v>20277</v>
      </c>
      <c r="F33436" s="7">
        <v>1407.1099088191099</v>
      </c>
      <c r="G33436" t="s">
        <v>47491</v>
      </c>
      <c r="H33436">
        <v>165</v>
      </c>
      <c r="I33436" t="s">
        <v>17</v>
      </c>
      <c r="J33436" t="s">
        <v>17</v>
      </c>
      <c r="K33436">
        <v>128.51</v>
      </c>
      <c r="L33436">
        <v>0.89251100000000005</v>
      </c>
      <c r="M33436" s="1">
        <v>9.4297800000000004E-8</v>
      </c>
      <c r="N33436" t="s">
        <v>47492</v>
      </c>
      <c r="O33436">
        <v>5185</v>
      </c>
      <c r="P33436" t="s">
        <v>5041</v>
      </c>
    </row>
    <row r="33437" spans="1:16">
      <c r="A33437" t="s">
        <v>11</v>
      </c>
      <c r="B33437" s="11" t="s">
        <v>20274</v>
      </c>
      <c r="C33437" t="s">
        <v>85726</v>
      </c>
      <c r="D33437" t="s">
        <v>20276</v>
      </c>
      <c r="E33437" t="s">
        <v>20277</v>
      </c>
      <c r="F33437" s="7">
        <v>1407.1099088191099</v>
      </c>
      <c r="G33437" t="s">
        <v>85727</v>
      </c>
      <c r="H33437">
        <v>957</v>
      </c>
      <c r="I33437" t="s">
        <v>17</v>
      </c>
      <c r="J33437" t="s">
        <v>17</v>
      </c>
      <c r="K33437">
        <v>257.72000000000003</v>
      </c>
      <c r="L33437">
        <v>1</v>
      </c>
      <c r="M33437" s="1">
        <v>9.4756499999999997E-76</v>
      </c>
      <c r="N33437" t="s">
        <v>85728</v>
      </c>
      <c r="O33437">
        <v>10671</v>
      </c>
      <c r="P33437" t="s">
        <v>1700</v>
      </c>
    </row>
    <row r="33438" spans="1:16">
      <c r="A33438" t="s">
        <v>11</v>
      </c>
      <c r="B33438" s="11" t="s">
        <v>20274</v>
      </c>
      <c r="C33438" t="s">
        <v>112200</v>
      </c>
      <c r="D33438" t="s">
        <v>20276</v>
      </c>
      <c r="E33438" t="s">
        <v>20277</v>
      </c>
      <c r="F33438" s="7">
        <v>1407.1099088191099</v>
      </c>
      <c r="G33438" t="s">
        <v>112201</v>
      </c>
      <c r="H33438">
        <v>29</v>
      </c>
      <c r="I33438" t="s">
        <v>89093</v>
      </c>
      <c r="J33438" t="s">
        <v>17</v>
      </c>
      <c r="K33438">
        <v>152.34</v>
      </c>
      <c r="L33438">
        <v>0.491255</v>
      </c>
      <c r="M33438" s="1">
        <v>4.4801400000000005E-19</v>
      </c>
      <c r="N33438" t="s">
        <v>112202</v>
      </c>
      <c r="O33438">
        <v>15070</v>
      </c>
      <c r="P33438" t="s">
        <v>2828</v>
      </c>
    </row>
    <row r="33439" spans="1:16">
      <c r="A33439" t="s">
        <v>11</v>
      </c>
      <c r="B33439" s="11" t="s">
        <v>20274</v>
      </c>
      <c r="C33439" t="s">
        <v>120509</v>
      </c>
      <c r="D33439" t="s">
        <v>20276</v>
      </c>
      <c r="E33439" t="s">
        <v>20277</v>
      </c>
      <c r="F33439" s="7">
        <v>1407.1099088191099</v>
      </c>
      <c r="G33439" t="s">
        <v>120510</v>
      </c>
      <c r="H33439">
        <v>30</v>
      </c>
      <c r="I33439" t="s">
        <v>89093</v>
      </c>
      <c r="J33439" t="s">
        <v>17</v>
      </c>
      <c r="K33439">
        <v>113.37</v>
      </c>
      <c r="L33439">
        <v>0.41074300000000002</v>
      </c>
      <c r="M33439" s="1">
        <v>1.50221E-15</v>
      </c>
      <c r="N33439" t="s">
        <v>120511</v>
      </c>
      <c r="O33439">
        <v>13074</v>
      </c>
      <c r="P33439" t="s">
        <v>3725</v>
      </c>
    </row>
    <row r="33440" spans="1:16">
      <c r="A33440" t="s">
        <v>11</v>
      </c>
      <c r="B33440" s="11" t="s">
        <v>2701</v>
      </c>
      <c r="C33440" t="s">
        <v>2702</v>
      </c>
      <c r="D33440" t="s">
        <v>2703</v>
      </c>
      <c r="E33440" t="s">
        <v>2704</v>
      </c>
      <c r="F33440" s="7">
        <v>1153.4576894045099</v>
      </c>
      <c r="G33440" t="s">
        <v>2705</v>
      </c>
      <c r="H33440">
        <v>7</v>
      </c>
      <c r="I33440" t="s">
        <v>17</v>
      </c>
      <c r="J33440" t="s">
        <v>17</v>
      </c>
      <c r="K33440">
        <v>74.533000000000001</v>
      </c>
      <c r="L33440">
        <v>0.77517899999999995</v>
      </c>
      <c r="M33440">
        <v>2.1778800000000001E-3</v>
      </c>
      <c r="N33440" t="s">
        <v>2706</v>
      </c>
      <c r="O33440">
        <v>5630</v>
      </c>
      <c r="P33440" t="s">
        <v>2707</v>
      </c>
    </row>
    <row r="33441" spans="1:16">
      <c r="A33441" t="s">
        <v>11</v>
      </c>
      <c r="B33441" s="11" t="s">
        <v>2701</v>
      </c>
      <c r="C33441" t="s">
        <v>5088</v>
      </c>
      <c r="D33441" t="s">
        <v>2703</v>
      </c>
      <c r="E33441" t="s">
        <v>2704</v>
      </c>
      <c r="F33441" s="7">
        <v>1153.4576894045099</v>
      </c>
      <c r="G33441" t="s">
        <v>5089</v>
      </c>
      <c r="H33441">
        <v>314</v>
      </c>
      <c r="I33441" t="s">
        <v>17</v>
      </c>
      <c r="J33441" t="s">
        <v>17</v>
      </c>
      <c r="K33441">
        <v>174.35</v>
      </c>
      <c r="L33441">
        <v>1</v>
      </c>
      <c r="M33441" s="1">
        <v>9.4086999999999999E-44</v>
      </c>
      <c r="N33441" t="s">
        <v>5090</v>
      </c>
      <c r="O33441">
        <v>1823</v>
      </c>
      <c r="P33441" t="s">
        <v>976</v>
      </c>
    </row>
    <row r="33442" spans="1:16">
      <c r="A33442" t="s">
        <v>11</v>
      </c>
      <c r="B33442" s="11" t="s">
        <v>2701</v>
      </c>
      <c r="C33442" t="s">
        <v>6625</v>
      </c>
      <c r="D33442" t="s">
        <v>2703</v>
      </c>
      <c r="E33442" t="s">
        <v>2704</v>
      </c>
      <c r="F33442" s="7">
        <v>1153.4576894045099</v>
      </c>
      <c r="G33442" t="s">
        <v>6626</v>
      </c>
      <c r="H33442">
        <v>8</v>
      </c>
      <c r="I33442" t="s">
        <v>17</v>
      </c>
      <c r="J33442" t="s">
        <v>17</v>
      </c>
      <c r="K33442">
        <v>152.37</v>
      </c>
      <c r="L33442">
        <v>0.99879600000000002</v>
      </c>
      <c r="M33442" s="1">
        <v>1.61725E-13</v>
      </c>
      <c r="N33442" t="s">
        <v>6627</v>
      </c>
      <c r="O33442">
        <v>7697</v>
      </c>
      <c r="P33442" t="s">
        <v>3704</v>
      </c>
    </row>
    <row r="33443" spans="1:16">
      <c r="A33443" t="s">
        <v>11</v>
      </c>
      <c r="B33443" s="11" t="s">
        <v>2701</v>
      </c>
      <c r="C33443" t="s">
        <v>9212</v>
      </c>
      <c r="D33443" t="s">
        <v>2703</v>
      </c>
      <c r="E33443" t="s">
        <v>2704</v>
      </c>
      <c r="F33443" s="7">
        <v>1153.4576894045099</v>
      </c>
      <c r="G33443" t="s">
        <v>9213</v>
      </c>
      <c r="H33443">
        <v>134</v>
      </c>
      <c r="I33443" t="s">
        <v>17</v>
      </c>
      <c r="J33443" t="s">
        <v>17</v>
      </c>
      <c r="K33443">
        <v>127.5</v>
      </c>
      <c r="L33443">
        <v>0.998193</v>
      </c>
      <c r="M33443" s="1">
        <v>1.0238999999999999E-10</v>
      </c>
      <c r="N33443" t="s">
        <v>9214</v>
      </c>
      <c r="O33443">
        <v>13056</v>
      </c>
      <c r="P33443" t="s">
        <v>4386</v>
      </c>
    </row>
    <row r="33444" spans="1:16">
      <c r="A33444" t="s">
        <v>11</v>
      </c>
      <c r="B33444" s="11" t="s">
        <v>2701</v>
      </c>
      <c r="C33444" t="s">
        <v>9477</v>
      </c>
      <c r="D33444" t="s">
        <v>2703</v>
      </c>
      <c r="E33444" t="s">
        <v>2704</v>
      </c>
      <c r="F33444" s="7">
        <v>1153.4576894045099</v>
      </c>
      <c r="G33444" t="s">
        <v>9478</v>
      </c>
      <c r="H33444" s="8">
        <v>1</v>
      </c>
      <c r="I33444" t="s">
        <v>17</v>
      </c>
      <c r="J33444" t="s">
        <v>17</v>
      </c>
      <c r="K33444">
        <v>127.41</v>
      </c>
      <c r="L33444">
        <v>0.79304200000000002</v>
      </c>
      <c r="M33444" s="1">
        <v>2.6044100000000001E-15</v>
      </c>
      <c r="N33444" t="s">
        <v>9479</v>
      </c>
      <c r="O33444">
        <v>13854</v>
      </c>
      <c r="P33444" t="s">
        <v>4259</v>
      </c>
    </row>
    <row r="33445" spans="1:16">
      <c r="A33445" t="s">
        <v>11</v>
      </c>
      <c r="B33445" s="11" t="s">
        <v>2701</v>
      </c>
      <c r="C33445" t="s">
        <v>13349</v>
      </c>
      <c r="D33445" t="s">
        <v>2703</v>
      </c>
      <c r="E33445" t="s">
        <v>2704</v>
      </c>
      <c r="F33445" s="7">
        <v>1153.4576894045099</v>
      </c>
      <c r="G33445" t="s">
        <v>13350</v>
      </c>
      <c r="H33445">
        <v>57</v>
      </c>
      <c r="I33445" t="s">
        <v>17</v>
      </c>
      <c r="J33445" t="s">
        <v>17</v>
      </c>
      <c r="K33445">
        <v>140.16999999999999</v>
      </c>
      <c r="L33445">
        <v>0.99574499999999999</v>
      </c>
      <c r="M33445" s="1">
        <v>6.60484E-12</v>
      </c>
      <c r="N33445" t="s">
        <v>13351</v>
      </c>
      <c r="O33445">
        <v>13879</v>
      </c>
      <c r="P33445" t="s">
        <v>5835</v>
      </c>
    </row>
    <row r="33446" spans="1:16">
      <c r="A33446" t="s">
        <v>11</v>
      </c>
      <c r="B33446" s="11" t="s">
        <v>2701</v>
      </c>
      <c r="C33446" t="s">
        <v>24154</v>
      </c>
      <c r="D33446" t="s">
        <v>2703</v>
      </c>
      <c r="E33446" t="s">
        <v>2704</v>
      </c>
      <c r="F33446" s="7">
        <v>1153.4576894045099</v>
      </c>
      <c r="G33446" t="s">
        <v>24155</v>
      </c>
      <c r="H33446">
        <v>7</v>
      </c>
      <c r="I33446" t="s">
        <v>17</v>
      </c>
      <c r="J33446" t="s">
        <v>17</v>
      </c>
      <c r="K33446">
        <v>158.63999999999999</v>
      </c>
      <c r="L33446">
        <v>0.71095200000000003</v>
      </c>
      <c r="M33446" s="1">
        <v>6.9524399999999998E-32</v>
      </c>
      <c r="N33446" t="s">
        <v>24156</v>
      </c>
      <c r="O33446">
        <v>4576</v>
      </c>
      <c r="P33446" t="s">
        <v>1343</v>
      </c>
    </row>
    <row r="33447" spans="1:16">
      <c r="A33447" t="s">
        <v>11</v>
      </c>
      <c r="B33447" s="11" t="s">
        <v>2701</v>
      </c>
      <c r="C33447" t="s">
        <v>29476</v>
      </c>
      <c r="D33447" t="s">
        <v>2703</v>
      </c>
      <c r="E33447" t="s">
        <v>2704</v>
      </c>
      <c r="F33447" s="7">
        <v>1153.4576894045099</v>
      </c>
      <c r="G33447" t="s">
        <v>29477</v>
      </c>
      <c r="H33447" s="8">
        <v>1</v>
      </c>
      <c r="I33447" t="s">
        <v>17</v>
      </c>
      <c r="J33447" t="s">
        <v>17</v>
      </c>
      <c r="K33447">
        <v>78.486000000000004</v>
      </c>
      <c r="L33447">
        <v>0.98282999999999998</v>
      </c>
      <c r="M33447">
        <v>1.0286800000000001E-4</v>
      </c>
      <c r="N33447" t="s">
        <v>29478</v>
      </c>
      <c r="O33447">
        <v>7633</v>
      </c>
      <c r="P33447" t="s">
        <v>439</v>
      </c>
    </row>
    <row r="33448" spans="1:16">
      <c r="A33448" t="s">
        <v>11</v>
      </c>
      <c r="B33448" s="11" t="s">
        <v>2701</v>
      </c>
      <c r="C33448" t="s">
        <v>29857</v>
      </c>
      <c r="D33448" t="s">
        <v>2703</v>
      </c>
      <c r="E33448" t="s">
        <v>2704</v>
      </c>
      <c r="F33448" s="7">
        <v>1153.4576894045099</v>
      </c>
      <c r="G33448" t="s">
        <v>29858</v>
      </c>
      <c r="H33448">
        <v>22</v>
      </c>
      <c r="I33448" t="s">
        <v>17</v>
      </c>
      <c r="J33448" t="s">
        <v>17</v>
      </c>
      <c r="K33448">
        <v>153.75</v>
      </c>
      <c r="L33448">
        <v>0.93067999999999995</v>
      </c>
      <c r="M33448" s="1">
        <v>2.04072E-8</v>
      </c>
      <c r="N33448" t="s">
        <v>29859</v>
      </c>
      <c r="O33448">
        <v>10686</v>
      </c>
      <c r="P33448" t="s">
        <v>1252</v>
      </c>
    </row>
    <row r="33449" spans="1:16">
      <c r="A33449" t="s">
        <v>11</v>
      </c>
      <c r="B33449" s="11" t="s">
        <v>2701</v>
      </c>
      <c r="C33449" t="s">
        <v>34038</v>
      </c>
      <c r="D33449" t="s">
        <v>2703</v>
      </c>
      <c r="E33449" t="s">
        <v>2704</v>
      </c>
      <c r="F33449" s="7">
        <v>1153.4576894045099</v>
      </c>
      <c r="G33449" t="s">
        <v>34039</v>
      </c>
      <c r="H33449">
        <v>3</v>
      </c>
      <c r="I33449" t="s">
        <v>17</v>
      </c>
      <c r="J33449" t="s">
        <v>17</v>
      </c>
      <c r="K33449">
        <v>61.435000000000002</v>
      </c>
      <c r="L33449">
        <v>0.74150400000000005</v>
      </c>
      <c r="M33449">
        <v>1.25603E-3</v>
      </c>
      <c r="N33449" t="s">
        <v>34040</v>
      </c>
      <c r="O33449">
        <v>5489</v>
      </c>
      <c r="P33449" t="s">
        <v>1720</v>
      </c>
    </row>
    <row r="33450" spans="1:16">
      <c r="A33450" t="s">
        <v>11</v>
      </c>
      <c r="B33450" s="11" t="s">
        <v>2701</v>
      </c>
      <c r="C33450" t="s">
        <v>35062</v>
      </c>
      <c r="D33450" t="s">
        <v>2703</v>
      </c>
      <c r="E33450" t="s">
        <v>2704</v>
      </c>
      <c r="F33450" s="7">
        <v>1153.4576894045099</v>
      </c>
      <c r="G33450" t="s">
        <v>35063</v>
      </c>
      <c r="H33450" s="8">
        <v>1</v>
      </c>
      <c r="I33450" t="s">
        <v>17</v>
      </c>
      <c r="J33450" t="s">
        <v>17</v>
      </c>
      <c r="K33450">
        <v>52.463000000000001</v>
      </c>
      <c r="L33450">
        <v>0.72725799999999996</v>
      </c>
      <c r="M33450">
        <v>1.74938E-2</v>
      </c>
      <c r="N33450" t="s">
        <v>35064</v>
      </c>
      <c r="O33450">
        <v>5781</v>
      </c>
      <c r="P33450" t="s">
        <v>3773</v>
      </c>
    </row>
    <row r="33451" spans="1:16">
      <c r="A33451" t="s">
        <v>11</v>
      </c>
      <c r="B33451" s="11" t="s">
        <v>2701</v>
      </c>
      <c r="C33451" t="s">
        <v>38289</v>
      </c>
      <c r="D33451" t="s">
        <v>2703</v>
      </c>
      <c r="E33451" t="s">
        <v>2704</v>
      </c>
      <c r="F33451" s="7">
        <v>1153.4576894045099</v>
      </c>
      <c r="G33451" t="s">
        <v>38290</v>
      </c>
      <c r="H33451">
        <v>17</v>
      </c>
      <c r="I33451" t="s">
        <v>17</v>
      </c>
      <c r="J33451" t="s">
        <v>17</v>
      </c>
      <c r="K33451">
        <v>58.673999999999999</v>
      </c>
      <c r="L33451">
        <v>0.809612</v>
      </c>
      <c r="M33451">
        <v>7.6293000000000003E-3</v>
      </c>
      <c r="N33451" t="s">
        <v>38291</v>
      </c>
      <c r="O33451">
        <v>6908</v>
      </c>
      <c r="P33451" t="s">
        <v>2897</v>
      </c>
    </row>
    <row r="33452" spans="1:16">
      <c r="A33452" t="s">
        <v>11</v>
      </c>
      <c r="B33452" s="11" t="s">
        <v>2701</v>
      </c>
      <c r="C33452" t="s">
        <v>46292</v>
      </c>
      <c r="D33452" t="s">
        <v>2703</v>
      </c>
      <c r="E33452" t="s">
        <v>2704</v>
      </c>
      <c r="F33452" s="7">
        <v>1153.4576894045099</v>
      </c>
      <c r="G33452" t="s">
        <v>46293</v>
      </c>
      <c r="H33452">
        <v>43</v>
      </c>
      <c r="I33452" t="s">
        <v>17</v>
      </c>
      <c r="J33452" t="s">
        <v>17</v>
      </c>
      <c r="K33452">
        <v>122.97</v>
      </c>
      <c r="L33452">
        <v>0.70421199999999995</v>
      </c>
      <c r="M33452" s="1">
        <v>5.7180700000000003E-9</v>
      </c>
      <c r="N33452" t="s">
        <v>46294</v>
      </c>
      <c r="O33452">
        <v>12726</v>
      </c>
      <c r="P33452" t="s">
        <v>3186</v>
      </c>
    </row>
    <row r="33453" spans="1:16">
      <c r="A33453" t="s">
        <v>11</v>
      </c>
      <c r="B33453" s="11" t="s">
        <v>2701</v>
      </c>
      <c r="C33453" t="s">
        <v>53691</v>
      </c>
      <c r="D33453" t="s">
        <v>2703</v>
      </c>
      <c r="E33453" t="s">
        <v>2704</v>
      </c>
      <c r="F33453" s="7">
        <v>1153.4576894045099</v>
      </c>
      <c r="G33453" t="s">
        <v>53692</v>
      </c>
      <c r="H33453">
        <v>292</v>
      </c>
      <c r="I33453" t="s">
        <v>17</v>
      </c>
      <c r="J33453" t="s">
        <v>17</v>
      </c>
      <c r="K33453">
        <v>174.35</v>
      </c>
      <c r="L33453">
        <v>0.99999899999999997</v>
      </c>
      <c r="M33453" s="1">
        <v>3.5530300000000001E-25</v>
      </c>
      <c r="N33453" t="s">
        <v>5090</v>
      </c>
      <c r="O33453">
        <v>1823</v>
      </c>
      <c r="P33453" t="s">
        <v>976</v>
      </c>
    </row>
    <row r="33454" spans="1:16">
      <c r="A33454" t="s">
        <v>11</v>
      </c>
      <c r="B33454" s="11" t="s">
        <v>2701</v>
      </c>
      <c r="C33454" t="s">
        <v>56216</v>
      </c>
      <c r="D33454" t="s">
        <v>2703</v>
      </c>
      <c r="E33454" t="s">
        <v>2704</v>
      </c>
      <c r="F33454" s="7">
        <v>1153.4576894045099</v>
      </c>
      <c r="G33454" t="s">
        <v>56217</v>
      </c>
      <c r="H33454">
        <v>127</v>
      </c>
      <c r="I33454" t="s">
        <v>17</v>
      </c>
      <c r="J33454" t="s">
        <v>17</v>
      </c>
      <c r="K33454">
        <v>149.30000000000001</v>
      </c>
      <c r="L33454">
        <v>1</v>
      </c>
      <c r="M33454" s="1">
        <v>3.4126199999999998E-14</v>
      </c>
      <c r="N33454" t="s">
        <v>56218</v>
      </c>
      <c r="O33454">
        <v>7616</v>
      </c>
      <c r="P33454" t="s">
        <v>18056</v>
      </c>
    </row>
    <row r="33455" spans="1:16">
      <c r="A33455" t="s">
        <v>11</v>
      </c>
      <c r="B33455" s="11" t="s">
        <v>2701</v>
      </c>
      <c r="C33455" t="s">
        <v>59826</v>
      </c>
      <c r="D33455" t="s">
        <v>2703</v>
      </c>
      <c r="E33455" t="s">
        <v>2704</v>
      </c>
      <c r="F33455" s="7">
        <v>1153.4576894045099</v>
      </c>
      <c r="G33455" t="s">
        <v>59827</v>
      </c>
      <c r="H33455">
        <v>13</v>
      </c>
      <c r="I33455" t="s">
        <v>17</v>
      </c>
      <c r="J33455" t="s">
        <v>17</v>
      </c>
      <c r="K33455">
        <v>53.136000000000003</v>
      </c>
      <c r="L33455">
        <v>0.99415200000000004</v>
      </c>
      <c r="M33455">
        <v>5.2477599999999998E-3</v>
      </c>
      <c r="N33455" t="s">
        <v>59828</v>
      </c>
      <c r="O33455">
        <v>6342</v>
      </c>
      <c r="P33455" t="s">
        <v>1523</v>
      </c>
    </row>
    <row r="33456" spans="1:16">
      <c r="A33456" t="s">
        <v>11</v>
      </c>
      <c r="B33456" s="11" t="s">
        <v>2701</v>
      </c>
      <c r="C33456" t="s">
        <v>61196</v>
      </c>
      <c r="D33456" t="s">
        <v>2703</v>
      </c>
      <c r="E33456" t="s">
        <v>2704</v>
      </c>
      <c r="F33456" s="7">
        <v>1153.4576894045099</v>
      </c>
      <c r="G33456" t="s">
        <v>61197</v>
      </c>
      <c r="H33456">
        <v>470</v>
      </c>
      <c r="I33456" t="s">
        <v>17</v>
      </c>
      <c r="J33456" t="s">
        <v>17</v>
      </c>
      <c r="K33456">
        <v>220.34</v>
      </c>
      <c r="L33456">
        <v>1</v>
      </c>
      <c r="M33456" s="1">
        <v>5.9396600000000003E-22</v>
      </c>
      <c r="N33456" t="s">
        <v>61198</v>
      </c>
      <c r="O33456">
        <v>9772</v>
      </c>
      <c r="P33456" t="s">
        <v>1371</v>
      </c>
    </row>
    <row r="33457" spans="1:16">
      <c r="A33457" t="s">
        <v>11</v>
      </c>
      <c r="B33457" s="11" t="s">
        <v>2701</v>
      </c>
      <c r="C33457" t="s">
        <v>62792</v>
      </c>
      <c r="D33457" t="s">
        <v>2703</v>
      </c>
      <c r="E33457" t="s">
        <v>2704</v>
      </c>
      <c r="F33457" s="7">
        <v>1153.4576894045099</v>
      </c>
      <c r="G33457" t="s">
        <v>62793</v>
      </c>
      <c r="H33457">
        <v>3</v>
      </c>
      <c r="I33457" t="s">
        <v>17</v>
      </c>
      <c r="J33457" t="s">
        <v>17</v>
      </c>
      <c r="K33457">
        <v>72.424999999999997</v>
      </c>
      <c r="L33457">
        <v>0.74014400000000002</v>
      </c>
      <c r="M33457" s="1">
        <v>3.1934499999999999E-6</v>
      </c>
      <c r="N33457" t="s">
        <v>62794</v>
      </c>
      <c r="O33457">
        <v>13225</v>
      </c>
      <c r="P33457" t="s">
        <v>9125</v>
      </c>
    </row>
    <row r="33458" spans="1:16">
      <c r="A33458" t="s">
        <v>11</v>
      </c>
      <c r="B33458" s="11" t="s">
        <v>2701</v>
      </c>
      <c r="C33458" t="s">
        <v>66125</v>
      </c>
      <c r="D33458" t="s">
        <v>2703</v>
      </c>
      <c r="E33458" t="s">
        <v>2704</v>
      </c>
      <c r="F33458" s="7">
        <v>1153.4576894045099</v>
      </c>
      <c r="G33458" t="s">
        <v>66126</v>
      </c>
      <c r="H33458" s="8">
        <v>1</v>
      </c>
      <c r="I33458" t="s">
        <v>17</v>
      </c>
      <c r="J33458" t="s">
        <v>17</v>
      </c>
      <c r="K33458">
        <v>124.9</v>
      </c>
      <c r="L33458">
        <v>0.73614599999999997</v>
      </c>
      <c r="M33458" s="1">
        <v>4.4503599999999999E-5</v>
      </c>
      <c r="N33458" t="s">
        <v>66127</v>
      </c>
      <c r="O33458">
        <v>5906</v>
      </c>
      <c r="P33458" t="s">
        <v>4869</v>
      </c>
    </row>
    <row r="33459" spans="1:16">
      <c r="A33459" t="s">
        <v>11</v>
      </c>
      <c r="B33459" s="11" t="s">
        <v>2701</v>
      </c>
      <c r="C33459" t="s">
        <v>66982</v>
      </c>
      <c r="D33459" t="s">
        <v>2703</v>
      </c>
      <c r="E33459" t="s">
        <v>2704</v>
      </c>
      <c r="F33459" s="7">
        <v>1153.4576894045099</v>
      </c>
      <c r="G33459" t="s">
        <v>66983</v>
      </c>
      <c r="H33459">
        <v>94</v>
      </c>
      <c r="I33459" t="s">
        <v>17</v>
      </c>
      <c r="J33459" t="s">
        <v>17</v>
      </c>
      <c r="K33459">
        <v>130.01</v>
      </c>
      <c r="L33459">
        <v>0.97854200000000002</v>
      </c>
      <c r="M33459" s="1">
        <v>2.11596E-5</v>
      </c>
      <c r="N33459" t="s">
        <v>66984</v>
      </c>
      <c r="O33459">
        <v>7584</v>
      </c>
      <c r="P33459" t="s">
        <v>2400</v>
      </c>
    </row>
    <row r="33460" spans="1:16">
      <c r="A33460" t="s">
        <v>11</v>
      </c>
      <c r="B33460" s="11" t="s">
        <v>2701</v>
      </c>
      <c r="C33460" t="s">
        <v>71437</v>
      </c>
      <c r="D33460" t="s">
        <v>2703</v>
      </c>
      <c r="E33460" t="s">
        <v>2704</v>
      </c>
      <c r="F33460" s="7">
        <v>1153.4576894045099</v>
      </c>
      <c r="G33460" t="s">
        <v>71438</v>
      </c>
      <c r="H33460">
        <v>8</v>
      </c>
      <c r="I33460" t="s">
        <v>17</v>
      </c>
      <c r="J33460" t="s">
        <v>17</v>
      </c>
      <c r="K33460">
        <v>65.832999999999998</v>
      </c>
      <c r="L33460">
        <v>0.793485</v>
      </c>
      <c r="M33460">
        <v>2.2437500000000001E-3</v>
      </c>
      <c r="N33460" t="s">
        <v>71439</v>
      </c>
      <c r="O33460">
        <v>15100</v>
      </c>
      <c r="P33460" t="s">
        <v>3557</v>
      </c>
    </row>
    <row r="33461" spans="1:16">
      <c r="A33461" t="s">
        <v>11</v>
      </c>
      <c r="B33461" s="11" t="s">
        <v>2701</v>
      </c>
      <c r="C33461" t="s">
        <v>71674</v>
      </c>
      <c r="D33461" t="s">
        <v>2703</v>
      </c>
      <c r="E33461" t="s">
        <v>2704</v>
      </c>
      <c r="F33461" s="7">
        <v>1153.4576894045099</v>
      </c>
      <c r="G33461" t="s">
        <v>71675</v>
      </c>
      <c r="H33461">
        <v>624</v>
      </c>
      <c r="I33461" t="s">
        <v>17</v>
      </c>
      <c r="J33461" t="s">
        <v>17</v>
      </c>
      <c r="K33461">
        <v>185.96</v>
      </c>
      <c r="L33461">
        <v>0.999861</v>
      </c>
      <c r="M33461" s="1">
        <v>3.85437E-22</v>
      </c>
      <c r="N33461" t="s">
        <v>71676</v>
      </c>
      <c r="O33461">
        <v>7951</v>
      </c>
      <c r="P33461" t="s">
        <v>1067</v>
      </c>
    </row>
    <row r="33462" spans="1:16">
      <c r="A33462" t="s">
        <v>11</v>
      </c>
      <c r="B33462" s="11" t="s">
        <v>2701</v>
      </c>
      <c r="C33462" t="s">
        <v>71925</v>
      </c>
      <c r="D33462" t="s">
        <v>2703</v>
      </c>
      <c r="E33462" t="s">
        <v>2704</v>
      </c>
      <c r="F33462" s="7">
        <v>1153.4576894045099</v>
      </c>
      <c r="G33462" t="s">
        <v>71926</v>
      </c>
      <c r="H33462">
        <v>5</v>
      </c>
      <c r="I33462" t="s">
        <v>17</v>
      </c>
      <c r="J33462" t="s">
        <v>17</v>
      </c>
      <c r="K33462">
        <v>62.694000000000003</v>
      </c>
      <c r="L33462">
        <v>0.95829699999999995</v>
      </c>
      <c r="M33462">
        <v>9.5502799999999995E-3</v>
      </c>
      <c r="N33462" t="s">
        <v>71927</v>
      </c>
      <c r="O33462">
        <v>9346</v>
      </c>
      <c r="P33462" t="s">
        <v>7635</v>
      </c>
    </row>
    <row r="33463" spans="1:16">
      <c r="A33463" t="s">
        <v>11</v>
      </c>
      <c r="B33463" s="11" t="s">
        <v>2701</v>
      </c>
      <c r="C33463" t="s">
        <v>73369</v>
      </c>
      <c r="D33463" t="s">
        <v>2703</v>
      </c>
      <c r="E33463" t="s">
        <v>2704</v>
      </c>
      <c r="F33463" s="7">
        <v>1153.4576894045099</v>
      </c>
      <c r="G33463" t="s">
        <v>73370</v>
      </c>
      <c r="H33463">
        <v>4</v>
      </c>
      <c r="I33463" t="s">
        <v>17</v>
      </c>
      <c r="J33463" t="s">
        <v>17</v>
      </c>
      <c r="K33463">
        <v>142.22999999999999</v>
      </c>
      <c r="L33463">
        <v>0.94082299999999996</v>
      </c>
      <c r="M33463" s="1">
        <v>1.8434299999999999E-14</v>
      </c>
      <c r="N33463" t="s">
        <v>73371</v>
      </c>
      <c r="O33463">
        <v>16213</v>
      </c>
      <c r="P33463" t="s">
        <v>122</v>
      </c>
    </row>
    <row r="33464" spans="1:16">
      <c r="A33464" t="s">
        <v>11</v>
      </c>
      <c r="B33464" s="11" t="s">
        <v>2701</v>
      </c>
      <c r="C33464" t="s">
        <v>73967</v>
      </c>
      <c r="D33464" t="s">
        <v>2703</v>
      </c>
      <c r="E33464" t="s">
        <v>2704</v>
      </c>
      <c r="F33464" s="7">
        <v>1153.4576894045099</v>
      </c>
      <c r="G33464" t="s">
        <v>73968</v>
      </c>
      <c r="H33464">
        <v>2</v>
      </c>
      <c r="I33464" t="s">
        <v>17</v>
      </c>
      <c r="J33464" t="s">
        <v>17</v>
      </c>
      <c r="K33464">
        <v>57.106000000000002</v>
      </c>
      <c r="L33464">
        <v>0.98030799999999996</v>
      </c>
      <c r="M33464">
        <v>1.6262399999999999E-3</v>
      </c>
      <c r="N33464" t="s">
        <v>73969</v>
      </c>
      <c r="O33464">
        <v>8062</v>
      </c>
      <c r="P33464" t="s">
        <v>75</v>
      </c>
    </row>
    <row r="33465" spans="1:16">
      <c r="A33465" t="s">
        <v>11</v>
      </c>
      <c r="B33465" s="11" t="s">
        <v>2701</v>
      </c>
      <c r="C33465" t="s">
        <v>74771</v>
      </c>
      <c r="D33465" t="s">
        <v>2703</v>
      </c>
      <c r="E33465" t="s">
        <v>2704</v>
      </c>
      <c r="F33465" s="7">
        <v>1153.4576894045099</v>
      </c>
      <c r="G33465" t="s">
        <v>74772</v>
      </c>
      <c r="H33465">
        <v>2</v>
      </c>
      <c r="I33465" t="s">
        <v>17</v>
      </c>
      <c r="J33465" t="s">
        <v>17</v>
      </c>
      <c r="K33465">
        <v>83.691999999999993</v>
      </c>
      <c r="L33465">
        <v>0.99941500000000005</v>
      </c>
      <c r="M33465">
        <v>2.83921E-3</v>
      </c>
      <c r="N33465" t="s">
        <v>74773</v>
      </c>
      <c r="O33465">
        <v>5550</v>
      </c>
      <c r="P33465" t="s">
        <v>590</v>
      </c>
    </row>
    <row r="33466" spans="1:16">
      <c r="A33466" t="s">
        <v>11</v>
      </c>
      <c r="B33466" s="11" t="s">
        <v>2701</v>
      </c>
      <c r="C33466" t="s">
        <v>77370</v>
      </c>
      <c r="D33466" t="s">
        <v>2703</v>
      </c>
      <c r="E33466" t="s">
        <v>2704</v>
      </c>
      <c r="F33466" s="7">
        <v>1153.4576894045099</v>
      </c>
      <c r="G33466" t="s">
        <v>77371</v>
      </c>
      <c r="H33466">
        <v>9</v>
      </c>
      <c r="I33466" t="s">
        <v>17</v>
      </c>
      <c r="J33466" t="s">
        <v>17</v>
      </c>
      <c r="K33466">
        <v>98.507999999999996</v>
      </c>
      <c r="L33466">
        <v>0.976545</v>
      </c>
      <c r="M33466" s="1">
        <v>5.1912500000000001E-5</v>
      </c>
      <c r="N33466" t="s">
        <v>77372</v>
      </c>
      <c r="O33466">
        <v>9676</v>
      </c>
      <c r="P33466" t="s">
        <v>1357</v>
      </c>
    </row>
    <row r="33467" spans="1:16">
      <c r="A33467" t="s">
        <v>11</v>
      </c>
      <c r="B33467" s="11" t="s">
        <v>2701</v>
      </c>
      <c r="C33467" t="s">
        <v>79310</v>
      </c>
      <c r="D33467" t="s">
        <v>2703</v>
      </c>
      <c r="E33467" t="s">
        <v>2704</v>
      </c>
      <c r="F33467" s="7">
        <v>1153.4576894045099</v>
      </c>
      <c r="G33467" t="s">
        <v>79311</v>
      </c>
      <c r="H33467" s="8">
        <v>1</v>
      </c>
      <c r="I33467" t="s">
        <v>17</v>
      </c>
      <c r="J33467" t="s">
        <v>17</v>
      </c>
      <c r="K33467">
        <v>70.941999999999993</v>
      </c>
      <c r="L33467">
        <v>0.70263600000000004</v>
      </c>
      <c r="M33467">
        <v>1.0791100000000001E-3</v>
      </c>
      <c r="N33467" t="s">
        <v>79312</v>
      </c>
      <c r="O33467">
        <v>5693</v>
      </c>
      <c r="P33467" t="s">
        <v>9528</v>
      </c>
    </row>
    <row r="33468" spans="1:16">
      <c r="A33468" t="s">
        <v>11</v>
      </c>
      <c r="B33468" s="11" t="s">
        <v>2701</v>
      </c>
      <c r="C33468" t="s">
        <v>81332</v>
      </c>
      <c r="D33468" t="s">
        <v>2703</v>
      </c>
      <c r="E33468" t="s">
        <v>2704</v>
      </c>
      <c r="F33468" s="7">
        <v>1153.4576894045099</v>
      </c>
      <c r="G33468" t="s">
        <v>81333</v>
      </c>
      <c r="H33468">
        <v>3</v>
      </c>
      <c r="I33468" t="s">
        <v>17</v>
      </c>
      <c r="J33468" t="s">
        <v>17</v>
      </c>
      <c r="K33468">
        <v>81.430999999999997</v>
      </c>
      <c r="L33468">
        <v>0.79451099999999997</v>
      </c>
      <c r="M33468">
        <v>4.6990600000000002E-4</v>
      </c>
      <c r="N33468" t="s">
        <v>81334</v>
      </c>
      <c r="O33468">
        <v>4956</v>
      </c>
      <c r="P33468" t="s">
        <v>2287</v>
      </c>
    </row>
    <row r="33469" spans="1:16">
      <c r="A33469" t="s">
        <v>11</v>
      </c>
      <c r="B33469" s="11" t="s">
        <v>2701</v>
      </c>
      <c r="C33469" t="s">
        <v>81838</v>
      </c>
      <c r="D33469" t="s">
        <v>2703</v>
      </c>
      <c r="E33469" t="s">
        <v>2704</v>
      </c>
      <c r="F33469" s="7">
        <v>1153.4576894045099</v>
      </c>
      <c r="G33469" t="s">
        <v>81839</v>
      </c>
      <c r="H33469" s="8">
        <v>1</v>
      </c>
      <c r="I33469" t="s">
        <v>17</v>
      </c>
      <c r="J33469" t="s">
        <v>17</v>
      </c>
      <c r="K33469">
        <v>139.08000000000001</v>
      </c>
      <c r="L33469">
        <v>1</v>
      </c>
      <c r="M33469" s="1">
        <v>1.7657599999999998E-24</v>
      </c>
      <c r="N33469" t="s">
        <v>81840</v>
      </c>
      <c r="O33469">
        <v>13756</v>
      </c>
      <c r="P33469" t="s">
        <v>89</v>
      </c>
    </row>
    <row r="33470" spans="1:16">
      <c r="A33470" t="s">
        <v>11</v>
      </c>
      <c r="B33470" s="11" t="s">
        <v>2701</v>
      </c>
      <c r="C33470" t="s">
        <v>84977</v>
      </c>
      <c r="D33470" t="s">
        <v>2703</v>
      </c>
      <c r="E33470" t="s">
        <v>2704</v>
      </c>
      <c r="F33470" s="7">
        <v>1153.4576894045099</v>
      </c>
      <c r="G33470" t="s">
        <v>84978</v>
      </c>
      <c r="H33470">
        <v>199</v>
      </c>
      <c r="I33470" t="s">
        <v>17</v>
      </c>
      <c r="J33470" t="s">
        <v>17</v>
      </c>
      <c r="K33470">
        <v>113.63</v>
      </c>
      <c r="L33470">
        <v>0.98297000000000001</v>
      </c>
      <c r="M33470" s="1">
        <v>7.9001199999999998E-5</v>
      </c>
      <c r="N33470" t="s">
        <v>84979</v>
      </c>
      <c r="O33470">
        <v>9947</v>
      </c>
      <c r="P33470" t="s">
        <v>1371</v>
      </c>
    </row>
    <row r="33471" spans="1:16">
      <c r="A33471" t="s">
        <v>11</v>
      </c>
      <c r="B33471" s="11" t="s">
        <v>2701</v>
      </c>
      <c r="C33471" t="s">
        <v>88303</v>
      </c>
      <c r="D33471" t="s">
        <v>2703</v>
      </c>
      <c r="E33471" t="s">
        <v>2704</v>
      </c>
      <c r="F33471" s="7">
        <v>1153.4576894045099</v>
      </c>
      <c r="G33471" t="s">
        <v>88304</v>
      </c>
      <c r="H33471">
        <v>2</v>
      </c>
      <c r="I33471" t="s">
        <v>17</v>
      </c>
      <c r="J33471" t="s">
        <v>17</v>
      </c>
      <c r="K33471">
        <v>126.18</v>
      </c>
      <c r="L33471">
        <v>0.98541900000000004</v>
      </c>
      <c r="M33471" s="1">
        <v>3.10919E-5</v>
      </c>
      <c r="N33471" t="s">
        <v>88305</v>
      </c>
      <c r="O33471">
        <v>5563</v>
      </c>
      <c r="P33471" t="s">
        <v>1743</v>
      </c>
    </row>
    <row r="33472" spans="1:16">
      <c r="A33472" t="s">
        <v>89066</v>
      </c>
      <c r="B33472" s="11" t="s">
        <v>2701</v>
      </c>
      <c r="C33472" t="s">
        <v>91573</v>
      </c>
      <c r="D33472" t="s">
        <v>2703</v>
      </c>
      <c r="E33472" t="s">
        <v>2704</v>
      </c>
      <c r="F33472" s="7">
        <v>1153.4576894045099</v>
      </c>
      <c r="G33472" t="s">
        <v>91574</v>
      </c>
      <c r="H33472">
        <v>20</v>
      </c>
      <c r="I33472" t="s">
        <v>17</v>
      </c>
      <c r="J33472" t="s">
        <v>17</v>
      </c>
      <c r="K33472">
        <v>2</v>
      </c>
      <c r="L33472" t="s">
        <v>89071</v>
      </c>
      <c r="M33472">
        <v>3.2210000000000002E-4</v>
      </c>
      <c r="N33472" t="s">
        <v>89592</v>
      </c>
      <c r="O33472">
        <v>5826</v>
      </c>
      <c r="P33472" t="s">
        <v>89646</v>
      </c>
    </row>
    <row r="33473" spans="1:16">
      <c r="A33473" t="s">
        <v>89066</v>
      </c>
      <c r="B33473" s="11" t="s">
        <v>2701</v>
      </c>
      <c r="C33473" t="s">
        <v>93180</v>
      </c>
      <c r="D33473" t="s">
        <v>2703</v>
      </c>
      <c r="E33473" t="s">
        <v>2704</v>
      </c>
      <c r="F33473" s="7">
        <v>1153.4576894045099</v>
      </c>
      <c r="G33473" t="s">
        <v>93181</v>
      </c>
      <c r="H33473">
        <v>10</v>
      </c>
      <c r="I33473" t="s">
        <v>17</v>
      </c>
      <c r="J33473" t="s">
        <v>17</v>
      </c>
      <c r="K33473">
        <v>4.09</v>
      </c>
      <c r="L33473" t="s">
        <v>89071</v>
      </c>
      <c r="M33473">
        <v>8.0669999999999992E-6</v>
      </c>
      <c r="N33473" t="s">
        <v>93182</v>
      </c>
      <c r="O33473">
        <v>16112</v>
      </c>
      <c r="P33473" t="s">
        <v>90785</v>
      </c>
    </row>
    <row r="33474" spans="1:16">
      <c r="A33474" t="s">
        <v>89066</v>
      </c>
      <c r="B33474" s="11" t="s">
        <v>2701</v>
      </c>
      <c r="C33474" t="s">
        <v>93452</v>
      </c>
      <c r="D33474" t="s">
        <v>2703</v>
      </c>
      <c r="E33474" t="s">
        <v>2704</v>
      </c>
      <c r="F33474" s="7">
        <v>1153.4576894045099</v>
      </c>
      <c r="G33474" t="s">
        <v>93453</v>
      </c>
      <c r="H33474">
        <v>9</v>
      </c>
      <c r="I33474" t="s">
        <v>17</v>
      </c>
      <c r="J33474" t="s">
        <v>17</v>
      </c>
      <c r="K33474">
        <v>6.06</v>
      </c>
      <c r="L33474" t="s">
        <v>89071</v>
      </c>
      <c r="M33474">
        <v>0</v>
      </c>
      <c r="N33474" t="s">
        <v>93454</v>
      </c>
      <c r="O33474">
        <v>9763</v>
      </c>
      <c r="P33474" t="s">
        <v>89688</v>
      </c>
    </row>
    <row r="33475" spans="1:16">
      <c r="A33475" t="s">
        <v>89066</v>
      </c>
      <c r="B33475" s="11" t="s">
        <v>2701</v>
      </c>
      <c r="C33475" t="s">
        <v>96761</v>
      </c>
      <c r="D33475" t="s">
        <v>2703</v>
      </c>
      <c r="E33475" t="s">
        <v>2704</v>
      </c>
      <c r="F33475" s="7">
        <v>1153.4576894045099</v>
      </c>
      <c r="G33475" t="s">
        <v>96762</v>
      </c>
      <c r="H33475">
        <v>4</v>
      </c>
      <c r="I33475" t="s">
        <v>17</v>
      </c>
      <c r="J33475" t="s">
        <v>17</v>
      </c>
      <c r="K33475">
        <v>2.85</v>
      </c>
      <c r="L33475" t="s">
        <v>89071</v>
      </c>
      <c r="M33475">
        <v>2.397E-4</v>
      </c>
      <c r="N33475" t="s">
        <v>96763</v>
      </c>
      <c r="O33475">
        <v>5506</v>
      </c>
      <c r="P33475" t="s">
        <v>92488</v>
      </c>
    </row>
    <row r="33476" spans="1:16">
      <c r="A33476" t="s">
        <v>89066</v>
      </c>
      <c r="B33476" s="11" t="s">
        <v>2701</v>
      </c>
      <c r="C33476" t="s">
        <v>99282</v>
      </c>
      <c r="D33476" t="s">
        <v>2703</v>
      </c>
      <c r="E33476" t="s">
        <v>2704</v>
      </c>
      <c r="F33476" s="7">
        <v>1153.4576894045099</v>
      </c>
      <c r="G33476" t="s">
        <v>99283</v>
      </c>
      <c r="H33476">
        <v>2</v>
      </c>
      <c r="I33476" t="s">
        <v>17</v>
      </c>
      <c r="J33476" t="s">
        <v>17</v>
      </c>
      <c r="K33476">
        <v>2.77</v>
      </c>
      <c r="L33476" t="s">
        <v>89071</v>
      </c>
      <c r="M33476">
        <v>4.5019999999999999E-3</v>
      </c>
      <c r="N33476" t="s">
        <v>99284</v>
      </c>
      <c r="O33476">
        <v>3095</v>
      </c>
      <c r="P33476" t="s">
        <v>89073</v>
      </c>
    </row>
    <row r="33477" spans="1:16">
      <c r="A33477" t="s">
        <v>89066</v>
      </c>
      <c r="B33477" s="11" t="s">
        <v>2701</v>
      </c>
      <c r="C33477" t="s">
        <v>101108</v>
      </c>
      <c r="D33477" t="s">
        <v>2703</v>
      </c>
      <c r="E33477" t="s">
        <v>2704</v>
      </c>
      <c r="F33477" s="7">
        <v>1153.4576894045099</v>
      </c>
      <c r="G33477" t="s">
        <v>101109</v>
      </c>
      <c r="H33477">
        <v>2</v>
      </c>
      <c r="I33477" t="s">
        <v>17</v>
      </c>
      <c r="J33477" t="s">
        <v>17</v>
      </c>
      <c r="K33477">
        <v>5.87</v>
      </c>
      <c r="L33477" t="s">
        <v>89071</v>
      </c>
      <c r="M33477">
        <v>3.701E-4</v>
      </c>
      <c r="N33477" t="s">
        <v>101110</v>
      </c>
      <c r="O33477">
        <v>13619</v>
      </c>
      <c r="P33477" t="s">
        <v>90978</v>
      </c>
    </row>
    <row r="33478" spans="1:16">
      <c r="A33478" t="s">
        <v>89066</v>
      </c>
      <c r="B33478" s="11" t="s">
        <v>2701</v>
      </c>
      <c r="C33478" t="s">
        <v>111971</v>
      </c>
      <c r="D33478" t="s">
        <v>2703</v>
      </c>
      <c r="E33478" t="s">
        <v>2704</v>
      </c>
      <c r="F33478" s="7">
        <v>1153.4576894045099</v>
      </c>
      <c r="G33478" t="s">
        <v>111972</v>
      </c>
      <c r="H33478" s="8">
        <v>1</v>
      </c>
      <c r="I33478" t="s">
        <v>17</v>
      </c>
      <c r="J33478" t="s">
        <v>17</v>
      </c>
      <c r="K33478">
        <v>3.24</v>
      </c>
      <c r="L33478" t="s">
        <v>89071</v>
      </c>
      <c r="M33478">
        <v>4.7299999999999998E-5</v>
      </c>
      <c r="N33478" t="s">
        <v>111973</v>
      </c>
      <c r="O33478">
        <v>10844</v>
      </c>
      <c r="P33478" t="s">
        <v>92407</v>
      </c>
    </row>
    <row r="33479" spans="1:16">
      <c r="A33479" t="s">
        <v>11</v>
      </c>
      <c r="B33479" s="11" t="s">
        <v>2701</v>
      </c>
      <c r="C33479" t="s">
        <v>114504</v>
      </c>
      <c r="D33479" t="s">
        <v>2703</v>
      </c>
      <c r="E33479" t="s">
        <v>2704</v>
      </c>
      <c r="F33479" s="7">
        <v>1153.4576894045099</v>
      </c>
      <c r="G33479" t="s">
        <v>114505</v>
      </c>
      <c r="H33479">
        <v>13</v>
      </c>
      <c r="I33479" t="s">
        <v>89093</v>
      </c>
      <c r="J33479" t="s">
        <v>17</v>
      </c>
      <c r="K33479">
        <v>62.408000000000001</v>
      </c>
      <c r="L33479">
        <v>0.49887700000000001</v>
      </c>
      <c r="M33479">
        <v>1.35418E-3</v>
      </c>
      <c r="N33479" t="s">
        <v>114506</v>
      </c>
      <c r="O33479">
        <v>7551</v>
      </c>
      <c r="P33479" t="s">
        <v>330</v>
      </c>
    </row>
    <row r="33480" spans="1:16">
      <c r="A33480" t="s">
        <v>11</v>
      </c>
      <c r="B33480" s="11" t="s">
        <v>2701</v>
      </c>
      <c r="C33480" t="s">
        <v>114564</v>
      </c>
      <c r="D33480" t="s">
        <v>2703</v>
      </c>
      <c r="E33480" t="s">
        <v>2704</v>
      </c>
      <c r="F33480" s="7">
        <v>1153.4576894045099</v>
      </c>
      <c r="G33480" t="s">
        <v>114565</v>
      </c>
      <c r="H33480">
        <v>6</v>
      </c>
      <c r="I33480" t="s">
        <v>89093</v>
      </c>
      <c r="J33480" t="s">
        <v>17</v>
      </c>
      <c r="K33480">
        <v>106.51</v>
      </c>
      <c r="L33480">
        <v>0.576434</v>
      </c>
      <c r="M33480" s="1">
        <v>9.1447900000000002E-10</v>
      </c>
      <c r="N33480" t="s">
        <v>114566</v>
      </c>
      <c r="O33480">
        <v>12115</v>
      </c>
      <c r="P33480" t="s">
        <v>6360</v>
      </c>
    </row>
    <row r="33481" spans="1:16">
      <c r="A33481" t="s">
        <v>11</v>
      </c>
      <c r="B33481" s="11" t="s">
        <v>2701</v>
      </c>
      <c r="C33481" t="s">
        <v>115102</v>
      </c>
      <c r="D33481" t="s">
        <v>2703</v>
      </c>
      <c r="E33481" t="s">
        <v>2704</v>
      </c>
      <c r="F33481" s="7">
        <v>1153.4576894045099</v>
      </c>
      <c r="G33481" t="s">
        <v>115103</v>
      </c>
      <c r="H33481" s="9" t="s">
        <v>124027</v>
      </c>
      <c r="I33481" t="s">
        <v>89093</v>
      </c>
      <c r="J33481" t="s">
        <v>17</v>
      </c>
      <c r="K33481">
        <v>81.311000000000007</v>
      </c>
      <c r="L33481">
        <v>0.32312800000000003</v>
      </c>
      <c r="M33481" s="1">
        <v>1.7766900000000001E-5</v>
      </c>
      <c r="N33481" t="s">
        <v>115104</v>
      </c>
      <c r="O33481">
        <v>7343</v>
      </c>
      <c r="P33481" t="s">
        <v>690</v>
      </c>
    </row>
    <row r="33482" spans="1:16">
      <c r="A33482" t="s">
        <v>11</v>
      </c>
      <c r="B33482" s="11" t="s">
        <v>2701</v>
      </c>
      <c r="C33482" t="s">
        <v>115245</v>
      </c>
      <c r="D33482" t="s">
        <v>2703</v>
      </c>
      <c r="E33482" t="s">
        <v>2704</v>
      </c>
      <c r="F33482" s="7">
        <v>1153.4576894045099</v>
      </c>
      <c r="G33482" t="s">
        <v>115246</v>
      </c>
      <c r="H33482" s="9" t="s">
        <v>124027</v>
      </c>
      <c r="I33482" t="s">
        <v>89093</v>
      </c>
      <c r="J33482" t="s">
        <v>17</v>
      </c>
      <c r="K33482">
        <v>81.311000000000007</v>
      </c>
      <c r="L33482">
        <v>0.32312800000000003</v>
      </c>
      <c r="M33482" s="1">
        <v>1.7766900000000001E-5</v>
      </c>
      <c r="N33482" t="s">
        <v>115104</v>
      </c>
      <c r="O33482">
        <v>7343</v>
      </c>
      <c r="P33482" t="s">
        <v>690</v>
      </c>
    </row>
    <row r="33483" spans="1:16">
      <c r="A33483" t="s">
        <v>11</v>
      </c>
      <c r="B33483" s="11" t="s">
        <v>2701</v>
      </c>
      <c r="C33483" t="s">
        <v>116149</v>
      </c>
      <c r="D33483" t="s">
        <v>2703</v>
      </c>
      <c r="E33483" t="s">
        <v>2704</v>
      </c>
      <c r="F33483" s="7">
        <v>1153.4576894045099</v>
      </c>
      <c r="G33483" t="s">
        <v>116150</v>
      </c>
      <c r="H33483" s="9" t="s">
        <v>124027</v>
      </c>
      <c r="I33483" t="s">
        <v>89093</v>
      </c>
      <c r="J33483" t="s">
        <v>17</v>
      </c>
      <c r="K33483">
        <v>129.71</v>
      </c>
      <c r="L33483">
        <v>0.36690400000000001</v>
      </c>
      <c r="M33483" s="1">
        <v>7.5932000000000002E-10</v>
      </c>
      <c r="N33483" t="s">
        <v>116151</v>
      </c>
      <c r="O33483">
        <v>13576</v>
      </c>
      <c r="P33483" t="s">
        <v>3589</v>
      </c>
    </row>
    <row r="33484" spans="1:16">
      <c r="A33484" t="s">
        <v>11</v>
      </c>
      <c r="B33484" s="11" t="s">
        <v>2701</v>
      </c>
      <c r="C33484" t="s">
        <v>116996</v>
      </c>
      <c r="D33484" t="s">
        <v>2703</v>
      </c>
      <c r="E33484" t="s">
        <v>2704</v>
      </c>
      <c r="F33484" s="7">
        <v>1153.4576894045099</v>
      </c>
      <c r="G33484" t="s">
        <v>116997</v>
      </c>
      <c r="H33484">
        <v>18</v>
      </c>
      <c r="I33484" t="s">
        <v>89093</v>
      </c>
      <c r="J33484" t="s">
        <v>17</v>
      </c>
      <c r="K33484">
        <v>61.344000000000001</v>
      </c>
      <c r="L33484">
        <v>0.49882700000000002</v>
      </c>
      <c r="M33484">
        <v>3.36876E-4</v>
      </c>
      <c r="N33484" t="s">
        <v>114506</v>
      </c>
      <c r="O33484">
        <v>6385</v>
      </c>
      <c r="P33484" t="s">
        <v>432</v>
      </c>
    </row>
    <row r="33485" spans="1:16">
      <c r="A33485" t="s">
        <v>11</v>
      </c>
      <c r="B33485" s="11" t="s">
        <v>2701</v>
      </c>
      <c r="C33485" t="s">
        <v>117043</v>
      </c>
      <c r="D33485" t="s">
        <v>2703</v>
      </c>
      <c r="E33485" t="s">
        <v>2704</v>
      </c>
      <c r="F33485" s="7">
        <v>1153.4576894045099</v>
      </c>
      <c r="G33485" t="s">
        <v>117044</v>
      </c>
      <c r="H33485" s="8">
        <v>1</v>
      </c>
      <c r="I33485" t="s">
        <v>89093</v>
      </c>
      <c r="J33485" t="s">
        <v>17</v>
      </c>
      <c r="K33485">
        <v>49.923999999999999</v>
      </c>
      <c r="L33485">
        <v>0.50636899999999996</v>
      </c>
      <c r="M33485">
        <v>2.4635299999999999E-2</v>
      </c>
      <c r="N33485" t="s">
        <v>117045</v>
      </c>
      <c r="O33485">
        <v>9257</v>
      </c>
      <c r="P33485" t="s">
        <v>1713</v>
      </c>
    </row>
    <row r="33486" spans="1:16">
      <c r="A33486" t="s">
        <v>11</v>
      </c>
      <c r="B33486" s="11" t="s">
        <v>2701</v>
      </c>
      <c r="C33486" t="s">
        <v>120165</v>
      </c>
      <c r="D33486" t="s">
        <v>2703</v>
      </c>
      <c r="E33486" t="s">
        <v>2704</v>
      </c>
      <c r="F33486" s="7">
        <v>1153.4576894045099</v>
      </c>
      <c r="G33486" t="s">
        <v>120166</v>
      </c>
      <c r="H33486">
        <v>10</v>
      </c>
      <c r="I33486" t="s">
        <v>89093</v>
      </c>
      <c r="J33486" t="s">
        <v>17</v>
      </c>
      <c r="K33486">
        <v>89.805000000000007</v>
      </c>
      <c r="L33486">
        <v>0.496639</v>
      </c>
      <c r="M33486" s="1">
        <v>3.88026E-5</v>
      </c>
      <c r="N33486" t="s">
        <v>120167</v>
      </c>
      <c r="O33486">
        <v>1966</v>
      </c>
      <c r="P33486" t="s">
        <v>19940</v>
      </c>
    </row>
    <row r="33487" spans="1:16">
      <c r="A33487" t="s">
        <v>11</v>
      </c>
      <c r="B33487" s="11" t="s">
        <v>2701</v>
      </c>
      <c r="C33487" t="s">
        <v>121405</v>
      </c>
      <c r="D33487" t="s">
        <v>2703</v>
      </c>
      <c r="E33487" t="s">
        <v>2704</v>
      </c>
      <c r="F33487" s="7">
        <v>1153.4576894045099</v>
      </c>
      <c r="G33487" t="s">
        <v>121406</v>
      </c>
      <c r="H33487">
        <v>36</v>
      </c>
      <c r="I33487" t="s">
        <v>89093</v>
      </c>
      <c r="J33487" t="s">
        <v>17</v>
      </c>
      <c r="K33487">
        <v>129.71</v>
      </c>
      <c r="L33487">
        <v>0.36690400000000001</v>
      </c>
      <c r="M33487" s="1">
        <v>7.5932000000000002E-10</v>
      </c>
      <c r="N33487" t="s">
        <v>116151</v>
      </c>
      <c r="O33487">
        <v>13576</v>
      </c>
      <c r="P33487" t="s">
        <v>3589</v>
      </c>
    </row>
    <row r="33488" spans="1:16">
      <c r="A33488" t="s">
        <v>11</v>
      </c>
      <c r="B33488" s="11" t="s">
        <v>2701</v>
      </c>
      <c r="C33488" t="s">
        <v>121898</v>
      </c>
      <c r="D33488" t="s">
        <v>2703</v>
      </c>
      <c r="E33488" t="s">
        <v>2704</v>
      </c>
      <c r="F33488" s="7">
        <v>1153.4576894045099</v>
      </c>
      <c r="G33488" t="s">
        <v>121899</v>
      </c>
      <c r="H33488" s="8">
        <v>1</v>
      </c>
      <c r="I33488" t="s">
        <v>89093</v>
      </c>
      <c r="J33488" t="s">
        <v>17</v>
      </c>
      <c r="K33488">
        <v>81.311000000000007</v>
      </c>
      <c r="L33488">
        <v>0.32312800000000003</v>
      </c>
      <c r="M33488" s="1">
        <v>1.7766900000000001E-5</v>
      </c>
      <c r="N33488" t="s">
        <v>115104</v>
      </c>
      <c r="O33488">
        <v>7343</v>
      </c>
      <c r="P33488" t="s">
        <v>690</v>
      </c>
    </row>
    <row r="33489" spans="1:16">
      <c r="A33489" t="s">
        <v>89066</v>
      </c>
      <c r="B33489" s="11" t="s">
        <v>102168</v>
      </c>
      <c r="C33489" t="s">
        <v>102169</v>
      </c>
      <c r="D33489" t="s">
        <v>102170</v>
      </c>
      <c r="E33489" t="s">
        <v>102171</v>
      </c>
      <c r="F33489" s="7">
        <v>1886.9009000124699</v>
      </c>
      <c r="G33489" t="s">
        <v>102172</v>
      </c>
      <c r="H33489">
        <v>2</v>
      </c>
      <c r="I33489" t="s">
        <v>17</v>
      </c>
      <c r="J33489" t="s">
        <v>17</v>
      </c>
      <c r="K33489">
        <v>2.3199999999999998</v>
      </c>
      <c r="L33489" t="s">
        <v>89071</v>
      </c>
      <c r="M33489">
        <v>6.3759999999999999E-5</v>
      </c>
      <c r="N33489" t="s">
        <v>102173</v>
      </c>
      <c r="O33489">
        <v>8261</v>
      </c>
      <c r="P33489" t="s">
        <v>90737</v>
      </c>
    </row>
    <row r="33490" spans="1:16">
      <c r="A33490" t="s">
        <v>11</v>
      </c>
      <c r="B33490" s="11" t="s">
        <v>74234</v>
      </c>
      <c r="C33490" t="s">
        <v>74235</v>
      </c>
      <c r="D33490" t="s">
        <v>74236</v>
      </c>
      <c r="E33490" t="s">
        <v>74237</v>
      </c>
      <c r="F33490" s="7">
        <v>4544.54484663119</v>
      </c>
      <c r="G33490" t="s">
        <v>74238</v>
      </c>
      <c r="H33490">
        <v>303</v>
      </c>
      <c r="I33490" t="s">
        <v>17</v>
      </c>
      <c r="J33490" t="s">
        <v>17</v>
      </c>
      <c r="K33490">
        <v>220.97</v>
      </c>
      <c r="L33490">
        <v>0.97467400000000004</v>
      </c>
      <c r="M33490" s="1">
        <v>1.81691E-45</v>
      </c>
      <c r="N33490" t="s">
        <v>74239</v>
      </c>
      <c r="O33490">
        <v>22709</v>
      </c>
      <c r="P33490" t="s">
        <v>10929</v>
      </c>
    </row>
    <row r="33491" spans="1:16">
      <c r="A33491" t="s">
        <v>11</v>
      </c>
      <c r="B33491" s="11" t="s">
        <v>74234</v>
      </c>
      <c r="C33491" t="s">
        <v>121413</v>
      </c>
      <c r="D33491" t="s">
        <v>74236</v>
      </c>
      <c r="E33491" t="s">
        <v>74237</v>
      </c>
      <c r="F33491" s="7">
        <v>4544.54484663119</v>
      </c>
      <c r="G33491" t="s">
        <v>121414</v>
      </c>
      <c r="H33491">
        <v>36</v>
      </c>
      <c r="I33491" t="s">
        <v>89093</v>
      </c>
      <c r="J33491" t="s">
        <v>17</v>
      </c>
      <c r="K33491">
        <v>153.74</v>
      </c>
      <c r="L33491">
        <v>0.61953000000000003</v>
      </c>
      <c r="M33491" s="1">
        <v>9.5232900000000008E-22</v>
      </c>
      <c r="N33491" t="s">
        <v>121415</v>
      </c>
      <c r="O33491">
        <v>12746</v>
      </c>
      <c r="P33491" t="s">
        <v>65309</v>
      </c>
    </row>
    <row r="33492" spans="1:16">
      <c r="A33492" t="s">
        <v>11</v>
      </c>
      <c r="B33492" s="11" t="s">
        <v>23524</v>
      </c>
      <c r="C33492" t="s">
        <v>23525</v>
      </c>
      <c r="D33492" t="s">
        <v>23526</v>
      </c>
      <c r="E33492" t="s">
        <v>23527</v>
      </c>
      <c r="F33492" s="7">
        <v>4134.8951086197803</v>
      </c>
      <c r="G33492" t="s">
        <v>23528</v>
      </c>
      <c r="H33492">
        <v>3</v>
      </c>
      <c r="I33492" t="s">
        <v>17</v>
      </c>
      <c r="J33492" t="s">
        <v>17</v>
      </c>
      <c r="K33492">
        <v>97.69</v>
      </c>
      <c r="L33492">
        <v>0.98516899999999996</v>
      </c>
      <c r="M33492" s="1">
        <v>7.6117699999999998E-5</v>
      </c>
      <c r="N33492" t="s">
        <v>23529</v>
      </c>
      <c r="O33492">
        <v>4864</v>
      </c>
      <c r="P33492" t="s">
        <v>3044</v>
      </c>
    </row>
    <row r="33493" spans="1:16">
      <c r="A33493" t="s">
        <v>11</v>
      </c>
      <c r="B33493" s="11" t="s">
        <v>23524</v>
      </c>
      <c r="C33493" t="s">
        <v>23823</v>
      </c>
      <c r="D33493" t="s">
        <v>23526</v>
      </c>
      <c r="E33493" t="s">
        <v>23527</v>
      </c>
      <c r="F33493" s="7">
        <v>4134.8951086197803</v>
      </c>
      <c r="G33493" t="s">
        <v>23824</v>
      </c>
      <c r="H33493" s="8">
        <v>1</v>
      </c>
      <c r="I33493" t="s">
        <v>17</v>
      </c>
      <c r="J33493" t="s">
        <v>17</v>
      </c>
      <c r="K33493">
        <v>42.536000000000001</v>
      </c>
      <c r="L33493">
        <v>0.70231100000000002</v>
      </c>
      <c r="M33493">
        <v>4.27126E-4</v>
      </c>
      <c r="N33493" t="s">
        <v>23825</v>
      </c>
      <c r="O33493">
        <v>9047</v>
      </c>
      <c r="P33493" t="s">
        <v>226</v>
      </c>
    </row>
    <row r="33494" spans="1:16">
      <c r="A33494" t="s">
        <v>11</v>
      </c>
      <c r="B33494" s="11" t="s">
        <v>23524</v>
      </c>
      <c r="C33494" t="s">
        <v>44617</v>
      </c>
      <c r="D33494" t="s">
        <v>23526</v>
      </c>
      <c r="E33494" t="s">
        <v>23527</v>
      </c>
      <c r="F33494" s="7">
        <v>4134.8951086197803</v>
      </c>
      <c r="G33494" t="s">
        <v>44618</v>
      </c>
      <c r="H33494">
        <v>530</v>
      </c>
      <c r="I33494" t="s">
        <v>17</v>
      </c>
      <c r="J33494" t="s">
        <v>17</v>
      </c>
      <c r="K33494">
        <v>365.76</v>
      </c>
      <c r="L33494">
        <v>1</v>
      </c>
      <c r="M33494" s="1">
        <v>1.6612700000000001E-134</v>
      </c>
      <c r="N33494" t="s">
        <v>44619</v>
      </c>
      <c r="O33494">
        <v>17472</v>
      </c>
      <c r="P33494" t="s">
        <v>9205</v>
      </c>
    </row>
    <row r="33495" spans="1:16">
      <c r="A33495" t="s">
        <v>11</v>
      </c>
      <c r="B33495" s="11" t="s">
        <v>23524</v>
      </c>
      <c r="C33495" t="s">
        <v>48448</v>
      </c>
      <c r="D33495" t="s">
        <v>23526</v>
      </c>
      <c r="E33495" t="s">
        <v>23527</v>
      </c>
      <c r="F33495" s="7">
        <v>4134.8951086197803</v>
      </c>
      <c r="G33495" t="s">
        <v>48449</v>
      </c>
      <c r="H33495">
        <v>89</v>
      </c>
      <c r="I33495" t="s">
        <v>17</v>
      </c>
      <c r="J33495" t="s">
        <v>17</v>
      </c>
      <c r="K33495">
        <v>179.96</v>
      </c>
      <c r="L33495">
        <v>1</v>
      </c>
      <c r="M33495" s="1">
        <v>4.0678900000000001E-38</v>
      </c>
      <c r="N33495" t="s">
        <v>48450</v>
      </c>
      <c r="O33495">
        <v>7953</v>
      </c>
      <c r="P33495" t="s">
        <v>3725</v>
      </c>
    </row>
    <row r="33496" spans="1:16">
      <c r="A33496" t="s">
        <v>11</v>
      </c>
      <c r="B33496" s="11" t="s">
        <v>23524</v>
      </c>
      <c r="C33496" t="s">
        <v>50753</v>
      </c>
      <c r="D33496" t="s">
        <v>23526</v>
      </c>
      <c r="E33496" t="s">
        <v>23527</v>
      </c>
      <c r="F33496" s="7">
        <v>4134.8951086197803</v>
      </c>
      <c r="G33496" t="s">
        <v>50754</v>
      </c>
      <c r="H33496">
        <v>86</v>
      </c>
      <c r="I33496" t="s">
        <v>17</v>
      </c>
      <c r="J33496" t="s">
        <v>17</v>
      </c>
      <c r="K33496">
        <v>179.96</v>
      </c>
      <c r="L33496">
        <v>0.99999800000000005</v>
      </c>
      <c r="M33496" s="1">
        <v>4.0678900000000001E-38</v>
      </c>
      <c r="N33496" t="s">
        <v>48450</v>
      </c>
      <c r="O33496">
        <v>7953</v>
      </c>
      <c r="P33496" t="s">
        <v>3725</v>
      </c>
    </row>
    <row r="33497" spans="1:16">
      <c r="A33497" t="s">
        <v>11</v>
      </c>
      <c r="B33497" s="11" t="s">
        <v>23524</v>
      </c>
      <c r="C33497" t="s">
        <v>66444</v>
      </c>
      <c r="D33497" t="s">
        <v>23526</v>
      </c>
      <c r="E33497" t="s">
        <v>23527</v>
      </c>
      <c r="F33497" s="7">
        <v>4134.8951086197803</v>
      </c>
      <c r="G33497" t="s">
        <v>66445</v>
      </c>
      <c r="H33497">
        <v>406</v>
      </c>
      <c r="I33497" t="s">
        <v>17</v>
      </c>
      <c r="J33497" t="s">
        <v>17</v>
      </c>
      <c r="K33497">
        <v>258.02</v>
      </c>
      <c r="L33497">
        <v>1</v>
      </c>
      <c r="M33497" s="1">
        <v>4.1828000000000002E-86</v>
      </c>
      <c r="N33497" t="s">
        <v>66446</v>
      </c>
      <c r="O33497">
        <v>15107</v>
      </c>
      <c r="P33497" t="s">
        <v>2477</v>
      </c>
    </row>
    <row r="33498" spans="1:16">
      <c r="A33498" t="s">
        <v>11</v>
      </c>
      <c r="B33498" s="11" t="s">
        <v>23524</v>
      </c>
      <c r="C33498" t="s">
        <v>66911</v>
      </c>
      <c r="D33498" t="s">
        <v>23526</v>
      </c>
      <c r="E33498" t="s">
        <v>23527</v>
      </c>
      <c r="F33498" s="7">
        <v>4134.8951086197803</v>
      </c>
      <c r="G33498" t="s">
        <v>66912</v>
      </c>
      <c r="H33498">
        <v>2</v>
      </c>
      <c r="I33498" t="s">
        <v>17</v>
      </c>
      <c r="J33498" t="s">
        <v>17</v>
      </c>
      <c r="K33498">
        <v>100.11</v>
      </c>
      <c r="L33498">
        <v>0.97535000000000005</v>
      </c>
      <c r="M33498" s="1">
        <v>4.9370800000000002E-8</v>
      </c>
      <c r="N33498" t="s">
        <v>66913</v>
      </c>
      <c r="O33498">
        <v>9241</v>
      </c>
      <c r="P33498" t="s">
        <v>544</v>
      </c>
    </row>
    <row r="33499" spans="1:16">
      <c r="A33499" t="s">
        <v>89066</v>
      </c>
      <c r="B33499" s="11" t="s">
        <v>23524</v>
      </c>
      <c r="C33499" t="s">
        <v>100808</v>
      </c>
      <c r="D33499" t="s">
        <v>23526</v>
      </c>
      <c r="E33499" t="s">
        <v>23527</v>
      </c>
      <c r="F33499" s="7">
        <v>4134.8951086197803</v>
      </c>
      <c r="G33499" t="s">
        <v>100809</v>
      </c>
      <c r="H33499">
        <v>2</v>
      </c>
      <c r="I33499" t="s">
        <v>17</v>
      </c>
      <c r="J33499" t="s">
        <v>17</v>
      </c>
      <c r="K33499">
        <v>2.52</v>
      </c>
      <c r="L33499" t="s">
        <v>89071</v>
      </c>
      <c r="M33499">
        <v>7.2449999999999999E-5</v>
      </c>
      <c r="N33499" t="s">
        <v>100810</v>
      </c>
      <c r="O33499">
        <v>11416</v>
      </c>
      <c r="P33499" t="s">
        <v>98124</v>
      </c>
    </row>
    <row r="33500" spans="1:16">
      <c r="A33500" t="s">
        <v>11</v>
      </c>
      <c r="B33500" s="11" t="s">
        <v>23524</v>
      </c>
      <c r="C33500" t="s">
        <v>119030</v>
      </c>
      <c r="D33500" t="s">
        <v>23526</v>
      </c>
      <c r="E33500" t="s">
        <v>23527</v>
      </c>
      <c r="F33500" s="7">
        <v>4134.8951086197803</v>
      </c>
      <c r="G33500" t="s">
        <v>119031</v>
      </c>
      <c r="H33500" s="8">
        <v>1</v>
      </c>
      <c r="I33500" t="s">
        <v>89093</v>
      </c>
      <c r="J33500" t="s">
        <v>17</v>
      </c>
      <c r="K33500">
        <v>73.11</v>
      </c>
      <c r="L33500">
        <v>0.57775200000000004</v>
      </c>
      <c r="M33500" s="1">
        <v>6.7311399999999994E-5</v>
      </c>
      <c r="N33500" t="s">
        <v>119032</v>
      </c>
      <c r="O33500">
        <v>3692</v>
      </c>
      <c r="P33500" t="s">
        <v>3145</v>
      </c>
    </row>
    <row r="33501" spans="1:16">
      <c r="A33501" t="s">
        <v>11</v>
      </c>
      <c r="B33501" s="11" t="s">
        <v>120838</v>
      </c>
      <c r="C33501" t="s">
        <v>120839</v>
      </c>
      <c r="D33501" t="s">
        <v>120840</v>
      </c>
      <c r="E33501" t="s">
        <v>120841</v>
      </c>
      <c r="F33501" s="7" t="e">
        <v>#N/A</v>
      </c>
      <c r="G33501" t="s">
        <v>120842</v>
      </c>
      <c r="H33501" s="9" t="s">
        <v>124027</v>
      </c>
      <c r="I33501" t="s">
        <v>89093</v>
      </c>
      <c r="J33501" t="s">
        <v>17</v>
      </c>
      <c r="K33501">
        <v>61.932000000000002</v>
      </c>
      <c r="L33501">
        <v>0.498894</v>
      </c>
      <c r="M33501">
        <v>6.0586600000000004E-4</v>
      </c>
      <c r="N33501" t="s">
        <v>120843</v>
      </c>
      <c r="O33501">
        <v>3200</v>
      </c>
      <c r="P33501" t="s">
        <v>1280</v>
      </c>
    </row>
    <row r="33502" spans="1:16">
      <c r="A33502" t="s">
        <v>11</v>
      </c>
      <c r="B33502" s="11" t="s">
        <v>120838</v>
      </c>
      <c r="C33502" t="s">
        <v>121667</v>
      </c>
      <c r="D33502" t="s">
        <v>120840</v>
      </c>
      <c r="E33502" t="s">
        <v>120841</v>
      </c>
      <c r="F33502" s="7" t="e">
        <v>#N/A</v>
      </c>
      <c r="G33502" t="s">
        <v>121668</v>
      </c>
      <c r="H33502" s="8">
        <v>1</v>
      </c>
      <c r="I33502" t="s">
        <v>89093</v>
      </c>
      <c r="J33502" t="s">
        <v>17</v>
      </c>
      <c r="K33502">
        <v>61.932000000000002</v>
      </c>
      <c r="L33502">
        <v>0.498894</v>
      </c>
      <c r="M33502">
        <v>6.0586600000000004E-4</v>
      </c>
      <c r="N33502" t="s">
        <v>120843</v>
      </c>
      <c r="O33502">
        <v>3200</v>
      </c>
      <c r="P33502" t="s">
        <v>1280</v>
      </c>
    </row>
    <row r="33503" spans="1:16">
      <c r="A33503" t="s">
        <v>11</v>
      </c>
      <c r="B33503" s="11" t="s">
        <v>12842</v>
      </c>
      <c r="C33503" t="s">
        <v>12843</v>
      </c>
      <c r="D33503" t="s">
        <v>12844</v>
      </c>
      <c r="E33503" t="s">
        <v>12845</v>
      </c>
      <c r="F33503" s="7">
        <v>176.420671540249</v>
      </c>
      <c r="G33503" t="s">
        <v>12846</v>
      </c>
      <c r="H33503" s="8">
        <v>1</v>
      </c>
      <c r="I33503" t="s">
        <v>17</v>
      </c>
      <c r="J33503" t="s">
        <v>17</v>
      </c>
      <c r="K33503">
        <v>49.481999999999999</v>
      </c>
      <c r="L33503">
        <v>0.70344399999999996</v>
      </c>
      <c r="M33503">
        <v>6.1697100000000001E-3</v>
      </c>
      <c r="N33503" t="s">
        <v>12847</v>
      </c>
      <c r="O33503">
        <v>5490</v>
      </c>
      <c r="P33503" t="s">
        <v>12630</v>
      </c>
    </row>
    <row r="33504" spans="1:16">
      <c r="A33504" t="s">
        <v>11</v>
      </c>
      <c r="B33504" s="11" t="s">
        <v>12842</v>
      </c>
      <c r="C33504" t="s">
        <v>17983</v>
      </c>
      <c r="D33504" t="s">
        <v>12844</v>
      </c>
      <c r="E33504" t="s">
        <v>12845</v>
      </c>
      <c r="F33504" s="7">
        <v>176.420671540249</v>
      </c>
      <c r="G33504" t="s">
        <v>17984</v>
      </c>
      <c r="H33504">
        <v>5</v>
      </c>
      <c r="I33504" t="s">
        <v>17</v>
      </c>
      <c r="J33504" t="s">
        <v>17</v>
      </c>
      <c r="K33504">
        <v>120.7</v>
      </c>
      <c r="L33504">
        <v>0.99294400000000005</v>
      </c>
      <c r="M33504" s="1">
        <v>3.24571E-9</v>
      </c>
      <c r="N33504" t="s">
        <v>17985</v>
      </c>
      <c r="O33504">
        <v>3543</v>
      </c>
      <c r="P33504" t="s">
        <v>129</v>
      </c>
    </row>
    <row r="33505" spans="1:16">
      <c r="A33505" t="s">
        <v>11</v>
      </c>
      <c r="B33505" s="11" t="s">
        <v>12842</v>
      </c>
      <c r="C33505" t="s">
        <v>82469</v>
      </c>
      <c r="D33505" t="s">
        <v>12844</v>
      </c>
      <c r="E33505" t="s">
        <v>12845</v>
      </c>
      <c r="F33505" s="7">
        <v>176.420671540249</v>
      </c>
      <c r="G33505" t="s">
        <v>82470</v>
      </c>
      <c r="H33505">
        <v>34</v>
      </c>
      <c r="I33505" t="s">
        <v>17</v>
      </c>
      <c r="J33505" t="s">
        <v>17</v>
      </c>
      <c r="K33505">
        <v>161.99</v>
      </c>
      <c r="L33505">
        <v>0.99993100000000001</v>
      </c>
      <c r="M33505" s="1">
        <v>9.4723700000000009E-19</v>
      </c>
      <c r="N33505" t="s">
        <v>82471</v>
      </c>
      <c r="O33505">
        <v>2699</v>
      </c>
      <c r="P33505" t="s">
        <v>1097</v>
      </c>
    </row>
    <row r="33506" spans="1:16">
      <c r="A33506" t="s">
        <v>89066</v>
      </c>
      <c r="B33506" s="11" t="s">
        <v>12842</v>
      </c>
      <c r="C33506" t="s">
        <v>96440</v>
      </c>
      <c r="D33506" t="s">
        <v>12844</v>
      </c>
      <c r="E33506" t="s">
        <v>12845</v>
      </c>
      <c r="F33506" s="7">
        <v>176.420671540249</v>
      </c>
      <c r="G33506" t="s">
        <v>96441</v>
      </c>
      <c r="H33506">
        <v>4</v>
      </c>
      <c r="I33506" t="s">
        <v>17</v>
      </c>
      <c r="J33506" t="s">
        <v>17</v>
      </c>
      <c r="K33506">
        <v>3.05</v>
      </c>
      <c r="L33506" t="s">
        <v>89071</v>
      </c>
      <c r="M33506">
        <v>6.0359999999999998E-5</v>
      </c>
      <c r="N33506" t="s">
        <v>96442</v>
      </c>
      <c r="O33506">
        <v>5495</v>
      </c>
      <c r="P33506" t="s">
        <v>94188</v>
      </c>
    </row>
    <row r="33507" spans="1:16">
      <c r="A33507" t="s">
        <v>11</v>
      </c>
      <c r="B33507" s="11" t="s">
        <v>12842</v>
      </c>
      <c r="C33507" t="s">
        <v>113882</v>
      </c>
      <c r="D33507" t="s">
        <v>12844</v>
      </c>
      <c r="E33507" t="s">
        <v>12845</v>
      </c>
      <c r="F33507" s="7">
        <v>176.420671540249</v>
      </c>
      <c r="G33507" t="s">
        <v>113883</v>
      </c>
      <c r="H33507" s="8">
        <v>1</v>
      </c>
      <c r="I33507" t="s">
        <v>89093</v>
      </c>
      <c r="J33507" t="s">
        <v>17</v>
      </c>
      <c r="K33507">
        <v>68.412999999999997</v>
      </c>
      <c r="L33507">
        <v>0.61033499999999996</v>
      </c>
      <c r="M33507">
        <v>2.76501E-2</v>
      </c>
      <c r="N33507" t="s">
        <v>113884</v>
      </c>
      <c r="O33507">
        <v>5978</v>
      </c>
      <c r="P33507" t="s">
        <v>1836</v>
      </c>
    </row>
    <row r="33508" spans="1:16">
      <c r="A33508" t="s">
        <v>11</v>
      </c>
      <c r="B33508" s="11" t="s">
        <v>28256</v>
      </c>
      <c r="C33508" t="s">
        <v>28257</v>
      </c>
      <c r="D33508" t="s">
        <v>28258</v>
      </c>
      <c r="E33508" t="s">
        <v>28256</v>
      </c>
      <c r="F33508" s="7" t="e">
        <v>#N/A</v>
      </c>
      <c r="G33508" t="s">
        <v>28259</v>
      </c>
      <c r="H33508">
        <v>31</v>
      </c>
      <c r="I33508" t="s">
        <v>17</v>
      </c>
      <c r="J33508" t="s">
        <v>17</v>
      </c>
      <c r="K33508">
        <v>79.116</v>
      </c>
      <c r="L33508">
        <v>1</v>
      </c>
      <c r="M33508">
        <v>8.7366099999999997E-4</v>
      </c>
      <c r="N33508" t="s">
        <v>28260</v>
      </c>
      <c r="O33508">
        <v>571</v>
      </c>
      <c r="P33508" t="s">
        <v>11230</v>
      </c>
    </row>
    <row r="33509" spans="1:16">
      <c r="A33509" t="s">
        <v>11</v>
      </c>
      <c r="B33509" s="11" t="s">
        <v>51192</v>
      </c>
      <c r="C33509" t="s">
        <v>51193</v>
      </c>
      <c r="D33509" t="s">
        <v>51194</v>
      </c>
      <c r="E33509" t="s">
        <v>51195</v>
      </c>
      <c r="F33509" s="7" t="e">
        <v>#N/A</v>
      </c>
      <c r="G33509" t="s">
        <v>51196</v>
      </c>
      <c r="H33509">
        <v>9</v>
      </c>
      <c r="I33509" t="s">
        <v>17</v>
      </c>
      <c r="J33509" t="s">
        <v>17</v>
      </c>
      <c r="K33509">
        <v>85.861999999999995</v>
      </c>
      <c r="L33509">
        <v>0.996008</v>
      </c>
      <c r="M33509">
        <v>1.7397999999999999E-3</v>
      </c>
      <c r="N33509" t="s">
        <v>51197</v>
      </c>
      <c r="O33509">
        <v>2903</v>
      </c>
      <c r="P33509" t="s">
        <v>1259</v>
      </c>
    </row>
    <row r="33510" spans="1:16">
      <c r="A33510" t="s">
        <v>11</v>
      </c>
      <c r="B33510" s="11" t="s">
        <v>51192</v>
      </c>
      <c r="C33510" t="s">
        <v>88928</v>
      </c>
      <c r="D33510" t="s">
        <v>51194</v>
      </c>
      <c r="E33510" t="s">
        <v>51195</v>
      </c>
      <c r="F33510" s="7" t="e">
        <v>#N/A</v>
      </c>
      <c r="G33510" t="s">
        <v>88929</v>
      </c>
      <c r="H33510">
        <v>3</v>
      </c>
      <c r="I33510" t="s">
        <v>17</v>
      </c>
      <c r="J33510" t="s">
        <v>17</v>
      </c>
      <c r="K33510">
        <v>105.39</v>
      </c>
      <c r="L33510">
        <v>0.85795200000000005</v>
      </c>
      <c r="M33510" s="1">
        <v>3.2148599999999999E-15</v>
      </c>
      <c r="N33510" t="s">
        <v>88930</v>
      </c>
      <c r="O33510">
        <v>12307</v>
      </c>
      <c r="P33510" t="s">
        <v>5041</v>
      </c>
    </row>
    <row r="33511" spans="1:16">
      <c r="A33511" t="s">
        <v>89066</v>
      </c>
      <c r="B33511" s="11" t="s">
        <v>51192</v>
      </c>
      <c r="C33511" t="s">
        <v>101760</v>
      </c>
      <c r="D33511" t="s">
        <v>51194</v>
      </c>
      <c r="E33511" t="s">
        <v>51195</v>
      </c>
      <c r="F33511" s="7" t="e">
        <v>#N/A</v>
      </c>
      <c r="G33511" t="s">
        <v>101761</v>
      </c>
      <c r="H33511">
        <v>2</v>
      </c>
      <c r="I33511" t="s">
        <v>17</v>
      </c>
      <c r="J33511" t="s">
        <v>17</v>
      </c>
      <c r="K33511">
        <v>2.64</v>
      </c>
      <c r="L33511" t="s">
        <v>89071</v>
      </c>
      <c r="M33511">
        <v>3.6640000000000002E-3</v>
      </c>
      <c r="N33511" t="s">
        <v>101762</v>
      </c>
      <c r="O33511">
        <v>2570</v>
      </c>
      <c r="P33511" t="s">
        <v>90604</v>
      </c>
    </row>
    <row r="33512" spans="1:16">
      <c r="A33512" t="s">
        <v>11</v>
      </c>
      <c r="B33512" s="11" t="s">
        <v>2022</v>
      </c>
      <c r="C33512" t="s">
        <v>2023</v>
      </c>
      <c r="D33512" t="s">
        <v>2024</v>
      </c>
      <c r="E33512" t="s">
        <v>2025</v>
      </c>
      <c r="F33512" s="7">
        <v>5731.0915878555898</v>
      </c>
      <c r="G33512" t="s">
        <v>2026</v>
      </c>
      <c r="H33512">
        <v>31</v>
      </c>
      <c r="I33512" t="s">
        <v>17</v>
      </c>
      <c r="J33512" t="s">
        <v>17</v>
      </c>
      <c r="K33512">
        <v>171.95</v>
      </c>
      <c r="L33512">
        <v>0.864788</v>
      </c>
      <c r="M33512" s="1">
        <v>1.0540599999999999E-14</v>
      </c>
      <c r="N33512" t="s">
        <v>2027</v>
      </c>
      <c r="O33512">
        <v>6244</v>
      </c>
      <c r="P33512" t="s">
        <v>2028</v>
      </c>
    </row>
    <row r="33513" spans="1:16">
      <c r="A33513" t="s">
        <v>11</v>
      </c>
      <c r="B33513" s="11" t="s">
        <v>2022</v>
      </c>
      <c r="C33513" t="s">
        <v>6541</v>
      </c>
      <c r="D33513" t="s">
        <v>2024</v>
      </c>
      <c r="E33513" t="s">
        <v>2025</v>
      </c>
      <c r="F33513" s="7">
        <v>5731.0915878555898</v>
      </c>
      <c r="G33513" t="s">
        <v>6542</v>
      </c>
      <c r="H33513">
        <v>105</v>
      </c>
      <c r="I33513" t="s">
        <v>17</v>
      </c>
      <c r="J33513" t="s">
        <v>17</v>
      </c>
      <c r="K33513">
        <v>137.46</v>
      </c>
      <c r="L33513">
        <v>1</v>
      </c>
      <c r="M33513" s="1">
        <v>1.6165099999999999E-5</v>
      </c>
      <c r="N33513" t="s">
        <v>6543</v>
      </c>
      <c r="O33513">
        <v>1731</v>
      </c>
      <c r="P33513" t="s">
        <v>2799</v>
      </c>
    </row>
    <row r="33514" spans="1:16">
      <c r="A33514" t="s">
        <v>11</v>
      </c>
      <c r="B33514" s="11" t="s">
        <v>2022</v>
      </c>
      <c r="C33514" t="s">
        <v>7952</v>
      </c>
      <c r="D33514" t="s">
        <v>2024</v>
      </c>
      <c r="E33514" t="s">
        <v>2025</v>
      </c>
      <c r="F33514" s="7">
        <v>5731.0915878555898</v>
      </c>
      <c r="G33514" t="s">
        <v>7953</v>
      </c>
      <c r="H33514">
        <v>249</v>
      </c>
      <c r="I33514" t="s">
        <v>17</v>
      </c>
      <c r="J33514" t="s">
        <v>17</v>
      </c>
      <c r="K33514">
        <v>253.79</v>
      </c>
      <c r="L33514">
        <v>0.96457400000000004</v>
      </c>
      <c r="M33514" s="1">
        <v>1.0211200000000001E-40</v>
      </c>
      <c r="N33514" t="s">
        <v>7954</v>
      </c>
      <c r="O33514">
        <v>9837</v>
      </c>
      <c r="P33514" t="s">
        <v>212</v>
      </c>
    </row>
    <row r="33515" spans="1:16">
      <c r="A33515" t="s">
        <v>11</v>
      </c>
      <c r="B33515" s="11" t="s">
        <v>2022</v>
      </c>
      <c r="C33515" t="s">
        <v>19814</v>
      </c>
      <c r="D33515" t="s">
        <v>2024</v>
      </c>
      <c r="E33515" t="s">
        <v>2025</v>
      </c>
      <c r="F33515" s="7">
        <v>5731.0915878555898</v>
      </c>
      <c r="G33515" t="s">
        <v>19815</v>
      </c>
      <c r="H33515">
        <v>83</v>
      </c>
      <c r="I33515" t="s">
        <v>17</v>
      </c>
      <c r="J33515" t="s">
        <v>17</v>
      </c>
      <c r="K33515">
        <v>193.15</v>
      </c>
      <c r="L33515">
        <v>0.99000600000000005</v>
      </c>
      <c r="M33515" s="1">
        <v>1.58669E-11</v>
      </c>
      <c r="N33515" t="s">
        <v>19816</v>
      </c>
      <c r="O33515">
        <v>10411</v>
      </c>
      <c r="P33515" t="s">
        <v>1371</v>
      </c>
    </row>
    <row r="33516" spans="1:16">
      <c r="A33516" t="s">
        <v>11</v>
      </c>
      <c r="B33516" s="11" t="s">
        <v>2022</v>
      </c>
      <c r="C33516" t="s">
        <v>22610</v>
      </c>
      <c r="D33516" t="s">
        <v>2024</v>
      </c>
      <c r="E33516" t="s">
        <v>2025</v>
      </c>
      <c r="F33516" s="7">
        <v>5731.0915878555898</v>
      </c>
      <c r="G33516" t="s">
        <v>22611</v>
      </c>
      <c r="H33516">
        <v>2</v>
      </c>
      <c r="I33516" t="s">
        <v>17</v>
      </c>
      <c r="J33516" t="s">
        <v>17</v>
      </c>
      <c r="K33516">
        <v>88.552000000000007</v>
      </c>
      <c r="L33516">
        <v>0.98388200000000003</v>
      </c>
      <c r="M33516">
        <v>4.2622E-4</v>
      </c>
      <c r="N33516" t="s">
        <v>22612</v>
      </c>
      <c r="O33516">
        <v>20034</v>
      </c>
      <c r="P33516" t="s">
        <v>3437</v>
      </c>
    </row>
    <row r="33517" spans="1:16">
      <c r="A33517" t="s">
        <v>11</v>
      </c>
      <c r="B33517" s="11" t="s">
        <v>2022</v>
      </c>
      <c r="C33517" t="s">
        <v>22883</v>
      </c>
      <c r="D33517" t="s">
        <v>2024</v>
      </c>
      <c r="E33517" t="s">
        <v>2025</v>
      </c>
      <c r="F33517" s="7">
        <v>5731.0915878555898</v>
      </c>
      <c r="G33517" t="s">
        <v>22884</v>
      </c>
      <c r="H33517">
        <v>416</v>
      </c>
      <c r="I33517" t="s">
        <v>17</v>
      </c>
      <c r="J33517" t="s">
        <v>17</v>
      </c>
      <c r="K33517">
        <v>140.24</v>
      </c>
      <c r="L33517">
        <v>1</v>
      </c>
      <c r="M33517" s="1">
        <v>6.8884E-25</v>
      </c>
      <c r="N33517" t="s">
        <v>22885</v>
      </c>
      <c r="O33517">
        <v>1068</v>
      </c>
      <c r="P33517" t="s">
        <v>1499</v>
      </c>
    </row>
    <row r="33518" spans="1:16">
      <c r="A33518" t="s">
        <v>11</v>
      </c>
      <c r="B33518" s="11" t="s">
        <v>2022</v>
      </c>
      <c r="C33518" t="s">
        <v>23568</v>
      </c>
      <c r="D33518" t="s">
        <v>2024</v>
      </c>
      <c r="E33518" t="s">
        <v>2025</v>
      </c>
      <c r="F33518" s="7">
        <v>5731.0915878555898</v>
      </c>
      <c r="G33518" t="s">
        <v>23569</v>
      </c>
      <c r="H33518">
        <v>513</v>
      </c>
      <c r="I33518" t="s">
        <v>17</v>
      </c>
      <c r="J33518" t="s">
        <v>17</v>
      </c>
      <c r="K33518">
        <v>151.99</v>
      </c>
      <c r="L33518">
        <v>0.99999899999999997</v>
      </c>
      <c r="M33518" s="1">
        <v>3.5190199999999997E-8</v>
      </c>
      <c r="N33518" t="s">
        <v>23570</v>
      </c>
      <c r="O33518">
        <v>9896</v>
      </c>
      <c r="P33518" t="s">
        <v>150</v>
      </c>
    </row>
    <row r="33519" spans="1:16">
      <c r="A33519" t="s">
        <v>11</v>
      </c>
      <c r="B33519" s="11" t="s">
        <v>2022</v>
      </c>
      <c r="C33519" t="s">
        <v>25144</v>
      </c>
      <c r="D33519" t="s">
        <v>2024</v>
      </c>
      <c r="E33519" t="s">
        <v>2025</v>
      </c>
      <c r="F33519" s="7">
        <v>5731.0915878555898</v>
      </c>
      <c r="G33519" t="s">
        <v>25145</v>
      </c>
      <c r="H33519">
        <v>208</v>
      </c>
      <c r="I33519" t="s">
        <v>17</v>
      </c>
      <c r="J33519" t="s">
        <v>17</v>
      </c>
      <c r="K33519">
        <v>125.29</v>
      </c>
      <c r="L33519">
        <v>1</v>
      </c>
      <c r="M33519" s="1">
        <v>4.45066E-13</v>
      </c>
      <c r="N33519" t="s">
        <v>25146</v>
      </c>
      <c r="O33519">
        <v>11585</v>
      </c>
      <c r="P33519" t="s">
        <v>6943</v>
      </c>
    </row>
    <row r="33520" spans="1:16">
      <c r="A33520" t="s">
        <v>11</v>
      </c>
      <c r="B33520" s="11" t="s">
        <v>2022</v>
      </c>
      <c r="C33520" t="s">
        <v>25345</v>
      </c>
      <c r="D33520" t="s">
        <v>2024</v>
      </c>
      <c r="E33520" t="s">
        <v>2025</v>
      </c>
      <c r="F33520" s="7">
        <v>5731.0915878555898</v>
      </c>
      <c r="G33520" t="s">
        <v>25346</v>
      </c>
      <c r="H33520">
        <v>33</v>
      </c>
      <c r="I33520" t="s">
        <v>17</v>
      </c>
      <c r="J33520" t="s">
        <v>17</v>
      </c>
      <c r="K33520">
        <v>228.42</v>
      </c>
      <c r="L33520">
        <v>0.99999400000000005</v>
      </c>
      <c r="M33520" s="1">
        <v>3.4657099999999997E-76</v>
      </c>
      <c r="N33520" t="s">
        <v>25347</v>
      </c>
      <c r="O33520">
        <v>17277</v>
      </c>
      <c r="P33520" t="s">
        <v>4742</v>
      </c>
    </row>
    <row r="33521" spans="1:16">
      <c r="A33521" t="s">
        <v>11</v>
      </c>
      <c r="B33521" s="11" t="s">
        <v>2022</v>
      </c>
      <c r="C33521" t="s">
        <v>32856</v>
      </c>
      <c r="D33521" t="s">
        <v>2024</v>
      </c>
      <c r="E33521" t="s">
        <v>2025</v>
      </c>
      <c r="F33521" s="7">
        <v>5731.0915878555898</v>
      </c>
      <c r="G33521" t="s">
        <v>32857</v>
      </c>
      <c r="H33521">
        <v>360</v>
      </c>
      <c r="I33521" t="s">
        <v>17</v>
      </c>
      <c r="J33521" t="s">
        <v>17</v>
      </c>
      <c r="K33521">
        <v>213.03</v>
      </c>
      <c r="L33521">
        <v>0.82634099999999999</v>
      </c>
      <c r="M33521" s="1">
        <v>4.6854799999999997E-58</v>
      </c>
      <c r="N33521" t="s">
        <v>32858</v>
      </c>
      <c r="O33521">
        <v>15360</v>
      </c>
      <c r="P33521" t="s">
        <v>6638</v>
      </c>
    </row>
    <row r="33522" spans="1:16">
      <c r="A33522" t="s">
        <v>11</v>
      </c>
      <c r="B33522" s="11" t="s">
        <v>2022</v>
      </c>
      <c r="C33522" t="s">
        <v>34910</v>
      </c>
      <c r="D33522" t="s">
        <v>2024</v>
      </c>
      <c r="E33522" t="s">
        <v>2025</v>
      </c>
      <c r="F33522" s="7">
        <v>5731.0915878555898</v>
      </c>
      <c r="G33522" t="s">
        <v>34911</v>
      </c>
      <c r="H33522">
        <v>67</v>
      </c>
      <c r="I33522" t="s">
        <v>17</v>
      </c>
      <c r="J33522" t="s">
        <v>17</v>
      </c>
      <c r="K33522">
        <v>119.23</v>
      </c>
      <c r="L33522">
        <v>1</v>
      </c>
      <c r="M33522" s="1">
        <v>1.55415E-10</v>
      </c>
      <c r="N33522" t="s">
        <v>34912</v>
      </c>
      <c r="O33522">
        <v>13092</v>
      </c>
      <c r="P33522" t="s">
        <v>3691</v>
      </c>
    </row>
    <row r="33523" spans="1:16">
      <c r="A33523" t="s">
        <v>11</v>
      </c>
      <c r="B33523" s="11" t="s">
        <v>2022</v>
      </c>
      <c r="C33523" t="s">
        <v>35273</v>
      </c>
      <c r="D33523" t="s">
        <v>2024</v>
      </c>
      <c r="E33523" t="s">
        <v>2025</v>
      </c>
      <c r="F33523" s="7">
        <v>5731.0915878555898</v>
      </c>
      <c r="G33523" t="s">
        <v>35274</v>
      </c>
      <c r="H33523">
        <v>28</v>
      </c>
      <c r="I33523" t="s">
        <v>17</v>
      </c>
      <c r="J33523" t="s">
        <v>17</v>
      </c>
      <c r="K33523">
        <v>167.05</v>
      </c>
      <c r="L33523">
        <v>0.91013299999999997</v>
      </c>
      <c r="M33523" s="1">
        <v>4.18291E-18</v>
      </c>
      <c r="N33523" t="s">
        <v>35275</v>
      </c>
      <c r="O33523">
        <v>5431</v>
      </c>
      <c r="P33523" t="s">
        <v>1176</v>
      </c>
    </row>
    <row r="33524" spans="1:16">
      <c r="A33524" t="s">
        <v>11</v>
      </c>
      <c r="B33524" s="11" t="s">
        <v>2022</v>
      </c>
      <c r="C33524" t="s">
        <v>38271</v>
      </c>
      <c r="D33524" t="s">
        <v>2024</v>
      </c>
      <c r="E33524" t="s">
        <v>2025</v>
      </c>
      <c r="F33524" s="7">
        <v>5731.0915878555898</v>
      </c>
      <c r="G33524" t="s">
        <v>38272</v>
      </c>
      <c r="H33524">
        <v>92</v>
      </c>
      <c r="I33524" t="s">
        <v>17</v>
      </c>
      <c r="J33524" t="s">
        <v>17</v>
      </c>
      <c r="K33524">
        <v>174.9</v>
      </c>
      <c r="L33524">
        <v>0.72659300000000004</v>
      </c>
      <c r="M33524" s="1">
        <v>1.1431799999999999E-10</v>
      </c>
      <c r="N33524" t="s">
        <v>38273</v>
      </c>
      <c r="O33524">
        <v>8778</v>
      </c>
      <c r="P33524" t="s">
        <v>657</v>
      </c>
    </row>
    <row r="33525" spans="1:16">
      <c r="A33525" t="s">
        <v>11</v>
      </c>
      <c r="B33525" s="11" t="s">
        <v>2022</v>
      </c>
      <c r="C33525" t="s">
        <v>43592</v>
      </c>
      <c r="D33525" t="s">
        <v>2024</v>
      </c>
      <c r="E33525" t="s">
        <v>2025</v>
      </c>
      <c r="F33525" s="7">
        <v>5731.0915878555898</v>
      </c>
      <c r="G33525" t="s">
        <v>43593</v>
      </c>
      <c r="H33525">
        <v>85</v>
      </c>
      <c r="I33525" t="s">
        <v>17</v>
      </c>
      <c r="J33525" t="s">
        <v>17</v>
      </c>
      <c r="K33525">
        <v>200.66</v>
      </c>
      <c r="L33525">
        <v>0.86545700000000003</v>
      </c>
      <c r="M33525" s="1">
        <v>5.2072299999999997E-42</v>
      </c>
      <c r="N33525" t="s">
        <v>43594</v>
      </c>
      <c r="O33525">
        <v>13788</v>
      </c>
      <c r="P33525" t="s">
        <v>13085</v>
      </c>
    </row>
    <row r="33526" spans="1:16">
      <c r="A33526" t="s">
        <v>11</v>
      </c>
      <c r="B33526" s="11" t="s">
        <v>2022</v>
      </c>
      <c r="C33526" t="s">
        <v>49011</v>
      </c>
      <c r="D33526" t="s">
        <v>2024</v>
      </c>
      <c r="E33526" t="s">
        <v>2025</v>
      </c>
      <c r="F33526" s="7">
        <v>5731.0915878555898</v>
      </c>
      <c r="G33526" t="s">
        <v>49012</v>
      </c>
      <c r="H33526">
        <v>61</v>
      </c>
      <c r="I33526" t="s">
        <v>17</v>
      </c>
      <c r="J33526" t="s">
        <v>17</v>
      </c>
      <c r="K33526">
        <v>191.53</v>
      </c>
      <c r="L33526">
        <v>1</v>
      </c>
      <c r="M33526" s="1">
        <v>1.3794200000000001E-19</v>
      </c>
      <c r="N33526" t="s">
        <v>49013</v>
      </c>
      <c r="O33526">
        <v>175</v>
      </c>
      <c r="P33526" t="s">
        <v>4414</v>
      </c>
    </row>
    <row r="33527" spans="1:16">
      <c r="A33527" t="s">
        <v>11</v>
      </c>
      <c r="B33527" s="11" t="s">
        <v>2022</v>
      </c>
      <c r="C33527" t="s">
        <v>59955</v>
      </c>
      <c r="D33527" t="s">
        <v>2024</v>
      </c>
      <c r="E33527" t="s">
        <v>2025</v>
      </c>
      <c r="F33527" s="7">
        <v>5731.0915878555898</v>
      </c>
      <c r="G33527" t="s">
        <v>59956</v>
      </c>
      <c r="H33527">
        <v>1479</v>
      </c>
      <c r="I33527" t="s">
        <v>17</v>
      </c>
      <c r="J33527" t="s">
        <v>17</v>
      </c>
      <c r="K33527">
        <v>403.43</v>
      </c>
      <c r="L33527">
        <v>1</v>
      </c>
      <c r="M33527" s="1">
        <v>2.2848100000000002E-168</v>
      </c>
      <c r="N33527" t="s">
        <v>59957</v>
      </c>
      <c r="O33527">
        <v>15297</v>
      </c>
      <c r="P33527" t="s">
        <v>9721</v>
      </c>
    </row>
    <row r="33528" spans="1:16">
      <c r="A33528" t="s">
        <v>11</v>
      </c>
      <c r="B33528" s="11" t="s">
        <v>2022</v>
      </c>
      <c r="C33528" t="s">
        <v>61752</v>
      </c>
      <c r="D33528" t="s">
        <v>2024</v>
      </c>
      <c r="E33528" t="s">
        <v>2025</v>
      </c>
      <c r="F33528" s="7">
        <v>5731.0915878555898</v>
      </c>
      <c r="G33528" t="s">
        <v>61753</v>
      </c>
      <c r="H33528">
        <v>1935</v>
      </c>
      <c r="I33528" t="s">
        <v>17</v>
      </c>
      <c r="J33528" t="s">
        <v>17</v>
      </c>
      <c r="K33528">
        <v>238.88</v>
      </c>
      <c r="L33528">
        <v>0.987039</v>
      </c>
      <c r="M33528" s="1">
        <v>1.4236E-52</v>
      </c>
      <c r="N33528" t="s">
        <v>61754</v>
      </c>
      <c r="O33528">
        <v>20196</v>
      </c>
      <c r="P33528" t="s">
        <v>3691</v>
      </c>
    </row>
    <row r="33529" spans="1:16">
      <c r="A33529" t="s">
        <v>11</v>
      </c>
      <c r="B33529" s="11" t="s">
        <v>2022</v>
      </c>
      <c r="C33529" t="s">
        <v>62030</v>
      </c>
      <c r="D33529" t="s">
        <v>2024</v>
      </c>
      <c r="E33529" t="s">
        <v>2025</v>
      </c>
      <c r="F33529" s="7">
        <v>5731.0915878555898</v>
      </c>
      <c r="G33529" t="s">
        <v>62031</v>
      </c>
      <c r="H33529">
        <v>828</v>
      </c>
      <c r="I33529" t="s">
        <v>17</v>
      </c>
      <c r="J33529" t="s">
        <v>17</v>
      </c>
      <c r="K33529">
        <v>317.13</v>
      </c>
      <c r="L33529">
        <v>0.99995400000000001</v>
      </c>
      <c r="M33529" s="1">
        <v>1.58474E-79</v>
      </c>
      <c r="N33529" t="s">
        <v>62032</v>
      </c>
      <c r="O33529">
        <v>9220</v>
      </c>
      <c r="P33529" t="s">
        <v>1364</v>
      </c>
    </row>
    <row r="33530" spans="1:16">
      <c r="A33530" t="s">
        <v>11</v>
      </c>
      <c r="B33530" s="11" t="s">
        <v>2022</v>
      </c>
      <c r="C33530" t="s">
        <v>62870</v>
      </c>
      <c r="D33530" t="s">
        <v>2024</v>
      </c>
      <c r="E33530" t="s">
        <v>2025</v>
      </c>
      <c r="F33530" s="7">
        <v>5731.0915878555898</v>
      </c>
      <c r="G33530" t="s">
        <v>62871</v>
      </c>
      <c r="H33530">
        <v>770</v>
      </c>
      <c r="I33530" t="s">
        <v>17</v>
      </c>
      <c r="J33530" t="s">
        <v>17</v>
      </c>
      <c r="K33530">
        <v>295.88</v>
      </c>
      <c r="L33530">
        <v>1</v>
      </c>
      <c r="M33530" s="1">
        <v>9.2756499999999997E-102</v>
      </c>
      <c r="N33530" t="s">
        <v>62872</v>
      </c>
      <c r="O33530">
        <v>12973</v>
      </c>
      <c r="P33530" t="s">
        <v>5375</v>
      </c>
    </row>
    <row r="33531" spans="1:16">
      <c r="A33531" t="s">
        <v>11</v>
      </c>
      <c r="B33531" s="11" t="s">
        <v>2022</v>
      </c>
      <c r="C33531" t="s">
        <v>67491</v>
      </c>
      <c r="D33531" t="s">
        <v>2024</v>
      </c>
      <c r="E33531" t="s">
        <v>2025</v>
      </c>
      <c r="F33531" s="7">
        <v>5731.0915878555898</v>
      </c>
      <c r="G33531" t="s">
        <v>67492</v>
      </c>
      <c r="H33531">
        <v>32</v>
      </c>
      <c r="I33531" t="s">
        <v>17</v>
      </c>
      <c r="J33531" t="s">
        <v>17</v>
      </c>
      <c r="K33531">
        <v>215.42</v>
      </c>
      <c r="L33531">
        <v>0.87470099999999995</v>
      </c>
      <c r="M33531" s="1">
        <v>1.57532E-33</v>
      </c>
      <c r="N33531" t="s">
        <v>67493</v>
      </c>
      <c r="O33531">
        <v>11462</v>
      </c>
      <c r="P33531" t="s">
        <v>683</v>
      </c>
    </row>
    <row r="33532" spans="1:16">
      <c r="A33532" t="s">
        <v>11</v>
      </c>
      <c r="B33532" s="11" t="s">
        <v>2022</v>
      </c>
      <c r="C33532" t="s">
        <v>74021</v>
      </c>
      <c r="D33532" t="s">
        <v>2024</v>
      </c>
      <c r="E33532" t="s">
        <v>2025</v>
      </c>
      <c r="F33532" s="7">
        <v>5731.0915878555898</v>
      </c>
      <c r="G33532" t="s">
        <v>74022</v>
      </c>
      <c r="H33532">
        <v>4</v>
      </c>
      <c r="I33532" t="s">
        <v>17</v>
      </c>
      <c r="J33532" t="s">
        <v>17</v>
      </c>
      <c r="K33532">
        <v>143.82</v>
      </c>
      <c r="L33532">
        <v>0.83647400000000005</v>
      </c>
      <c r="M33532" s="1">
        <v>1.01248E-22</v>
      </c>
      <c r="N33532" t="s">
        <v>74023</v>
      </c>
      <c r="O33532">
        <v>11608</v>
      </c>
      <c r="P33532" t="s">
        <v>1816</v>
      </c>
    </row>
    <row r="33533" spans="1:16">
      <c r="A33533" t="s">
        <v>11</v>
      </c>
      <c r="B33533" s="11" t="s">
        <v>2022</v>
      </c>
      <c r="C33533" t="s">
        <v>86424</v>
      </c>
      <c r="D33533" t="s">
        <v>2024</v>
      </c>
      <c r="E33533" t="s">
        <v>2025</v>
      </c>
      <c r="F33533" s="7">
        <v>5731.0915878555898</v>
      </c>
      <c r="G33533" t="s">
        <v>86425</v>
      </c>
      <c r="H33533">
        <v>121</v>
      </c>
      <c r="I33533" t="s">
        <v>17</v>
      </c>
      <c r="J33533" t="s">
        <v>17</v>
      </c>
      <c r="K33533">
        <v>249.69</v>
      </c>
      <c r="L33533">
        <v>1</v>
      </c>
      <c r="M33533" s="1">
        <v>1.5110899999999999E-33</v>
      </c>
      <c r="N33533" t="s">
        <v>86426</v>
      </c>
      <c r="O33533">
        <v>5077</v>
      </c>
      <c r="P33533" t="s">
        <v>2728</v>
      </c>
    </row>
    <row r="33534" spans="1:16">
      <c r="A33534" t="s">
        <v>11</v>
      </c>
      <c r="B33534" s="11" t="s">
        <v>2022</v>
      </c>
      <c r="C33534" t="s">
        <v>87082</v>
      </c>
      <c r="D33534" t="s">
        <v>2024</v>
      </c>
      <c r="E33534" t="s">
        <v>2025</v>
      </c>
      <c r="F33534" s="7">
        <v>5731.0915878555898</v>
      </c>
      <c r="G33534" t="s">
        <v>87083</v>
      </c>
      <c r="H33534">
        <v>31</v>
      </c>
      <c r="I33534" t="s">
        <v>17</v>
      </c>
      <c r="J33534" t="s">
        <v>17</v>
      </c>
      <c r="K33534">
        <v>297.56</v>
      </c>
      <c r="L33534">
        <v>0.75553800000000004</v>
      </c>
      <c r="M33534" s="1">
        <v>6.3820799999999997E-72</v>
      </c>
      <c r="N33534" t="s">
        <v>87084</v>
      </c>
      <c r="O33534">
        <v>6279</v>
      </c>
      <c r="P33534" t="s">
        <v>4449</v>
      </c>
    </row>
    <row r="33535" spans="1:16">
      <c r="A33535" t="s">
        <v>89066</v>
      </c>
      <c r="B33535" s="11" t="s">
        <v>2022</v>
      </c>
      <c r="C33535" t="s">
        <v>92770</v>
      </c>
      <c r="D33535" t="s">
        <v>2024</v>
      </c>
      <c r="E33535" t="s">
        <v>2025</v>
      </c>
      <c r="F33535" s="7">
        <v>5731.0915878555898</v>
      </c>
      <c r="G33535" t="s">
        <v>92771</v>
      </c>
      <c r="H33535">
        <v>12</v>
      </c>
      <c r="I33535" t="s">
        <v>17</v>
      </c>
      <c r="J33535" t="s">
        <v>17</v>
      </c>
      <c r="K33535">
        <v>4.2300000000000004</v>
      </c>
      <c r="L33535" t="s">
        <v>89071</v>
      </c>
      <c r="M33535">
        <v>2.4929999999999999E-4</v>
      </c>
      <c r="N33535" t="s">
        <v>92772</v>
      </c>
      <c r="O33535">
        <v>15999</v>
      </c>
      <c r="P33535" t="s">
        <v>92773</v>
      </c>
    </row>
    <row r="33536" spans="1:16">
      <c r="A33536" t="s">
        <v>89066</v>
      </c>
      <c r="B33536" s="11" t="s">
        <v>2022</v>
      </c>
      <c r="C33536" t="s">
        <v>111545</v>
      </c>
      <c r="D33536" t="s">
        <v>2024</v>
      </c>
      <c r="E33536" t="s">
        <v>2025</v>
      </c>
      <c r="F33536" s="7">
        <v>5731.0915878555898</v>
      </c>
      <c r="G33536" t="s">
        <v>111546</v>
      </c>
      <c r="H33536" s="8">
        <v>1</v>
      </c>
      <c r="I33536" t="s">
        <v>17</v>
      </c>
      <c r="J33536" t="s">
        <v>17</v>
      </c>
      <c r="K33536">
        <v>2.5299999999999998</v>
      </c>
      <c r="L33536" t="s">
        <v>89071</v>
      </c>
      <c r="M33536">
        <v>5.2379999999999996E-3</v>
      </c>
      <c r="N33536" t="s">
        <v>111547</v>
      </c>
      <c r="O33536">
        <v>5895</v>
      </c>
      <c r="P33536" t="s">
        <v>89688</v>
      </c>
    </row>
    <row r="33537" spans="1:16">
      <c r="A33537" t="s">
        <v>11</v>
      </c>
      <c r="B33537" s="11" t="s">
        <v>2022</v>
      </c>
      <c r="C33537" t="s">
        <v>114507</v>
      </c>
      <c r="D33537" t="s">
        <v>2024</v>
      </c>
      <c r="E33537" t="s">
        <v>2025</v>
      </c>
      <c r="F33537" s="7">
        <v>5731.0915878555898</v>
      </c>
      <c r="G33537" t="s">
        <v>114508</v>
      </c>
      <c r="H33537">
        <v>6</v>
      </c>
      <c r="I33537" t="s">
        <v>89093</v>
      </c>
      <c r="J33537" t="s">
        <v>17</v>
      </c>
      <c r="K33537">
        <v>160.22</v>
      </c>
      <c r="L33537">
        <v>0.49205500000000002</v>
      </c>
      <c r="M33537" s="1">
        <v>2.15437E-13</v>
      </c>
      <c r="N33537" t="s">
        <v>114509</v>
      </c>
      <c r="O33537">
        <v>7618</v>
      </c>
      <c r="P33537" t="s">
        <v>8810</v>
      </c>
    </row>
    <row r="33538" spans="1:16">
      <c r="A33538" t="s">
        <v>11</v>
      </c>
      <c r="B33538" s="11" t="s">
        <v>2022</v>
      </c>
      <c r="C33538" t="s">
        <v>116514</v>
      </c>
      <c r="D33538" t="s">
        <v>2024</v>
      </c>
      <c r="E33538" t="s">
        <v>2025</v>
      </c>
      <c r="F33538" s="7">
        <v>5731.0915878555898</v>
      </c>
      <c r="G33538" t="s">
        <v>116515</v>
      </c>
      <c r="H33538">
        <v>10</v>
      </c>
      <c r="I33538" t="s">
        <v>89093</v>
      </c>
      <c r="J33538" t="s">
        <v>17</v>
      </c>
      <c r="K33538">
        <v>92.49</v>
      </c>
      <c r="L33538">
        <v>0.56254199999999999</v>
      </c>
      <c r="M33538" s="1">
        <v>3.1223500000000001E-10</v>
      </c>
      <c r="N33538" t="s">
        <v>116516</v>
      </c>
      <c r="O33538">
        <v>10598</v>
      </c>
      <c r="P33538" t="s">
        <v>1653</v>
      </c>
    </row>
    <row r="33539" spans="1:16">
      <c r="A33539" t="s">
        <v>11</v>
      </c>
      <c r="B33539" s="11" t="s">
        <v>15727</v>
      </c>
      <c r="C33539" t="s">
        <v>15728</v>
      </c>
      <c r="D33539" t="s">
        <v>15729</v>
      </c>
      <c r="E33539" t="s">
        <v>15730</v>
      </c>
      <c r="F33539" s="7">
        <v>3207.52494624868</v>
      </c>
      <c r="G33539" t="s">
        <v>15731</v>
      </c>
      <c r="H33539" s="8">
        <v>1</v>
      </c>
      <c r="I33539" t="s">
        <v>17</v>
      </c>
      <c r="J33539" t="s">
        <v>17</v>
      </c>
      <c r="K33539">
        <v>81.128</v>
      </c>
      <c r="L33539">
        <v>0.99812100000000004</v>
      </c>
      <c r="M33539" s="1">
        <v>8.6821800000000003E-5</v>
      </c>
      <c r="N33539" t="s">
        <v>15732</v>
      </c>
      <c r="O33539">
        <v>547</v>
      </c>
      <c r="P33539" t="s">
        <v>3072</v>
      </c>
    </row>
    <row r="33540" spans="1:16">
      <c r="A33540" t="s">
        <v>11</v>
      </c>
      <c r="B33540" s="11" t="s">
        <v>15727</v>
      </c>
      <c r="C33540" t="s">
        <v>82331</v>
      </c>
      <c r="D33540" t="s">
        <v>15729</v>
      </c>
      <c r="E33540" t="s">
        <v>15730</v>
      </c>
      <c r="F33540" s="7">
        <v>3207.52494624868</v>
      </c>
      <c r="G33540" t="s">
        <v>82332</v>
      </c>
      <c r="H33540">
        <v>2</v>
      </c>
      <c r="I33540" t="s">
        <v>17</v>
      </c>
      <c r="J33540" t="s">
        <v>17</v>
      </c>
      <c r="K33540">
        <v>66.099999999999994</v>
      </c>
      <c r="L33540">
        <v>0.70611400000000002</v>
      </c>
      <c r="M33540" s="1">
        <v>1.2679099999999999E-7</v>
      </c>
      <c r="N33540" t="s">
        <v>82333</v>
      </c>
      <c r="O33540">
        <v>16421</v>
      </c>
      <c r="P33540" t="s">
        <v>1597</v>
      </c>
    </row>
    <row r="33541" spans="1:16">
      <c r="A33541" t="s">
        <v>11</v>
      </c>
      <c r="B33541" s="11" t="s">
        <v>3564</v>
      </c>
      <c r="C33541" t="s">
        <v>3565</v>
      </c>
      <c r="D33541" t="s">
        <v>3566</v>
      </c>
      <c r="E33541" t="s">
        <v>3567</v>
      </c>
      <c r="F33541" s="7">
        <v>6756.1302541499999</v>
      </c>
      <c r="G33541" t="s">
        <v>3568</v>
      </c>
      <c r="H33541">
        <v>3</v>
      </c>
      <c r="I33541" t="s">
        <v>17</v>
      </c>
      <c r="J33541" t="s">
        <v>17</v>
      </c>
      <c r="K33541">
        <v>50.149000000000001</v>
      </c>
      <c r="L33541">
        <v>0.92593899999999996</v>
      </c>
      <c r="M33541">
        <v>2.6621800000000001E-2</v>
      </c>
      <c r="N33541" t="s">
        <v>3569</v>
      </c>
      <c r="O33541">
        <v>5631</v>
      </c>
      <c r="P33541" t="s">
        <v>2274</v>
      </c>
    </row>
    <row r="33542" spans="1:16">
      <c r="A33542" t="s">
        <v>11</v>
      </c>
      <c r="B33542" s="11" t="s">
        <v>3564</v>
      </c>
      <c r="C33542" t="s">
        <v>9227</v>
      </c>
      <c r="D33542" t="s">
        <v>3566</v>
      </c>
      <c r="E33542" t="s">
        <v>3567</v>
      </c>
      <c r="F33542" s="7">
        <v>6756.1302541499999</v>
      </c>
      <c r="G33542" t="s">
        <v>9228</v>
      </c>
      <c r="H33542">
        <v>152</v>
      </c>
      <c r="I33542" t="s">
        <v>17</v>
      </c>
      <c r="J33542" t="s">
        <v>17</v>
      </c>
      <c r="K33542">
        <v>113.43</v>
      </c>
      <c r="L33542">
        <v>0.94901100000000005</v>
      </c>
      <c r="M33542" s="1">
        <v>5.1690099999999997E-9</v>
      </c>
      <c r="N33542" t="s">
        <v>9229</v>
      </c>
      <c r="O33542">
        <v>590</v>
      </c>
      <c r="P33542" t="s">
        <v>6248</v>
      </c>
    </row>
    <row r="33543" spans="1:16">
      <c r="A33543" t="s">
        <v>11</v>
      </c>
      <c r="B33543" s="11" t="s">
        <v>3564</v>
      </c>
      <c r="C33543" t="s">
        <v>13966</v>
      </c>
      <c r="D33543" t="s">
        <v>3566</v>
      </c>
      <c r="E33543" t="s">
        <v>3567</v>
      </c>
      <c r="F33543" s="7">
        <v>6756.1302541499999</v>
      </c>
      <c r="G33543" t="s">
        <v>13967</v>
      </c>
      <c r="H33543">
        <v>204</v>
      </c>
      <c r="I33543" t="s">
        <v>17</v>
      </c>
      <c r="J33543" t="s">
        <v>17</v>
      </c>
      <c r="K33543">
        <v>262.12</v>
      </c>
      <c r="L33543">
        <v>0.99448700000000001</v>
      </c>
      <c r="M33543" s="1">
        <v>2.1649299999999998E-92</v>
      </c>
      <c r="N33543" t="s">
        <v>13968</v>
      </c>
      <c r="O33543">
        <v>20535</v>
      </c>
      <c r="P33543" t="s">
        <v>1152</v>
      </c>
    </row>
    <row r="33544" spans="1:16">
      <c r="A33544" t="s">
        <v>11</v>
      </c>
      <c r="B33544" s="11" t="s">
        <v>3564</v>
      </c>
      <c r="C33544" t="s">
        <v>40957</v>
      </c>
      <c r="D33544" t="s">
        <v>3566</v>
      </c>
      <c r="E33544" t="s">
        <v>3567</v>
      </c>
      <c r="F33544" s="7">
        <v>6756.1302541499999</v>
      </c>
      <c r="G33544" t="s">
        <v>40958</v>
      </c>
      <c r="H33544">
        <v>2</v>
      </c>
      <c r="I33544" t="s">
        <v>17</v>
      </c>
      <c r="J33544" t="s">
        <v>17</v>
      </c>
      <c r="K33544">
        <v>112.34</v>
      </c>
      <c r="L33544">
        <v>0.99494099999999996</v>
      </c>
      <c r="M33544" s="1">
        <v>9.7077699999999999E-12</v>
      </c>
      <c r="N33544" t="s">
        <v>40959</v>
      </c>
      <c r="O33544">
        <v>298</v>
      </c>
      <c r="P33544" t="s">
        <v>465</v>
      </c>
    </row>
    <row r="33545" spans="1:16">
      <c r="A33545" t="s">
        <v>11</v>
      </c>
      <c r="B33545" s="11" t="s">
        <v>3564</v>
      </c>
      <c r="C33545" t="s">
        <v>42050</v>
      </c>
      <c r="D33545" t="s">
        <v>3566</v>
      </c>
      <c r="E33545" t="s">
        <v>3567</v>
      </c>
      <c r="F33545" s="7">
        <v>6756.1302541499999</v>
      </c>
      <c r="G33545" t="s">
        <v>42051</v>
      </c>
      <c r="H33545">
        <v>1356</v>
      </c>
      <c r="I33545" t="s">
        <v>17</v>
      </c>
      <c r="J33545" t="s">
        <v>17</v>
      </c>
      <c r="K33545">
        <v>148.68</v>
      </c>
      <c r="L33545">
        <v>0.99994400000000006</v>
      </c>
      <c r="M33545" s="1">
        <v>2.72097E-10</v>
      </c>
      <c r="N33545" t="s">
        <v>42052</v>
      </c>
      <c r="O33545">
        <v>2658</v>
      </c>
      <c r="P33545" t="s">
        <v>42053</v>
      </c>
    </row>
    <row r="33546" spans="1:16">
      <c r="A33546" t="s">
        <v>11</v>
      </c>
      <c r="B33546" s="11" t="s">
        <v>3564</v>
      </c>
      <c r="C33546" t="s">
        <v>42673</v>
      </c>
      <c r="D33546" t="s">
        <v>3566</v>
      </c>
      <c r="E33546" t="s">
        <v>3567</v>
      </c>
      <c r="F33546" s="7">
        <v>6756.1302541499999</v>
      </c>
      <c r="G33546" t="s">
        <v>42674</v>
      </c>
      <c r="H33546">
        <v>2</v>
      </c>
      <c r="I33546" t="s">
        <v>17</v>
      </c>
      <c r="J33546" t="s">
        <v>17</v>
      </c>
      <c r="K33546">
        <v>83.137</v>
      </c>
      <c r="L33546">
        <v>1</v>
      </c>
      <c r="M33546">
        <v>1.77008E-3</v>
      </c>
      <c r="N33546" t="s">
        <v>42675</v>
      </c>
      <c r="O33546">
        <v>440</v>
      </c>
      <c r="P33546" t="s">
        <v>2728</v>
      </c>
    </row>
    <row r="33547" spans="1:16">
      <c r="A33547" t="s">
        <v>11</v>
      </c>
      <c r="B33547" s="11" t="s">
        <v>3564</v>
      </c>
      <c r="C33547" t="s">
        <v>57068</v>
      </c>
      <c r="D33547" t="s">
        <v>3566</v>
      </c>
      <c r="E33547" t="s">
        <v>3567</v>
      </c>
      <c r="F33547" s="7">
        <v>6756.1302541499999</v>
      </c>
      <c r="G33547" t="s">
        <v>57069</v>
      </c>
      <c r="H33547">
        <v>726</v>
      </c>
      <c r="I33547" t="s">
        <v>17</v>
      </c>
      <c r="J33547" t="s">
        <v>17</v>
      </c>
      <c r="K33547">
        <v>130.1</v>
      </c>
      <c r="L33547">
        <v>0.97174899999999997</v>
      </c>
      <c r="M33547" s="1">
        <v>1.2263600000000001E-9</v>
      </c>
      <c r="N33547" t="s">
        <v>57070</v>
      </c>
      <c r="O33547">
        <v>1336</v>
      </c>
      <c r="P33547" t="s">
        <v>2248</v>
      </c>
    </row>
    <row r="33548" spans="1:16">
      <c r="A33548" t="s">
        <v>89066</v>
      </c>
      <c r="B33548" s="11" t="s">
        <v>3564</v>
      </c>
      <c r="C33548" t="s">
        <v>100033</v>
      </c>
      <c r="D33548" t="s">
        <v>3566</v>
      </c>
      <c r="E33548" t="s">
        <v>3567</v>
      </c>
      <c r="F33548" s="7">
        <v>6756.1302541499999</v>
      </c>
      <c r="G33548" t="s">
        <v>100034</v>
      </c>
      <c r="H33548">
        <v>2</v>
      </c>
      <c r="I33548" t="s">
        <v>17</v>
      </c>
      <c r="J33548" t="s">
        <v>17</v>
      </c>
      <c r="K33548">
        <v>3.87</v>
      </c>
      <c r="L33548" t="s">
        <v>89071</v>
      </c>
      <c r="M33548">
        <v>9.7109999999999997E-5</v>
      </c>
      <c r="N33548" t="s">
        <v>100035</v>
      </c>
      <c r="O33548">
        <v>22088</v>
      </c>
      <c r="P33548" t="s">
        <v>89308</v>
      </c>
    </row>
    <row r="33549" spans="1:16">
      <c r="A33549" t="s">
        <v>11</v>
      </c>
      <c r="B33549" s="11" t="s">
        <v>15471</v>
      </c>
      <c r="C33549" t="s">
        <v>15472</v>
      </c>
      <c r="D33549" t="s">
        <v>15473</v>
      </c>
      <c r="E33549" t="s">
        <v>15471</v>
      </c>
      <c r="F33549" s="7">
        <v>2550.1977168515</v>
      </c>
      <c r="G33549" t="s">
        <v>15474</v>
      </c>
      <c r="H33549">
        <v>142</v>
      </c>
      <c r="I33549" t="s">
        <v>17</v>
      </c>
      <c r="J33549" t="s">
        <v>17</v>
      </c>
      <c r="K33549">
        <v>176.56</v>
      </c>
      <c r="L33549">
        <v>0.996251</v>
      </c>
      <c r="M33549" s="1">
        <v>4.7647500000000002E-23</v>
      </c>
      <c r="N33549" t="s">
        <v>15475</v>
      </c>
      <c r="O33549">
        <v>1188</v>
      </c>
      <c r="P33549" t="s">
        <v>15476</v>
      </c>
    </row>
    <row r="33550" spans="1:16">
      <c r="A33550" t="s">
        <v>11</v>
      </c>
      <c r="B33550" s="11" t="s">
        <v>15471</v>
      </c>
      <c r="C33550" t="s">
        <v>15564</v>
      </c>
      <c r="D33550" t="s">
        <v>15473</v>
      </c>
      <c r="E33550" t="s">
        <v>15471</v>
      </c>
      <c r="F33550" s="7">
        <v>2550.1977168515</v>
      </c>
      <c r="G33550" t="s">
        <v>15565</v>
      </c>
      <c r="H33550">
        <v>345</v>
      </c>
      <c r="I33550" t="s">
        <v>17</v>
      </c>
      <c r="J33550" t="s">
        <v>17</v>
      </c>
      <c r="K33550">
        <v>156.15</v>
      </c>
      <c r="L33550">
        <v>0.76826799999999995</v>
      </c>
      <c r="M33550" s="1">
        <v>1.2574299999999999E-25</v>
      </c>
      <c r="N33550" t="s">
        <v>15566</v>
      </c>
      <c r="O33550">
        <v>15883</v>
      </c>
      <c r="P33550" t="s">
        <v>10983</v>
      </c>
    </row>
    <row r="33551" spans="1:16">
      <c r="A33551" t="s">
        <v>11</v>
      </c>
      <c r="B33551" s="11" t="s">
        <v>15471</v>
      </c>
      <c r="C33551" t="s">
        <v>24489</v>
      </c>
      <c r="D33551" t="s">
        <v>15473</v>
      </c>
      <c r="E33551" t="s">
        <v>15471</v>
      </c>
      <c r="F33551" s="7">
        <v>2550.1977168515</v>
      </c>
      <c r="G33551" t="s">
        <v>24490</v>
      </c>
      <c r="H33551">
        <v>31</v>
      </c>
      <c r="I33551" t="s">
        <v>17</v>
      </c>
      <c r="J33551" t="s">
        <v>17</v>
      </c>
      <c r="K33551">
        <v>147.53</v>
      </c>
      <c r="L33551">
        <v>0.95811599999999997</v>
      </c>
      <c r="M33551" s="1">
        <v>5.41177E-15</v>
      </c>
      <c r="N33551" t="s">
        <v>24491</v>
      </c>
      <c r="O33551">
        <v>887</v>
      </c>
      <c r="P33551" t="s">
        <v>24492</v>
      </c>
    </row>
    <row r="33552" spans="1:16">
      <c r="A33552" t="s">
        <v>11</v>
      </c>
      <c r="B33552" s="11" t="s">
        <v>15471</v>
      </c>
      <c r="C33552" t="s">
        <v>49354</v>
      </c>
      <c r="D33552" t="s">
        <v>15473</v>
      </c>
      <c r="E33552" t="s">
        <v>15471</v>
      </c>
      <c r="F33552" s="7">
        <v>2550.1977168515</v>
      </c>
      <c r="G33552" t="s">
        <v>49355</v>
      </c>
      <c r="H33552">
        <v>11</v>
      </c>
      <c r="I33552" t="s">
        <v>17</v>
      </c>
      <c r="J33552" t="s">
        <v>17</v>
      </c>
      <c r="K33552">
        <v>125.5</v>
      </c>
      <c r="L33552">
        <v>0.81453200000000003</v>
      </c>
      <c r="M33552" s="1">
        <v>5.05691E-19</v>
      </c>
      <c r="N33552" t="s">
        <v>49356</v>
      </c>
      <c r="O33552">
        <v>666</v>
      </c>
      <c r="P33552" t="s">
        <v>5478</v>
      </c>
    </row>
    <row r="33553" spans="1:16">
      <c r="A33553" t="s">
        <v>11</v>
      </c>
      <c r="B33553" s="11" t="s">
        <v>15471</v>
      </c>
      <c r="C33553" t="s">
        <v>56919</v>
      </c>
      <c r="D33553" t="s">
        <v>15473</v>
      </c>
      <c r="E33553" t="s">
        <v>15471</v>
      </c>
      <c r="F33553" s="7">
        <v>2550.1977168515</v>
      </c>
      <c r="G33553" t="s">
        <v>56920</v>
      </c>
      <c r="H33553">
        <v>358</v>
      </c>
      <c r="I33553" t="s">
        <v>17</v>
      </c>
      <c r="J33553" t="s">
        <v>17</v>
      </c>
      <c r="K33553">
        <v>341.3</v>
      </c>
      <c r="L33553">
        <v>0.99985000000000002</v>
      </c>
      <c r="M33553" s="1">
        <v>4.9501000000000003E-110</v>
      </c>
      <c r="N33553" t="s">
        <v>56921</v>
      </c>
      <c r="O33553">
        <v>14358</v>
      </c>
      <c r="P33553" t="s">
        <v>15512</v>
      </c>
    </row>
    <row r="33554" spans="1:16">
      <c r="A33554" t="s">
        <v>11</v>
      </c>
      <c r="B33554" s="11" t="s">
        <v>15471</v>
      </c>
      <c r="C33554" t="s">
        <v>60572</v>
      </c>
      <c r="D33554" t="s">
        <v>15473</v>
      </c>
      <c r="E33554" t="s">
        <v>15471</v>
      </c>
      <c r="F33554" s="7">
        <v>2550.1977168515</v>
      </c>
      <c r="G33554" t="s">
        <v>60573</v>
      </c>
      <c r="H33554">
        <v>325</v>
      </c>
      <c r="I33554" t="s">
        <v>17</v>
      </c>
      <c r="J33554" t="s">
        <v>17</v>
      </c>
      <c r="K33554">
        <v>199.12</v>
      </c>
      <c r="L33554">
        <v>1</v>
      </c>
      <c r="M33554" s="1">
        <v>7.4078799999999999E-22</v>
      </c>
      <c r="N33554" t="s">
        <v>60574</v>
      </c>
      <c r="O33554">
        <v>17234</v>
      </c>
      <c r="P33554" t="s">
        <v>13085</v>
      </c>
    </row>
    <row r="33555" spans="1:16">
      <c r="A33555" t="s">
        <v>11</v>
      </c>
      <c r="B33555" s="11" t="s">
        <v>15471</v>
      </c>
      <c r="C33555" t="s">
        <v>68214</v>
      </c>
      <c r="D33555" t="s">
        <v>15473</v>
      </c>
      <c r="E33555" t="s">
        <v>15471</v>
      </c>
      <c r="F33555" s="7">
        <v>2550.1977168515</v>
      </c>
      <c r="G33555" t="s">
        <v>68215</v>
      </c>
      <c r="H33555">
        <v>152</v>
      </c>
      <c r="I33555" t="s">
        <v>17</v>
      </c>
      <c r="J33555" t="s">
        <v>17</v>
      </c>
      <c r="K33555">
        <v>106.91</v>
      </c>
      <c r="L33555">
        <v>0.747668</v>
      </c>
      <c r="M33555" s="1">
        <v>2.67665E-8</v>
      </c>
      <c r="N33555" t="s">
        <v>68216</v>
      </c>
      <c r="O33555">
        <v>8580</v>
      </c>
      <c r="P33555" t="s">
        <v>7911</v>
      </c>
    </row>
    <row r="33556" spans="1:16">
      <c r="A33556" t="s">
        <v>11</v>
      </c>
      <c r="B33556" s="11" t="s">
        <v>15471</v>
      </c>
      <c r="C33556" t="s">
        <v>75782</v>
      </c>
      <c r="D33556" t="s">
        <v>15473</v>
      </c>
      <c r="E33556" t="s">
        <v>15471</v>
      </c>
      <c r="F33556" s="7">
        <v>2550.1977168515</v>
      </c>
      <c r="G33556" t="s">
        <v>75783</v>
      </c>
      <c r="H33556">
        <v>27</v>
      </c>
      <c r="I33556" t="s">
        <v>17</v>
      </c>
      <c r="J33556" t="s">
        <v>17</v>
      </c>
      <c r="K33556">
        <v>83.757999999999996</v>
      </c>
      <c r="L33556">
        <v>1</v>
      </c>
      <c r="M33556" s="1">
        <v>1.2660000000000001E-5</v>
      </c>
      <c r="N33556" t="s">
        <v>75784</v>
      </c>
      <c r="O33556">
        <v>10477</v>
      </c>
      <c r="P33556" t="s">
        <v>4259</v>
      </c>
    </row>
    <row r="33557" spans="1:16">
      <c r="A33557" t="s">
        <v>11</v>
      </c>
      <c r="B33557" s="11" t="s">
        <v>15471</v>
      </c>
      <c r="C33557" t="s">
        <v>89028</v>
      </c>
      <c r="D33557" t="s">
        <v>15473</v>
      </c>
      <c r="E33557" t="s">
        <v>15471</v>
      </c>
      <c r="F33557" s="7">
        <v>2550.1977168515</v>
      </c>
      <c r="G33557" t="s">
        <v>89029</v>
      </c>
      <c r="H33557">
        <v>362</v>
      </c>
      <c r="I33557" t="s">
        <v>17</v>
      </c>
      <c r="J33557" t="s">
        <v>17</v>
      </c>
      <c r="K33557">
        <v>236.37</v>
      </c>
      <c r="L33557">
        <v>1</v>
      </c>
      <c r="M33557" s="1">
        <v>6.8071300000000001E-35</v>
      </c>
      <c r="N33557" t="s">
        <v>89030</v>
      </c>
      <c r="O33557">
        <v>14194</v>
      </c>
      <c r="P33557" t="s">
        <v>5407</v>
      </c>
    </row>
    <row r="33558" spans="1:16">
      <c r="A33558" t="s">
        <v>89066</v>
      </c>
      <c r="B33558" s="11" t="s">
        <v>15471</v>
      </c>
      <c r="C33558" t="s">
        <v>102621</v>
      </c>
      <c r="D33558" t="s">
        <v>15473</v>
      </c>
      <c r="E33558" t="s">
        <v>15471</v>
      </c>
      <c r="F33558" s="7">
        <v>2550.1977168515</v>
      </c>
      <c r="G33558" t="s">
        <v>102622</v>
      </c>
      <c r="H33558">
        <v>2</v>
      </c>
      <c r="I33558" t="s">
        <v>17</v>
      </c>
      <c r="J33558" t="s">
        <v>17</v>
      </c>
      <c r="K33558">
        <v>3.31</v>
      </c>
      <c r="L33558" t="s">
        <v>89071</v>
      </c>
      <c r="M33558">
        <v>3.8470000000000003E-5</v>
      </c>
      <c r="N33558" t="s">
        <v>102623</v>
      </c>
      <c r="O33558">
        <v>8936</v>
      </c>
      <c r="P33558" t="s">
        <v>89688</v>
      </c>
    </row>
    <row r="33559" spans="1:16">
      <c r="A33559" t="s">
        <v>11</v>
      </c>
      <c r="B33559" s="11" t="s">
        <v>15471</v>
      </c>
      <c r="C33559" t="s">
        <v>115606</v>
      </c>
      <c r="D33559" t="s">
        <v>15473</v>
      </c>
      <c r="E33559" t="s">
        <v>15471</v>
      </c>
      <c r="F33559" s="7">
        <v>2550.1977168515</v>
      </c>
      <c r="G33559" t="s">
        <v>115607</v>
      </c>
      <c r="H33559">
        <v>29</v>
      </c>
      <c r="I33559" t="s">
        <v>89093</v>
      </c>
      <c r="J33559" t="s">
        <v>17</v>
      </c>
      <c r="K33559">
        <v>109.83</v>
      </c>
      <c r="L33559">
        <v>0.65446199999999999</v>
      </c>
      <c r="M33559" s="1">
        <v>1.4971400000000001E-7</v>
      </c>
      <c r="N33559" t="s">
        <v>115608</v>
      </c>
      <c r="O33559">
        <v>1605</v>
      </c>
      <c r="P33559" t="s">
        <v>19548</v>
      </c>
    </row>
    <row r="33560" spans="1:16">
      <c r="A33560" t="s">
        <v>11</v>
      </c>
      <c r="B33560" s="11" t="s">
        <v>15471</v>
      </c>
      <c r="C33560" t="s">
        <v>120922</v>
      </c>
      <c r="D33560" t="s">
        <v>15473</v>
      </c>
      <c r="E33560" t="s">
        <v>15471</v>
      </c>
      <c r="F33560" s="7">
        <v>2550.1977168515</v>
      </c>
      <c r="G33560" t="s">
        <v>120923</v>
      </c>
      <c r="H33560">
        <v>68</v>
      </c>
      <c r="I33560" t="s">
        <v>89093</v>
      </c>
      <c r="J33560" t="s">
        <v>17</v>
      </c>
      <c r="K33560">
        <v>107.85</v>
      </c>
      <c r="L33560">
        <v>0.66029899999999997</v>
      </c>
      <c r="M33560" s="1">
        <v>2.3975400000000002E-7</v>
      </c>
      <c r="N33560" t="s">
        <v>120924</v>
      </c>
      <c r="O33560">
        <v>1224</v>
      </c>
      <c r="P33560" t="s">
        <v>164</v>
      </c>
    </row>
    <row r="33561" spans="1:16">
      <c r="A33561" t="s">
        <v>11</v>
      </c>
      <c r="B33561" s="11" t="s">
        <v>6159</v>
      </c>
      <c r="C33561" t="s">
        <v>6160</v>
      </c>
      <c r="D33561" t="s">
        <v>6161</v>
      </c>
      <c r="E33561" t="s">
        <v>6162</v>
      </c>
      <c r="F33561" s="7">
        <v>1413.1848451877399</v>
      </c>
      <c r="G33561" t="s">
        <v>6163</v>
      </c>
      <c r="H33561">
        <v>33</v>
      </c>
      <c r="I33561" t="s">
        <v>17</v>
      </c>
      <c r="J33561" t="s">
        <v>17</v>
      </c>
      <c r="K33561">
        <v>307.08</v>
      </c>
      <c r="L33561">
        <v>0.99998699999999996</v>
      </c>
      <c r="M33561" s="1">
        <v>2.3712800000000002E-81</v>
      </c>
      <c r="N33561" t="s">
        <v>6164</v>
      </c>
      <c r="O33561">
        <v>25289</v>
      </c>
      <c r="P33561" t="s">
        <v>3033</v>
      </c>
    </row>
    <row r="33562" spans="1:16">
      <c r="A33562" t="s">
        <v>11</v>
      </c>
      <c r="B33562" s="11" t="s">
        <v>6159</v>
      </c>
      <c r="C33562" t="s">
        <v>18063</v>
      </c>
      <c r="D33562" t="s">
        <v>6161</v>
      </c>
      <c r="E33562" t="s">
        <v>6162</v>
      </c>
      <c r="F33562" s="7">
        <v>1413.1848451877399</v>
      </c>
      <c r="G33562" t="s">
        <v>18064</v>
      </c>
      <c r="H33562">
        <v>15</v>
      </c>
      <c r="I33562" t="s">
        <v>17</v>
      </c>
      <c r="J33562" t="s">
        <v>17</v>
      </c>
      <c r="K33562">
        <v>129.5</v>
      </c>
      <c r="L33562">
        <v>0.71722799999999998</v>
      </c>
      <c r="M33562" s="1">
        <v>5.0777099999999998E-14</v>
      </c>
      <c r="N33562" t="s">
        <v>18065</v>
      </c>
      <c r="O33562">
        <v>17369</v>
      </c>
      <c r="P33562" t="s">
        <v>4972</v>
      </c>
    </row>
    <row r="33563" spans="1:16">
      <c r="A33563" t="s">
        <v>11</v>
      </c>
      <c r="B33563" s="11" t="s">
        <v>6159</v>
      </c>
      <c r="C33563" t="s">
        <v>21816</v>
      </c>
      <c r="D33563" t="s">
        <v>6161</v>
      </c>
      <c r="E33563" t="s">
        <v>6162</v>
      </c>
      <c r="F33563" s="7">
        <v>1413.1848451877399</v>
      </c>
      <c r="G33563" t="s">
        <v>21817</v>
      </c>
      <c r="H33563">
        <v>77</v>
      </c>
      <c r="I33563" t="s">
        <v>17</v>
      </c>
      <c r="J33563" t="s">
        <v>17</v>
      </c>
      <c r="K33563">
        <v>76.344999999999999</v>
      </c>
      <c r="L33563">
        <v>1</v>
      </c>
      <c r="M33563">
        <v>1.0638099999999999E-2</v>
      </c>
      <c r="N33563" t="s">
        <v>21818</v>
      </c>
      <c r="O33563">
        <v>4889</v>
      </c>
      <c r="P33563" t="s">
        <v>808</v>
      </c>
    </row>
    <row r="33564" spans="1:16">
      <c r="A33564" t="s">
        <v>11</v>
      </c>
      <c r="B33564" s="11" t="s">
        <v>6159</v>
      </c>
      <c r="C33564" t="s">
        <v>23465</v>
      </c>
      <c r="D33564" t="s">
        <v>6161</v>
      </c>
      <c r="E33564" t="s">
        <v>6162</v>
      </c>
      <c r="F33564" s="7">
        <v>1413.1848451877399</v>
      </c>
      <c r="G33564" t="s">
        <v>23466</v>
      </c>
      <c r="H33564">
        <v>7</v>
      </c>
      <c r="I33564" t="s">
        <v>17</v>
      </c>
      <c r="J33564" t="s">
        <v>17</v>
      </c>
      <c r="K33564">
        <v>83.947999999999993</v>
      </c>
      <c r="L33564">
        <v>1</v>
      </c>
      <c r="M33564">
        <v>2.3595199999999999E-3</v>
      </c>
      <c r="N33564" t="s">
        <v>23467</v>
      </c>
      <c r="O33564">
        <v>3859</v>
      </c>
      <c r="P33564" t="s">
        <v>4195</v>
      </c>
    </row>
    <row r="33565" spans="1:16">
      <c r="A33565" t="s">
        <v>11</v>
      </c>
      <c r="B33565" s="11" t="s">
        <v>6159</v>
      </c>
      <c r="C33565" t="s">
        <v>23507</v>
      </c>
      <c r="D33565" t="s">
        <v>6161</v>
      </c>
      <c r="E33565" t="s">
        <v>6162</v>
      </c>
      <c r="F33565" s="7">
        <v>1413.1848451877399</v>
      </c>
      <c r="G33565" t="s">
        <v>23508</v>
      </c>
      <c r="H33565">
        <v>51</v>
      </c>
      <c r="I33565" t="s">
        <v>17</v>
      </c>
      <c r="J33565" t="s">
        <v>17</v>
      </c>
      <c r="K33565">
        <v>202.95</v>
      </c>
      <c r="L33565">
        <v>0.99935200000000002</v>
      </c>
      <c r="M33565" s="1">
        <v>2.3625299999999998E-40</v>
      </c>
      <c r="N33565" t="s">
        <v>23509</v>
      </c>
      <c r="O33565">
        <v>17214</v>
      </c>
      <c r="P33565" t="s">
        <v>122</v>
      </c>
    </row>
    <row r="33566" spans="1:16">
      <c r="A33566" t="s">
        <v>11</v>
      </c>
      <c r="B33566" s="11" t="s">
        <v>6159</v>
      </c>
      <c r="C33566" t="s">
        <v>38142</v>
      </c>
      <c r="D33566" t="s">
        <v>6161</v>
      </c>
      <c r="E33566" t="s">
        <v>6162</v>
      </c>
      <c r="F33566" s="7">
        <v>1413.1848451877399</v>
      </c>
      <c r="G33566" t="s">
        <v>38143</v>
      </c>
      <c r="H33566">
        <v>9</v>
      </c>
      <c r="I33566" t="s">
        <v>17</v>
      </c>
      <c r="J33566" t="s">
        <v>17</v>
      </c>
      <c r="K33566">
        <v>95.477000000000004</v>
      </c>
      <c r="L33566">
        <v>0.94553299999999996</v>
      </c>
      <c r="M33566" s="1">
        <v>2.0727400000000001E-5</v>
      </c>
      <c r="N33566" t="s">
        <v>38144</v>
      </c>
      <c r="O33566">
        <v>11255</v>
      </c>
      <c r="P33566" t="s">
        <v>233</v>
      </c>
    </row>
    <row r="33567" spans="1:16">
      <c r="A33567" t="s">
        <v>11</v>
      </c>
      <c r="B33567" s="11" t="s">
        <v>6159</v>
      </c>
      <c r="C33567" t="s">
        <v>44480</v>
      </c>
      <c r="D33567" t="s">
        <v>6161</v>
      </c>
      <c r="E33567" t="s">
        <v>6162</v>
      </c>
      <c r="F33567" s="7">
        <v>1413.1848451877399</v>
      </c>
      <c r="G33567" t="s">
        <v>44481</v>
      </c>
      <c r="H33567">
        <v>36</v>
      </c>
      <c r="I33567" t="s">
        <v>17</v>
      </c>
      <c r="J33567" t="s">
        <v>17</v>
      </c>
      <c r="K33567">
        <v>135.94</v>
      </c>
      <c r="L33567">
        <v>0.99869699999999995</v>
      </c>
      <c r="M33567" s="1">
        <v>2.60144E-7</v>
      </c>
      <c r="N33567" t="s">
        <v>44482</v>
      </c>
      <c r="O33567">
        <v>13114</v>
      </c>
      <c r="P33567" t="s">
        <v>3923</v>
      </c>
    </row>
    <row r="33568" spans="1:16">
      <c r="A33568" t="s">
        <v>11</v>
      </c>
      <c r="B33568" s="11" t="s">
        <v>6159</v>
      </c>
      <c r="C33568" t="s">
        <v>49632</v>
      </c>
      <c r="D33568" t="s">
        <v>6161</v>
      </c>
      <c r="E33568" t="s">
        <v>6162</v>
      </c>
      <c r="F33568" s="7">
        <v>1413.1848451877399</v>
      </c>
      <c r="G33568" t="s">
        <v>49633</v>
      </c>
      <c r="H33568">
        <v>12</v>
      </c>
      <c r="I33568" t="s">
        <v>17</v>
      </c>
      <c r="J33568" t="s">
        <v>17</v>
      </c>
      <c r="K33568">
        <v>129.5</v>
      </c>
      <c r="L33568">
        <v>0.86776500000000001</v>
      </c>
      <c r="M33568" s="1">
        <v>5.0777099999999998E-14</v>
      </c>
      <c r="N33568" t="s">
        <v>18065</v>
      </c>
      <c r="O33568">
        <v>17369</v>
      </c>
      <c r="P33568" t="s">
        <v>4972</v>
      </c>
    </row>
    <row r="33569" spans="1:16">
      <c r="A33569" t="s">
        <v>11</v>
      </c>
      <c r="B33569" s="11" t="s">
        <v>6159</v>
      </c>
      <c r="C33569" t="s">
        <v>62316</v>
      </c>
      <c r="D33569" t="s">
        <v>6161</v>
      </c>
      <c r="E33569" t="s">
        <v>6162</v>
      </c>
      <c r="F33569" s="7">
        <v>1413.1848451877399</v>
      </c>
      <c r="G33569" t="s">
        <v>62317</v>
      </c>
      <c r="H33569">
        <v>2</v>
      </c>
      <c r="I33569" t="s">
        <v>17</v>
      </c>
      <c r="J33569" t="s">
        <v>17</v>
      </c>
      <c r="K33569">
        <v>108.08</v>
      </c>
      <c r="L33569">
        <v>0.99130200000000002</v>
      </c>
      <c r="M33569">
        <v>6.2757000000000004E-4</v>
      </c>
      <c r="N33569" t="s">
        <v>62318</v>
      </c>
      <c r="O33569">
        <v>15989</v>
      </c>
      <c r="P33569" t="s">
        <v>643</v>
      </c>
    </row>
    <row r="33570" spans="1:16">
      <c r="A33570" t="s">
        <v>11</v>
      </c>
      <c r="B33570" s="11" t="s">
        <v>6159</v>
      </c>
      <c r="C33570" t="s">
        <v>62426</v>
      </c>
      <c r="D33570" t="s">
        <v>6161</v>
      </c>
      <c r="E33570" t="s">
        <v>6162</v>
      </c>
      <c r="F33570" s="7">
        <v>1413.1848451877399</v>
      </c>
      <c r="G33570" t="s">
        <v>62427</v>
      </c>
      <c r="H33570">
        <v>6</v>
      </c>
      <c r="I33570" t="s">
        <v>17</v>
      </c>
      <c r="J33570" t="s">
        <v>17</v>
      </c>
      <c r="K33570">
        <v>157.5</v>
      </c>
      <c r="L33570">
        <v>0.99018099999999998</v>
      </c>
      <c r="M33570" s="1">
        <v>1.93351E-7</v>
      </c>
      <c r="N33570" t="s">
        <v>62428</v>
      </c>
      <c r="O33570">
        <v>211</v>
      </c>
      <c r="P33570" t="s">
        <v>12478</v>
      </c>
    </row>
    <row r="33571" spans="1:16">
      <c r="A33571" t="s">
        <v>11</v>
      </c>
      <c r="B33571" s="11" t="s">
        <v>6159</v>
      </c>
      <c r="C33571" t="s">
        <v>65226</v>
      </c>
      <c r="D33571" t="s">
        <v>6161</v>
      </c>
      <c r="E33571" t="s">
        <v>6162</v>
      </c>
      <c r="F33571" s="7">
        <v>1413.1848451877399</v>
      </c>
      <c r="G33571" t="s">
        <v>65227</v>
      </c>
      <c r="H33571">
        <v>8</v>
      </c>
      <c r="I33571" t="s">
        <v>17</v>
      </c>
      <c r="J33571" t="s">
        <v>17</v>
      </c>
      <c r="K33571">
        <v>141.38</v>
      </c>
      <c r="L33571">
        <v>0.98019000000000001</v>
      </c>
      <c r="M33571" s="1">
        <v>2.22482E-16</v>
      </c>
      <c r="N33571" t="s">
        <v>65228</v>
      </c>
      <c r="O33571">
        <v>15157</v>
      </c>
      <c r="P33571" t="s">
        <v>4296</v>
      </c>
    </row>
    <row r="33572" spans="1:16">
      <c r="A33572" t="s">
        <v>11</v>
      </c>
      <c r="B33572" s="11" t="s">
        <v>6159</v>
      </c>
      <c r="C33572" t="s">
        <v>69033</v>
      </c>
      <c r="D33572" t="s">
        <v>6161</v>
      </c>
      <c r="E33572" t="s">
        <v>6162</v>
      </c>
      <c r="F33572" s="7">
        <v>1413.1848451877399</v>
      </c>
      <c r="G33572" t="s">
        <v>69034</v>
      </c>
      <c r="H33572">
        <v>80</v>
      </c>
      <c r="I33572" t="s">
        <v>17</v>
      </c>
      <c r="J33572" t="s">
        <v>17</v>
      </c>
      <c r="K33572">
        <v>262.43</v>
      </c>
      <c r="L33572">
        <v>1</v>
      </c>
      <c r="M33572" s="1">
        <v>5.1647E-45</v>
      </c>
      <c r="N33572" t="s">
        <v>69035</v>
      </c>
      <c r="O33572">
        <v>4974</v>
      </c>
      <c r="P33572" t="s">
        <v>4742</v>
      </c>
    </row>
    <row r="33573" spans="1:16">
      <c r="A33573" t="s">
        <v>89066</v>
      </c>
      <c r="B33573" s="11" t="s">
        <v>6159</v>
      </c>
      <c r="C33573" t="s">
        <v>93533</v>
      </c>
      <c r="D33573" t="s">
        <v>6161</v>
      </c>
      <c r="E33573" t="s">
        <v>6162</v>
      </c>
      <c r="F33573" s="7">
        <v>1413.1848451877399</v>
      </c>
      <c r="G33573" t="s">
        <v>93534</v>
      </c>
      <c r="H33573">
        <v>9</v>
      </c>
      <c r="I33573" t="s">
        <v>17</v>
      </c>
      <c r="J33573" t="s">
        <v>17</v>
      </c>
      <c r="K33573">
        <v>3.7</v>
      </c>
      <c r="L33573" t="s">
        <v>89071</v>
      </c>
      <c r="M33573">
        <v>1.8330000000000001E-4</v>
      </c>
      <c r="N33573" t="s">
        <v>93535</v>
      </c>
      <c r="O33573">
        <v>17258</v>
      </c>
      <c r="P33573" t="s">
        <v>92831</v>
      </c>
    </row>
    <row r="33574" spans="1:16">
      <c r="A33574" t="s">
        <v>89066</v>
      </c>
      <c r="B33574" s="11" t="s">
        <v>6159</v>
      </c>
      <c r="C33574" t="s">
        <v>93907</v>
      </c>
      <c r="D33574" t="s">
        <v>6161</v>
      </c>
      <c r="E33574" t="s">
        <v>6162</v>
      </c>
      <c r="F33574" s="7">
        <v>1413.1848451877399</v>
      </c>
      <c r="G33574" t="s">
        <v>93908</v>
      </c>
      <c r="H33574">
        <v>8</v>
      </c>
      <c r="I33574" t="s">
        <v>17</v>
      </c>
      <c r="J33574" t="s">
        <v>89093</v>
      </c>
      <c r="K33574">
        <v>4.5199999999999996</v>
      </c>
      <c r="L33574" t="s">
        <v>89071</v>
      </c>
      <c r="M33574">
        <v>9.3709999999999996E-5</v>
      </c>
      <c r="N33574" t="s">
        <v>93909</v>
      </c>
      <c r="O33574">
        <v>15691</v>
      </c>
      <c r="P33574" t="s">
        <v>93910</v>
      </c>
    </row>
    <row r="33575" spans="1:16">
      <c r="A33575" t="s">
        <v>89066</v>
      </c>
      <c r="B33575" s="11" t="s">
        <v>6159</v>
      </c>
      <c r="C33575" t="s">
        <v>100768</v>
      </c>
      <c r="D33575" t="s">
        <v>6161</v>
      </c>
      <c r="E33575" t="s">
        <v>6162</v>
      </c>
      <c r="F33575" s="7">
        <v>1413.1848451877399</v>
      </c>
      <c r="G33575" t="s">
        <v>100769</v>
      </c>
      <c r="H33575">
        <v>2</v>
      </c>
      <c r="I33575" t="s">
        <v>17</v>
      </c>
      <c r="J33575" t="s">
        <v>17</v>
      </c>
      <c r="K33575">
        <v>4.33</v>
      </c>
      <c r="L33575" t="s">
        <v>89071</v>
      </c>
      <c r="M33575">
        <v>0</v>
      </c>
      <c r="N33575" t="s">
        <v>100770</v>
      </c>
      <c r="O33575">
        <v>22268</v>
      </c>
      <c r="P33575" t="s">
        <v>89372</v>
      </c>
    </row>
    <row r="33576" spans="1:16">
      <c r="A33576" t="s">
        <v>89066</v>
      </c>
      <c r="B33576" s="11" t="s">
        <v>6159</v>
      </c>
      <c r="C33576" t="s">
        <v>100987</v>
      </c>
      <c r="D33576" t="s">
        <v>6161</v>
      </c>
      <c r="E33576" t="s">
        <v>6162</v>
      </c>
      <c r="F33576" s="7">
        <v>1413.1848451877399</v>
      </c>
      <c r="G33576" t="s">
        <v>100988</v>
      </c>
      <c r="H33576">
        <v>2</v>
      </c>
      <c r="I33576" t="s">
        <v>17</v>
      </c>
      <c r="J33576" t="s">
        <v>17</v>
      </c>
      <c r="K33576">
        <v>2.61</v>
      </c>
      <c r="L33576" t="s">
        <v>89071</v>
      </c>
      <c r="M33576">
        <v>7.3029999999999997E-5</v>
      </c>
      <c r="N33576" t="s">
        <v>100989</v>
      </c>
      <c r="O33576">
        <v>13143</v>
      </c>
      <c r="P33576" t="s">
        <v>98575</v>
      </c>
    </row>
    <row r="33577" spans="1:16">
      <c r="A33577" t="s">
        <v>89066</v>
      </c>
      <c r="B33577" s="11" t="s">
        <v>6159</v>
      </c>
      <c r="C33577" t="s">
        <v>102853</v>
      </c>
      <c r="D33577" t="s">
        <v>6161</v>
      </c>
      <c r="E33577" t="s">
        <v>6162</v>
      </c>
      <c r="F33577" s="7">
        <v>1413.1848451877399</v>
      </c>
      <c r="G33577" t="s">
        <v>102854</v>
      </c>
      <c r="H33577" s="8">
        <v>1</v>
      </c>
      <c r="I33577" t="s">
        <v>17</v>
      </c>
      <c r="J33577" t="s">
        <v>17</v>
      </c>
      <c r="K33577">
        <v>1.83</v>
      </c>
      <c r="L33577" t="s">
        <v>89071</v>
      </c>
      <c r="M33577">
        <v>5.6119999999999998E-3</v>
      </c>
      <c r="N33577" t="s">
        <v>102855</v>
      </c>
      <c r="O33577">
        <v>18420</v>
      </c>
      <c r="P33577" t="s">
        <v>102369</v>
      </c>
    </row>
    <row r="33578" spans="1:16">
      <c r="A33578" t="s">
        <v>89066</v>
      </c>
      <c r="B33578" s="11" t="s">
        <v>6159</v>
      </c>
      <c r="C33578" t="s">
        <v>107940</v>
      </c>
      <c r="D33578" t="s">
        <v>6161</v>
      </c>
      <c r="E33578" t="s">
        <v>6162</v>
      </c>
      <c r="F33578" s="7">
        <v>1413.1848451877399</v>
      </c>
      <c r="G33578" t="s">
        <v>107941</v>
      </c>
      <c r="H33578" s="8">
        <v>1</v>
      </c>
      <c r="I33578" t="s">
        <v>17</v>
      </c>
      <c r="J33578" t="s">
        <v>17</v>
      </c>
      <c r="K33578">
        <v>3.89</v>
      </c>
      <c r="L33578" t="s">
        <v>89071</v>
      </c>
      <c r="M33578">
        <v>3.9580000000000003E-4</v>
      </c>
      <c r="N33578" t="s">
        <v>107942</v>
      </c>
      <c r="O33578">
        <v>21578</v>
      </c>
      <c r="P33578" t="s">
        <v>90859</v>
      </c>
    </row>
    <row r="33579" spans="1:16">
      <c r="A33579" t="s">
        <v>11</v>
      </c>
      <c r="B33579" s="11" t="s">
        <v>12277</v>
      </c>
      <c r="C33579" t="s">
        <v>12278</v>
      </c>
      <c r="D33579" t="s">
        <v>12279</v>
      </c>
      <c r="E33579" t="s">
        <v>12280</v>
      </c>
      <c r="F33579" s="7">
        <v>4495.0595517866996</v>
      </c>
      <c r="G33579" t="s">
        <v>12281</v>
      </c>
      <c r="H33579">
        <v>20</v>
      </c>
      <c r="I33579" t="s">
        <v>17</v>
      </c>
      <c r="J33579" t="s">
        <v>17</v>
      </c>
      <c r="K33579">
        <v>94.465000000000003</v>
      </c>
      <c r="L33579">
        <v>0.95711000000000002</v>
      </c>
      <c r="M33579">
        <v>3.2586399999999998E-4</v>
      </c>
      <c r="N33579" t="s">
        <v>12282</v>
      </c>
      <c r="O33579">
        <v>8631</v>
      </c>
      <c r="P33579" t="s">
        <v>1239</v>
      </c>
    </row>
    <row r="33580" spans="1:16">
      <c r="A33580" t="s">
        <v>11</v>
      </c>
      <c r="B33580" s="11" t="s">
        <v>12277</v>
      </c>
      <c r="C33580" t="s">
        <v>31410</v>
      </c>
      <c r="D33580" t="s">
        <v>12279</v>
      </c>
      <c r="E33580" t="s">
        <v>12280</v>
      </c>
      <c r="F33580" s="7">
        <v>4495.0595517866996</v>
      </c>
      <c r="G33580" t="s">
        <v>31411</v>
      </c>
      <c r="H33580" s="8">
        <v>1</v>
      </c>
      <c r="I33580" t="s">
        <v>17</v>
      </c>
      <c r="J33580" t="s">
        <v>17</v>
      </c>
      <c r="K33580">
        <v>57.744999999999997</v>
      </c>
      <c r="L33580">
        <v>0.86656</v>
      </c>
      <c r="M33580">
        <v>9.3148799999999993E-3</v>
      </c>
      <c r="N33580" t="s">
        <v>31412</v>
      </c>
      <c r="O33580">
        <v>8114</v>
      </c>
      <c r="P33580" t="s">
        <v>927</v>
      </c>
    </row>
    <row r="33581" spans="1:16">
      <c r="A33581" t="s">
        <v>11</v>
      </c>
      <c r="B33581" s="11" t="s">
        <v>12277</v>
      </c>
      <c r="C33581" t="s">
        <v>39419</v>
      </c>
      <c r="D33581" t="s">
        <v>12279</v>
      </c>
      <c r="E33581" t="s">
        <v>12280</v>
      </c>
      <c r="F33581" s="7">
        <v>4495.0595517866996</v>
      </c>
      <c r="G33581" t="s">
        <v>39420</v>
      </c>
      <c r="H33581" s="8">
        <v>1</v>
      </c>
      <c r="I33581" t="s">
        <v>17</v>
      </c>
      <c r="J33581" t="s">
        <v>17</v>
      </c>
      <c r="K33581">
        <v>54.066000000000003</v>
      </c>
      <c r="L33581">
        <v>0.97415700000000005</v>
      </c>
      <c r="M33581">
        <v>2.9810300000000001E-2</v>
      </c>
      <c r="N33581" t="s">
        <v>39421</v>
      </c>
      <c r="O33581">
        <v>3146</v>
      </c>
      <c r="P33581" t="s">
        <v>2618</v>
      </c>
    </row>
    <row r="33582" spans="1:16">
      <c r="A33582" t="s">
        <v>11</v>
      </c>
      <c r="B33582" s="11" t="s">
        <v>12277</v>
      </c>
      <c r="C33582" t="s">
        <v>46339</v>
      </c>
      <c r="D33582" t="s">
        <v>12279</v>
      </c>
      <c r="E33582" t="s">
        <v>12280</v>
      </c>
      <c r="F33582" s="7">
        <v>4495.0595517866996</v>
      </c>
      <c r="G33582" t="s">
        <v>46340</v>
      </c>
      <c r="H33582">
        <v>8</v>
      </c>
      <c r="I33582" t="s">
        <v>17</v>
      </c>
      <c r="J33582" t="s">
        <v>17</v>
      </c>
      <c r="K33582">
        <v>54.066000000000003</v>
      </c>
      <c r="L33582">
        <v>1</v>
      </c>
      <c r="M33582">
        <v>4.5189399999999999E-3</v>
      </c>
      <c r="N33582" t="s">
        <v>46341</v>
      </c>
      <c r="O33582">
        <v>1869</v>
      </c>
      <c r="P33582" t="s">
        <v>544</v>
      </c>
    </row>
    <row r="33583" spans="1:16">
      <c r="A33583" t="s">
        <v>11</v>
      </c>
      <c r="B33583" s="11" t="s">
        <v>12277</v>
      </c>
      <c r="C33583" t="s">
        <v>51983</v>
      </c>
      <c r="D33583" t="s">
        <v>12279</v>
      </c>
      <c r="E33583" t="s">
        <v>12280</v>
      </c>
      <c r="F33583" s="7">
        <v>4495.0595517866996</v>
      </c>
      <c r="G33583" t="s">
        <v>51984</v>
      </c>
      <c r="H33583">
        <v>8</v>
      </c>
      <c r="I33583" t="s">
        <v>17</v>
      </c>
      <c r="J33583" t="s">
        <v>17</v>
      </c>
      <c r="K33583">
        <v>102.33</v>
      </c>
      <c r="L33583">
        <v>0.848136</v>
      </c>
      <c r="M33583" s="1">
        <v>2.1935900000000001E-5</v>
      </c>
      <c r="N33583" t="s">
        <v>51985</v>
      </c>
      <c r="O33583">
        <v>2974</v>
      </c>
      <c r="P33583" t="s">
        <v>2065</v>
      </c>
    </row>
    <row r="33584" spans="1:16">
      <c r="A33584" t="s">
        <v>11</v>
      </c>
      <c r="B33584" s="11" t="s">
        <v>12277</v>
      </c>
      <c r="C33584" t="s">
        <v>57631</v>
      </c>
      <c r="D33584" t="s">
        <v>12279</v>
      </c>
      <c r="E33584" t="s">
        <v>12280</v>
      </c>
      <c r="F33584" s="7">
        <v>4495.0595517866996</v>
      </c>
      <c r="G33584" t="s">
        <v>57632</v>
      </c>
      <c r="H33584">
        <v>5</v>
      </c>
      <c r="I33584" t="s">
        <v>17</v>
      </c>
      <c r="J33584" t="s">
        <v>17</v>
      </c>
      <c r="K33584">
        <v>86.727000000000004</v>
      </c>
      <c r="L33584">
        <v>0.84043800000000002</v>
      </c>
      <c r="M33584" s="1">
        <v>3.8819799999999997E-6</v>
      </c>
      <c r="N33584" t="s">
        <v>57633</v>
      </c>
      <c r="O33584">
        <v>3196</v>
      </c>
      <c r="P33584" t="s">
        <v>451</v>
      </c>
    </row>
    <row r="33585" spans="1:16">
      <c r="A33585" t="s">
        <v>11</v>
      </c>
      <c r="B33585" s="11" t="s">
        <v>12277</v>
      </c>
      <c r="C33585" t="s">
        <v>61088</v>
      </c>
      <c r="D33585" t="s">
        <v>12279</v>
      </c>
      <c r="E33585" t="s">
        <v>12280</v>
      </c>
      <c r="F33585" s="7">
        <v>4495.0595517866996</v>
      </c>
      <c r="G33585" t="s">
        <v>61089</v>
      </c>
      <c r="H33585">
        <v>2</v>
      </c>
      <c r="I33585" t="s">
        <v>17</v>
      </c>
      <c r="J33585" t="s">
        <v>17</v>
      </c>
      <c r="K33585">
        <v>103.53</v>
      </c>
      <c r="L33585">
        <v>1</v>
      </c>
      <c r="M33585" s="1">
        <v>9.2975899999999999E-10</v>
      </c>
      <c r="N33585" t="s">
        <v>61090</v>
      </c>
      <c r="O33585">
        <v>6413</v>
      </c>
      <c r="P33585" t="s">
        <v>2065</v>
      </c>
    </row>
    <row r="33586" spans="1:16">
      <c r="A33586" t="s">
        <v>11</v>
      </c>
      <c r="B33586" s="11" t="s">
        <v>3596</v>
      </c>
      <c r="C33586" t="s">
        <v>3597</v>
      </c>
      <c r="D33586" t="s">
        <v>3598</v>
      </c>
      <c r="E33586" t="s">
        <v>3599</v>
      </c>
      <c r="F33586" s="7">
        <v>3159.3911902727</v>
      </c>
      <c r="G33586" t="s">
        <v>3600</v>
      </c>
      <c r="H33586">
        <v>23</v>
      </c>
      <c r="I33586" t="s">
        <v>17</v>
      </c>
      <c r="J33586" t="s">
        <v>17</v>
      </c>
      <c r="K33586">
        <v>134.56</v>
      </c>
      <c r="L33586">
        <v>0.82615799999999995</v>
      </c>
      <c r="M33586" s="1">
        <v>1.5291800000000001E-8</v>
      </c>
      <c r="N33586" t="s">
        <v>3601</v>
      </c>
      <c r="O33586">
        <v>6468</v>
      </c>
      <c r="P33586" t="s">
        <v>226</v>
      </c>
    </row>
    <row r="33587" spans="1:16">
      <c r="A33587" t="s">
        <v>11</v>
      </c>
      <c r="B33587" s="11" t="s">
        <v>3596</v>
      </c>
      <c r="C33587" t="s">
        <v>4074</v>
      </c>
      <c r="D33587" t="s">
        <v>3598</v>
      </c>
      <c r="E33587" t="s">
        <v>3599</v>
      </c>
      <c r="F33587" s="7">
        <v>3159.3911902727</v>
      </c>
      <c r="G33587" t="s">
        <v>4075</v>
      </c>
      <c r="H33587">
        <v>4</v>
      </c>
      <c r="I33587" t="s">
        <v>17</v>
      </c>
      <c r="J33587" t="s">
        <v>17</v>
      </c>
      <c r="K33587">
        <v>54.485999999999997</v>
      </c>
      <c r="L33587">
        <v>0.99286600000000003</v>
      </c>
      <c r="M33587">
        <v>1.7967899999999998E-2</v>
      </c>
      <c r="N33587" t="s">
        <v>4076</v>
      </c>
      <c r="O33587">
        <v>6776</v>
      </c>
      <c r="P33587" t="s">
        <v>1447</v>
      </c>
    </row>
    <row r="33588" spans="1:16">
      <c r="A33588" t="s">
        <v>11</v>
      </c>
      <c r="B33588" s="11" t="s">
        <v>3596</v>
      </c>
      <c r="C33588" t="s">
        <v>18457</v>
      </c>
      <c r="D33588" t="s">
        <v>3598</v>
      </c>
      <c r="E33588" t="s">
        <v>3599</v>
      </c>
      <c r="F33588" s="7">
        <v>3159.3911902727</v>
      </c>
      <c r="G33588" t="s">
        <v>18458</v>
      </c>
      <c r="H33588">
        <v>69</v>
      </c>
      <c r="I33588" t="s">
        <v>17</v>
      </c>
      <c r="J33588" t="s">
        <v>17</v>
      </c>
      <c r="K33588">
        <v>112.02</v>
      </c>
      <c r="L33588">
        <v>0.99999899999999997</v>
      </c>
      <c r="M33588" s="1">
        <v>1.06578E-5</v>
      </c>
      <c r="N33588" t="s">
        <v>18459</v>
      </c>
      <c r="O33588">
        <v>9029</v>
      </c>
      <c r="P33588" t="s">
        <v>5427</v>
      </c>
    </row>
    <row r="33589" spans="1:16">
      <c r="A33589" t="s">
        <v>11</v>
      </c>
      <c r="B33589" s="11" t="s">
        <v>3596</v>
      </c>
      <c r="C33589" t="s">
        <v>43768</v>
      </c>
      <c r="D33589" t="s">
        <v>3598</v>
      </c>
      <c r="E33589" t="s">
        <v>3599</v>
      </c>
      <c r="F33589" s="7">
        <v>3159.3911902727</v>
      </c>
      <c r="G33589" t="s">
        <v>43769</v>
      </c>
      <c r="H33589">
        <v>2</v>
      </c>
      <c r="I33589" t="s">
        <v>17</v>
      </c>
      <c r="J33589" t="s">
        <v>17</v>
      </c>
      <c r="K33589">
        <v>118.22</v>
      </c>
      <c r="L33589">
        <v>0.89271699999999998</v>
      </c>
      <c r="M33589" s="1">
        <v>4.9805500000000001E-11</v>
      </c>
      <c r="N33589" t="s">
        <v>43770</v>
      </c>
      <c r="O33589">
        <v>12059</v>
      </c>
      <c r="P33589" t="s">
        <v>11771</v>
      </c>
    </row>
    <row r="33590" spans="1:16">
      <c r="A33590" t="s">
        <v>11</v>
      </c>
      <c r="B33590" s="11" t="s">
        <v>3596</v>
      </c>
      <c r="C33590" t="s">
        <v>55235</v>
      </c>
      <c r="D33590" t="s">
        <v>3598</v>
      </c>
      <c r="E33590" t="s">
        <v>3599</v>
      </c>
      <c r="F33590" s="7">
        <v>3159.3911902727</v>
      </c>
      <c r="G33590" t="s">
        <v>55236</v>
      </c>
      <c r="H33590">
        <v>13</v>
      </c>
      <c r="I33590" t="s">
        <v>17</v>
      </c>
      <c r="J33590" t="s">
        <v>17</v>
      </c>
      <c r="K33590">
        <v>115.1</v>
      </c>
      <c r="L33590">
        <v>0.79417800000000005</v>
      </c>
      <c r="M33590" s="1">
        <v>3.3866799999999997E-8</v>
      </c>
      <c r="N33590" t="s">
        <v>55237</v>
      </c>
      <c r="O33590">
        <v>9273</v>
      </c>
      <c r="P33590" t="s">
        <v>1720</v>
      </c>
    </row>
    <row r="33591" spans="1:16">
      <c r="A33591" t="s">
        <v>11</v>
      </c>
      <c r="B33591" s="11" t="s">
        <v>3596</v>
      </c>
      <c r="C33591" t="s">
        <v>55402</v>
      </c>
      <c r="D33591" t="s">
        <v>3598</v>
      </c>
      <c r="E33591" t="s">
        <v>3599</v>
      </c>
      <c r="F33591" s="7">
        <v>3159.3911902727</v>
      </c>
      <c r="G33591" t="s">
        <v>55403</v>
      </c>
      <c r="H33591">
        <v>67</v>
      </c>
      <c r="I33591" t="s">
        <v>17</v>
      </c>
      <c r="J33591" t="s">
        <v>17</v>
      </c>
      <c r="K33591">
        <v>235.64</v>
      </c>
      <c r="L33591">
        <v>1</v>
      </c>
      <c r="M33591" s="1">
        <v>1.6921899999999999E-33</v>
      </c>
      <c r="N33591" t="s">
        <v>55404</v>
      </c>
      <c r="O33591">
        <v>9422</v>
      </c>
      <c r="P33591" t="s">
        <v>1989</v>
      </c>
    </row>
    <row r="33592" spans="1:16">
      <c r="A33592" t="s">
        <v>11</v>
      </c>
      <c r="B33592" s="11" t="s">
        <v>3596</v>
      </c>
      <c r="C33592" t="s">
        <v>56284</v>
      </c>
      <c r="D33592" t="s">
        <v>3598</v>
      </c>
      <c r="E33592" t="s">
        <v>3599</v>
      </c>
      <c r="F33592" s="7">
        <v>3159.3911902727</v>
      </c>
      <c r="G33592" t="s">
        <v>56285</v>
      </c>
      <c r="H33592" s="8">
        <v>1</v>
      </c>
      <c r="I33592" t="s">
        <v>17</v>
      </c>
      <c r="J33592" t="s">
        <v>17</v>
      </c>
      <c r="K33592">
        <v>233.78</v>
      </c>
      <c r="L33592">
        <v>0.89520200000000005</v>
      </c>
      <c r="M33592" s="1">
        <v>3.6380399999999997E-48</v>
      </c>
      <c r="N33592" t="s">
        <v>56286</v>
      </c>
      <c r="O33592">
        <v>12416</v>
      </c>
      <c r="P33592" t="s">
        <v>590</v>
      </c>
    </row>
    <row r="33593" spans="1:16">
      <c r="A33593" t="s">
        <v>11</v>
      </c>
      <c r="B33593" s="11" t="s">
        <v>3596</v>
      </c>
      <c r="C33593" t="s">
        <v>59301</v>
      </c>
      <c r="D33593" t="s">
        <v>3598</v>
      </c>
      <c r="E33593" t="s">
        <v>3599</v>
      </c>
      <c r="F33593" s="7">
        <v>3159.3911902727</v>
      </c>
      <c r="G33593" t="s">
        <v>59302</v>
      </c>
      <c r="H33593">
        <v>363</v>
      </c>
      <c r="I33593" t="s">
        <v>17</v>
      </c>
      <c r="J33593" t="s">
        <v>17</v>
      </c>
      <c r="K33593">
        <v>184.34</v>
      </c>
      <c r="L33593">
        <v>0.99913099999999999</v>
      </c>
      <c r="M33593" s="1">
        <v>2.5887500000000002E-22</v>
      </c>
      <c r="N33593" t="s">
        <v>59303</v>
      </c>
      <c r="O33593">
        <v>2552</v>
      </c>
      <c r="P33593" t="s">
        <v>102</v>
      </c>
    </row>
    <row r="33594" spans="1:16">
      <c r="A33594" t="s">
        <v>11</v>
      </c>
      <c r="B33594" s="11" t="s">
        <v>3596</v>
      </c>
      <c r="C33594" t="s">
        <v>60505</v>
      </c>
      <c r="D33594" t="s">
        <v>3598</v>
      </c>
      <c r="E33594" t="s">
        <v>3599</v>
      </c>
      <c r="F33594" s="7">
        <v>3159.3911902727</v>
      </c>
      <c r="G33594" t="s">
        <v>60506</v>
      </c>
      <c r="H33594">
        <v>19</v>
      </c>
      <c r="I33594" t="s">
        <v>17</v>
      </c>
      <c r="J33594" t="s">
        <v>17</v>
      </c>
      <c r="K33594">
        <v>115.29</v>
      </c>
      <c r="L33594">
        <v>0.99950499999999998</v>
      </c>
      <c r="M33594" s="1">
        <v>1.09794E-5</v>
      </c>
      <c r="N33594" t="s">
        <v>60507</v>
      </c>
      <c r="O33594">
        <v>12188</v>
      </c>
      <c r="P33594" t="s">
        <v>5450</v>
      </c>
    </row>
    <row r="33595" spans="1:16">
      <c r="A33595" t="s">
        <v>11</v>
      </c>
      <c r="B33595" s="11" t="s">
        <v>3596</v>
      </c>
      <c r="C33595" t="s">
        <v>63151</v>
      </c>
      <c r="D33595" t="s">
        <v>3598</v>
      </c>
      <c r="E33595" t="s">
        <v>3599</v>
      </c>
      <c r="F33595" s="7">
        <v>3159.3911902727</v>
      </c>
      <c r="G33595" t="s">
        <v>63152</v>
      </c>
      <c r="H33595">
        <v>337</v>
      </c>
      <c r="I33595" t="s">
        <v>17</v>
      </c>
      <c r="J33595" t="s">
        <v>17</v>
      </c>
      <c r="K33595">
        <v>247.44</v>
      </c>
      <c r="L33595">
        <v>0.99955300000000002</v>
      </c>
      <c r="M33595" s="1">
        <v>8.2835400000000004E-38</v>
      </c>
      <c r="N33595" t="s">
        <v>63153</v>
      </c>
      <c r="O33595">
        <v>8997</v>
      </c>
      <c r="P33595" t="s">
        <v>5397</v>
      </c>
    </row>
    <row r="33596" spans="1:16">
      <c r="A33596" t="s">
        <v>11</v>
      </c>
      <c r="B33596" s="11" t="s">
        <v>3596</v>
      </c>
      <c r="C33596" t="s">
        <v>71221</v>
      </c>
      <c r="D33596" t="s">
        <v>3598</v>
      </c>
      <c r="E33596" t="s">
        <v>3599</v>
      </c>
      <c r="F33596" s="7">
        <v>3159.3911902727</v>
      </c>
      <c r="G33596" t="s">
        <v>71222</v>
      </c>
      <c r="H33596">
        <v>37</v>
      </c>
      <c r="I33596" t="s">
        <v>17</v>
      </c>
      <c r="J33596" t="s">
        <v>17</v>
      </c>
      <c r="K33596">
        <v>148.18</v>
      </c>
      <c r="L33596">
        <v>0.99968000000000001</v>
      </c>
      <c r="M33596" s="1">
        <v>2.10946E-6</v>
      </c>
      <c r="N33596" t="s">
        <v>71223</v>
      </c>
      <c r="O33596">
        <v>5718</v>
      </c>
      <c r="P33596" t="s">
        <v>2799</v>
      </c>
    </row>
    <row r="33597" spans="1:16">
      <c r="A33597" t="s">
        <v>11</v>
      </c>
      <c r="B33597" s="11" t="s">
        <v>3596</v>
      </c>
      <c r="C33597" t="s">
        <v>76028</v>
      </c>
      <c r="D33597" t="s">
        <v>3598</v>
      </c>
      <c r="E33597" t="s">
        <v>3599</v>
      </c>
      <c r="F33597" s="7">
        <v>3159.3911902727</v>
      </c>
      <c r="G33597" t="s">
        <v>76029</v>
      </c>
      <c r="H33597">
        <v>68</v>
      </c>
      <c r="I33597" t="s">
        <v>17</v>
      </c>
      <c r="J33597" t="s">
        <v>17</v>
      </c>
      <c r="K33597">
        <v>251.05</v>
      </c>
      <c r="L33597">
        <v>0.99590900000000004</v>
      </c>
      <c r="M33597" s="1">
        <v>4.1737600000000003E-31</v>
      </c>
      <c r="N33597" t="s">
        <v>76030</v>
      </c>
      <c r="O33597">
        <v>228</v>
      </c>
      <c r="P33597" t="s">
        <v>274</v>
      </c>
    </row>
    <row r="33598" spans="1:16">
      <c r="A33598" t="s">
        <v>11</v>
      </c>
      <c r="B33598" s="11" t="s">
        <v>3596</v>
      </c>
      <c r="C33598" t="s">
        <v>81497</v>
      </c>
      <c r="D33598" t="s">
        <v>3598</v>
      </c>
      <c r="E33598" t="s">
        <v>3599</v>
      </c>
      <c r="F33598" s="7">
        <v>3159.3911902727</v>
      </c>
      <c r="G33598" t="s">
        <v>81498</v>
      </c>
      <c r="H33598">
        <v>2</v>
      </c>
      <c r="I33598" t="s">
        <v>17</v>
      </c>
      <c r="J33598" t="s">
        <v>17</v>
      </c>
      <c r="K33598">
        <v>103.76</v>
      </c>
      <c r="L33598">
        <v>0.84287599999999996</v>
      </c>
      <c r="M33598" s="1">
        <v>5.1187599999999998E-6</v>
      </c>
      <c r="N33598" t="s">
        <v>81499</v>
      </c>
      <c r="O33598">
        <v>7187</v>
      </c>
      <c r="P33598" t="s">
        <v>1280</v>
      </c>
    </row>
    <row r="33599" spans="1:16">
      <c r="A33599" t="s">
        <v>11</v>
      </c>
      <c r="B33599" s="11" t="s">
        <v>3596</v>
      </c>
      <c r="C33599" t="s">
        <v>88889</v>
      </c>
      <c r="D33599" t="s">
        <v>3598</v>
      </c>
      <c r="E33599" t="s">
        <v>3599</v>
      </c>
      <c r="F33599" s="7">
        <v>3159.3911902727</v>
      </c>
      <c r="G33599" t="s">
        <v>88890</v>
      </c>
      <c r="H33599">
        <v>9</v>
      </c>
      <c r="I33599" t="s">
        <v>17</v>
      </c>
      <c r="J33599" t="s">
        <v>17</v>
      </c>
      <c r="K33599">
        <v>148.38</v>
      </c>
      <c r="L33599">
        <v>0.72021000000000002</v>
      </c>
      <c r="M33599" s="1">
        <v>2.7281799999999999E-14</v>
      </c>
      <c r="N33599" t="s">
        <v>88891</v>
      </c>
      <c r="O33599">
        <v>4940</v>
      </c>
      <c r="P33599" t="s">
        <v>6566</v>
      </c>
    </row>
    <row r="33600" spans="1:16">
      <c r="A33600" t="s">
        <v>11</v>
      </c>
      <c r="B33600" s="11" t="s">
        <v>3596</v>
      </c>
      <c r="C33600" t="s">
        <v>113189</v>
      </c>
      <c r="D33600" t="s">
        <v>3598</v>
      </c>
      <c r="E33600" t="s">
        <v>3599</v>
      </c>
      <c r="F33600" s="7">
        <v>3159.3911902727</v>
      </c>
      <c r="G33600" t="s">
        <v>113190</v>
      </c>
      <c r="H33600" s="9" t="s">
        <v>124027</v>
      </c>
      <c r="I33600" t="s">
        <v>89093</v>
      </c>
      <c r="J33600" t="s">
        <v>17</v>
      </c>
      <c r="K33600">
        <v>42.19</v>
      </c>
      <c r="L33600">
        <v>0.33229399999999998</v>
      </c>
      <c r="M33600">
        <v>3.6998400000000001E-2</v>
      </c>
      <c r="N33600" t="s">
        <v>113191</v>
      </c>
      <c r="O33600">
        <v>6968</v>
      </c>
      <c r="P33600" t="s">
        <v>5420</v>
      </c>
    </row>
    <row r="33601" spans="1:16">
      <c r="A33601" t="s">
        <v>11</v>
      </c>
      <c r="B33601" s="11" t="s">
        <v>3596</v>
      </c>
      <c r="C33601" t="s">
        <v>113745</v>
      </c>
      <c r="D33601" t="s">
        <v>3598</v>
      </c>
      <c r="E33601" t="s">
        <v>3599</v>
      </c>
      <c r="F33601" s="7">
        <v>3159.3911902727</v>
      </c>
      <c r="G33601" t="s">
        <v>113746</v>
      </c>
      <c r="H33601" s="9" t="s">
        <v>124027</v>
      </c>
      <c r="I33601" t="s">
        <v>89093</v>
      </c>
      <c r="J33601" t="s">
        <v>17</v>
      </c>
      <c r="K33601">
        <v>42.19</v>
      </c>
      <c r="L33601">
        <v>0.33229399999999998</v>
      </c>
      <c r="M33601">
        <v>3.6998400000000001E-2</v>
      </c>
      <c r="N33601" t="s">
        <v>113191</v>
      </c>
      <c r="O33601">
        <v>6968</v>
      </c>
      <c r="P33601" t="s">
        <v>5420</v>
      </c>
    </row>
    <row r="33602" spans="1:16">
      <c r="A33602" t="s">
        <v>11</v>
      </c>
      <c r="B33602" s="11" t="s">
        <v>3596</v>
      </c>
      <c r="C33602" t="s">
        <v>120896</v>
      </c>
      <c r="D33602" t="s">
        <v>3598</v>
      </c>
      <c r="E33602" t="s">
        <v>3599</v>
      </c>
      <c r="F33602" s="7">
        <v>3159.3911902727</v>
      </c>
      <c r="G33602" t="s">
        <v>120897</v>
      </c>
      <c r="H33602" s="8">
        <v>1</v>
      </c>
      <c r="I33602" t="s">
        <v>89093</v>
      </c>
      <c r="J33602" t="s">
        <v>17</v>
      </c>
      <c r="K33602">
        <v>42.19</v>
      </c>
      <c r="L33602">
        <v>0.33229399999999998</v>
      </c>
      <c r="M33602">
        <v>3.6998400000000001E-2</v>
      </c>
      <c r="N33602" t="s">
        <v>113191</v>
      </c>
      <c r="O33602">
        <v>6968</v>
      </c>
      <c r="P33602" t="s">
        <v>5420</v>
      </c>
    </row>
    <row r="33603" spans="1:16">
      <c r="A33603" t="s">
        <v>89066</v>
      </c>
      <c r="B33603" s="11" t="s">
        <v>3596</v>
      </c>
      <c r="C33603" t="s">
        <v>123576</v>
      </c>
      <c r="D33603" t="s">
        <v>3598</v>
      </c>
      <c r="E33603" t="s">
        <v>3599</v>
      </c>
      <c r="F33603" s="7">
        <v>3159.3911902727</v>
      </c>
      <c r="G33603" t="s">
        <v>123577</v>
      </c>
      <c r="H33603" s="8">
        <v>1</v>
      </c>
      <c r="I33603" t="s">
        <v>89093</v>
      </c>
      <c r="J33603" t="s">
        <v>17</v>
      </c>
      <c r="K33603">
        <v>1.84</v>
      </c>
      <c r="L33603" t="s">
        <v>89071</v>
      </c>
      <c r="M33603">
        <v>8.0370000000000007E-3</v>
      </c>
      <c r="N33603" t="s">
        <v>123578</v>
      </c>
      <c r="O33603">
        <v>7039</v>
      </c>
      <c r="P33603" t="s">
        <v>91308</v>
      </c>
    </row>
    <row r="33604" spans="1:16">
      <c r="A33604" t="s">
        <v>11</v>
      </c>
      <c r="B33604" s="11" t="s">
        <v>84901</v>
      </c>
      <c r="C33604" t="s">
        <v>84902</v>
      </c>
      <c r="D33604" t="s">
        <v>84903</v>
      </c>
      <c r="E33604" t="s">
        <v>84904</v>
      </c>
      <c r="F33604" s="7">
        <v>1203.72464695178</v>
      </c>
      <c r="G33604" t="s">
        <v>84905</v>
      </c>
      <c r="H33604">
        <v>33</v>
      </c>
      <c r="I33604" t="s">
        <v>17</v>
      </c>
      <c r="J33604" t="s">
        <v>17</v>
      </c>
      <c r="K33604">
        <v>205.68</v>
      </c>
      <c r="L33604">
        <v>0.94323400000000002</v>
      </c>
      <c r="M33604" s="1">
        <v>1.9770999999999999E-21</v>
      </c>
      <c r="N33604" t="s">
        <v>84906</v>
      </c>
      <c r="O33604">
        <v>12043</v>
      </c>
      <c r="P33604" t="s">
        <v>895</v>
      </c>
    </row>
    <row r="33605" spans="1:16">
      <c r="A33605" t="s">
        <v>89066</v>
      </c>
      <c r="B33605" s="11" t="s">
        <v>84901</v>
      </c>
      <c r="C33605" t="s">
        <v>107890</v>
      </c>
      <c r="D33605" t="s">
        <v>84903</v>
      </c>
      <c r="E33605" t="s">
        <v>84904</v>
      </c>
      <c r="F33605" s="7">
        <v>1203.72464695178</v>
      </c>
      <c r="G33605" t="s">
        <v>107891</v>
      </c>
      <c r="H33605" s="8">
        <v>1</v>
      </c>
      <c r="I33605" t="s">
        <v>17</v>
      </c>
      <c r="J33605" t="s">
        <v>89093</v>
      </c>
      <c r="K33605">
        <v>3.64</v>
      </c>
      <c r="L33605" t="s">
        <v>89071</v>
      </c>
      <c r="M33605">
        <v>5.6860000000000001E-3</v>
      </c>
      <c r="N33605" t="s">
        <v>95893</v>
      </c>
      <c r="O33605">
        <v>14141</v>
      </c>
      <c r="P33605" t="s">
        <v>91600</v>
      </c>
    </row>
    <row r="33606" spans="1:16">
      <c r="A33606" t="s">
        <v>89066</v>
      </c>
      <c r="B33606" s="11" t="s">
        <v>84901</v>
      </c>
      <c r="C33606" t="s">
        <v>107892</v>
      </c>
      <c r="D33606" t="s">
        <v>84903</v>
      </c>
      <c r="E33606" t="s">
        <v>84904</v>
      </c>
      <c r="F33606" s="7">
        <v>1203.72464695178</v>
      </c>
      <c r="G33606" t="s">
        <v>107893</v>
      </c>
      <c r="H33606" s="8">
        <v>1</v>
      </c>
      <c r="I33606" t="s">
        <v>17</v>
      </c>
      <c r="J33606" t="s">
        <v>89093</v>
      </c>
      <c r="K33606">
        <v>3.64</v>
      </c>
      <c r="L33606" t="s">
        <v>89071</v>
      </c>
      <c r="M33606">
        <v>5.6860000000000001E-3</v>
      </c>
      <c r="N33606" t="s">
        <v>95893</v>
      </c>
      <c r="O33606">
        <v>14141</v>
      </c>
      <c r="P33606" t="s">
        <v>91600</v>
      </c>
    </row>
    <row r="33607" spans="1:16">
      <c r="A33607" t="s">
        <v>11</v>
      </c>
      <c r="B33607" s="11" t="s">
        <v>37139</v>
      </c>
      <c r="C33607" t="s">
        <v>37140</v>
      </c>
      <c r="D33607" t="s">
        <v>37141</v>
      </c>
      <c r="E33607" t="s">
        <v>37142</v>
      </c>
      <c r="F33607" s="7">
        <v>981</v>
      </c>
      <c r="G33607" t="s">
        <v>37143</v>
      </c>
      <c r="H33607">
        <v>2</v>
      </c>
      <c r="I33607" t="s">
        <v>17</v>
      </c>
      <c r="J33607" t="s">
        <v>17</v>
      </c>
      <c r="K33607">
        <v>112.8</v>
      </c>
      <c r="L33607">
        <v>0.892428</v>
      </c>
      <c r="M33607" s="1">
        <v>7.4809500000000006E-8</v>
      </c>
      <c r="N33607" t="s">
        <v>37144</v>
      </c>
      <c r="O33607">
        <v>18579</v>
      </c>
      <c r="P33607" t="s">
        <v>1118</v>
      </c>
    </row>
    <row r="33608" spans="1:16">
      <c r="A33608" t="s">
        <v>11</v>
      </c>
      <c r="B33608" s="11" t="s">
        <v>37139</v>
      </c>
      <c r="C33608" t="s">
        <v>51813</v>
      </c>
      <c r="D33608" t="s">
        <v>37141</v>
      </c>
      <c r="E33608" t="s">
        <v>37142</v>
      </c>
      <c r="F33608" s="7">
        <v>981</v>
      </c>
      <c r="G33608" t="s">
        <v>51814</v>
      </c>
      <c r="H33608">
        <v>23</v>
      </c>
      <c r="I33608" t="s">
        <v>17</v>
      </c>
      <c r="J33608" t="s">
        <v>17</v>
      </c>
      <c r="K33608">
        <v>184.66</v>
      </c>
      <c r="L33608">
        <v>0.98920300000000005</v>
      </c>
      <c r="M33608" s="1">
        <v>5.29526E-37</v>
      </c>
      <c r="N33608" t="s">
        <v>51815</v>
      </c>
      <c r="O33608">
        <v>22171</v>
      </c>
      <c r="P33608" t="s">
        <v>983</v>
      </c>
    </row>
    <row r="33609" spans="1:16">
      <c r="A33609" t="s">
        <v>11</v>
      </c>
      <c r="B33609" s="11" t="s">
        <v>37139</v>
      </c>
      <c r="C33609" t="s">
        <v>53993</v>
      </c>
      <c r="D33609" t="s">
        <v>37141</v>
      </c>
      <c r="E33609" t="s">
        <v>37142</v>
      </c>
      <c r="F33609" s="7">
        <v>981</v>
      </c>
      <c r="G33609" t="s">
        <v>53994</v>
      </c>
      <c r="H33609">
        <v>3</v>
      </c>
      <c r="I33609" t="s">
        <v>17</v>
      </c>
      <c r="J33609" t="s">
        <v>17</v>
      </c>
      <c r="K33609">
        <v>85.522000000000006</v>
      </c>
      <c r="L33609">
        <v>0.95355800000000002</v>
      </c>
      <c r="M33609">
        <v>1.65305E-4</v>
      </c>
      <c r="N33609" t="s">
        <v>53995</v>
      </c>
      <c r="O33609">
        <v>9085</v>
      </c>
      <c r="P33609" t="s">
        <v>418</v>
      </c>
    </row>
    <row r="33610" spans="1:16">
      <c r="A33610" t="s">
        <v>11</v>
      </c>
      <c r="B33610" s="11" t="s">
        <v>37139</v>
      </c>
      <c r="C33610" t="s">
        <v>59092</v>
      </c>
      <c r="D33610" t="s">
        <v>37141</v>
      </c>
      <c r="E33610" t="s">
        <v>37142</v>
      </c>
      <c r="F33610" s="7">
        <v>981</v>
      </c>
      <c r="G33610" t="s">
        <v>59093</v>
      </c>
      <c r="H33610">
        <v>13</v>
      </c>
      <c r="I33610" t="s">
        <v>17</v>
      </c>
      <c r="J33610" t="s">
        <v>17</v>
      </c>
      <c r="K33610">
        <v>160.27000000000001</v>
      </c>
      <c r="L33610">
        <v>0.90304099999999998</v>
      </c>
      <c r="M33610" s="1">
        <v>1.72918E-15</v>
      </c>
      <c r="N33610" t="s">
        <v>59094</v>
      </c>
      <c r="O33610">
        <v>16590</v>
      </c>
      <c r="P33610" t="s">
        <v>3386</v>
      </c>
    </row>
    <row r="33611" spans="1:16">
      <c r="A33611" t="s">
        <v>11</v>
      </c>
      <c r="B33611" s="11" t="s">
        <v>37139</v>
      </c>
      <c r="C33611" t="s">
        <v>60484</v>
      </c>
      <c r="D33611" t="s">
        <v>37141</v>
      </c>
      <c r="E33611" t="s">
        <v>37142</v>
      </c>
      <c r="F33611" s="7">
        <v>981</v>
      </c>
      <c r="G33611" t="s">
        <v>60485</v>
      </c>
      <c r="H33611">
        <v>3</v>
      </c>
      <c r="I33611" t="s">
        <v>17</v>
      </c>
      <c r="J33611" t="s">
        <v>17</v>
      </c>
      <c r="K33611">
        <v>269.41000000000003</v>
      </c>
      <c r="L33611">
        <v>0.88103100000000001</v>
      </c>
      <c r="M33611" s="1">
        <v>2.3729800000000001E-64</v>
      </c>
      <c r="N33611" t="s">
        <v>60486</v>
      </c>
      <c r="O33611">
        <v>22201</v>
      </c>
      <c r="P33611" t="s">
        <v>983</v>
      </c>
    </row>
    <row r="33612" spans="1:16">
      <c r="A33612" t="s">
        <v>11</v>
      </c>
      <c r="B33612" s="11" t="s">
        <v>37139</v>
      </c>
      <c r="C33612" t="s">
        <v>75306</v>
      </c>
      <c r="D33612" t="s">
        <v>37141</v>
      </c>
      <c r="E33612" t="s">
        <v>37142</v>
      </c>
      <c r="F33612" s="7">
        <v>981</v>
      </c>
      <c r="G33612" t="s">
        <v>75307</v>
      </c>
      <c r="H33612" s="8">
        <v>1</v>
      </c>
      <c r="I33612" t="s">
        <v>17</v>
      </c>
      <c r="J33612" t="s">
        <v>17</v>
      </c>
      <c r="K33612">
        <v>53.091000000000001</v>
      </c>
      <c r="L33612">
        <v>0.78975200000000001</v>
      </c>
      <c r="M33612" s="1">
        <v>2.56424E-5</v>
      </c>
      <c r="N33612" t="s">
        <v>75308</v>
      </c>
      <c r="O33612">
        <v>14029</v>
      </c>
      <c r="P33612" t="s">
        <v>5591</v>
      </c>
    </row>
    <row r="33613" spans="1:16">
      <c r="A33613" t="s">
        <v>89066</v>
      </c>
      <c r="B33613" s="11" t="s">
        <v>37139</v>
      </c>
      <c r="C33613" t="s">
        <v>99922</v>
      </c>
      <c r="D33613" t="s">
        <v>37141</v>
      </c>
      <c r="E33613" t="s">
        <v>37142</v>
      </c>
      <c r="F33613" s="7">
        <v>981</v>
      </c>
      <c r="G33613" t="s">
        <v>99923</v>
      </c>
      <c r="H33613">
        <v>2</v>
      </c>
      <c r="I33613" t="s">
        <v>17</v>
      </c>
      <c r="J33613" t="s">
        <v>17</v>
      </c>
      <c r="K33613">
        <v>1.62</v>
      </c>
      <c r="L33613" t="s">
        <v>89071</v>
      </c>
      <c r="M33613">
        <v>6.1370000000000001E-3</v>
      </c>
      <c r="N33613" t="s">
        <v>89601</v>
      </c>
      <c r="O33613">
        <v>259</v>
      </c>
      <c r="P33613" t="s">
        <v>94292</v>
      </c>
    </row>
    <row r="33614" spans="1:16">
      <c r="A33614" t="s">
        <v>11</v>
      </c>
      <c r="B33614" s="11" t="s">
        <v>37139</v>
      </c>
      <c r="C33614" t="s">
        <v>114613</v>
      </c>
      <c r="D33614" t="s">
        <v>37141</v>
      </c>
      <c r="E33614" t="s">
        <v>37142</v>
      </c>
      <c r="F33614" s="7">
        <v>981</v>
      </c>
      <c r="G33614" t="s">
        <v>114614</v>
      </c>
      <c r="H33614">
        <v>3</v>
      </c>
      <c r="I33614" t="s">
        <v>89093</v>
      </c>
      <c r="J33614" t="s">
        <v>17</v>
      </c>
      <c r="K33614">
        <v>84.602000000000004</v>
      </c>
      <c r="L33614">
        <v>0.54990300000000003</v>
      </c>
      <c r="M33614" s="1">
        <v>2.9838000000000001E-6</v>
      </c>
      <c r="N33614" t="s">
        <v>114615</v>
      </c>
      <c r="O33614">
        <v>19036</v>
      </c>
      <c r="P33614" t="s">
        <v>122</v>
      </c>
    </row>
    <row r="33615" spans="1:16">
      <c r="A33615" t="s">
        <v>11</v>
      </c>
      <c r="B33615" s="11" t="s">
        <v>2143</v>
      </c>
      <c r="C33615" t="s">
        <v>2144</v>
      </c>
      <c r="D33615" t="s">
        <v>2145</v>
      </c>
      <c r="E33615" t="s">
        <v>2146</v>
      </c>
      <c r="F33615" s="7">
        <v>1514.2403455614301</v>
      </c>
      <c r="G33615" t="s">
        <v>2147</v>
      </c>
      <c r="H33615">
        <v>11</v>
      </c>
      <c r="I33615" t="s">
        <v>17</v>
      </c>
      <c r="J33615" t="s">
        <v>17</v>
      </c>
      <c r="K33615">
        <v>90.228999999999999</v>
      </c>
      <c r="L33615">
        <v>0.81193700000000002</v>
      </c>
      <c r="M33615" s="1">
        <v>6.6622400000000001E-5</v>
      </c>
      <c r="N33615" t="s">
        <v>2148</v>
      </c>
      <c r="O33615">
        <v>7126</v>
      </c>
      <c r="P33615" t="s">
        <v>2149</v>
      </c>
    </row>
    <row r="33616" spans="1:16">
      <c r="A33616" t="s">
        <v>11</v>
      </c>
      <c r="B33616" s="11" t="s">
        <v>2143</v>
      </c>
      <c r="C33616" t="s">
        <v>20576</v>
      </c>
      <c r="D33616" t="s">
        <v>2145</v>
      </c>
      <c r="E33616" t="s">
        <v>2146</v>
      </c>
      <c r="F33616" s="7">
        <v>1514.2403455614301</v>
      </c>
      <c r="G33616" t="s">
        <v>20577</v>
      </c>
      <c r="H33616" s="8">
        <v>1</v>
      </c>
      <c r="I33616" t="s">
        <v>17</v>
      </c>
      <c r="J33616" t="s">
        <v>17</v>
      </c>
      <c r="K33616">
        <v>71.268000000000001</v>
      </c>
      <c r="L33616">
        <v>1</v>
      </c>
      <c r="M33616">
        <v>2.2978500000000001E-4</v>
      </c>
      <c r="N33616" t="s">
        <v>20578</v>
      </c>
      <c r="O33616">
        <v>13519</v>
      </c>
      <c r="P33616" t="s">
        <v>1905</v>
      </c>
    </row>
    <row r="33617" spans="1:16">
      <c r="A33617" t="s">
        <v>11</v>
      </c>
      <c r="B33617" s="11" t="s">
        <v>2143</v>
      </c>
      <c r="C33617" t="s">
        <v>21833</v>
      </c>
      <c r="D33617" t="s">
        <v>2145</v>
      </c>
      <c r="E33617" t="s">
        <v>2146</v>
      </c>
      <c r="F33617" s="7">
        <v>1514.2403455614301</v>
      </c>
      <c r="G33617" t="s">
        <v>21834</v>
      </c>
      <c r="H33617">
        <v>109</v>
      </c>
      <c r="I33617" t="s">
        <v>17</v>
      </c>
      <c r="J33617" t="s">
        <v>17</v>
      </c>
      <c r="K33617">
        <v>146.84</v>
      </c>
      <c r="L33617">
        <v>0.88623300000000005</v>
      </c>
      <c r="M33617" s="1">
        <v>4.2141999999999998E-9</v>
      </c>
      <c r="N33617" t="s">
        <v>21835</v>
      </c>
      <c r="O33617">
        <v>16022</v>
      </c>
      <c r="P33617" t="s">
        <v>4386</v>
      </c>
    </row>
    <row r="33618" spans="1:16">
      <c r="A33618" t="s">
        <v>11</v>
      </c>
      <c r="B33618" s="11" t="s">
        <v>2143</v>
      </c>
      <c r="C33618" t="s">
        <v>23302</v>
      </c>
      <c r="D33618" t="s">
        <v>2145</v>
      </c>
      <c r="E33618" t="s">
        <v>2146</v>
      </c>
      <c r="F33618" s="7">
        <v>1514.2403455614301</v>
      </c>
      <c r="G33618" t="s">
        <v>23303</v>
      </c>
      <c r="H33618">
        <v>11</v>
      </c>
      <c r="I33618" t="s">
        <v>17</v>
      </c>
      <c r="J33618" t="s">
        <v>17</v>
      </c>
      <c r="K33618">
        <v>157.97999999999999</v>
      </c>
      <c r="L33618">
        <v>0.99999199999999999</v>
      </c>
      <c r="M33618" s="1">
        <v>1.9985300000000002E-15</v>
      </c>
      <c r="N33618" t="s">
        <v>23304</v>
      </c>
      <c r="O33618">
        <v>3145</v>
      </c>
      <c r="P33618" t="s">
        <v>2649</v>
      </c>
    </row>
    <row r="33619" spans="1:16">
      <c r="A33619" t="s">
        <v>11</v>
      </c>
      <c r="B33619" s="11" t="s">
        <v>2143</v>
      </c>
      <c r="C33619" t="s">
        <v>27748</v>
      </c>
      <c r="D33619" t="s">
        <v>2145</v>
      </c>
      <c r="E33619" t="s">
        <v>2146</v>
      </c>
      <c r="F33619" s="7">
        <v>1514.2403455614301</v>
      </c>
      <c r="G33619" t="s">
        <v>27749</v>
      </c>
      <c r="H33619">
        <v>98</v>
      </c>
      <c r="I33619" t="s">
        <v>17</v>
      </c>
      <c r="J33619" t="s">
        <v>17</v>
      </c>
      <c r="K33619">
        <v>178.46</v>
      </c>
      <c r="L33619">
        <v>0.99997999999999998</v>
      </c>
      <c r="M33619" s="1">
        <v>3.22302E-6</v>
      </c>
      <c r="N33619" t="s">
        <v>27750</v>
      </c>
      <c r="O33619">
        <v>7685</v>
      </c>
      <c r="P33619" t="s">
        <v>690</v>
      </c>
    </row>
    <row r="33620" spans="1:16">
      <c r="A33620" t="s">
        <v>11</v>
      </c>
      <c r="B33620" s="11" t="s">
        <v>2143</v>
      </c>
      <c r="C33620" t="s">
        <v>33050</v>
      </c>
      <c r="D33620" t="s">
        <v>2145</v>
      </c>
      <c r="E33620" t="s">
        <v>2146</v>
      </c>
      <c r="F33620" s="7">
        <v>1514.2403455614301</v>
      </c>
      <c r="G33620" t="s">
        <v>33051</v>
      </c>
      <c r="H33620">
        <v>321</v>
      </c>
      <c r="I33620" t="s">
        <v>17</v>
      </c>
      <c r="J33620" t="s">
        <v>17</v>
      </c>
      <c r="K33620">
        <v>218.68</v>
      </c>
      <c r="L33620">
        <v>0.72430099999999997</v>
      </c>
      <c r="M33620" s="1">
        <v>6.13421E-54</v>
      </c>
      <c r="N33620" t="s">
        <v>33052</v>
      </c>
      <c r="O33620">
        <v>16959</v>
      </c>
      <c r="P33620" t="s">
        <v>6386</v>
      </c>
    </row>
    <row r="33621" spans="1:16">
      <c r="A33621" t="s">
        <v>11</v>
      </c>
      <c r="B33621" s="11" t="s">
        <v>2143</v>
      </c>
      <c r="C33621" t="s">
        <v>36887</v>
      </c>
      <c r="D33621" t="s">
        <v>2145</v>
      </c>
      <c r="E33621" t="s">
        <v>2146</v>
      </c>
      <c r="F33621" s="7">
        <v>1514.2403455614301</v>
      </c>
      <c r="G33621" t="s">
        <v>36888</v>
      </c>
      <c r="H33621">
        <v>12</v>
      </c>
      <c r="I33621" t="s">
        <v>17</v>
      </c>
      <c r="J33621" t="s">
        <v>17</v>
      </c>
      <c r="K33621">
        <v>63.725999999999999</v>
      </c>
      <c r="L33621">
        <v>0.84592400000000001</v>
      </c>
      <c r="M33621" s="1">
        <v>9.6708900000000002E-6</v>
      </c>
      <c r="N33621" t="s">
        <v>36889</v>
      </c>
      <c r="O33621">
        <v>14385</v>
      </c>
      <c r="P33621" t="s">
        <v>5497</v>
      </c>
    </row>
    <row r="33622" spans="1:16">
      <c r="A33622" t="s">
        <v>11</v>
      </c>
      <c r="B33622" s="11" t="s">
        <v>2143</v>
      </c>
      <c r="C33622" t="s">
        <v>37535</v>
      </c>
      <c r="D33622" t="s">
        <v>2145</v>
      </c>
      <c r="E33622" t="s">
        <v>2146</v>
      </c>
      <c r="F33622" s="7">
        <v>1514.2403455614301</v>
      </c>
      <c r="G33622" t="s">
        <v>37536</v>
      </c>
      <c r="H33622" s="8">
        <v>1</v>
      </c>
      <c r="I33622" t="s">
        <v>17</v>
      </c>
      <c r="J33622" t="s">
        <v>17</v>
      </c>
      <c r="K33622">
        <v>44.447000000000003</v>
      </c>
      <c r="L33622">
        <v>0.75408900000000001</v>
      </c>
      <c r="M33622">
        <v>5.2561200000000002E-2</v>
      </c>
      <c r="N33622" t="s">
        <v>37537</v>
      </c>
      <c r="O33622">
        <v>374</v>
      </c>
      <c r="P33622" t="s">
        <v>37538</v>
      </c>
    </row>
    <row r="33623" spans="1:16">
      <c r="A33623" t="s">
        <v>11</v>
      </c>
      <c r="B33623" s="11" t="s">
        <v>2143</v>
      </c>
      <c r="C33623" t="s">
        <v>45688</v>
      </c>
      <c r="D33623" t="s">
        <v>2145</v>
      </c>
      <c r="E33623" t="s">
        <v>2146</v>
      </c>
      <c r="F33623" s="7">
        <v>1514.2403455614301</v>
      </c>
      <c r="G33623" t="s">
        <v>45689</v>
      </c>
      <c r="H33623">
        <v>64</v>
      </c>
      <c r="I33623" t="s">
        <v>17</v>
      </c>
      <c r="J33623" t="s">
        <v>17</v>
      </c>
      <c r="K33623">
        <v>126.63</v>
      </c>
      <c r="L33623">
        <v>0.92013100000000003</v>
      </c>
      <c r="M33623" s="1">
        <v>3.4532099999999999E-9</v>
      </c>
      <c r="N33623" t="s">
        <v>45690</v>
      </c>
      <c r="O33623">
        <v>16674</v>
      </c>
      <c r="P33623" t="s">
        <v>6386</v>
      </c>
    </row>
    <row r="33624" spans="1:16">
      <c r="A33624" t="s">
        <v>11</v>
      </c>
      <c r="B33624" s="11" t="s">
        <v>2143</v>
      </c>
      <c r="C33624" t="s">
        <v>48628</v>
      </c>
      <c r="D33624" t="s">
        <v>2145</v>
      </c>
      <c r="E33624" t="s">
        <v>2146</v>
      </c>
      <c r="F33624" s="7">
        <v>1514.2403455614301</v>
      </c>
      <c r="G33624" t="s">
        <v>48629</v>
      </c>
      <c r="H33624">
        <v>129</v>
      </c>
      <c r="I33624" t="s">
        <v>17</v>
      </c>
      <c r="J33624" t="s">
        <v>17</v>
      </c>
      <c r="K33624">
        <v>126.5</v>
      </c>
      <c r="L33624">
        <v>0.98753599999999997</v>
      </c>
      <c r="M33624" s="1">
        <v>7.0716399999999998E-9</v>
      </c>
      <c r="N33624" t="s">
        <v>48630</v>
      </c>
      <c r="O33624">
        <v>8483</v>
      </c>
      <c r="P33624" t="s">
        <v>1029</v>
      </c>
    </row>
    <row r="33625" spans="1:16">
      <c r="A33625" t="s">
        <v>11</v>
      </c>
      <c r="B33625" s="11" t="s">
        <v>2143</v>
      </c>
      <c r="C33625" t="s">
        <v>54346</v>
      </c>
      <c r="D33625" t="s">
        <v>2145</v>
      </c>
      <c r="E33625" t="s">
        <v>2146</v>
      </c>
      <c r="F33625" s="7">
        <v>1514.2403455614301</v>
      </c>
      <c r="G33625" t="s">
        <v>54347</v>
      </c>
      <c r="H33625">
        <v>63</v>
      </c>
      <c r="I33625" t="s">
        <v>17</v>
      </c>
      <c r="J33625" t="s">
        <v>17</v>
      </c>
      <c r="K33625">
        <v>153.87</v>
      </c>
      <c r="L33625">
        <v>0.86089499999999997</v>
      </c>
      <c r="M33625" s="1">
        <v>1.39462E-30</v>
      </c>
      <c r="N33625" t="s">
        <v>54348</v>
      </c>
      <c r="O33625">
        <v>17120</v>
      </c>
      <c r="P33625" t="s">
        <v>857</v>
      </c>
    </row>
    <row r="33626" spans="1:16">
      <c r="A33626" t="s">
        <v>11</v>
      </c>
      <c r="B33626" s="11" t="s">
        <v>2143</v>
      </c>
      <c r="C33626" t="s">
        <v>56129</v>
      </c>
      <c r="D33626" t="s">
        <v>2145</v>
      </c>
      <c r="E33626" t="s">
        <v>2146</v>
      </c>
      <c r="F33626" s="7">
        <v>1514.2403455614301</v>
      </c>
      <c r="G33626" t="s">
        <v>56130</v>
      </c>
      <c r="H33626">
        <v>3</v>
      </c>
      <c r="I33626" t="s">
        <v>17</v>
      </c>
      <c r="J33626" t="s">
        <v>17</v>
      </c>
      <c r="K33626">
        <v>120.85</v>
      </c>
      <c r="L33626">
        <v>0.96488399999999996</v>
      </c>
      <c r="M33626" s="1">
        <v>8.8891899999999992E-19</v>
      </c>
      <c r="N33626" t="s">
        <v>56131</v>
      </c>
      <c r="O33626">
        <v>8206</v>
      </c>
      <c r="P33626" t="s">
        <v>16921</v>
      </c>
    </row>
    <row r="33627" spans="1:16">
      <c r="A33627" t="s">
        <v>11</v>
      </c>
      <c r="B33627" s="11" t="s">
        <v>2143</v>
      </c>
      <c r="C33627" t="s">
        <v>58923</v>
      </c>
      <c r="D33627" t="s">
        <v>2145</v>
      </c>
      <c r="E33627" t="s">
        <v>2146</v>
      </c>
      <c r="F33627" s="7">
        <v>1514.2403455614301</v>
      </c>
      <c r="G33627" t="s">
        <v>58924</v>
      </c>
      <c r="H33627">
        <v>110</v>
      </c>
      <c r="I33627" t="s">
        <v>17</v>
      </c>
      <c r="J33627" t="s">
        <v>17</v>
      </c>
      <c r="K33627">
        <v>195.2</v>
      </c>
      <c r="L33627">
        <v>0.92951499999999998</v>
      </c>
      <c r="M33627" s="1">
        <v>8.7427099999999996E-32</v>
      </c>
      <c r="N33627" t="s">
        <v>58925</v>
      </c>
      <c r="O33627">
        <v>7175</v>
      </c>
      <c r="P33627" t="s">
        <v>2487</v>
      </c>
    </row>
    <row r="33628" spans="1:16">
      <c r="A33628" t="s">
        <v>11</v>
      </c>
      <c r="B33628" s="11" t="s">
        <v>2143</v>
      </c>
      <c r="C33628" t="s">
        <v>69822</v>
      </c>
      <c r="D33628" t="s">
        <v>2145</v>
      </c>
      <c r="E33628" t="s">
        <v>2146</v>
      </c>
      <c r="F33628" s="7">
        <v>1514.2403455614301</v>
      </c>
      <c r="G33628" t="s">
        <v>69823</v>
      </c>
      <c r="H33628" s="8">
        <v>1</v>
      </c>
      <c r="I33628" t="s">
        <v>17</v>
      </c>
      <c r="J33628" t="s">
        <v>17</v>
      </c>
      <c r="K33628">
        <v>41.491</v>
      </c>
      <c r="L33628">
        <v>0.73534500000000003</v>
      </c>
      <c r="M33628">
        <v>2.5565100000000001E-3</v>
      </c>
      <c r="N33628" t="s">
        <v>69824</v>
      </c>
      <c r="O33628">
        <v>8385</v>
      </c>
      <c r="P33628" t="s">
        <v>287</v>
      </c>
    </row>
    <row r="33629" spans="1:16">
      <c r="A33629" t="s">
        <v>11</v>
      </c>
      <c r="B33629" s="11" t="s">
        <v>2143</v>
      </c>
      <c r="C33629" t="s">
        <v>70384</v>
      </c>
      <c r="D33629" t="s">
        <v>2145</v>
      </c>
      <c r="E33629" t="s">
        <v>2146</v>
      </c>
      <c r="F33629" s="7">
        <v>1514.2403455614301</v>
      </c>
      <c r="G33629" t="s">
        <v>70385</v>
      </c>
      <c r="H33629">
        <v>250</v>
      </c>
      <c r="I33629" t="s">
        <v>17</v>
      </c>
      <c r="J33629" t="s">
        <v>17</v>
      </c>
      <c r="K33629">
        <v>276.58999999999997</v>
      </c>
      <c r="L33629">
        <v>0.95255199999999995</v>
      </c>
      <c r="M33629" s="1">
        <v>1.61178E-59</v>
      </c>
      <c r="N33629" t="s">
        <v>70386</v>
      </c>
      <c r="O33629">
        <v>16649</v>
      </c>
      <c r="P33629" t="s">
        <v>3993</v>
      </c>
    </row>
    <row r="33630" spans="1:16">
      <c r="A33630" t="s">
        <v>11</v>
      </c>
      <c r="B33630" s="11" t="s">
        <v>2143</v>
      </c>
      <c r="C33630" t="s">
        <v>73093</v>
      </c>
      <c r="D33630" t="s">
        <v>2145</v>
      </c>
      <c r="E33630" t="s">
        <v>2146</v>
      </c>
      <c r="F33630" s="7">
        <v>1514.2403455614301</v>
      </c>
      <c r="G33630" t="s">
        <v>73094</v>
      </c>
      <c r="H33630" s="8">
        <v>1</v>
      </c>
      <c r="I33630" t="s">
        <v>17</v>
      </c>
      <c r="J33630" t="s">
        <v>17</v>
      </c>
      <c r="K33630">
        <v>64.152000000000001</v>
      </c>
      <c r="L33630">
        <v>0.98557099999999997</v>
      </c>
      <c r="M33630">
        <v>1.0538399999999999E-3</v>
      </c>
      <c r="N33630" t="s">
        <v>73095</v>
      </c>
      <c r="O33630">
        <v>14765</v>
      </c>
      <c r="P33630" t="s">
        <v>439</v>
      </c>
    </row>
    <row r="33631" spans="1:16">
      <c r="A33631" t="s">
        <v>11</v>
      </c>
      <c r="B33631" s="11" t="s">
        <v>2143</v>
      </c>
      <c r="C33631" t="s">
        <v>78782</v>
      </c>
      <c r="D33631" t="s">
        <v>2145</v>
      </c>
      <c r="E33631" t="s">
        <v>2146</v>
      </c>
      <c r="F33631" s="7">
        <v>1514.2403455614301</v>
      </c>
      <c r="G33631" t="s">
        <v>78783</v>
      </c>
      <c r="H33631">
        <v>14</v>
      </c>
      <c r="I33631" t="s">
        <v>17</v>
      </c>
      <c r="J33631" t="s">
        <v>17</v>
      </c>
      <c r="K33631">
        <v>108.61</v>
      </c>
      <c r="L33631">
        <v>0.99720799999999998</v>
      </c>
      <c r="M33631" s="1">
        <v>1.31522E-19</v>
      </c>
      <c r="N33631" t="s">
        <v>78784</v>
      </c>
      <c r="O33631">
        <v>15885</v>
      </c>
      <c r="P33631" t="s">
        <v>5113</v>
      </c>
    </row>
    <row r="33632" spans="1:16">
      <c r="A33632" t="s">
        <v>11</v>
      </c>
      <c r="B33632" s="11" t="s">
        <v>2143</v>
      </c>
      <c r="C33632" t="s">
        <v>86791</v>
      </c>
      <c r="D33632" t="s">
        <v>2145</v>
      </c>
      <c r="E33632" t="s">
        <v>2146</v>
      </c>
      <c r="F33632" s="7">
        <v>1514.2403455614301</v>
      </c>
      <c r="G33632" t="s">
        <v>86792</v>
      </c>
      <c r="H33632">
        <v>181</v>
      </c>
      <c r="I33632" t="s">
        <v>17</v>
      </c>
      <c r="J33632" t="s">
        <v>17</v>
      </c>
      <c r="K33632">
        <v>240.46</v>
      </c>
      <c r="L33632">
        <v>0.99929599999999996</v>
      </c>
      <c r="M33632" s="1">
        <v>4.2759400000000002E-77</v>
      </c>
      <c r="N33632" t="s">
        <v>86793</v>
      </c>
      <c r="O33632">
        <v>14869</v>
      </c>
      <c r="P33632" t="s">
        <v>4263</v>
      </c>
    </row>
    <row r="33633" spans="1:16">
      <c r="A33633" t="s">
        <v>89066</v>
      </c>
      <c r="B33633" s="11" t="s">
        <v>2143</v>
      </c>
      <c r="C33633" t="s">
        <v>101632</v>
      </c>
      <c r="D33633" t="s">
        <v>2145</v>
      </c>
      <c r="E33633" t="s">
        <v>2146</v>
      </c>
      <c r="F33633" s="7">
        <v>1514.2403455614301</v>
      </c>
      <c r="G33633" t="s">
        <v>101633</v>
      </c>
      <c r="H33633">
        <v>2</v>
      </c>
      <c r="I33633" t="s">
        <v>17</v>
      </c>
      <c r="J33633" t="s">
        <v>17</v>
      </c>
      <c r="K33633">
        <v>3.73</v>
      </c>
      <c r="L33633" t="s">
        <v>89071</v>
      </c>
      <c r="M33633">
        <v>1.198E-5</v>
      </c>
      <c r="N33633" t="s">
        <v>101634</v>
      </c>
      <c r="O33633">
        <v>12088</v>
      </c>
      <c r="P33633" t="s">
        <v>89714</v>
      </c>
    </row>
    <row r="33634" spans="1:16">
      <c r="A33634" t="s">
        <v>11</v>
      </c>
      <c r="B33634" s="11" t="s">
        <v>2143</v>
      </c>
      <c r="C33634" t="s">
        <v>116968</v>
      </c>
      <c r="D33634" t="s">
        <v>2145</v>
      </c>
      <c r="E33634" t="s">
        <v>2146</v>
      </c>
      <c r="F33634" s="7">
        <v>1514.2403455614301</v>
      </c>
      <c r="G33634" t="s">
        <v>116969</v>
      </c>
      <c r="H33634">
        <v>31</v>
      </c>
      <c r="I33634" t="s">
        <v>89093</v>
      </c>
      <c r="J33634" t="s">
        <v>17</v>
      </c>
      <c r="K33634">
        <v>151.54</v>
      </c>
      <c r="L33634">
        <v>0.65687700000000004</v>
      </c>
      <c r="M33634" s="1">
        <v>3.1791900000000002E-10</v>
      </c>
      <c r="N33634" t="s">
        <v>116970</v>
      </c>
      <c r="O33634">
        <v>7509</v>
      </c>
      <c r="P33634" t="s">
        <v>15720</v>
      </c>
    </row>
    <row r="33635" spans="1:16">
      <c r="A33635" t="s">
        <v>11</v>
      </c>
      <c r="B33635" s="11" t="s">
        <v>10851</v>
      </c>
      <c r="C33635" t="s">
        <v>10852</v>
      </c>
      <c r="D33635" t="s">
        <v>10853</v>
      </c>
      <c r="E33635" t="s">
        <v>10854</v>
      </c>
      <c r="F33635" s="7">
        <v>344.58778834438198</v>
      </c>
      <c r="G33635" t="s">
        <v>10855</v>
      </c>
      <c r="H33635" s="8">
        <v>1</v>
      </c>
      <c r="I33635" t="s">
        <v>17</v>
      </c>
      <c r="J33635" t="s">
        <v>17</v>
      </c>
      <c r="K33635">
        <v>76.759</v>
      </c>
      <c r="L33635">
        <v>0.99780100000000005</v>
      </c>
      <c r="M33635">
        <v>3.8764300000000002E-4</v>
      </c>
      <c r="N33635" t="s">
        <v>10856</v>
      </c>
      <c r="O33635">
        <v>16323</v>
      </c>
      <c r="P33635" t="s">
        <v>2691</v>
      </c>
    </row>
    <row r="33636" spans="1:16">
      <c r="A33636" t="s">
        <v>11</v>
      </c>
      <c r="B33636" s="11" t="s">
        <v>10851</v>
      </c>
      <c r="C33636" t="s">
        <v>30101</v>
      </c>
      <c r="D33636" t="s">
        <v>10853</v>
      </c>
      <c r="E33636" t="s">
        <v>10854</v>
      </c>
      <c r="F33636" s="7">
        <v>344.58778834438198</v>
      </c>
      <c r="G33636" t="s">
        <v>30102</v>
      </c>
      <c r="H33636">
        <v>57</v>
      </c>
      <c r="I33636" t="s">
        <v>17</v>
      </c>
      <c r="J33636" t="s">
        <v>17</v>
      </c>
      <c r="K33636">
        <v>145.52000000000001</v>
      </c>
      <c r="L33636">
        <v>0.93445</v>
      </c>
      <c r="M33636" s="1">
        <v>1.26324E-13</v>
      </c>
      <c r="N33636" t="s">
        <v>30103</v>
      </c>
      <c r="O33636">
        <v>9696</v>
      </c>
      <c r="P33636" t="s">
        <v>3923</v>
      </c>
    </row>
    <row r="33637" spans="1:16">
      <c r="A33637" t="s">
        <v>89066</v>
      </c>
      <c r="B33637" s="11" t="s">
        <v>10851</v>
      </c>
      <c r="C33637" t="s">
        <v>104117</v>
      </c>
      <c r="D33637" t="s">
        <v>10853</v>
      </c>
      <c r="E33637" t="s">
        <v>10854</v>
      </c>
      <c r="F33637" s="7">
        <v>344.58778834438198</v>
      </c>
      <c r="G33637" t="s">
        <v>104118</v>
      </c>
      <c r="H33637" s="8">
        <v>1</v>
      </c>
      <c r="I33637" t="s">
        <v>17</v>
      </c>
      <c r="J33637" t="s">
        <v>17</v>
      </c>
      <c r="K33637">
        <v>3.46</v>
      </c>
      <c r="L33637" t="s">
        <v>89071</v>
      </c>
      <c r="M33637">
        <v>0</v>
      </c>
      <c r="N33637" t="s">
        <v>104119</v>
      </c>
      <c r="O33637">
        <v>15891</v>
      </c>
      <c r="P33637" t="s">
        <v>89177</v>
      </c>
    </row>
    <row r="33638" spans="1:16">
      <c r="A33638" t="s">
        <v>11</v>
      </c>
      <c r="B33638" s="11" t="s">
        <v>6465</v>
      </c>
      <c r="C33638" t="s">
        <v>6466</v>
      </c>
      <c r="D33638" t="s">
        <v>6467</v>
      </c>
      <c r="E33638" t="s">
        <v>6468</v>
      </c>
      <c r="F33638" s="7">
        <v>1128</v>
      </c>
      <c r="G33638" t="s">
        <v>6469</v>
      </c>
      <c r="H33638" s="8">
        <v>1</v>
      </c>
      <c r="I33638" t="s">
        <v>17</v>
      </c>
      <c r="J33638" t="s">
        <v>17</v>
      </c>
      <c r="K33638">
        <v>127.5</v>
      </c>
      <c r="L33638">
        <v>0.99974499999999999</v>
      </c>
      <c r="M33638" s="1">
        <v>5.9475499999999996E-12</v>
      </c>
      <c r="N33638" t="s">
        <v>6470</v>
      </c>
      <c r="O33638">
        <v>6735</v>
      </c>
      <c r="P33638" t="s">
        <v>4836</v>
      </c>
    </row>
    <row r="33639" spans="1:16">
      <c r="A33639" t="s">
        <v>11</v>
      </c>
      <c r="B33639" s="11" t="s">
        <v>6465</v>
      </c>
      <c r="C33639" t="s">
        <v>12419</v>
      </c>
      <c r="D33639" t="s">
        <v>6467</v>
      </c>
      <c r="E33639" t="s">
        <v>6468</v>
      </c>
      <c r="F33639" s="7">
        <v>1128</v>
      </c>
      <c r="G33639" t="s">
        <v>12420</v>
      </c>
      <c r="H33639" s="8">
        <v>1</v>
      </c>
      <c r="I33639" t="s">
        <v>17</v>
      </c>
      <c r="J33639" t="s">
        <v>17</v>
      </c>
      <c r="K33639">
        <v>74.631</v>
      </c>
      <c r="L33639">
        <v>0.82230700000000001</v>
      </c>
      <c r="M33639" s="1">
        <v>1.9530899999999999E-8</v>
      </c>
      <c r="N33639" t="s">
        <v>12421</v>
      </c>
      <c r="O33639">
        <v>10036</v>
      </c>
      <c r="P33639" t="s">
        <v>650</v>
      </c>
    </row>
    <row r="33640" spans="1:16">
      <c r="A33640" t="s">
        <v>11</v>
      </c>
      <c r="B33640" s="11" t="s">
        <v>6465</v>
      </c>
      <c r="C33640" t="s">
        <v>16897</v>
      </c>
      <c r="D33640" t="s">
        <v>6467</v>
      </c>
      <c r="E33640" t="s">
        <v>6468</v>
      </c>
      <c r="F33640" s="7">
        <v>1128</v>
      </c>
      <c r="G33640" t="s">
        <v>16898</v>
      </c>
      <c r="H33640">
        <v>2</v>
      </c>
      <c r="I33640" t="s">
        <v>17</v>
      </c>
      <c r="J33640" t="s">
        <v>17</v>
      </c>
      <c r="K33640">
        <v>115.12</v>
      </c>
      <c r="L33640">
        <v>0.979819</v>
      </c>
      <c r="M33640">
        <v>1.5784300000000001E-4</v>
      </c>
      <c r="N33640" t="s">
        <v>16899</v>
      </c>
      <c r="O33640">
        <v>13075</v>
      </c>
      <c r="P33640" t="s">
        <v>789</v>
      </c>
    </row>
    <row r="33641" spans="1:16">
      <c r="A33641" t="s">
        <v>11</v>
      </c>
      <c r="B33641" s="11" t="s">
        <v>6465</v>
      </c>
      <c r="C33641" t="s">
        <v>17672</v>
      </c>
      <c r="D33641" t="s">
        <v>6467</v>
      </c>
      <c r="E33641" t="s">
        <v>6468</v>
      </c>
      <c r="F33641" s="7">
        <v>1128</v>
      </c>
      <c r="G33641" t="s">
        <v>17673</v>
      </c>
      <c r="H33641">
        <v>2</v>
      </c>
      <c r="I33641" t="s">
        <v>17</v>
      </c>
      <c r="J33641" t="s">
        <v>17</v>
      </c>
      <c r="K33641">
        <v>136</v>
      </c>
      <c r="L33641">
        <v>0.86574300000000004</v>
      </c>
      <c r="M33641" s="1">
        <v>3.0388300000000001E-20</v>
      </c>
      <c r="N33641" t="s">
        <v>17674</v>
      </c>
      <c r="O33641">
        <v>8407</v>
      </c>
      <c r="P33641" t="s">
        <v>2065</v>
      </c>
    </row>
    <row r="33642" spans="1:16">
      <c r="A33642" t="s">
        <v>11</v>
      </c>
      <c r="B33642" s="11" t="s">
        <v>6465</v>
      </c>
      <c r="C33642" t="s">
        <v>29764</v>
      </c>
      <c r="D33642" t="s">
        <v>6467</v>
      </c>
      <c r="E33642" t="s">
        <v>6468</v>
      </c>
      <c r="F33642" s="7">
        <v>1128</v>
      </c>
      <c r="G33642" t="s">
        <v>29765</v>
      </c>
      <c r="H33642">
        <v>9</v>
      </c>
      <c r="I33642" t="s">
        <v>17</v>
      </c>
      <c r="J33642" t="s">
        <v>17</v>
      </c>
      <c r="K33642">
        <v>124.89</v>
      </c>
      <c r="L33642">
        <v>0.99995999999999996</v>
      </c>
      <c r="M33642">
        <v>1.12281E-4</v>
      </c>
      <c r="N33642" t="s">
        <v>29766</v>
      </c>
      <c r="O33642">
        <v>438</v>
      </c>
      <c r="P33642" t="s">
        <v>4742</v>
      </c>
    </row>
    <row r="33643" spans="1:16">
      <c r="A33643" t="s">
        <v>11</v>
      </c>
      <c r="B33643" s="11" t="s">
        <v>6465</v>
      </c>
      <c r="C33643" t="s">
        <v>43338</v>
      </c>
      <c r="D33643" t="s">
        <v>6467</v>
      </c>
      <c r="E33643" t="s">
        <v>6468</v>
      </c>
      <c r="F33643" s="7">
        <v>1128</v>
      </c>
      <c r="G33643" t="s">
        <v>43339</v>
      </c>
      <c r="H33643">
        <v>15</v>
      </c>
      <c r="I33643" t="s">
        <v>17</v>
      </c>
      <c r="J33643" t="s">
        <v>17</v>
      </c>
      <c r="K33643">
        <v>90.697000000000003</v>
      </c>
      <c r="L33643">
        <v>0.99919400000000003</v>
      </c>
      <c r="M33643" s="1">
        <v>2.37232E-5</v>
      </c>
      <c r="N33643" t="s">
        <v>43340</v>
      </c>
      <c r="O33643">
        <v>5939</v>
      </c>
      <c r="P33643" t="s">
        <v>8646</v>
      </c>
    </row>
    <row r="33644" spans="1:16">
      <c r="A33644" t="s">
        <v>89066</v>
      </c>
      <c r="B33644" s="11" t="s">
        <v>6465</v>
      </c>
      <c r="C33644" t="s">
        <v>96789</v>
      </c>
      <c r="D33644" t="s">
        <v>6467</v>
      </c>
      <c r="E33644" t="s">
        <v>6468</v>
      </c>
      <c r="F33644" s="7">
        <v>1128</v>
      </c>
      <c r="G33644" t="s">
        <v>96790</v>
      </c>
      <c r="H33644">
        <v>4</v>
      </c>
      <c r="I33644" t="s">
        <v>17</v>
      </c>
      <c r="J33644" t="s">
        <v>17</v>
      </c>
      <c r="K33644">
        <v>3.07</v>
      </c>
      <c r="L33644" t="s">
        <v>89071</v>
      </c>
      <c r="M33644">
        <v>1.1959999999999999E-4</v>
      </c>
      <c r="N33644" t="s">
        <v>96791</v>
      </c>
      <c r="O33644">
        <v>10649</v>
      </c>
      <c r="P33644" t="s">
        <v>90844</v>
      </c>
    </row>
    <row r="33645" spans="1:16">
      <c r="A33645" t="s">
        <v>89066</v>
      </c>
      <c r="B33645" s="11" t="s">
        <v>6465</v>
      </c>
      <c r="C33645" t="s">
        <v>98027</v>
      </c>
      <c r="D33645" t="s">
        <v>6467</v>
      </c>
      <c r="E33645" t="s">
        <v>6468</v>
      </c>
      <c r="F33645" s="7">
        <v>1128</v>
      </c>
      <c r="G33645" t="s">
        <v>98028</v>
      </c>
      <c r="H33645">
        <v>3</v>
      </c>
      <c r="I33645" t="s">
        <v>17</v>
      </c>
      <c r="J33645" t="s">
        <v>17</v>
      </c>
      <c r="K33645">
        <v>4.34</v>
      </c>
      <c r="L33645" t="s">
        <v>89071</v>
      </c>
      <c r="M33645">
        <v>3.9169999999999999E-5</v>
      </c>
      <c r="N33645" t="s">
        <v>98029</v>
      </c>
      <c r="O33645">
        <v>12948</v>
      </c>
      <c r="P33645" t="s">
        <v>90844</v>
      </c>
    </row>
    <row r="33646" spans="1:16">
      <c r="A33646" t="s">
        <v>89066</v>
      </c>
      <c r="B33646" s="11" t="s">
        <v>6465</v>
      </c>
      <c r="C33646" t="s">
        <v>103736</v>
      </c>
      <c r="D33646" t="s">
        <v>6467</v>
      </c>
      <c r="E33646" t="s">
        <v>6468</v>
      </c>
      <c r="F33646" s="7">
        <v>1128</v>
      </c>
      <c r="G33646" t="s">
        <v>103737</v>
      </c>
      <c r="H33646" s="8">
        <v>1</v>
      </c>
      <c r="I33646" t="s">
        <v>17</v>
      </c>
      <c r="J33646" t="s">
        <v>17</v>
      </c>
      <c r="K33646">
        <v>4.33</v>
      </c>
      <c r="L33646" t="s">
        <v>89071</v>
      </c>
      <c r="M33646">
        <v>1.42E-3</v>
      </c>
      <c r="N33646" t="s">
        <v>103738</v>
      </c>
      <c r="O33646">
        <v>8491</v>
      </c>
      <c r="P33646" t="s">
        <v>89099</v>
      </c>
    </row>
    <row r="33647" spans="1:16">
      <c r="A33647" t="s">
        <v>11</v>
      </c>
      <c r="B33647" s="11" t="s">
        <v>6465</v>
      </c>
      <c r="C33647" t="s">
        <v>115889</v>
      </c>
      <c r="D33647" t="s">
        <v>6467</v>
      </c>
      <c r="E33647" t="s">
        <v>6468</v>
      </c>
      <c r="F33647" s="7">
        <v>1128</v>
      </c>
      <c r="G33647" t="s">
        <v>115890</v>
      </c>
      <c r="H33647">
        <v>2</v>
      </c>
      <c r="I33647" t="s">
        <v>89093</v>
      </c>
      <c r="J33647" t="s">
        <v>17</v>
      </c>
      <c r="K33647">
        <v>62.377000000000002</v>
      </c>
      <c r="L33647">
        <v>0.49999900000000003</v>
      </c>
      <c r="M33647">
        <v>3.29226E-3</v>
      </c>
      <c r="N33647" t="s">
        <v>115891</v>
      </c>
      <c r="O33647">
        <v>12996</v>
      </c>
      <c r="P33647" t="s">
        <v>829</v>
      </c>
    </row>
    <row r="33648" spans="1:16">
      <c r="A33648" t="s">
        <v>89066</v>
      </c>
      <c r="B33648" s="11" t="s">
        <v>6465</v>
      </c>
      <c r="C33648" t="s">
        <v>123488</v>
      </c>
      <c r="D33648" t="s">
        <v>6467</v>
      </c>
      <c r="E33648" t="s">
        <v>6468</v>
      </c>
      <c r="F33648" s="7">
        <v>1128</v>
      </c>
      <c r="G33648" t="s">
        <v>123489</v>
      </c>
      <c r="H33648" s="8">
        <v>1</v>
      </c>
      <c r="I33648" t="s">
        <v>89093</v>
      </c>
      <c r="J33648" t="s">
        <v>17</v>
      </c>
      <c r="K33648">
        <v>2.75</v>
      </c>
      <c r="L33648" t="s">
        <v>89071</v>
      </c>
      <c r="M33648">
        <v>8.3510000000000008E-3</v>
      </c>
      <c r="N33648" t="s">
        <v>123490</v>
      </c>
      <c r="O33648">
        <v>11449</v>
      </c>
      <c r="P33648" t="s">
        <v>89567</v>
      </c>
    </row>
    <row r="33649" spans="1:16">
      <c r="A33649" t="s">
        <v>11</v>
      </c>
      <c r="B33649" s="11" t="s">
        <v>7203</v>
      </c>
      <c r="C33649" t="s">
        <v>7204</v>
      </c>
      <c r="D33649" t="s">
        <v>7205</v>
      </c>
      <c r="E33649" t="s">
        <v>7206</v>
      </c>
      <c r="F33649" s="7">
        <v>2176.10422035175</v>
      </c>
      <c r="G33649" t="s">
        <v>7207</v>
      </c>
      <c r="H33649" s="8">
        <v>1</v>
      </c>
      <c r="I33649" t="s">
        <v>17</v>
      </c>
      <c r="J33649" t="s">
        <v>17</v>
      </c>
      <c r="K33649">
        <v>128.96</v>
      </c>
      <c r="L33649">
        <v>0.98791300000000004</v>
      </c>
      <c r="M33649" s="1">
        <v>6.3482599999999999E-11</v>
      </c>
      <c r="N33649" t="s">
        <v>7208</v>
      </c>
      <c r="O33649">
        <v>6974</v>
      </c>
      <c r="P33649" t="s">
        <v>3044</v>
      </c>
    </row>
    <row r="33650" spans="1:16">
      <c r="A33650" t="s">
        <v>11</v>
      </c>
      <c r="B33650" s="11" t="s">
        <v>7203</v>
      </c>
      <c r="C33650" t="s">
        <v>36959</v>
      </c>
      <c r="D33650" t="s">
        <v>7205</v>
      </c>
      <c r="E33650" t="s">
        <v>7206</v>
      </c>
      <c r="F33650" s="7">
        <v>2176.10422035175</v>
      </c>
      <c r="G33650" t="s">
        <v>36960</v>
      </c>
      <c r="H33650">
        <v>66</v>
      </c>
      <c r="I33650" t="s">
        <v>17</v>
      </c>
      <c r="J33650" t="s">
        <v>17</v>
      </c>
      <c r="K33650">
        <v>104.26</v>
      </c>
      <c r="L33650">
        <v>0.93326299999999995</v>
      </c>
      <c r="M33650" s="1">
        <v>4.0243000000000001E-11</v>
      </c>
      <c r="N33650" t="s">
        <v>36961</v>
      </c>
      <c r="O33650">
        <v>4691</v>
      </c>
      <c r="P33650" t="s">
        <v>1280</v>
      </c>
    </row>
    <row r="33651" spans="1:16">
      <c r="A33651" t="s">
        <v>11</v>
      </c>
      <c r="B33651" s="11" t="s">
        <v>7203</v>
      </c>
      <c r="C33651" t="s">
        <v>51801</v>
      </c>
      <c r="D33651" t="s">
        <v>7205</v>
      </c>
      <c r="E33651" t="s">
        <v>7206</v>
      </c>
      <c r="F33651" s="7">
        <v>2176.10422035175</v>
      </c>
      <c r="G33651" t="s">
        <v>51802</v>
      </c>
      <c r="H33651">
        <v>8</v>
      </c>
      <c r="I33651" t="s">
        <v>17</v>
      </c>
      <c r="J33651" t="s">
        <v>17</v>
      </c>
      <c r="K33651">
        <v>271.64</v>
      </c>
      <c r="L33651">
        <v>0.999996</v>
      </c>
      <c r="M33651" s="1">
        <v>4.4200000000000003E-89</v>
      </c>
      <c r="N33651" t="s">
        <v>51803</v>
      </c>
      <c r="O33651">
        <v>4311</v>
      </c>
      <c r="P33651" t="s">
        <v>1743</v>
      </c>
    </row>
    <row r="33652" spans="1:16">
      <c r="A33652" t="s">
        <v>11</v>
      </c>
      <c r="B33652" s="11" t="s">
        <v>7203</v>
      </c>
      <c r="C33652" t="s">
        <v>76583</v>
      </c>
      <c r="D33652" t="s">
        <v>7205</v>
      </c>
      <c r="E33652" t="s">
        <v>7206</v>
      </c>
      <c r="F33652" s="7">
        <v>2176.10422035175</v>
      </c>
      <c r="G33652" t="s">
        <v>76584</v>
      </c>
      <c r="H33652" s="8">
        <v>1</v>
      </c>
      <c r="I33652" t="s">
        <v>17</v>
      </c>
      <c r="J33652" t="s">
        <v>17</v>
      </c>
      <c r="K33652">
        <v>69.176000000000002</v>
      </c>
      <c r="L33652">
        <v>1</v>
      </c>
      <c r="M33652">
        <v>5.9450500000000003E-3</v>
      </c>
      <c r="N33652" t="s">
        <v>76585</v>
      </c>
      <c r="O33652">
        <v>20556</v>
      </c>
      <c r="P33652" t="s">
        <v>7171</v>
      </c>
    </row>
    <row r="33653" spans="1:16">
      <c r="A33653" t="s">
        <v>89066</v>
      </c>
      <c r="B33653" s="11" t="s">
        <v>7203</v>
      </c>
      <c r="C33653" t="s">
        <v>104438</v>
      </c>
      <c r="D33653" t="s">
        <v>7205</v>
      </c>
      <c r="E33653" t="s">
        <v>7206</v>
      </c>
      <c r="F33653" s="7">
        <v>2176.10422035175</v>
      </c>
      <c r="G33653" t="s">
        <v>104439</v>
      </c>
      <c r="H33653" s="8">
        <v>1</v>
      </c>
      <c r="I33653" t="s">
        <v>17</v>
      </c>
      <c r="J33653" t="s">
        <v>17</v>
      </c>
      <c r="K33653">
        <v>1.8</v>
      </c>
      <c r="L33653" t="s">
        <v>89071</v>
      </c>
      <c r="M33653">
        <v>6.5360000000000001E-3</v>
      </c>
      <c r="N33653" t="s">
        <v>104440</v>
      </c>
      <c r="O33653">
        <v>6734</v>
      </c>
      <c r="P33653" t="s">
        <v>104441</v>
      </c>
    </row>
    <row r="33654" spans="1:16">
      <c r="A33654" t="s">
        <v>89066</v>
      </c>
      <c r="B33654" s="11" t="s">
        <v>97910</v>
      </c>
      <c r="C33654" t="s">
        <v>97911</v>
      </c>
      <c r="D33654" t="s">
        <v>97912</v>
      </c>
      <c r="E33654" t="s">
        <v>97913</v>
      </c>
      <c r="F33654" s="7" t="e">
        <v>#N/A</v>
      </c>
      <c r="G33654" t="s">
        <v>97914</v>
      </c>
      <c r="H33654">
        <v>3</v>
      </c>
      <c r="I33654" t="s">
        <v>17</v>
      </c>
      <c r="J33654" t="s">
        <v>17</v>
      </c>
      <c r="K33654">
        <v>1.84</v>
      </c>
      <c r="L33654" t="s">
        <v>89071</v>
      </c>
      <c r="M33654">
        <v>9.9229999999999995E-3</v>
      </c>
      <c r="N33654" t="s">
        <v>89224</v>
      </c>
      <c r="O33654">
        <v>1085</v>
      </c>
      <c r="P33654" t="s">
        <v>89688</v>
      </c>
    </row>
    <row r="33655" spans="1:16">
      <c r="A33655" t="s">
        <v>11</v>
      </c>
      <c r="B33655" s="11" t="s">
        <v>20528</v>
      </c>
      <c r="C33655" t="s">
        <v>20529</v>
      </c>
      <c r="D33655" t="s">
        <v>20530</v>
      </c>
      <c r="E33655" t="s">
        <v>20531</v>
      </c>
      <c r="F33655" s="7">
        <v>3083.2747740169002</v>
      </c>
      <c r="G33655" t="s">
        <v>20532</v>
      </c>
      <c r="H33655">
        <v>4</v>
      </c>
      <c r="I33655" t="s">
        <v>17</v>
      </c>
      <c r="J33655" t="s">
        <v>17</v>
      </c>
      <c r="K33655">
        <v>117.98</v>
      </c>
      <c r="L33655">
        <v>0.99931300000000001</v>
      </c>
      <c r="M33655" s="1">
        <v>1.0957900000000001E-5</v>
      </c>
      <c r="N33655" t="s">
        <v>20533</v>
      </c>
      <c r="O33655">
        <v>6850</v>
      </c>
      <c r="P33655" t="s">
        <v>9768</v>
      </c>
    </row>
    <row r="33656" spans="1:16">
      <c r="A33656" t="s">
        <v>11</v>
      </c>
      <c r="B33656" s="11" t="s">
        <v>20528</v>
      </c>
      <c r="C33656" t="s">
        <v>23445</v>
      </c>
      <c r="D33656" t="s">
        <v>20530</v>
      </c>
      <c r="E33656" t="s">
        <v>20531</v>
      </c>
      <c r="F33656" s="7">
        <v>3083.2747740169002</v>
      </c>
      <c r="G33656" t="s">
        <v>23446</v>
      </c>
      <c r="H33656">
        <v>2</v>
      </c>
      <c r="I33656" t="s">
        <v>17</v>
      </c>
      <c r="J33656" t="s">
        <v>17</v>
      </c>
      <c r="K33656">
        <v>92.887</v>
      </c>
      <c r="L33656">
        <v>1</v>
      </c>
      <c r="M33656" s="1">
        <v>9.5788599999999993E-9</v>
      </c>
      <c r="N33656" t="s">
        <v>23447</v>
      </c>
      <c r="O33656">
        <v>4727</v>
      </c>
      <c r="P33656" t="s">
        <v>683</v>
      </c>
    </row>
    <row r="33657" spans="1:16">
      <c r="A33657" t="s">
        <v>11</v>
      </c>
      <c r="B33657" s="11" t="s">
        <v>20528</v>
      </c>
      <c r="C33657" t="s">
        <v>28061</v>
      </c>
      <c r="D33657" t="s">
        <v>20530</v>
      </c>
      <c r="E33657" t="s">
        <v>20531</v>
      </c>
      <c r="F33657" s="7">
        <v>3083.2747740169002</v>
      </c>
      <c r="G33657" t="s">
        <v>28062</v>
      </c>
      <c r="H33657">
        <v>2</v>
      </c>
      <c r="I33657" t="s">
        <v>17</v>
      </c>
      <c r="J33657" t="s">
        <v>17</v>
      </c>
      <c r="K33657">
        <v>92.887</v>
      </c>
      <c r="L33657">
        <v>1</v>
      </c>
      <c r="M33657" s="1">
        <v>9.5788599999999993E-9</v>
      </c>
      <c r="N33657" t="s">
        <v>23447</v>
      </c>
      <c r="O33657">
        <v>4727</v>
      </c>
      <c r="P33657" t="s">
        <v>683</v>
      </c>
    </row>
    <row r="33658" spans="1:16">
      <c r="A33658" t="s">
        <v>11</v>
      </c>
      <c r="B33658" s="11" t="s">
        <v>20528</v>
      </c>
      <c r="C33658" t="s">
        <v>30861</v>
      </c>
      <c r="D33658" t="s">
        <v>20530</v>
      </c>
      <c r="E33658" t="s">
        <v>20531</v>
      </c>
      <c r="F33658" s="7">
        <v>3083.2747740169002</v>
      </c>
      <c r="G33658" t="s">
        <v>30862</v>
      </c>
      <c r="H33658">
        <v>1467</v>
      </c>
      <c r="I33658" t="s">
        <v>17</v>
      </c>
      <c r="J33658" t="s">
        <v>17</v>
      </c>
      <c r="K33658">
        <v>299.48</v>
      </c>
      <c r="L33658">
        <v>1</v>
      </c>
      <c r="M33658" s="1">
        <v>5.26327E-79</v>
      </c>
      <c r="N33658" t="s">
        <v>30863</v>
      </c>
      <c r="O33658">
        <v>12750</v>
      </c>
      <c r="P33658" t="s">
        <v>1829</v>
      </c>
    </row>
    <row r="33659" spans="1:16">
      <c r="A33659" t="s">
        <v>11</v>
      </c>
      <c r="B33659" s="11" t="s">
        <v>20528</v>
      </c>
      <c r="C33659" t="s">
        <v>34396</v>
      </c>
      <c r="D33659" t="s">
        <v>20530</v>
      </c>
      <c r="E33659" t="s">
        <v>20531</v>
      </c>
      <c r="F33659" s="7">
        <v>3083.2747740169002</v>
      </c>
      <c r="G33659" t="s">
        <v>34397</v>
      </c>
      <c r="H33659" s="8">
        <v>1</v>
      </c>
      <c r="I33659" t="s">
        <v>17</v>
      </c>
      <c r="J33659" t="s">
        <v>17</v>
      </c>
      <c r="K33659">
        <v>45.368000000000002</v>
      </c>
      <c r="L33659">
        <v>1</v>
      </c>
      <c r="M33659">
        <v>2.1751300000000001E-2</v>
      </c>
      <c r="N33659" t="s">
        <v>34398</v>
      </c>
      <c r="O33659">
        <v>8475</v>
      </c>
      <c r="P33659" t="s">
        <v>643</v>
      </c>
    </row>
    <row r="33660" spans="1:16">
      <c r="A33660" t="s">
        <v>11</v>
      </c>
      <c r="B33660" s="11" t="s">
        <v>20528</v>
      </c>
      <c r="C33660" t="s">
        <v>40489</v>
      </c>
      <c r="D33660" t="s">
        <v>20530</v>
      </c>
      <c r="E33660" t="s">
        <v>20531</v>
      </c>
      <c r="F33660" s="7">
        <v>3083.2747740169002</v>
      </c>
      <c r="G33660" t="s">
        <v>40490</v>
      </c>
      <c r="H33660" s="8">
        <v>1</v>
      </c>
      <c r="I33660" t="s">
        <v>17</v>
      </c>
      <c r="J33660" t="s">
        <v>17</v>
      </c>
      <c r="K33660">
        <v>147.24</v>
      </c>
      <c r="L33660">
        <v>0.99795299999999998</v>
      </c>
      <c r="M33660" s="1">
        <v>3.7987899999999997E-14</v>
      </c>
      <c r="N33660" t="s">
        <v>40491</v>
      </c>
      <c r="O33660">
        <v>7611</v>
      </c>
      <c r="P33660" t="s">
        <v>2078</v>
      </c>
    </row>
    <row r="33661" spans="1:16">
      <c r="A33661" t="s">
        <v>11</v>
      </c>
      <c r="B33661" s="11" t="s">
        <v>20528</v>
      </c>
      <c r="C33661" t="s">
        <v>56914</v>
      </c>
      <c r="D33661" t="s">
        <v>20530</v>
      </c>
      <c r="E33661" t="s">
        <v>20531</v>
      </c>
      <c r="F33661" s="7">
        <v>3083.2747740169002</v>
      </c>
      <c r="G33661" t="s">
        <v>56915</v>
      </c>
      <c r="H33661">
        <v>2</v>
      </c>
      <c r="I33661" t="s">
        <v>17</v>
      </c>
      <c r="J33661" t="s">
        <v>17</v>
      </c>
      <c r="K33661">
        <v>92.887</v>
      </c>
      <c r="L33661">
        <v>1</v>
      </c>
      <c r="M33661" s="1">
        <v>9.5788599999999993E-9</v>
      </c>
      <c r="N33661" t="s">
        <v>23447</v>
      </c>
      <c r="O33661">
        <v>4727</v>
      </c>
      <c r="P33661" t="s">
        <v>683</v>
      </c>
    </row>
    <row r="33662" spans="1:16">
      <c r="A33662" t="s">
        <v>11</v>
      </c>
      <c r="B33662" s="11" t="s">
        <v>20528</v>
      </c>
      <c r="C33662" t="s">
        <v>70107</v>
      </c>
      <c r="D33662" t="s">
        <v>20530</v>
      </c>
      <c r="E33662" t="s">
        <v>20531</v>
      </c>
      <c r="F33662" s="7">
        <v>3083.2747740169002</v>
      </c>
      <c r="G33662" t="s">
        <v>70108</v>
      </c>
      <c r="H33662">
        <v>2</v>
      </c>
      <c r="I33662" t="s">
        <v>17</v>
      </c>
      <c r="J33662" t="s">
        <v>17</v>
      </c>
      <c r="K33662">
        <v>92.887</v>
      </c>
      <c r="L33662">
        <v>1</v>
      </c>
      <c r="M33662" s="1">
        <v>9.5788599999999993E-9</v>
      </c>
      <c r="N33662" t="s">
        <v>23447</v>
      </c>
      <c r="O33662">
        <v>4727</v>
      </c>
      <c r="P33662" t="s">
        <v>683</v>
      </c>
    </row>
    <row r="33663" spans="1:16">
      <c r="A33663" t="s">
        <v>11</v>
      </c>
      <c r="B33663" s="11" t="s">
        <v>20528</v>
      </c>
      <c r="C33663" t="s">
        <v>79426</v>
      </c>
      <c r="D33663" t="s">
        <v>20530</v>
      </c>
      <c r="E33663" t="s">
        <v>20531</v>
      </c>
      <c r="F33663" s="7">
        <v>3083.2747740169002</v>
      </c>
      <c r="G33663" t="s">
        <v>79427</v>
      </c>
      <c r="H33663">
        <v>58</v>
      </c>
      <c r="I33663" t="s">
        <v>17</v>
      </c>
      <c r="J33663" t="s">
        <v>17</v>
      </c>
      <c r="K33663">
        <v>161.84</v>
      </c>
      <c r="L33663">
        <v>0.98948100000000005</v>
      </c>
      <c r="M33663" s="1">
        <v>2.5367899999999999E-17</v>
      </c>
      <c r="N33663" t="s">
        <v>79428</v>
      </c>
      <c r="O33663">
        <v>9259</v>
      </c>
      <c r="P33663" t="s">
        <v>6764</v>
      </c>
    </row>
    <row r="33664" spans="1:16">
      <c r="A33664" t="s">
        <v>11</v>
      </c>
      <c r="B33664" s="11" t="s">
        <v>20528</v>
      </c>
      <c r="C33664" t="s">
        <v>117115</v>
      </c>
      <c r="D33664" t="s">
        <v>20530</v>
      </c>
      <c r="E33664" t="s">
        <v>20531</v>
      </c>
      <c r="F33664" s="7">
        <v>3083.2747740169002</v>
      </c>
      <c r="G33664" t="s">
        <v>117116</v>
      </c>
      <c r="H33664" s="8">
        <v>1</v>
      </c>
      <c r="I33664" t="s">
        <v>89093</v>
      </c>
      <c r="J33664" t="s">
        <v>17</v>
      </c>
      <c r="K33664">
        <v>110.98</v>
      </c>
      <c r="L33664">
        <v>0.48172300000000001</v>
      </c>
      <c r="M33664" s="1">
        <v>3.4032400000000001E-6</v>
      </c>
      <c r="N33664" t="s">
        <v>117117</v>
      </c>
      <c r="O33664">
        <v>1213</v>
      </c>
      <c r="P33664" t="s">
        <v>205</v>
      </c>
    </row>
    <row r="33665" spans="1:16">
      <c r="A33665" t="s">
        <v>11</v>
      </c>
      <c r="B33665" s="11" t="s">
        <v>75591</v>
      </c>
      <c r="C33665" t="s">
        <v>75592</v>
      </c>
      <c r="D33665" t="s">
        <v>75593</v>
      </c>
      <c r="E33665" t="s">
        <v>75594</v>
      </c>
      <c r="F33665" s="7" t="e">
        <v>#N/A</v>
      </c>
      <c r="G33665" t="s">
        <v>75595</v>
      </c>
      <c r="H33665">
        <v>11</v>
      </c>
      <c r="I33665" t="s">
        <v>17</v>
      </c>
      <c r="J33665" t="s">
        <v>17</v>
      </c>
      <c r="K33665">
        <v>88.680999999999997</v>
      </c>
      <c r="L33665">
        <v>1</v>
      </c>
      <c r="M33665">
        <v>3.3827100000000001E-4</v>
      </c>
      <c r="N33665" t="s">
        <v>75596</v>
      </c>
      <c r="O33665">
        <v>12786</v>
      </c>
      <c r="P33665" t="s">
        <v>6424</v>
      </c>
    </row>
    <row r="33666" spans="1:16">
      <c r="A33666" t="s">
        <v>11</v>
      </c>
      <c r="B33666" s="11" t="s">
        <v>75591</v>
      </c>
      <c r="C33666" t="s">
        <v>112891</v>
      </c>
      <c r="D33666" t="s">
        <v>75593</v>
      </c>
      <c r="E33666" t="s">
        <v>75594</v>
      </c>
      <c r="F33666" s="7" t="e">
        <v>#N/A</v>
      </c>
      <c r="G33666" t="s">
        <v>112892</v>
      </c>
      <c r="H33666" s="9" t="s">
        <v>124027</v>
      </c>
      <c r="I33666" t="s">
        <v>89093</v>
      </c>
      <c r="J33666" t="s">
        <v>17</v>
      </c>
      <c r="K33666">
        <v>91.858000000000004</v>
      </c>
      <c r="L33666">
        <v>0.5</v>
      </c>
      <c r="M33666" s="1">
        <v>8.62503E-6</v>
      </c>
      <c r="N33666" t="s">
        <v>112893</v>
      </c>
      <c r="O33666">
        <v>16052</v>
      </c>
      <c r="P33666" t="s">
        <v>1118</v>
      </c>
    </row>
    <row r="33667" spans="1:16">
      <c r="A33667" t="s">
        <v>11</v>
      </c>
      <c r="B33667" s="11" t="s">
        <v>75591</v>
      </c>
      <c r="C33667" t="s">
        <v>116188</v>
      </c>
      <c r="D33667" t="s">
        <v>75593</v>
      </c>
      <c r="E33667" t="s">
        <v>75594</v>
      </c>
      <c r="F33667" s="7" t="e">
        <v>#N/A</v>
      </c>
      <c r="G33667" t="s">
        <v>116189</v>
      </c>
      <c r="H33667">
        <v>2</v>
      </c>
      <c r="I33667" t="s">
        <v>89093</v>
      </c>
      <c r="J33667" t="s">
        <v>17</v>
      </c>
      <c r="K33667">
        <v>91.858000000000004</v>
      </c>
      <c r="L33667">
        <v>0.5</v>
      </c>
      <c r="M33667" s="1">
        <v>8.62503E-6</v>
      </c>
      <c r="N33667" t="s">
        <v>112893</v>
      </c>
      <c r="O33667">
        <v>16052</v>
      </c>
      <c r="P33667" t="s">
        <v>1118</v>
      </c>
    </row>
    <row r="33668" spans="1:16">
      <c r="A33668" t="s">
        <v>89066</v>
      </c>
      <c r="B33668" s="11" t="s">
        <v>97628</v>
      </c>
      <c r="C33668" t="s">
        <v>97629</v>
      </c>
      <c r="D33668" t="s">
        <v>97630</v>
      </c>
      <c r="E33668" t="s">
        <v>97628</v>
      </c>
      <c r="F33668" s="7">
        <v>2283.9688863974802</v>
      </c>
      <c r="G33668" t="s">
        <v>97631</v>
      </c>
      <c r="H33668">
        <v>3</v>
      </c>
      <c r="I33668" t="s">
        <v>17</v>
      </c>
      <c r="J33668" t="s">
        <v>89093</v>
      </c>
      <c r="K33668">
        <v>1.6</v>
      </c>
      <c r="L33668" t="s">
        <v>89071</v>
      </c>
      <c r="M33668">
        <v>2.5089999999999999E-3</v>
      </c>
      <c r="N33668" t="s">
        <v>97632</v>
      </c>
      <c r="O33668">
        <v>21995</v>
      </c>
      <c r="P33668" t="s">
        <v>93972</v>
      </c>
    </row>
    <row r="33669" spans="1:16">
      <c r="A33669" t="s">
        <v>89066</v>
      </c>
      <c r="B33669" s="11" t="s">
        <v>97628</v>
      </c>
      <c r="C33669" t="s">
        <v>97633</v>
      </c>
      <c r="D33669" t="s">
        <v>97630</v>
      </c>
      <c r="E33669" t="s">
        <v>97628</v>
      </c>
      <c r="F33669" s="7">
        <v>2283.9688863974802</v>
      </c>
      <c r="G33669" t="s">
        <v>97634</v>
      </c>
      <c r="H33669">
        <v>3</v>
      </c>
      <c r="I33669" t="s">
        <v>17</v>
      </c>
      <c r="J33669" t="s">
        <v>89093</v>
      </c>
      <c r="K33669">
        <v>1.6</v>
      </c>
      <c r="L33669" t="s">
        <v>89071</v>
      </c>
      <c r="M33669">
        <v>2.5089999999999999E-3</v>
      </c>
      <c r="N33669" t="s">
        <v>97632</v>
      </c>
      <c r="O33669">
        <v>21995</v>
      </c>
      <c r="P33669" t="s">
        <v>93972</v>
      </c>
    </row>
    <row r="33670" spans="1:16">
      <c r="A33670" t="s">
        <v>11</v>
      </c>
      <c r="B33670" s="11" t="s">
        <v>23683</v>
      </c>
      <c r="C33670" t="s">
        <v>23684</v>
      </c>
      <c r="D33670" t="s">
        <v>23685</v>
      </c>
      <c r="E33670" t="s">
        <v>23686</v>
      </c>
      <c r="F33670" s="7">
        <v>2997.6140176031199</v>
      </c>
      <c r="G33670" t="s">
        <v>23687</v>
      </c>
      <c r="H33670">
        <v>575</v>
      </c>
      <c r="I33670" t="s">
        <v>17</v>
      </c>
      <c r="J33670" t="s">
        <v>17</v>
      </c>
      <c r="K33670">
        <v>222.73</v>
      </c>
      <c r="L33670">
        <v>0.99999400000000005</v>
      </c>
      <c r="M33670" s="1">
        <v>8.6592100000000001E-23</v>
      </c>
      <c r="N33670" t="s">
        <v>23688</v>
      </c>
      <c r="O33670">
        <v>14363</v>
      </c>
      <c r="P33670" t="s">
        <v>3314</v>
      </c>
    </row>
    <row r="33671" spans="1:16">
      <c r="A33671" t="s">
        <v>11</v>
      </c>
      <c r="B33671" s="11" t="s">
        <v>23683</v>
      </c>
      <c r="C33671" t="s">
        <v>25840</v>
      </c>
      <c r="D33671" t="s">
        <v>23685</v>
      </c>
      <c r="E33671" t="s">
        <v>23686</v>
      </c>
      <c r="F33671" s="7">
        <v>2997.6140176031199</v>
      </c>
      <c r="G33671" t="s">
        <v>25841</v>
      </c>
      <c r="H33671">
        <v>882</v>
      </c>
      <c r="I33671" t="s">
        <v>17</v>
      </c>
      <c r="J33671" t="s">
        <v>17</v>
      </c>
      <c r="K33671">
        <v>257.37</v>
      </c>
      <c r="L33671">
        <v>0.99999899999999997</v>
      </c>
      <c r="M33671" s="1">
        <v>6.5873199999999998E-35</v>
      </c>
      <c r="N33671" t="s">
        <v>25842</v>
      </c>
      <c r="O33671">
        <v>6526</v>
      </c>
      <c r="P33671" t="s">
        <v>2909</v>
      </c>
    </row>
    <row r="33672" spans="1:16">
      <c r="A33672" t="s">
        <v>11</v>
      </c>
      <c r="B33672" s="11" t="s">
        <v>23683</v>
      </c>
      <c r="C33672" t="s">
        <v>43150</v>
      </c>
      <c r="D33672" t="s">
        <v>23685</v>
      </c>
      <c r="E33672" t="s">
        <v>23686</v>
      </c>
      <c r="F33672" s="7">
        <v>2997.6140176031199</v>
      </c>
      <c r="G33672" t="s">
        <v>43151</v>
      </c>
      <c r="H33672">
        <v>2</v>
      </c>
      <c r="I33672" t="s">
        <v>17</v>
      </c>
      <c r="J33672" t="s">
        <v>17</v>
      </c>
      <c r="K33672">
        <v>79.465999999999994</v>
      </c>
      <c r="L33672">
        <v>0.84386700000000003</v>
      </c>
      <c r="M33672">
        <v>6.22224E-4</v>
      </c>
      <c r="N33672" t="s">
        <v>43152</v>
      </c>
      <c r="O33672">
        <v>9902</v>
      </c>
      <c r="P33672" t="s">
        <v>391</v>
      </c>
    </row>
    <row r="33673" spans="1:16">
      <c r="A33673" t="s">
        <v>11</v>
      </c>
      <c r="B33673" s="11" t="s">
        <v>23683</v>
      </c>
      <c r="C33673" t="s">
        <v>60861</v>
      </c>
      <c r="D33673" t="s">
        <v>23685</v>
      </c>
      <c r="E33673" t="s">
        <v>23686</v>
      </c>
      <c r="F33673" s="7">
        <v>2997.6140176031199</v>
      </c>
      <c r="G33673" t="s">
        <v>60862</v>
      </c>
      <c r="H33673">
        <v>19</v>
      </c>
      <c r="I33673" t="s">
        <v>17</v>
      </c>
      <c r="J33673" t="s">
        <v>17</v>
      </c>
      <c r="K33673">
        <v>68.043999999999997</v>
      </c>
      <c r="L33673">
        <v>0.81785600000000003</v>
      </c>
      <c r="M33673">
        <v>2.3238999999999999E-4</v>
      </c>
      <c r="N33673" t="s">
        <v>60863</v>
      </c>
      <c r="O33673">
        <v>14141</v>
      </c>
      <c r="P33673" t="s">
        <v>6764</v>
      </c>
    </row>
    <row r="33674" spans="1:16">
      <c r="A33674" t="s">
        <v>11</v>
      </c>
      <c r="B33674" s="11" t="s">
        <v>23683</v>
      </c>
      <c r="C33674" t="s">
        <v>63091</v>
      </c>
      <c r="D33674" t="s">
        <v>23685</v>
      </c>
      <c r="E33674" t="s">
        <v>23686</v>
      </c>
      <c r="F33674" s="7">
        <v>2997.6140176031199</v>
      </c>
      <c r="G33674" t="s">
        <v>63092</v>
      </c>
      <c r="H33674">
        <v>49</v>
      </c>
      <c r="I33674" t="s">
        <v>17</v>
      </c>
      <c r="J33674" t="s">
        <v>17</v>
      </c>
      <c r="K33674">
        <v>169.37</v>
      </c>
      <c r="L33674">
        <v>0.99999400000000005</v>
      </c>
      <c r="M33674" s="1">
        <v>3.92935E-19</v>
      </c>
      <c r="N33674" t="s">
        <v>63093</v>
      </c>
      <c r="O33674">
        <v>14667</v>
      </c>
      <c r="P33674" t="s">
        <v>3916</v>
      </c>
    </row>
    <row r="33675" spans="1:16">
      <c r="A33675" t="s">
        <v>11</v>
      </c>
      <c r="B33675" s="11" t="s">
        <v>23683</v>
      </c>
      <c r="C33675" t="s">
        <v>84705</v>
      </c>
      <c r="D33675" t="s">
        <v>23685</v>
      </c>
      <c r="E33675" t="s">
        <v>23686</v>
      </c>
      <c r="F33675" s="7">
        <v>2997.6140176031199</v>
      </c>
      <c r="G33675" t="s">
        <v>84706</v>
      </c>
      <c r="H33675">
        <v>130</v>
      </c>
      <c r="I33675" t="s">
        <v>17</v>
      </c>
      <c r="J33675" t="s">
        <v>17</v>
      </c>
      <c r="K33675">
        <v>190.1</v>
      </c>
      <c r="L33675">
        <v>0.97382100000000005</v>
      </c>
      <c r="M33675" s="1">
        <v>8.17961E-16</v>
      </c>
      <c r="N33675" t="s">
        <v>84707</v>
      </c>
      <c r="O33675">
        <v>19194</v>
      </c>
      <c r="P33675" t="s">
        <v>2116</v>
      </c>
    </row>
    <row r="33676" spans="1:16">
      <c r="A33676" t="s">
        <v>11</v>
      </c>
      <c r="B33676" s="11" t="s">
        <v>28588</v>
      </c>
      <c r="C33676" t="s">
        <v>28589</v>
      </c>
      <c r="D33676" t="s">
        <v>28590</v>
      </c>
      <c r="E33676" t="s">
        <v>28591</v>
      </c>
      <c r="F33676" s="7">
        <v>1126.8221762292901</v>
      </c>
      <c r="G33676" t="s">
        <v>28592</v>
      </c>
      <c r="H33676">
        <v>3</v>
      </c>
      <c r="I33676" t="s">
        <v>17</v>
      </c>
      <c r="J33676" t="s">
        <v>17</v>
      </c>
      <c r="K33676">
        <v>40.067</v>
      </c>
      <c r="L33676">
        <v>1</v>
      </c>
      <c r="M33676">
        <v>1.3028100000000001E-2</v>
      </c>
      <c r="N33676" t="s">
        <v>28593</v>
      </c>
      <c r="O33676">
        <v>494</v>
      </c>
      <c r="P33676" t="s">
        <v>4836</v>
      </c>
    </row>
    <row r="33677" spans="1:16">
      <c r="A33677" t="s">
        <v>11</v>
      </c>
      <c r="B33677" s="11" t="s">
        <v>28588</v>
      </c>
      <c r="C33677" t="s">
        <v>83994</v>
      </c>
      <c r="D33677" t="s">
        <v>28590</v>
      </c>
      <c r="E33677" t="s">
        <v>28591</v>
      </c>
      <c r="F33677" s="7">
        <v>1126.8221762292901</v>
      </c>
      <c r="G33677" t="s">
        <v>83995</v>
      </c>
      <c r="H33677">
        <v>19</v>
      </c>
      <c r="I33677" t="s">
        <v>17</v>
      </c>
      <c r="J33677" t="s">
        <v>17</v>
      </c>
      <c r="K33677">
        <v>95.358000000000004</v>
      </c>
      <c r="L33677">
        <v>0.99902599999999997</v>
      </c>
      <c r="M33677">
        <v>2.0704299999999998E-3</v>
      </c>
      <c r="N33677" t="s">
        <v>83996</v>
      </c>
      <c r="O33677">
        <v>1576</v>
      </c>
      <c r="P33677" t="s">
        <v>5407</v>
      </c>
    </row>
    <row r="33678" spans="1:16">
      <c r="A33678" t="s">
        <v>89066</v>
      </c>
      <c r="B33678" s="11" t="s">
        <v>28588</v>
      </c>
      <c r="C33678" t="s">
        <v>95208</v>
      </c>
      <c r="D33678" t="s">
        <v>28590</v>
      </c>
      <c r="E33678" t="s">
        <v>28591</v>
      </c>
      <c r="F33678" s="7">
        <v>1126.8221762292901</v>
      </c>
      <c r="G33678" t="s">
        <v>95209</v>
      </c>
      <c r="H33678">
        <v>6</v>
      </c>
      <c r="I33678" t="s">
        <v>17</v>
      </c>
      <c r="J33678" t="s">
        <v>17</v>
      </c>
      <c r="K33678">
        <v>1.71</v>
      </c>
      <c r="L33678" t="s">
        <v>89071</v>
      </c>
      <c r="M33678">
        <v>7.0530000000000002E-3</v>
      </c>
      <c r="N33678" t="s">
        <v>95210</v>
      </c>
      <c r="O33678">
        <v>575</v>
      </c>
      <c r="P33678" t="s">
        <v>89107</v>
      </c>
    </row>
    <row r="33679" spans="1:16">
      <c r="A33679" t="s">
        <v>89066</v>
      </c>
      <c r="B33679" s="11" t="s">
        <v>95387</v>
      </c>
      <c r="C33679" t="s">
        <v>95388</v>
      </c>
      <c r="D33679" t="s">
        <v>95389</v>
      </c>
      <c r="E33679" t="s">
        <v>95390</v>
      </c>
      <c r="F33679" s="7" t="e">
        <v>#N/A</v>
      </c>
      <c r="G33679" t="s">
        <v>95391</v>
      </c>
      <c r="H33679">
        <v>5</v>
      </c>
      <c r="I33679" t="s">
        <v>17</v>
      </c>
      <c r="J33679" t="s">
        <v>17</v>
      </c>
      <c r="K33679">
        <v>1.64</v>
      </c>
      <c r="L33679" t="s">
        <v>89071</v>
      </c>
      <c r="M33679">
        <v>9.5209999999999999E-3</v>
      </c>
      <c r="N33679" t="s">
        <v>89422</v>
      </c>
      <c r="O33679">
        <v>11604</v>
      </c>
      <c r="P33679" t="s">
        <v>89846</v>
      </c>
    </row>
    <row r="33680" spans="1:16">
      <c r="A33680" t="s">
        <v>11</v>
      </c>
      <c r="B33680" s="11" t="s">
        <v>9233</v>
      </c>
      <c r="C33680" t="s">
        <v>9234</v>
      </c>
      <c r="D33680" t="s">
        <v>9235</v>
      </c>
      <c r="E33680" t="s">
        <v>9236</v>
      </c>
      <c r="F33680" s="7">
        <v>3440.56996517999</v>
      </c>
      <c r="G33680" t="s">
        <v>9237</v>
      </c>
      <c r="H33680" s="8">
        <v>1</v>
      </c>
      <c r="I33680" t="s">
        <v>17</v>
      </c>
      <c r="J33680" t="s">
        <v>17</v>
      </c>
      <c r="K33680">
        <v>77.575000000000003</v>
      </c>
      <c r="L33680">
        <v>0.79976800000000003</v>
      </c>
      <c r="M33680" s="1">
        <v>1.1515600000000001E-11</v>
      </c>
      <c r="N33680" t="s">
        <v>9238</v>
      </c>
      <c r="O33680">
        <v>12926</v>
      </c>
      <c r="P33680" t="s">
        <v>1176</v>
      </c>
    </row>
    <row r="33681" spans="1:16">
      <c r="A33681" t="s">
        <v>11</v>
      </c>
      <c r="B33681" s="11" t="s">
        <v>9233</v>
      </c>
      <c r="C33681" t="s">
        <v>32554</v>
      </c>
      <c r="D33681" t="s">
        <v>9235</v>
      </c>
      <c r="E33681" t="s">
        <v>9236</v>
      </c>
      <c r="F33681" s="7">
        <v>3440.56996517999</v>
      </c>
      <c r="G33681" t="s">
        <v>32555</v>
      </c>
      <c r="H33681">
        <v>15</v>
      </c>
      <c r="I33681" t="s">
        <v>17</v>
      </c>
      <c r="J33681" t="s">
        <v>17</v>
      </c>
      <c r="K33681">
        <v>63.398000000000003</v>
      </c>
      <c r="L33681">
        <v>0.70593300000000003</v>
      </c>
      <c r="M33681">
        <v>2.2892299999999999E-4</v>
      </c>
      <c r="N33681" t="s">
        <v>32556</v>
      </c>
      <c r="O33681">
        <v>10420</v>
      </c>
      <c r="P33681" t="s">
        <v>20633</v>
      </c>
    </row>
    <row r="33682" spans="1:16">
      <c r="A33682" t="s">
        <v>11</v>
      </c>
      <c r="B33682" s="11" t="s">
        <v>9233</v>
      </c>
      <c r="C33682" t="s">
        <v>34790</v>
      </c>
      <c r="D33682" t="s">
        <v>9235</v>
      </c>
      <c r="E33682" t="s">
        <v>9236</v>
      </c>
      <c r="F33682" s="7">
        <v>3440.56996517999</v>
      </c>
      <c r="G33682" t="s">
        <v>34791</v>
      </c>
      <c r="H33682">
        <v>452</v>
      </c>
      <c r="I33682" t="s">
        <v>17</v>
      </c>
      <c r="J33682" t="s">
        <v>17</v>
      </c>
      <c r="K33682">
        <v>202.34</v>
      </c>
      <c r="L33682">
        <v>0.82435400000000003</v>
      </c>
      <c r="M33682" s="1">
        <v>2.8491099999999999E-56</v>
      </c>
      <c r="N33682" t="s">
        <v>34792</v>
      </c>
      <c r="O33682">
        <v>17910</v>
      </c>
      <c r="P33682" t="s">
        <v>7107</v>
      </c>
    </row>
    <row r="33683" spans="1:16">
      <c r="A33683" t="s">
        <v>11</v>
      </c>
      <c r="B33683" s="11" t="s">
        <v>9233</v>
      </c>
      <c r="C33683" t="s">
        <v>50990</v>
      </c>
      <c r="D33683" t="s">
        <v>9235</v>
      </c>
      <c r="E33683" t="s">
        <v>9236</v>
      </c>
      <c r="F33683" s="7">
        <v>3440.56996517999</v>
      </c>
      <c r="G33683" t="s">
        <v>50991</v>
      </c>
      <c r="H33683">
        <v>419</v>
      </c>
      <c r="I33683" t="s">
        <v>17</v>
      </c>
      <c r="J33683" t="s">
        <v>17</v>
      </c>
      <c r="K33683">
        <v>310.08</v>
      </c>
      <c r="L33683">
        <v>1</v>
      </c>
      <c r="M33683" s="1">
        <v>9.1460200000000005E-91</v>
      </c>
      <c r="N33683" t="s">
        <v>50992</v>
      </c>
      <c r="O33683">
        <v>10191</v>
      </c>
      <c r="P33683" t="s">
        <v>6638</v>
      </c>
    </row>
    <row r="33684" spans="1:16">
      <c r="A33684" t="s">
        <v>11</v>
      </c>
      <c r="B33684" s="11" t="s">
        <v>9233</v>
      </c>
      <c r="C33684" t="s">
        <v>61504</v>
      </c>
      <c r="D33684" t="s">
        <v>9235</v>
      </c>
      <c r="E33684" t="s">
        <v>9236</v>
      </c>
      <c r="F33684" s="7">
        <v>3440.56996517999</v>
      </c>
      <c r="G33684" t="s">
        <v>61505</v>
      </c>
      <c r="H33684">
        <v>712</v>
      </c>
      <c r="I33684" t="s">
        <v>17</v>
      </c>
      <c r="J33684" t="s">
        <v>17</v>
      </c>
      <c r="K33684">
        <v>376.94</v>
      </c>
      <c r="L33684">
        <v>0.99995900000000004</v>
      </c>
      <c r="M33684" s="1">
        <v>6.0961699999999998E-139</v>
      </c>
      <c r="N33684" t="s">
        <v>61506</v>
      </c>
      <c r="O33684">
        <v>13347</v>
      </c>
      <c r="P33684" t="s">
        <v>3769</v>
      </c>
    </row>
    <row r="33685" spans="1:16">
      <c r="A33685" t="s">
        <v>11</v>
      </c>
      <c r="B33685" s="11" t="s">
        <v>9233</v>
      </c>
      <c r="C33685" t="s">
        <v>70251</v>
      </c>
      <c r="D33685" t="s">
        <v>9235</v>
      </c>
      <c r="E33685" t="s">
        <v>9236</v>
      </c>
      <c r="F33685" s="7">
        <v>3440.56996517999</v>
      </c>
      <c r="G33685" t="s">
        <v>70252</v>
      </c>
      <c r="H33685">
        <v>216</v>
      </c>
      <c r="I33685" t="s">
        <v>17</v>
      </c>
      <c r="J33685" t="s">
        <v>17</v>
      </c>
      <c r="K33685">
        <v>165.58</v>
      </c>
      <c r="L33685">
        <v>0.97275800000000001</v>
      </c>
      <c r="M33685" s="1">
        <v>2.14516E-11</v>
      </c>
      <c r="N33685" t="s">
        <v>70253</v>
      </c>
      <c r="O33685">
        <v>4067</v>
      </c>
      <c r="P33685" t="s">
        <v>8383</v>
      </c>
    </row>
    <row r="33686" spans="1:16">
      <c r="A33686" t="s">
        <v>11</v>
      </c>
      <c r="B33686" s="11" t="s">
        <v>9233</v>
      </c>
      <c r="C33686" t="s">
        <v>88234</v>
      </c>
      <c r="D33686" t="s">
        <v>9235</v>
      </c>
      <c r="E33686" t="s">
        <v>9236</v>
      </c>
      <c r="F33686" s="7">
        <v>3440.56996517999</v>
      </c>
      <c r="G33686" t="s">
        <v>88235</v>
      </c>
      <c r="H33686">
        <v>12</v>
      </c>
      <c r="I33686" t="s">
        <v>17</v>
      </c>
      <c r="J33686" t="s">
        <v>17</v>
      </c>
      <c r="K33686">
        <v>109.07</v>
      </c>
      <c r="L33686">
        <v>0.76025299999999996</v>
      </c>
      <c r="M33686" s="1">
        <v>1.6726600000000001E-6</v>
      </c>
      <c r="N33686" t="s">
        <v>88236</v>
      </c>
      <c r="O33686">
        <v>3568</v>
      </c>
      <c r="P33686" t="s">
        <v>8383</v>
      </c>
    </row>
    <row r="33687" spans="1:16">
      <c r="A33687" t="s">
        <v>11</v>
      </c>
      <c r="B33687" s="11" t="s">
        <v>9233</v>
      </c>
      <c r="C33687" t="s">
        <v>121173</v>
      </c>
      <c r="D33687" t="s">
        <v>9235</v>
      </c>
      <c r="E33687" t="s">
        <v>9236</v>
      </c>
      <c r="F33687" s="7">
        <v>3440.56996517999</v>
      </c>
      <c r="G33687" t="s">
        <v>121174</v>
      </c>
      <c r="H33687">
        <v>6</v>
      </c>
      <c r="I33687" t="s">
        <v>89093</v>
      </c>
      <c r="J33687" t="s">
        <v>17</v>
      </c>
      <c r="K33687">
        <v>76.465000000000003</v>
      </c>
      <c r="L33687">
        <v>0.49965700000000002</v>
      </c>
      <c r="M33687">
        <v>4.0682199999999999E-4</v>
      </c>
      <c r="N33687" t="s">
        <v>121175</v>
      </c>
      <c r="O33687">
        <v>4469</v>
      </c>
      <c r="P33687" t="s">
        <v>1029</v>
      </c>
    </row>
    <row r="33688" spans="1:16">
      <c r="A33688" t="s">
        <v>11</v>
      </c>
      <c r="B33688" s="11" t="s">
        <v>7435</v>
      </c>
      <c r="C33688" t="s">
        <v>7436</v>
      </c>
      <c r="D33688" t="s">
        <v>7437</v>
      </c>
      <c r="E33688" t="s">
        <v>7438</v>
      </c>
      <c r="F33688" s="7">
        <v>1434</v>
      </c>
      <c r="G33688" t="s">
        <v>7439</v>
      </c>
      <c r="H33688" s="8">
        <v>1</v>
      </c>
      <c r="I33688" t="s">
        <v>17</v>
      </c>
      <c r="J33688" t="s">
        <v>17</v>
      </c>
      <c r="K33688">
        <v>74.962000000000003</v>
      </c>
      <c r="L33688">
        <v>0.99999899999999997</v>
      </c>
      <c r="M33688">
        <v>5.80606E-3</v>
      </c>
      <c r="N33688" t="s">
        <v>7440</v>
      </c>
      <c r="O33688">
        <v>11077</v>
      </c>
      <c r="P33688" t="s">
        <v>2255</v>
      </c>
    </row>
    <row r="33689" spans="1:16">
      <c r="A33689" t="s">
        <v>11</v>
      </c>
      <c r="B33689" s="11" t="s">
        <v>7435</v>
      </c>
      <c r="C33689" t="s">
        <v>9184</v>
      </c>
      <c r="D33689" t="s">
        <v>7437</v>
      </c>
      <c r="E33689" t="s">
        <v>7438</v>
      </c>
      <c r="F33689" s="7">
        <v>1434</v>
      </c>
      <c r="G33689" t="s">
        <v>9185</v>
      </c>
      <c r="H33689">
        <v>4</v>
      </c>
      <c r="I33689" t="s">
        <v>17</v>
      </c>
      <c r="J33689" t="s">
        <v>17</v>
      </c>
      <c r="K33689">
        <v>185.26</v>
      </c>
      <c r="L33689">
        <v>0.994977</v>
      </c>
      <c r="M33689" s="1">
        <v>1.3734299999999999E-12</v>
      </c>
      <c r="N33689" t="s">
        <v>9186</v>
      </c>
      <c r="O33689">
        <v>18333</v>
      </c>
      <c r="P33689" t="s">
        <v>33</v>
      </c>
    </row>
    <row r="33690" spans="1:16">
      <c r="A33690" t="s">
        <v>11</v>
      </c>
      <c r="B33690" s="11" t="s">
        <v>7435</v>
      </c>
      <c r="C33690" t="s">
        <v>17845</v>
      </c>
      <c r="D33690" t="s">
        <v>7437</v>
      </c>
      <c r="E33690" t="s">
        <v>7438</v>
      </c>
      <c r="F33690" s="7">
        <v>1434</v>
      </c>
      <c r="G33690" t="s">
        <v>17846</v>
      </c>
      <c r="H33690">
        <v>2</v>
      </c>
      <c r="I33690" t="s">
        <v>17</v>
      </c>
      <c r="J33690" t="s">
        <v>17</v>
      </c>
      <c r="K33690">
        <v>97.45</v>
      </c>
      <c r="L33690">
        <v>0.82528699999999999</v>
      </c>
      <c r="M33690">
        <v>2.1905199999999999E-4</v>
      </c>
      <c r="N33690" t="s">
        <v>17847</v>
      </c>
      <c r="O33690">
        <v>18232</v>
      </c>
      <c r="P33690" t="s">
        <v>82</v>
      </c>
    </row>
    <row r="33691" spans="1:16">
      <c r="A33691" t="s">
        <v>11</v>
      </c>
      <c r="B33691" s="11" t="s">
        <v>7435</v>
      </c>
      <c r="C33691" t="s">
        <v>19242</v>
      </c>
      <c r="D33691" t="s">
        <v>7437</v>
      </c>
      <c r="E33691" t="s">
        <v>7438</v>
      </c>
      <c r="F33691" s="7">
        <v>1434</v>
      </c>
      <c r="G33691" t="s">
        <v>19243</v>
      </c>
      <c r="H33691">
        <v>64</v>
      </c>
      <c r="I33691" t="s">
        <v>17</v>
      </c>
      <c r="J33691" t="s">
        <v>17</v>
      </c>
      <c r="K33691">
        <v>186.13</v>
      </c>
      <c r="L33691">
        <v>0.99877499999999997</v>
      </c>
      <c r="M33691" s="1">
        <v>2.8660599999999998E-31</v>
      </c>
      <c r="N33691" t="s">
        <v>19244</v>
      </c>
      <c r="O33691">
        <v>9162</v>
      </c>
      <c r="P33691" t="s">
        <v>857</v>
      </c>
    </row>
    <row r="33692" spans="1:16">
      <c r="A33692" t="s">
        <v>11</v>
      </c>
      <c r="B33692" s="11" t="s">
        <v>7435</v>
      </c>
      <c r="C33692" t="s">
        <v>27413</v>
      </c>
      <c r="D33692" t="s">
        <v>7437</v>
      </c>
      <c r="E33692" t="s">
        <v>7438</v>
      </c>
      <c r="F33692" s="7">
        <v>1434</v>
      </c>
      <c r="G33692" t="s">
        <v>27414</v>
      </c>
      <c r="H33692">
        <v>25</v>
      </c>
      <c r="I33692" t="s">
        <v>17</v>
      </c>
      <c r="J33692" t="s">
        <v>17</v>
      </c>
      <c r="K33692">
        <v>103.08</v>
      </c>
      <c r="L33692">
        <v>0.97646599999999995</v>
      </c>
      <c r="M33692" s="1">
        <v>1.10656E-5</v>
      </c>
      <c r="N33692" t="s">
        <v>27415</v>
      </c>
      <c r="O33692">
        <v>12700</v>
      </c>
      <c r="P33692" t="s">
        <v>33</v>
      </c>
    </row>
    <row r="33693" spans="1:16">
      <c r="A33693" t="s">
        <v>11</v>
      </c>
      <c r="B33693" s="11" t="s">
        <v>7435</v>
      </c>
      <c r="C33693" t="s">
        <v>38449</v>
      </c>
      <c r="D33693" t="s">
        <v>7437</v>
      </c>
      <c r="E33693" t="s">
        <v>7438</v>
      </c>
      <c r="F33693" s="7">
        <v>1434</v>
      </c>
      <c r="G33693" t="s">
        <v>38450</v>
      </c>
      <c r="H33693" s="8">
        <v>1</v>
      </c>
      <c r="I33693" t="s">
        <v>17</v>
      </c>
      <c r="J33693" t="s">
        <v>17</v>
      </c>
      <c r="K33693">
        <v>62.19</v>
      </c>
      <c r="L33693">
        <v>0.70304100000000003</v>
      </c>
      <c r="M33693">
        <v>4.3831600000000001E-4</v>
      </c>
      <c r="N33693" t="s">
        <v>38451</v>
      </c>
      <c r="O33693">
        <v>10498</v>
      </c>
      <c r="P33693" t="s">
        <v>298</v>
      </c>
    </row>
    <row r="33694" spans="1:16">
      <c r="A33694" t="s">
        <v>11</v>
      </c>
      <c r="B33694" s="11" t="s">
        <v>7435</v>
      </c>
      <c r="C33694" t="s">
        <v>48463</v>
      </c>
      <c r="D33694" t="s">
        <v>7437</v>
      </c>
      <c r="E33694" t="s">
        <v>7438</v>
      </c>
      <c r="F33694" s="7">
        <v>1434</v>
      </c>
      <c r="G33694" t="s">
        <v>48464</v>
      </c>
      <c r="H33694">
        <v>28</v>
      </c>
      <c r="I33694" t="s">
        <v>17</v>
      </c>
      <c r="J33694" t="s">
        <v>17</v>
      </c>
      <c r="K33694">
        <v>221.24</v>
      </c>
      <c r="L33694">
        <v>0.76674200000000003</v>
      </c>
      <c r="M33694" s="1">
        <v>2.5675000000000001E-20</v>
      </c>
      <c r="N33694" t="s">
        <v>48465</v>
      </c>
      <c r="O33694">
        <v>4117</v>
      </c>
      <c r="P33694" t="s">
        <v>1225</v>
      </c>
    </row>
    <row r="33695" spans="1:16">
      <c r="A33695" t="s">
        <v>11</v>
      </c>
      <c r="B33695" s="11" t="s">
        <v>7435</v>
      </c>
      <c r="C33695" t="s">
        <v>74748</v>
      </c>
      <c r="D33695" t="s">
        <v>7437</v>
      </c>
      <c r="E33695" t="s">
        <v>7438</v>
      </c>
      <c r="F33695" s="7">
        <v>1434</v>
      </c>
      <c r="G33695" t="s">
        <v>74749</v>
      </c>
      <c r="H33695" s="8">
        <v>1</v>
      </c>
      <c r="I33695" t="s">
        <v>17</v>
      </c>
      <c r="J33695" t="s">
        <v>17</v>
      </c>
      <c r="K33695">
        <v>60.691000000000003</v>
      </c>
      <c r="L33695">
        <v>0.97592699999999999</v>
      </c>
      <c r="M33695">
        <v>1.4559799999999999E-2</v>
      </c>
      <c r="N33695" t="s">
        <v>74750</v>
      </c>
      <c r="O33695">
        <v>9156</v>
      </c>
      <c r="P33695" t="s">
        <v>2255</v>
      </c>
    </row>
    <row r="33696" spans="1:16">
      <c r="A33696" t="s">
        <v>11</v>
      </c>
      <c r="B33696" s="11" t="s">
        <v>7435</v>
      </c>
      <c r="C33696" t="s">
        <v>79295</v>
      </c>
      <c r="D33696" t="s">
        <v>7437</v>
      </c>
      <c r="E33696" t="s">
        <v>7438</v>
      </c>
      <c r="F33696" s="7">
        <v>1434</v>
      </c>
      <c r="G33696" t="s">
        <v>79296</v>
      </c>
      <c r="H33696">
        <v>226</v>
      </c>
      <c r="I33696" t="s">
        <v>17</v>
      </c>
      <c r="J33696" t="s">
        <v>17</v>
      </c>
      <c r="K33696">
        <v>159.58000000000001</v>
      </c>
      <c r="L33696">
        <v>1</v>
      </c>
      <c r="M33696" s="1">
        <v>8.0093899999999997E-8</v>
      </c>
      <c r="N33696" t="s">
        <v>79297</v>
      </c>
      <c r="O33696">
        <v>1495</v>
      </c>
      <c r="P33696" t="s">
        <v>2065</v>
      </c>
    </row>
    <row r="33697" spans="1:16">
      <c r="A33697" t="s">
        <v>11</v>
      </c>
      <c r="B33697" s="11" t="s">
        <v>7435</v>
      </c>
      <c r="C33697" t="s">
        <v>88880</v>
      </c>
      <c r="D33697" t="s">
        <v>7437</v>
      </c>
      <c r="E33697" t="s">
        <v>7438</v>
      </c>
      <c r="F33697" s="7">
        <v>1434</v>
      </c>
      <c r="G33697" t="s">
        <v>88881</v>
      </c>
      <c r="H33697">
        <v>64</v>
      </c>
      <c r="I33697" t="s">
        <v>17</v>
      </c>
      <c r="J33697" t="s">
        <v>17</v>
      </c>
      <c r="K33697">
        <v>184.31</v>
      </c>
      <c r="L33697">
        <v>0.99571799999999999</v>
      </c>
      <c r="M33697" s="1">
        <v>4.54181E-22</v>
      </c>
      <c r="N33697" t="s">
        <v>88882</v>
      </c>
      <c r="O33697">
        <v>8025</v>
      </c>
      <c r="P33697" t="s">
        <v>1371</v>
      </c>
    </row>
    <row r="33698" spans="1:16">
      <c r="A33698" t="s">
        <v>89066</v>
      </c>
      <c r="B33698" s="11" t="s">
        <v>7435</v>
      </c>
      <c r="C33698" t="s">
        <v>95881</v>
      </c>
      <c r="D33698" t="s">
        <v>7437</v>
      </c>
      <c r="E33698" t="s">
        <v>7438</v>
      </c>
      <c r="F33698" s="7">
        <v>1434</v>
      </c>
      <c r="G33698" t="s">
        <v>95882</v>
      </c>
      <c r="H33698">
        <v>5</v>
      </c>
      <c r="I33698" t="s">
        <v>17</v>
      </c>
      <c r="J33698" t="s">
        <v>17</v>
      </c>
      <c r="K33698">
        <v>3.35</v>
      </c>
      <c r="L33698" t="s">
        <v>89071</v>
      </c>
      <c r="M33698">
        <v>2.3790000000000001E-4</v>
      </c>
      <c r="N33698" t="s">
        <v>95883</v>
      </c>
      <c r="O33698">
        <v>6705</v>
      </c>
      <c r="P33698" t="s">
        <v>93032</v>
      </c>
    </row>
    <row r="33699" spans="1:16">
      <c r="A33699" t="s">
        <v>89066</v>
      </c>
      <c r="B33699" s="11" t="s">
        <v>7435</v>
      </c>
      <c r="C33699" t="s">
        <v>97028</v>
      </c>
      <c r="D33699" t="s">
        <v>7437</v>
      </c>
      <c r="E33699" t="s">
        <v>7438</v>
      </c>
      <c r="F33699" s="7">
        <v>1434</v>
      </c>
      <c r="G33699" t="s">
        <v>97029</v>
      </c>
      <c r="H33699">
        <v>4</v>
      </c>
      <c r="I33699" t="s">
        <v>17</v>
      </c>
      <c r="J33699" t="s">
        <v>17</v>
      </c>
      <c r="K33699">
        <v>2.06</v>
      </c>
      <c r="L33699" t="s">
        <v>89071</v>
      </c>
      <c r="M33699">
        <v>4.0680000000000002E-4</v>
      </c>
      <c r="N33699" t="s">
        <v>97030</v>
      </c>
      <c r="O33699">
        <v>7547</v>
      </c>
      <c r="P33699" t="s">
        <v>91879</v>
      </c>
    </row>
    <row r="33700" spans="1:16">
      <c r="A33700" t="s">
        <v>89066</v>
      </c>
      <c r="B33700" s="11" t="s">
        <v>7435</v>
      </c>
      <c r="C33700" t="s">
        <v>104217</v>
      </c>
      <c r="D33700" t="s">
        <v>7437</v>
      </c>
      <c r="E33700" t="s">
        <v>7438</v>
      </c>
      <c r="F33700" s="7">
        <v>1434</v>
      </c>
      <c r="G33700" t="s">
        <v>104218</v>
      </c>
      <c r="H33700" s="8">
        <v>1</v>
      </c>
      <c r="I33700" t="s">
        <v>17</v>
      </c>
      <c r="J33700" t="s">
        <v>17</v>
      </c>
      <c r="K33700">
        <v>1.9</v>
      </c>
      <c r="L33700" t="s">
        <v>89071</v>
      </c>
      <c r="M33700">
        <v>3.424E-3</v>
      </c>
      <c r="N33700" t="s">
        <v>104219</v>
      </c>
      <c r="O33700">
        <v>3981</v>
      </c>
      <c r="P33700" t="s">
        <v>92091</v>
      </c>
    </row>
    <row r="33701" spans="1:16">
      <c r="A33701" t="s">
        <v>89066</v>
      </c>
      <c r="B33701" s="11" t="s">
        <v>7435</v>
      </c>
      <c r="C33701" t="s">
        <v>104483</v>
      </c>
      <c r="D33701" t="s">
        <v>7437</v>
      </c>
      <c r="E33701" t="s">
        <v>7438</v>
      </c>
      <c r="F33701" s="7">
        <v>1434</v>
      </c>
      <c r="G33701" t="s">
        <v>104484</v>
      </c>
      <c r="H33701" s="8">
        <v>1</v>
      </c>
      <c r="I33701" t="s">
        <v>17</v>
      </c>
      <c r="J33701" t="s">
        <v>17</v>
      </c>
      <c r="K33701">
        <v>6.32</v>
      </c>
      <c r="L33701" t="s">
        <v>89071</v>
      </c>
      <c r="M33701">
        <v>0</v>
      </c>
      <c r="N33701" t="s">
        <v>104485</v>
      </c>
      <c r="O33701">
        <v>14589</v>
      </c>
      <c r="P33701" t="s">
        <v>102787</v>
      </c>
    </row>
    <row r="33702" spans="1:16">
      <c r="A33702" t="s">
        <v>89066</v>
      </c>
      <c r="B33702" s="11" t="s">
        <v>7435</v>
      </c>
      <c r="C33702" t="s">
        <v>110292</v>
      </c>
      <c r="D33702" t="s">
        <v>7437</v>
      </c>
      <c r="E33702" t="s">
        <v>7438</v>
      </c>
      <c r="F33702" s="7">
        <v>1434</v>
      </c>
      <c r="G33702" t="s">
        <v>110293</v>
      </c>
      <c r="H33702" s="8">
        <v>1</v>
      </c>
      <c r="I33702" t="s">
        <v>17</v>
      </c>
      <c r="J33702" t="s">
        <v>17</v>
      </c>
      <c r="K33702">
        <v>3.86</v>
      </c>
      <c r="L33702" t="s">
        <v>89071</v>
      </c>
      <c r="M33702">
        <v>8.0669999999999992E-6</v>
      </c>
      <c r="N33702" t="s">
        <v>110294</v>
      </c>
      <c r="O33702">
        <v>18122</v>
      </c>
      <c r="P33702" t="s">
        <v>89308</v>
      </c>
    </row>
    <row r="33703" spans="1:16">
      <c r="A33703" t="s">
        <v>89066</v>
      </c>
      <c r="B33703" s="11" t="s">
        <v>7435</v>
      </c>
      <c r="C33703" t="s">
        <v>111824</v>
      </c>
      <c r="D33703" t="s">
        <v>7437</v>
      </c>
      <c r="E33703" t="s">
        <v>7438</v>
      </c>
      <c r="F33703" s="7">
        <v>1434</v>
      </c>
      <c r="G33703" t="s">
        <v>111825</v>
      </c>
      <c r="H33703" s="8">
        <v>1</v>
      </c>
      <c r="I33703" t="s">
        <v>17</v>
      </c>
      <c r="J33703" t="s">
        <v>89093</v>
      </c>
      <c r="K33703">
        <v>2.19</v>
      </c>
      <c r="L33703" t="s">
        <v>89071</v>
      </c>
      <c r="M33703">
        <v>9.7949999999999999E-3</v>
      </c>
      <c r="N33703" t="s">
        <v>111826</v>
      </c>
      <c r="O33703">
        <v>10395</v>
      </c>
      <c r="P33703" t="s">
        <v>96449</v>
      </c>
    </row>
    <row r="33704" spans="1:16">
      <c r="A33704" t="s">
        <v>11</v>
      </c>
      <c r="B33704" s="11" t="s">
        <v>7435</v>
      </c>
      <c r="C33704" t="s">
        <v>113756</v>
      </c>
      <c r="D33704" t="s">
        <v>7437</v>
      </c>
      <c r="E33704" t="s">
        <v>7438</v>
      </c>
      <c r="F33704" s="7">
        <v>1434</v>
      </c>
      <c r="G33704" t="s">
        <v>113757</v>
      </c>
      <c r="H33704" s="9" t="s">
        <v>124027</v>
      </c>
      <c r="I33704" t="s">
        <v>89093</v>
      </c>
      <c r="J33704" t="s">
        <v>17</v>
      </c>
      <c r="K33704">
        <v>87.668000000000006</v>
      </c>
      <c r="L33704">
        <v>0.327762</v>
      </c>
      <c r="M33704">
        <v>1.08226E-4</v>
      </c>
      <c r="N33704" t="s">
        <v>113758</v>
      </c>
      <c r="O33704">
        <v>16670</v>
      </c>
      <c r="P33704" t="s">
        <v>2707</v>
      </c>
    </row>
    <row r="33705" spans="1:16">
      <c r="A33705" t="s">
        <v>11</v>
      </c>
      <c r="B33705" s="11" t="s">
        <v>7435</v>
      </c>
      <c r="C33705" t="s">
        <v>116173</v>
      </c>
      <c r="D33705" t="s">
        <v>7437</v>
      </c>
      <c r="E33705" t="s">
        <v>7438</v>
      </c>
      <c r="F33705" s="7">
        <v>1434</v>
      </c>
      <c r="G33705" t="s">
        <v>116174</v>
      </c>
      <c r="H33705" s="9" t="s">
        <v>124027</v>
      </c>
      <c r="I33705" t="s">
        <v>89093</v>
      </c>
      <c r="J33705" t="s">
        <v>17</v>
      </c>
      <c r="K33705">
        <v>87.668000000000006</v>
      </c>
      <c r="L33705">
        <v>0.327762</v>
      </c>
      <c r="M33705">
        <v>1.08226E-4</v>
      </c>
      <c r="N33705" t="s">
        <v>113758</v>
      </c>
      <c r="O33705">
        <v>16670</v>
      </c>
      <c r="P33705" t="s">
        <v>2707</v>
      </c>
    </row>
    <row r="33706" spans="1:16">
      <c r="A33706" t="s">
        <v>11</v>
      </c>
      <c r="B33706" s="11" t="s">
        <v>7435</v>
      </c>
      <c r="C33706" t="s">
        <v>121780</v>
      </c>
      <c r="D33706" t="s">
        <v>7437</v>
      </c>
      <c r="E33706" t="s">
        <v>7438</v>
      </c>
      <c r="F33706" s="7">
        <v>1434</v>
      </c>
      <c r="G33706" t="s">
        <v>121781</v>
      </c>
      <c r="H33706">
        <v>5</v>
      </c>
      <c r="I33706" t="s">
        <v>89093</v>
      </c>
      <c r="J33706" t="s">
        <v>17</v>
      </c>
      <c r="K33706">
        <v>87.668000000000006</v>
      </c>
      <c r="L33706">
        <v>0.327762</v>
      </c>
      <c r="M33706">
        <v>1.08226E-4</v>
      </c>
      <c r="N33706" t="s">
        <v>113758</v>
      </c>
      <c r="O33706">
        <v>16670</v>
      </c>
      <c r="P33706" t="s">
        <v>2707</v>
      </c>
    </row>
    <row r="33707" spans="1:16">
      <c r="A33707" t="s">
        <v>89066</v>
      </c>
      <c r="B33707" s="11" t="s">
        <v>104931</v>
      </c>
      <c r="C33707" t="s">
        <v>104932</v>
      </c>
      <c r="D33707" t="s">
        <v>104933</v>
      </c>
      <c r="E33707" t="s">
        <v>104934</v>
      </c>
      <c r="F33707" s="7" t="e">
        <v>#N/A</v>
      </c>
      <c r="G33707" t="s">
        <v>104935</v>
      </c>
      <c r="H33707" s="8">
        <v>1</v>
      </c>
      <c r="I33707" t="s">
        <v>17</v>
      </c>
      <c r="J33707" t="s">
        <v>17</v>
      </c>
      <c r="K33707">
        <v>1.87</v>
      </c>
      <c r="L33707" t="s">
        <v>89071</v>
      </c>
      <c r="M33707">
        <v>6.0300000000000002E-4</v>
      </c>
      <c r="N33707" t="s">
        <v>95210</v>
      </c>
      <c r="O33707">
        <v>7039</v>
      </c>
      <c r="P33707" t="s">
        <v>93935</v>
      </c>
    </row>
    <row r="33708" spans="1:16">
      <c r="A33708" t="s">
        <v>11</v>
      </c>
      <c r="B33708" s="11" t="s">
        <v>12240</v>
      </c>
      <c r="C33708" t="s">
        <v>12241</v>
      </c>
      <c r="D33708" t="s">
        <v>12242</v>
      </c>
      <c r="E33708" t="s">
        <v>12243</v>
      </c>
      <c r="F33708" s="7">
        <v>450.5</v>
      </c>
      <c r="G33708" t="s">
        <v>12244</v>
      </c>
      <c r="H33708">
        <v>37</v>
      </c>
      <c r="I33708" t="s">
        <v>17</v>
      </c>
      <c r="J33708" t="s">
        <v>17</v>
      </c>
      <c r="K33708">
        <v>154.28</v>
      </c>
      <c r="L33708">
        <v>0.82615000000000005</v>
      </c>
      <c r="M33708" s="1">
        <v>2.33585E-8</v>
      </c>
      <c r="N33708" t="s">
        <v>12245</v>
      </c>
      <c r="O33708">
        <v>1374</v>
      </c>
      <c r="P33708" t="s">
        <v>10341</v>
      </c>
    </row>
    <row r="33709" spans="1:16">
      <c r="A33709" t="s">
        <v>11</v>
      </c>
      <c r="B33709" s="11" t="s">
        <v>12240</v>
      </c>
      <c r="C33709" t="s">
        <v>23660</v>
      </c>
      <c r="D33709" t="s">
        <v>12242</v>
      </c>
      <c r="E33709" t="s">
        <v>12243</v>
      </c>
      <c r="F33709" s="7">
        <v>450.5</v>
      </c>
      <c r="G33709" t="s">
        <v>23661</v>
      </c>
      <c r="H33709">
        <v>33</v>
      </c>
      <c r="I33709" t="s">
        <v>17</v>
      </c>
      <c r="J33709" t="s">
        <v>17</v>
      </c>
      <c r="K33709">
        <v>272.77</v>
      </c>
      <c r="L33709">
        <v>0.96209199999999995</v>
      </c>
      <c r="M33709" s="1">
        <v>2.8007199999999998E-63</v>
      </c>
      <c r="N33709" t="s">
        <v>23662</v>
      </c>
      <c r="O33709">
        <v>12349</v>
      </c>
      <c r="P33709" t="s">
        <v>337</v>
      </c>
    </row>
    <row r="33710" spans="1:16">
      <c r="A33710" t="s">
        <v>11</v>
      </c>
      <c r="B33710" s="11" t="s">
        <v>12240</v>
      </c>
      <c r="C33710" t="s">
        <v>56386</v>
      </c>
      <c r="D33710" t="s">
        <v>12242</v>
      </c>
      <c r="E33710" t="s">
        <v>12243</v>
      </c>
      <c r="F33710" s="7">
        <v>450.5</v>
      </c>
      <c r="G33710" t="s">
        <v>56387</v>
      </c>
      <c r="H33710" s="8">
        <v>1</v>
      </c>
      <c r="I33710" t="s">
        <v>17</v>
      </c>
      <c r="J33710" t="s">
        <v>17</v>
      </c>
      <c r="K33710">
        <v>77.221000000000004</v>
      </c>
      <c r="L33710">
        <v>0.99097100000000005</v>
      </c>
      <c r="M33710" s="1">
        <v>6.9760300000000004E-5</v>
      </c>
      <c r="N33710" t="s">
        <v>56388</v>
      </c>
      <c r="O33710">
        <v>10065</v>
      </c>
      <c r="P33710" t="s">
        <v>19</v>
      </c>
    </row>
    <row r="33711" spans="1:16">
      <c r="A33711" t="s">
        <v>11</v>
      </c>
      <c r="B33711" s="11" t="s">
        <v>12240</v>
      </c>
      <c r="C33711" t="s">
        <v>88940</v>
      </c>
      <c r="D33711" t="s">
        <v>12242</v>
      </c>
      <c r="E33711" t="s">
        <v>12243</v>
      </c>
      <c r="F33711" s="7">
        <v>450.5</v>
      </c>
      <c r="G33711" t="s">
        <v>88941</v>
      </c>
      <c r="H33711">
        <v>3</v>
      </c>
      <c r="I33711" t="s">
        <v>17</v>
      </c>
      <c r="J33711" t="s">
        <v>17</v>
      </c>
      <c r="K33711">
        <v>52.185000000000002</v>
      </c>
      <c r="L33711">
        <v>0.89565700000000004</v>
      </c>
      <c r="M33711">
        <v>5.9577700000000003E-3</v>
      </c>
      <c r="N33711" t="s">
        <v>88942</v>
      </c>
      <c r="O33711">
        <v>4270</v>
      </c>
      <c r="P33711" t="s">
        <v>650</v>
      </c>
    </row>
    <row r="33712" spans="1:16">
      <c r="A33712" t="s">
        <v>89066</v>
      </c>
      <c r="B33712" s="11" t="s">
        <v>12240</v>
      </c>
      <c r="C33712" t="s">
        <v>90828</v>
      </c>
      <c r="D33712" t="s">
        <v>12242</v>
      </c>
      <c r="E33712" t="s">
        <v>12243</v>
      </c>
      <c r="F33712" s="7">
        <v>450.5</v>
      </c>
      <c r="G33712" t="s">
        <v>90829</v>
      </c>
      <c r="H33712">
        <v>30</v>
      </c>
      <c r="I33712" t="s">
        <v>17</v>
      </c>
      <c r="J33712" t="s">
        <v>17</v>
      </c>
      <c r="K33712">
        <v>3.84</v>
      </c>
      <c r="L33712" t="s">
        <v>89071</v>
      </c>
      <c r="M33712">
        <v>5.7219999999999998E-5</v>
      </c>
      <c r="N33712" t="s">
        <v>90830</v>
      </c>
      <c r="O33712">
        <v>570</v>
      </c>
      <c r="P33712" t="s">
        <v>89099</v>
      </c>
    </row>
    <row r="33713" spans="1:16">
      <c r="A33713" t="s">
        <v>89066</v>
      </c>
      <c r="B33713" s="11" t="s">
        <v>12240</v>
      </c>
      <c r="C33713" t="s">
        <v>91985</v>
      </c>
      <c r="D33713" t="s">
        <v>12242</v>
      </c>
      <c r="E33713" t="s">
        <v>12243</v>
      </c>
      <c r="F33713" s="7">
        <v>450.5</v>
      </c>
      <c r="G33713" t="s">
        <v>91986</v>
      </c>
      <c r="H33713">
        <v>16</v>
      </c>
      <c r="I33713" t="s">
        <v>17</v>
      </c>
      <c r="J33713" t="s">
        <v>17</v>
      </c>
      <c r="K33713">
        <v>1.88</v>
      </c>
      <c r="L33713" t="s">
        <v>89071</v>
      </c>
      <c r="M33713">
        <v>6.3140000000000002E-3</v>
      </c>
      <c r="N33713" t="s">
        <v>91987</v>
      </c>
      <c r="O33713">
        <v>834</v>
      </c>
      <c r="P33713" t="s">
        <v>91988</v>
      </c>
    </row>
    <row r="33714" spans="1:16">
      <c r="A33714" t="s">
        <v>89066</v>
      </c>
      <c r="B33714" s="11" t="s">
        <v>12240</v>
      </c>
      <c r="C33714" t="s">
        <v>95530</v>
      </c>
      <c r="D33714" t="s">
        <v>12242</v>
      </c>
      <c r="E33714" t="s">
        <v>12243</v>
      </c>
      <c r="F33714" s="7">
        <v>450.5</v>
      </c>
      <c r="G33714" t="s">
        <v>95531</v>
      </c>
      <c r="H33714">
        <v>5</v>
      </c>
      <c r="I33714" t="s">
        <v>17</v>
      </c>
      <c r="J33714" t="s">
        <v>17</v>
      </c>
      <c r="K33714">
        <v>3.13</v>
      </c>
      <c r="L33714" t="s">
        <v>89071</v>
      </c>
      <c r="M33714">
        <v>6.2630000000000002E-5</v>
      </c>
      <c r="N33714" t="s">
        <v>95532</v>
      </c>
      <c r="O33714">
        <v>10319</v>
      </c>
      <c r="P33714" t="s">
        <v>94711</v>
      </c>
    </row>
    <row r="33715" spans="1:16">
      <c r="A33715" t="s">
        <v>11</v>
      </c>
      <c r="B33715" s="11" t="s">
        <v>7933</v>
      </c>
      <c r="C33715" t="s">
        <v>7934</v>
      </c>
      <c r="D33715" t="s">
        <v>7935</v>
      </c>
      <c r="E33715" t="s">
        <v>7936</v>
      </c>
      <c r="F33715" s="7">
        <v>2875.1368198056998</v>
      </c>
      <c r="G33715" t="s">
        <v>7937</v>
      </c>
      <c r="H33715">
        <v>2</v>
      </c>
      <c r="I33715" t="s">
        <v>17</v>
      </c>
      <c r="J33715" t="s">
        <v>17</v>
      </c>
      <c r="K33715">
        <v>104.82</v>
      </c>
      <c r="L33715">
        <v>0.74545099999999997</v>
      </c>
      <c r="M33715" s="1">
        <v>2.3313700000000001E-21</v>
      </c>
      <c r="N33715" t="s">
        <v>7938</v>
      </c>
      <c r="O33715">
        <v>935</v>
      </c>
      <c r="P33715" t="s">
        <v>1956</v>
      </c>
    </row>
    <row r="33716" spans="1:16">
      <c r="A33716" t="s">
        <v>11</v>
      </c>
      <c r="B33716" s="11" t="s">
        <v>7933</v>
      </c>
      <c r="C33716" t="s">
        <v>8453</v>
      </c>
      <c r="D33716" t="s">
        <v>7935</v>
      </c>
      <c r="E33716" t="s">
        <v>7936</v>
      </c>
      <c r="F33716" s="7">
        <v>2875.1368198056998</v>
      </c>
      <c r="G33716" t="s">
        <v>8454</v>
      </c>
      <c r="H33716">
        <v>17</v>
      </c>
      <c r="I33716" t="s">
        <v>17</v>
      </c>
      <c r="J33716" t="s">
        <v>17</v>
      </c>
      <c r="K33716">
        <v>109.16</v>
      </c>
      <c r="L33716">
        <v>1</v>
      </c>
      <c r="M33716">
        <v>1.3319600000000001E-3</v>
      </c>
      <c r="N33716" t="s">
        <v>8455</v>
      </c>
      <c r="O33716">
        <v>15192</v>
      </c>
      <c r="P33716" t="s">
        <v>82</v>
      </c>
    </row>
    <row r="33717" spans="1:16">
      <c r="A33717" t="s">
        <v>11</v>
      </c>
      <c r="B33717" s="11" t="s">
        <v>7933</v>
      </c>
      <c r="C33717" t="s">
        <v>18610</v>
      </c>
      <c r="D33717" t="s">
        <v>7935</v>
      </c>
      <c r="E33717" t="s">
        <v>7936</v>
      </c>
      <c r="F33717" s="7">
        <v>2875.1368198056998</v>
      </c>
      <c r="G33717" t="s">
        <v>18611</v>
      </c>
      <c r="H33717" s="8">
        <v>1</v>
      </c>
      <c r="I33717" t="s">
        <v>17</v>
      </c>
      <c r="J33717" t="s">
        <v>17</v>
      </c>
      <c r="K33717">
        <v>155.57</v>
      </c>
      <c r="L33717">
        <v>0.99996399999999996</v>
      </c>
      <c r="M33717" s="1">
        <v>1.9366099999999999E-10</v>
      </c>
      <c r="N33717" t="s">
        <v>18612</v>
      </c>
      <c r="O33717">
        <v>8585</v>
      </c>
      <c r="P33717" t="s">
        <v>2255</v>
      </c>
    </row>
    <row r="33718" spans="1:16">
      <c r="A33718" t="s">
        <v>11</v>
      </c>
      <c r="B33718" s="11" t="s">
        <v>7933</v>
      </c>
      <c r="C33718" t="s">
        <v>20455</v>
      </c>
      <c r="D33718" t="s">
        <v>7935</v>
      </c>
      <c r="E33718" t="s">
        <v>7936</v>
      </c>
      <c r="F33718" s="7">
        <v>2875.1368198056998</v>
      </c>
      <c r="G33718" t="s">
        <v>20456</v>
      </c>
      <c r="H33718">
        <v>46</v>
      </c>
      <c r="I33718" t="s">
        <v>17</v>
      </c>
      <c r="J33718" t="s">
        <v>17</v>
      </c>
      <c r="K33718">
        <v>133.41999999999999</v>
      </c>
      <c r="L33718">
        <v>0.91663499999999998</v>
      </c>
      <c r="M33718">
        <v>1.4391600000000001E-4</v>
      </c>
      <c r="N33718" t="s">
        <v>20457</v>
      </c>
      <c r="O33718">
        <v>976</v>
      </c>
      <c r="P33718" t="s">
        <v>969</v>
      </c>
    </row>
    <row r="33719" spans="1:16">
      <c r="A33719" t="s">
        <v>11</v>
      </c>
      <c r="B33719" s="11" t="s">
        <v>7933</v>
      </c>
      <c r="C33719" t="s">
        <v>24263</v>
      </c>
      <c r="D33719" t="s">
        <v>7935</v>
      </c>
      <c r="E33719" t="s">
        <v>7936</v>
      </c>
      <c r="F33719" s="7">
        <v>2875.1368198056998</v>
      </c>
      <c r="G33719" t="s">
        <v>24264</v>
      </c>
      <c r="H33719">
        <v>28</v>
      </c>
      <c r="I33719" t="s">
        <v>17</v>
      </c>
      <c r="J33719" t="s">
        <v>17</v>
      </c>
      <c r="K33719">
        <v>99.387</v>
      </c>
      <c r="L33719">
        <v>0.79888800000000004</v>
      </c>
      <c r="M33719" s="1">
        <v>1.9093400000000002E-21</v>
      </c>
      <c r="N33719" t="s">
        <v>24265</v>
      </c>
      <c r="O33719">
        <v>11553</v>
      </c>
      <c r="P33719" t="s">
        <v>18273</v>
      </c>
    </row>
    <row r="33720" spans="1:16">
      <c r="A33720" t="s">
        <v>11</v>
      </c>
      <c r="B33720" s="11" t="s">
        <v>7933</v>
      </c>
      <c r="C33720" t="s">
        <v>24550</v>
      </c>
      <c r="D33720" t="s">
        <v>7935</v>
      </c>
      <c r="E33720" t="s">
        <v>7936</v>
      </c>
      <c r="F33720" s="7">
        <v>2875.1368198056998</v>
      </c>
      <c r="G33720" t="s">
        <v>24551</v>
      </c>
      <c r="H33720" s="8">
        <v>1</v>
      </c>
      <c r="I33720" t="s">
        <v>17</v>
      </c>
      <c r="J33720" t="s">
        <v>17</v>
      </c>
      <c r="K33720">
        <v>71.44</v>
      </c>
      <c r="L33720">
        <v>0.81608999999999998</v>
      </c>
      <c r="M33720" s="1">
        <v>1.2729300000000001E-8</v>
      </c>
      <c r="N33720" t="s">
        <v>24552</v>
      </c>
      <c r="O33720">
        <v>7208</v>
      </c>
      <c r="P33720" t="s">
        <v>8275</v>
      </c>
    </row>
    <row r="33721" spans="1:16">
      <c r="A33721" t="s">
        <v>11</v>
      </c>
      <c r="B33721" s="11" t="s">
        <v>7933</v>
      </c>
      <c r="C33721" t="s">
        <v>28264</v>
      </c>
      <c r="D33721" t="s">
        <v>7935</v>
      </c>
      <c r="E33721" t="s">
        <v>7936</v>
      </c>
      <c r="F33721" s="7">
        <v>2875.1368198056998</v>
      </c>
      <c r="G33721" t="s">
        <v>28265</v>
      </c>
      <c r="H33721" s="8">
        <v>1</v>
      </c>
      <c r="I33721" t="s">
        <v>17</v>
      </c>
      <c r="J33721" t="s">
        <v>17</v>
      </c>
      <c r="K33721">
        <v>337.45</v>
      </c>
      <c r="L33721">
        <v>0.92384999999999995</v>
      </c>
      <c r="M33721" s="1">
        <v>4.7110900000000004E-140</v>
      </c>
      <c r="N33721" t="s">
        <v>28266</v>
      </c>
      <c r="O33721">
        <v>31</v>
      </c>
      <c r="P33721" t="s">
        <v>1574</v>
      </c>
    </row>
    <row r="33722" spans="1:16">
      <c r="A33722" t="s">
        <v>11</v>
      </c>
      <c r="B33722" s="11" t="s">
        <v>7933</v>
      </c>
      <c r="C33722" t="s">
        <v>29827</v>
      </c>
      <c r="D33722" t="s">
        <v>7935</v>
      </c>
      <c r="E33722" t="s">
        <v>7936</v>
      </c>
      <c r="F33722" s="7">
        <v>2875.1368198056998</v>
      </c>
      <c r="G33722" t="s">
        <v>29828</v>
      </c>
      <c r="H33722">
        <v>4</v>
      </c>
      <c r="I33722" t="s">
        <v>17</v>
      </c>
      <c r="J33722" t="s">
        <v>17</v>
      </c>
      <c r="K33722">
        <v>130.85</v>
      </c>
      <c r="L33722">
        <v>0.92218900000000004</v>
      </c>
      <c r="M33722" s="1">
        <v>1.0245300000000001E-6</v>
      </c>
      <c r="N33722" t="s">
        <v>29829</v>
      </c>
      <c r="O33722">
        <v>3870</v>
      </c>
      <c r="P33722" t="s">
        <v>12328</v>
      </c>
    </row>
    <row r="33723" spans="1:16">
      <c r="A33723" t="s">
        <v>11</v>
      </c>
      <c r="B33723" s="11" t="s">
        <v>7933</v>
      </c>
      <c r="C33723" t="s">
        <v>32522</v>
      </c>
      <c r="D33723" t="s">
        <v>7935</v>
      </c>
      <c r="E33723" t="s">
        <v>7936</v>
      </c>
      <c r="F33723" s="7">
        <v>2875.1368198056998</v>
      </c>
      <c r="G33723" t="s">
        <v>32523</v>
      </c>
      <c r="H33723">
        <v>26</v>
      </c>
      <c r="I33723" t="s">
        <v>17</v>
      </c>
      <c r="J33723" t="s">
        <v>17</v>
      </c>
      <c r="K33723">
        <v>203.11</v>
      </c>
      <c r="L33723">
        <v>0.986896</v>
      </c>
      <c r="M33723" s="1">
        <v>2.1712800000000001E-23</v>
      </c>
      <c r="N33723" t="s">
        <v>32524</v>
      </c>
      <c r="O33723">
        <v>140</v>
      </c>
      <c r="P33723" t="s">
        <v>32525</v>
      </c>
    </row>
    <row r="33724" spans="1:16">
      <c r="A33724" t="s">
        <v>11</v>
      </c>
      <c r="B33724" s="11" t="s">
        <v>7933</v>
      </c>
      <c r="C33724" t="s">
        <v>36295</v>
      </c>
      <c r="D33724" t="s">
        <v>7935</v>
      </c>
      <c r="E33724" t="s">
        <v>7936</v>
      </c>
      <c r="F33724" s="7">
        <v>2875.1368198056998</v>
      </c>
      <c r="G33724" t="s">
        <v>36296</v>
      </c>
      <c r="H33724" s="8">
        <v>1</v>
      </c>
      <c r="I33724" t="s">
        <v>17</v>
      </c>
      <c r="J33724" t="s">
        <v>17</v>
      </c>
      <c r="K33724">
        <v>41.521000000000001</v>
      </c>
      <c r="L33724">
        <v>1</v>
      </c>
      <c r="M33724">
        <v>3.19031E-3</v>
      </c>
      <c r="N33724" t="s">
        <v>36297</v>
      </c>
      <c r="O33724">
        <v>2921</v>
      </c>
      <c r="P33724" t="s">
        <v>650</v>
      </c>
    </row>
    <row r="33725" spans="1:16">
      <c r="A33725" t="s">
        <v>11</v>
      </c>
      <c r="B33725" s="11" t="s">
        <v>7933</v>
      </c>
      <c r="C33725" t="s">
        <v>38742</v>
      </c>
      <c r="D33725" t="s">
        <v>7935</v>
      </c>
      <c r="E33725" t="s">
        <v>7936</v>
      </c>
      <c r="F33725" s="7">
        <v>2875.1368198056998</v>
      </c>
      <c r="G33725" t="s">
        <v>38743</v>
      </c>
      <c r="H33725">
        <v>48</v>
      </c>
      <c r="I33725" t="s">
        <v>17</v>
      </c>
      <c r="J33725" t="s">
        <v>17</v>
      </c>
      <c r="K33725">
        <v>105.39</v>
      </c>
      <c r="L33725">
        <v>0.99991699999999994</v>
      </c>
      <c r="M33725" s="1">
        <v>9.4529699999999997E-8</v>
      </c>
      <c r="N33725" t="s">
        <v>38744</v>
      </c>
      <c r="O33725">
        <v>2065</v>
      </c>
      <c r="P33725" t="s">
        <v>38745</v>
      </c>
    </row>
    <row r="33726" spans="1:16">
      <c r="A33726" t="s">
        <v>11</v>
      </c>
      <c r="B33726" s="11" t="s">
        <v>7933</v>
      </c>
      <c r="C33726" t="s">
        <v>45213</v>
      </c>
      <c r="D33726" t="s">
        <v>7935</v>
      </c>
      <c r="E33726" t="s">
        <v>7936</v>
      </c>
      <c r="F33726" s="7">
        <v>2875.1368198056998</v>
      </c>
      <c r="G33726" t="s">
        <v>45214</v>
      </c>
      <c r="H33726">
        <v>106</v>
      </c>
      <c r="I33726" t="s">
        <v>17</v>
      </c>
      <c r="J33726" t="s">
        <v>17</v>
      </c>
      <c r="K33726">
        <v>183.65</v>
      </c>
      <c r="L33726">
        <v>0.99003399999999997</v>
      </c>
      <c r="M33726" s="1">
        <v>2.08415E-37</v>
      </c>
      <c r="N33726" t="s">
        <v>45215</v>
      </c>
      <c r="O33726">
        <v>14971</v>
      </c>
      <c r="P33726" t="s">
        <v>4742</v>
      </c>
    </row>
    <row r="33727" spans="1:16">
      <c r="A33727" t="s">
        <v>11</v>
      </c>
      <c r="B33727" s="11" t="s">
        <v>7933</v>
      </c>
      <c r="C33727" t="s">
        <v>45525</v>
      </c>
      <c r="D33727" t="s">
        <v>7935</v>
      </c>
      <c r="E33727" t="s">
        <v>7936</v>
      </c>
      <c r="F33727" s="7">
        <v>2875.1368198056998</v>
      </c>
      <c r="G33727" t="s">
        <v>45526</v>
      </c>
      <c r="H33727">
        <v>508</v>
      </c>
      <c r="I33727" t="s">
        <v>17</v>
      </c>
      <c r="J33727" t="s">
        <v>17</v>
      </c>
      <c r="K33727">
        <v>193.49</v>
      </c>
      <c r="L33727">
        <v>1</v>
      </c>
      <c r="M33727" s="1">
        <v>1.3207699999999999E-28</v>
      </c>
      <c r="N33727" t="s">
        <v>45527</v>
      </c>
      <c r="O33727">
        <v>7023</v>
      </c>
      <c r="P33727" t="s">
        <v>7282</v>
      </c>
    </row>
    <row r="33728" spans="1:16">
      <c r="A33728" t="s">
        <v>11</v>
      </c>
      <c r="B33728" s="11" t="s">
        <v>7933</v>
      </c>
      <c r="C33728" t="s">
        <v>48091</v>
      </c>
      <c r="D33728" t="s">
        <v>7935</v>
      </c>
      <c r="E33728" t="s">
        <v>7936</v>
      </c>
      <c r="F33728" s="7">
        <v>2875.1368198056998</v>
      </c>
      <c r="G33728" t="s">
        <v>48092</v>
      </c>
      <c r="H33728">
        <v>67</v>
      </c>
      <c r="I33728" t="s">
        <v>17</v>
      </c>
      <c r="J33728" t="s">
        <v>17</v>
      </c>
      <c r="K33728">
        <v>120.77</v>
      </c>
      <c r="L33728">
        <v>0.83875100000000002</v>
      </c>
      <c r="M33728">
        <v>2.0778499999999999E-4</v>
      </c>
      <c r="N33728" t="s">
        <v>48093</v>
      </c>
      <c r="O33728">
        <v>11640</v>
      </c>
      <c r="P33728" t="s">
        <v>5337</v>
      </c>
    </row>
    <row r="33729" spans="1:16">
      <c r="A33729" t="s">
        <v>11</v>
      </c>
      <c r="B33729" s="11" t="s">
        <v>7933</v>
      </c>
      <c r="C33729" t="s">
        <v>49363</v>
      </c>
      <c r="D33729" t="s">
        <v>7935</v>
      </c>
      <c r="E33729" t="s">
        <v>7936</v>
      </c>
      <c r="F33729" s="7">
        <v>2875.1368198056998</v>
      </c>
      <c r="G33729" t="s">
        <v>49364</v>
      </c>
      <c r="H33729">
        <v>35</v>
      </c>
      <c r="I33729" t="s">
        <v>17</v>
      </c>
      <c r="J33729" t="s">
        <v>17</v>
      </c>
      <c r="K33729">
        <v>142.1</v>
      </c>
      <c r="L33729">
        <v>0.96360699999999999</v>
      </c>
      <c r="M33729" s="1">
        <v>5.3941099999999997E-9</v>
      </c>
      <c r="N33729" t="s">
        <v>49365</v>
      </c>
      <c r="O33729">
        <v>6876</v>
      </c>
      <c r="P33729" t="s">
        <v>4662</v>
      </c>
    </row>
    <row r="33730" spans="1:16">
      <c r="A33730" t="s">
        <v>11</v>
      </c>
      <c r="B33730" s="11" t="s">
        <v>7933</v>
      </c>
      <c r="C33730" t="s">
        <v>60212</v>
      </c>
      <c r="D33730" t="s">
        <v>7935</v>
      </c>
      <c r="E33730" t="s">
        <v>7936</v>
      </c>
      <c r="F33730" s="7">
        <v>2875.1368198056998</v>
      </c>
      <c r="G33730" t="s">
        <v>60213</v>
      </c>
      <c r="H33730">
        <v>84</v>
      </c>
      <c r="I33730" t="s">
        <v>17</v>
      </c>
      <c r="J33730" t="s">
        <v>17</v>
      </c>
      <c r="K33730">
        <v>92.611000000000004</v>
      </c>
      <c r="L33730">
        <v>0.97369499999999998</v>
      </c>
      <c r="M33730" s="1">
        <v>1.5818400000000001E-5</v>
      </c>
      <c r="N33730" t="s">
        <v>60214</v>
      </c>
      <c r="O33730">
        <v>9391</v>
      </c>
      <c r="P33730" t="s">
        <v>13641</v>
      </c>
    </row>
    <row r="33731" spans="1:16">
      <c r="A33731" t="s">
        <v>11</v>
      </c>
      <c r="B33731" s="11" t="s">
        <v>7933</v>
      </c>
      <c r="C33731" t="s">
        <v>63067</v>
      </c>
      <c r="D33731" t="s">
        <v>7935</v>
      </c>
      <c r="E33731" t="s">
        <v>7936</v>
      </c>
      <c r="F33731" s="7">
        <v>2875.1368198056998</v>
      </c>
      <c r="G33731" t="s">
        <v>63068</v>
      </c>
      <c r="H33731">
        <v>454</v>
      </c>
      <c r="I33731" t="s">
        <v>17</v>
      </c>
      <c r="J33731" t="s">
        <v>17</v>
      </c>
      <c r="K33731">
        <v>328.29</v>
      </c>
      <c r="L33731">
        <v>1</v>
      </c>
      <c r="M33731" s="1">
        <v>3.9365199999999999E-150</v>
      </c>
      <c r="N33731" t="s">
        <v>63069</v>
      </c>
      <c r="O33731">
        <v>17215</v>
      </c>
      <c r="P33731" t="s">
        <v>5103</v>
      </c>
    </row>
    <row r="33732" spans="1:16">
      <c r="A33732" t="s">
        <v>11</v>
      </c>
      <c r="B33732" s="11" t="s">
        <v>7933</v>
      </c>
      <c r="C33732" t="s">
        <v>68372</v>
      </c>
      <c r="D33732" t="s">
        <v>7935</v>
      </c>
      <c r="E33732" t="s">
        <v>7936</v>
      </c>
      <c r="F33732" s="7">
        <v>2875.1368198056998</v>
      </c>
      <c r="G33732" t="s">
        <v>68373</v>
      </c>
      <c r="H33732">
        <v>88</v>
      </c>
      <c r="I33732" t="s">
        <v>17</v>
      </c>
      <c r="J33732" t="s">
        <v>17</v>
      </c>
      <c r="K33732">
        <v>173.47</v>
      </c>
      <c r="L33732">
        <v>0.99961199999999995</v>
      </c>
      <c r="M33732" s="1">
        <v>2.9816100000000001E-24</v>
      </c>
      <c r="N33732" t="s">
        <v>68374</v>
      </c>
      <c r="O33732">
        <v>6126</v>
      </c>
      <c r="P33732" t="s">
        <v>45253</v>
      </c>
    </row>
    <row r="33733" spans="1:16">
      <c r="A33733" t="s">
        <v>11</v>
      </c>
      <c r="B33733" s="11" t="s">
        <v>7933</v>
      </c>
      <c r="C33733" t="s">
        <v>76577</v>
      </c>
      <c r="D33733" t="s">
        <v>7935</v>
      </c>
      <c r="E33733" t="s">
        <v>7936</v>
      </c>
      <c r="F33733" s="7">
        <v>2875.1368198056998</v>
      </c>
      <c r="G33733" t="s">
        <v>76578</v>
      </c>
      <c r="H33733">
        <v>5</v>
      </c>
      <c r="I33733" t="s">
        <v>17</v>
      </c>
      <c r="J33733" t="s">
        <v>17</v>
      </c>
      <c r="K33733">
        <v>73.370999999999995</v>
      </c>
      <c r="L33733">
        <v>0.91290499999999997</v>
      </c>
      <c r="M33733" s="1">
        <v>1.80822E-6</v>
      </c>
      <c r="N33733" t="s">
        <v>76579</v>
      </c>
      <c r="O33733">
        <v>14408</v>
      </c>
      <c r="P33733" t="s">
        <v>907</v>
      </c>
    </row>
    <row r="33734" spans="1:16">
      <c r="A33734" t="s">
        <v>11</v>
      </c>
      <c r="B33734" s="11" t="s">
        <v>7933</v>
      </c>
      <c r="C33734" t="s">
        <v>86227</v>
      </c>
      <c r="D33734" t="s">
        <v>7935</v>
      </c>
      <c r="E33734" t="s">
        <v>7936</v>
      </c>
      <c r="F33734" s="7">
        <v>2875.1368198056998</v>
      </c>
      <c r="G33734" t="s">
        <v>86228</v>
      </c>
      <c r="H33734" s="8">
        <v>1</v>
      </c>
      <c r="I33734" t="s">
        <v>17</v>
      </c>
      <c r="J33734" t="s">
        <v>17</v>
      </c>
      <c r="K33734">
        <v>48.823</v>
      </c>
      <c r="L33734">
        <v>0.84382699999999999</v>
      </c>
      <c r="M33734">
        <v>1.09277E-2</v>
      </c>
      <c r="N33734" t="s">
        <v>86229</v>
      </c>
      <c r="O33734">
        <v>10793</v>
      </c>
      <c r="P33734" t="s">
        <v>9768</v>
      </c>
    </row>
    <row r="33735" spans="1:16">
      <c r="A33735" t="s">
        <v>11</v>
      </c>
      <c r="B33735" s="11" t="s">
        <v>7933</v>
      </c>
      <c r="C33735" t="s">
        <v>87613</v>
      </c>
      <c r="D33735" t="s">
        <v>7935</v>
      </c>
      <c r="E33735" t="s">
        <v>7936</v>
      </c>
      <c r="F33735" s="7">
        <v>2875.1368198056998</v>
      </c>
      <c r="G33735" t="s">
        <v>87614</v>
      </c>
      <c r="H33735">
        <v>137</v>
      </c>
      <c r="I33735" t="s">
        <v>17</v>
      </c>
      <c r="J33735" t="s">
        <v>17</v>
      </c>
      <c r="K33735">
        <v>266.81</v>
      </c>
      <c r="L33735">
        <v>0.99999300000000002</v>
      </c>
      <c r="M33735" s="1">
        <v>4.2341300000000002E-75</v>
      </c>
      <c r="N33735" t="s">
        <v>87615</v>
      </c>
      <c r="O33735">
        <v>12661</v>
      </c>
      <c r="P33735" t="s">
        <v>3492</v>
      </c>
    </row>
    <row r="33736" spans="1:16">
      <c r="A33736" t="s">
        <v>11</v>
      </c>
      <c r="B33736" s="11" t="s">
        <v>7933</v>
      </c>
      <c r="C33736" t="s">
        <v>88838</v>
      </c>
      <c r="D33736" t="s">
        <v>7935</v>
      </c>
      <c r="E33736" t="s">
        <v>7936</v>
      </c>
      <c r="F33736" s="7">
        <v>2875.1368198056998</v>
      </c>
      <c r="G33736" t="s">
        <v>88839</v>
      </c>
      <c r="H33736">
        <v>7</v>
      </c>
      <c r="I33736" t="s">
        <v>17</v>
      </c>
      <c r="J33736" t="s">
        <v>17</v>
      </c>
      <c r="K33736">
        <v>215.79</v>
      </c>
      <c r="L33736">
        <v>1</v>
      </c>
      <c r="M33736" s="1">
        <v>4.99131E-48</v>
      </c>
      <c r="N33736" t="s">
        <v>88840</v>
      </c>
      <c r="O33736">
        <v>15004</v>
      </c>
      <c r="P33736" t="s">
        <v>4742</v>
      </c>
    </row>
    <row r="33737" spans="1:16">
      <c r="A33737" t="s">
        <v>89066</v>
      </c>
      <c r="B33737" s="11" t="s">
        <v>7933</v>
      </c>
      <c r="C33737" t="s">
        <v>93082</v>
      </c>
      <c r="D33737" t="s">
        <v>7935</v>
      </c>
      <c r="E33737" t="s">
        <v>7936</v>
      </c>
      <c r="F33737" s="7">
        <v>2875.1368198056998</v>
      </c>
      <c r="G33737" t="s">
        <v>93083</v>
      </c>
      <c r="H33737">
        <v>10</v>
      </c>
      <c r="I33737" t="s">
        <v>17</v>
      </c>
      <c r="J33737" t="s">
        <v>17</v>
      </c>
      <c r="K33737">
        <v>5.91</v>
      </c>
      <c r="L33737" t="s">
        <v>89071</v>
      </c>
      <c r="M33737">
        <v>0</v>
      </c>
      <c r="N33737" t="s">
        <v>93084</v>
      </c>
      <c r="O33737">
        <v>20342</v>
      </c>
      <c r="P33737" t="s">
        <v>89372</v>
      </c>
    </row>
    <row r="33738" spans="1:16">
      <c r="A33738" t="s">
        <v>89066</v>
      </c>
      <c r="B33738" s="11" t="s">
        <v>7933</v>
      </c>
      <c r="C33738" t="s">
        <v>95281</v>
      </c>
      <c r="D33738" t="s">
        <v>7935</v>
      </c>
      <c r="E33738" t="s">
        <v>7936</v>
      </c>
      <c r="F33738" s="7">
        <v>2875.1368198056998</v>
      </c>
      <c r="G33738" t="s">
        <v>95282</v>
      </c>
      <c r="H33738">
        <v>5</v>
      </c>
      <c r="I33738" t="s">
        <v>17</v>
      </c>
      <c r="J33738" t="s">
        <v>17</v>
      </c>
      <c r="K33738">
        <v>6.69</v>
      </c>
      <c r="L33738" t="s">
        <v>89071</v>
      </c>
      <c r="M33738">
        <v>0</v>
      </c>
      <c r="N33738" t="s">
        <v>95283</v>
      </c>
      <c r="O33738">
        <v>22259</v>
      </c>
      <c r="P33738" t="s">
        <v>90985</v>
      </c>
    </row>
    <row r="33739" spans="1:16">
      <c r="A33739" t="s">
        <v>89066</v>
      </c>
      <c r="B33739" s="11" t="s">
        <v>7933</v>
      </c>
      <c r="C33739" t="s">
        <v>104025</v>
      </c>
      <c r="D33739" t="s">
        <v>7935</v>
      </c>
      <c r="E33739" t="s">
        <v>7936</v>
      </c>
      <c r="F33739" s="7">
        <v>2875.1368198056998</v>
      </c>
      <c r="G33739" t="s">
        <v>104026</v>
      </c>
      <c r="H33739" s="8">
        <v>1</v>
      </c>
      <c r="I33739" t="s">
        <v>17</v>
      </c>
      <c r="J33739" t="s">
        <v>17</v>
      </c>
      <c r="K33739">
        <v>1.88</v>
      </c>
      <c r="L33739" t="s">
        <v>89071</v>
      </c>
      <c r="M33739">
        <v>1.225E-3</v>
      </c>
      <c r="N33739" t="s">
        <v>104027</v>
      </c>
      <c r="O33739">
        <v>11752</v>
      </c>
      <c r="P33739" t="s">
        <v>92079</v>
      </c>
    </row>
    <row r="33740" spans="1:16">
      <c r="A33740" t="s">
        <v>89066</v>
      </c>
      <c r="B33740" s="11" t="s">
        <v>7933</v>
      </c>
      <c r="C33740" t="s">
        <v>108607</v>
      </c>
      <c r="D33740" t="s">
        <v>7935</v>
      </c>
      <c r="E33740" t="s">
        <v>7936</v>
      </c>
      <c r="F33740" s="7">
        <v>2875.1368198056998</v>
      </c>
      <c r="G33740" t="s">
        <v>108608</v>
      </c>
      <c r="H33740" s="8">
        <v>1</v>
      </c>
      <c r="I33740" t="s">
        <v>17</v>
      </c>
      <c r="J33740" t="s">
        <v>89093</v>
      </c>
      <c r="K33740">
        <v>3.5</v>
      </c>
      <c r="L33740" t="s">
        <v>89071</v>
      </c>
      <c r="M33740">
        <v>9.8930000000000003E-5</v>
      </c>
      <c r="N33740" t="s">
        <v>108609</v>
      </c>
      <c r="O33740">
        <v>18245</v>
      </c>
      <c r="P33740" t="s">
        <v>96784</v>
      </c>
    </row>
    <row r="33741" spans="1:16">
      <c r="A33741" t="s">
        <v>11</v>
      </c>
      <c r="B33741" s="11" t="s">
        <v>7933</v>
      </c>
      <c r="C33741" t="s">
        <v>115831</v>
      </c>
      <c r="D33741" t="s">
        <v>7935</v>
      </c>
      <c r="E33741" t="s">
        <v>7936</v>
      </c>
      <c r="F33741" s="7">
        <v>2875.1368198056998</v>
      </c>
      <c r="G33741" t="s">
        <v>115832</v>
      </c>
      <c r="H33741">
        <v>6</v>
      </c>
      <c r="I33741" t="s">
        <v>89093</v>
      </c>
      <c r="J33741" t="s">
        <v>17</v>
      </c>
      <c r="K33741">
        <v>89.171000000000006</v>
      </c>
      <c r="L33741">
        <v>0.67412899999999998</v>
      </c>
      <c r="M33741" s="1">
        <v>5.9870600000000002E-5</v>
      </c>
      <c r="N33741" t="s">
        <v>115833</v>
      </c>
      <c r="O33741">
        <v>663</v>
      </c>
      <c r="P33741" t="s">
        <v>2975</v>
      </c>
    </row>
    <row r="33742" spans="1:16">
      <c r="A33742" t="s">
        <v>11</v>
      </c>
      <c r="B33742" s="11" t="s">
        <v>7933</v>
      </c>
      <c r="C33742" t="s">
        <v>117931</v>
      </c>
      <c r="D33742" t="s">
        <v>7935</v>
      </c>
      <c r="E33742" t="s">
        <v>7936</v>
      </c>
      <c r="F33742" s="7">
        <v>2875.1368198056998</v>
      </c>
      <c r="G33742" t="s">
        <v>117932</v>
      </c>
      <c r="H33742" s="9" t="s">
        <v>124027</v>
      </c>
      <c r="I33742" t="s">
        <v>89093</v>
      </c>
      <c r="J33742" t="s">
        <v>17</v>
      </c>
      <c r="K33742">
        <v>42.914000000000001</v>
      </c>
      <c r="L33742">
        <v>0.5</v>
      </c>
      <c r="M33742">
        <v>2.8829400000000002E-2</v>
      </c>
      <c r="N33742" t="s">
        <v>117933</v>
      </c>
      <c r="O33742">
        <v>6599</v>
      </c>
      <c r="P33742" t="s">
        <v>13571</v>
      </c>
    </row>
    <row r="33743" spans="1:16">
      <c r="A33743" t="s">
        <v>11</v>
      </c>
      <c r="B33743" s="11" t="s">
        <v>7933</v>
      </c>
      <c r="C33743" t="s">
        <v>118142</v>
      </c>
      <c r="D33743" t="s">
        <v>7935</v>
      </c>
      <c r="E33743" t="s">
        <v>7936</v>
      </c>
      <c r="F33743" s="7">
        <v>2875.1368198056998</v>
      </c>
      <c r="G33743" t="s">
        <v>118143</v>
      </c>
      <c r="H33743">
        <v>14</v>
      </c>
      <c r="I33743" t="s">
        <v>89093</v>
      </c>
      <c r="J33743" t="s">
        <v>17</v>
      </c>
      <c r="K33743">
        <v>72.652000000000001</v>
      </c>
      <c r="L33743">
        <v>0.62204199999999998</v>
      </c>
      <c r="M33743">
        <v>2.9726900000000002E-4</v>
      </c>
      <c r="N33743" t="s">
        <v>118144</v>
      </c>
      <c r="O33743">
        <v>7281</v>
      </c>
      <c r="P33743" t="s">
        <v>630</v>
      </c>
    </row>
    <row r="33744" spans="1:16">
      <c r="A33744" t="s">
        <v>11</v>
      </c>
      <c r="B33744" s="11" t="s">
        <v>7933</v>
      </c>
      <c r="C33744" t="s">
        <v>121592</v>
      </c>
      <c r="D33744" t="s">
        <v>7935</v>
      </c>
      <c r="E33744" t="s">
        <v>7936</v>
      </c>
      <c r="F33744" s="7">
        <v>2875.1368198056998</v>
      </c>
      <c r="G33744" t="s">
        <v>121593</v>
      </c>
      <c r="H33744" s="8">
        <v>1</v>
      </c>
      <c r="I33744" t="s">
        <v>89093</v>
      </c>
      <c r="J33744" t="s">
        <v>17</v>
      </c>
      <c r="K33744">
        <v>40.856999999999999</v>
      </c>
      <c r="L33744">
        <v>0.49443100000000001</v>
      </c>
      <c r="M33744">
        <v>2.2281599999999999E-2</v>
      </c>
      <c r="N33744" t="s">
        <v>121594</v>
      </c>
      <c r="O33744">
        <v>6511</v>
      </c>
      <c r="P33744" t="s">
        <v>3131</v>
      </c>
    </row>
    <row r="33745" spans="1:16">
      <c r="A33745" t="s">
        <v>11</v>
      </c>
      <c r="B33745" s="11" t="s">
        <v>7933</v>
      </c>
      <c r="C33745" t="s">
        <v>122236</v>
      </c>
      <c r="D33745" t="s">
        <v>7935</v>
      </c>
      <c r="E33745" t="s">
        <v>7936</v>
      </c>
      <c r="F33745" s="7">
        <v>2875.1368198056998</v>
      </c>
      <c r="G33745" t="s">
        <v>122237</v>
      </c>
      <c r="H33745" s="8">
        <v>1</v>
      </c>
      <c r="I33745" t="s">
        <v>89093</v>
      </c>
      <c r="J33745" t="s">
        <v>17</v>
      </c>
      <c r="K33745">
        <v>42.914000000000001</v>
      </c>
      <c r="L33745">
        <v>0.5</v>
      </c>
      <c r="M33745">
        <v>2.8829400000000002E-2</v>
      </c>
      <c r="N33745" t="s">
        <v>117933</v>
      </c>
      <c r="O33745">
        <v>6599</v>
      </c>
      <c r="P33745" t="s">
        <v>13571</v>
      </c>
    </row>
    <row r="33746" spans="1:16">
      <c r="A33746" t="s">
        <v>11</v>
      </c>
      <c r="B33746" s="11" t="s">
        <v>7933</v>
      </c>
      <c r="C33746" t="s">
        <v>122490</v>
      </c>
      <c r="D33746" t="s">
        <v>7935</v>
      </c>
      <c r="E33746" t="s">
        <v>7936</v>
      </c>
      <c r="F33746" s="7">
        <v>2875.1368198056998</v>
      </c>
      <c r="G33746" t="s">
        <v>122491</v>
      </c>
      <c r="H33746" s="9" t="s">
        <v>124027</v>
      </c>
      <c r="I33746" t="s">
        <v>89093</v>
      </c>
      <c r="J33746" t="s">
        <v>17</v>
      </c>
      <c r="K33746">
        <v>40.856999999999999</v>
      </c>
      <c r="L33746">
        <v>0.49443100000000001</v>
      </c>
      <c r="M33746">
        <v>2.2281599999999999E-2</v>
      </c>
      <c r="N33746" t="s">
        <v>121594</v>
      </c>
      <c r="O33746">
        <v>6511</v>
      </c>
      <c r="P33746" t="s">
        <v>3131</v>
      </c>
    </row>
    <row r="33747" spans="1:16">
      <c r="A33747" t="s">
        <v>89066</v>
      </c>
      <c r="B33747" s="11" t="s">
        <v>7933</v>
      </c>
      <c r="C33747" t="s">
        <v>123056</v>
      </c>
      <c r="D33747" t="s">
        <v>7935</v>
      </c>
      <c r="E33747" t="s">
        <v>7936</v>
      </c>
      <c r="F33747" s="7">
        <v>2875.1368198056998</v>
      </c>
      <c r="G33747" t="s">
        <v>123057</v>
      </c>
      <c r="H33747">
        <v>5</v>
      </c>
      <c r="I33747" t="s">
        <v>89093</v>
      </c>
      <c r="J33747" t="s">
        <v>17</v>
      </c>
      <c r="K33747">
        <v>2.88</v>
      </c>
      <c r="L33747" t="s">
        <v>89071</v>
      </c>
      <c r="M33747">
        <v>3.0349999999999999E-3</v>
      </c>
      <c r="N33747" t="s">
        <v>123058</v>
      </c>
      <c r="O33747">
        <v>13336</v>
      </c>
      <c r="P33747" t="s">
        <v>89846</v>
      </c>
    </row>
    <row r="33748" spans="1:16">
      <c r="A33748" t="s">
        <v>11</v>
      </c>
      <c r="B33748" s="11" t="s">
        <v>25960</v>
      </c>
      <c r="C33748" t="s">
        <v>25961</v>
      </c>
      <c r="D33748" t="s">
        <v>25962</v>
      </c>
      <c r="E33748" t="s">
        <v>25963</v>
      </c>
      <c r="F33748" s="7">
        <v>5025.4415812635498</v>
      </c>
      <c r="G33748" t="s">
        <v>25964</v>
      </c>
      <c r="H33748">
        <v>64</v>
      </c>
      <c r="I33748" t="s">
        <v>17</v>
      </c>
      <c r="J33748" t="s">
        <v>17</v>
      </c>
      <c r="K33748">
        <v>122.42</v>
      </c>
      <c r="L33748">
        <v>0.99801899999999999</v>
      </c>
      <c r="M33748" s="1">
        <v>8.7798300000000006E-8</v>
      </c>
      <c r="N33748" t="s">
        <v>25965</v>
      </c>
      <c r="O33748">
        <v>12902</v>
      </c>
      <c r="P33748" t="s">
        <v>12255</v>
      </c>
    </row>
    <row r="33749" spans="1:16">
      <c r="A33749" t="s">
        <v>11</v>
      </c>
      <c r="B33749" s="11" t="s">
        <v>25960</v>
      </c>
      <c r="C33749" t="s">
        <v>114602</v>
      </c>
      <c r="D33749" t="s">
        <v>25962</v>
      </c>
      <c r="E33749" t="s">
        <v>25963</v>
      </c>
      <c r="F33749" s="7">
        <v>5025.4415812635498</v>
      </c>
      <c r="G33749" t="s">
        <v>114603</v>
      </c>
      <c r="H33749" s="8">
        <v>1</v>
      </c>
      <c r="I33749" t="s">
        <v>89093</v>
      </c>
      <c r="J33749" t="s">
        <v>17</v>
      </c>
      <c r="K33749">
        <v>81.709000000000003</v>
      </c>
      <c r="L33749">
        <v>0.5</v>
      </c>
      <c r="M33749">
        <v>9.8699899999999991E-4</v>
      </c>
      <c r="N33749" t="s">
        <v>114604</v>
      </c>
      <c r="O33749">
        <v>16326</v>
      </c>
      <c r="P33749" t="s">
        <v>89</v>
      </c>
    </row>
    <row r="33750" spans="1:16">
      <c r="A33750" t="s">
        <v>11</v>
      </c>
      <c r="B33750" s="11" t="s">
        <v>25960</v>
      </c>
      <c r="C33750" t="s">
        <v>115026</v>
      </c>
      <c r="D33750" t="s">
        <v>25962</v>
      </c>
      <c r="E33750" t="s">
        <v>25963</v>
      </c>
      <c r="F33750" s="7">
        <v>5025.4415812635498</v>
      </c>
      <c r="G33750" t="s">
        <v>115027</v>
      </c>
      <c r="H33750" s="9" t="s">
        <v>124027</v>
      </c>
      <c r="I33750" t="s">
        <v>89093</v>
      </c>
      <c r="J33750" t="s">
        <v>17</v>
      </c>
      <c r="K33750">
        <v>81.709000000000003</v>
      </c>
      <c r="L33750">
        <v>0.5</v>
      </c>
      <c r="M33750">
        <v>9.8699899999999991E-4</v>
      </c>
      <c r="N33750" t="s">
        <v>114604</v>
      </c>
      <c r="O33750">
        <v>16326</v>
      </c>
      <c r="P33750" t="s">
        <v>89</v>
      </c>
    </row>
    <row r="33751" spans="1:16">
      <c r="A33751" t="s">
        <v>11</v>
      </c>
      <c r="B33751" s="11" t="s">
        <v>12806</v>
      </c>
      <c r="C33751" t="s">
        <v>12807</v>
      </c>
      <c r="D33751" t="s">
        <v>12808</v>
      </c>
      <c r="E33751" t="s">
        <v>12806</v>
      </c>
      <c r="F33751" s="7">
        <v>1867.55568312029</v>
      </c>
      <c r="G33751" t="s">
        <v>12809</v>
      </c>
      <c r="H33751">
        <v>9</v>
      </c>
      <c r="I33751" t="s">
        <v>17</v>
      </c>
      <c r="J33751" t="s">
        <v>17</v>
      </c>
      <c r="K33751">
        <v>40.024999999999999</v>
      </c>
      <c r="L33751">
        <v>0.74610399999999999</v>
      </c>
      <c r="M33751" s="1">
        <v>9.29826E-5</v>
      </c>
      <c r="N33751" t="s">
        <v>12810</v>
      </c>
      <c r="O33751">
        <v>7132</v>
      </c>
      <c r="P33751" t="s">
        <v>2860</v>
      </c>
    </row>
    <row r="33752" spans="1:16">
      <c r="A33752" t="s">
        <v>11</v>
      </c>
      <c r="B33752" s="11" t="s">
        <v>12806</v>
      </c>
      <c r="C33752" t="s">
        <v>43622</v>
      </c>
      <c r="D33752" t="s">
        <v>12808</v>
      </c>
      <c r="E33752" t="s">
        <v>12806</v>
      </c>
      <c r="F33752" s="7">
        <v>1867.55568312029</v>
      </c>
      <c r="G33752" t="s">
        <v>43623</v>
      </c>
      <c r="H33752">
        <v>79</v>
      </c>
      <c r="I33752" t="s">
        <v>17</v>
      </c>
      <c r="J33752" t="s">
        <v>17</v>
      </c>
      <c r="K33752">
        <v>109.11</v>
      </c>
      <c r="L33752">
        <v>0.85339399999999999</v>
      </c>
      <c r="M33752" s="1">
        <v>1.3765199999999999E-9</v>
      </c>
      <c r="N33752" t="s">
        <v>43624</v>
      </c>
      <c r="O33752">
        <v>8803</v>
      </c>
      <c r="P33752" t="s">
        <v>5075</v>
      </c>
    </row>
    <row r="33753" spans="1:16">
      <c r="A33753" t="s">
        <v>11</v>
      </c>
      <c r="B33753" s="11" t="s">
        <v>12806</v>
      </c>
      <c r="C33753" t="s">
        <v>53658</v>
      </c>
      <c r="D33753" t="s">
        <v>12808</v>
      </c>
      <c r="E33753" t="s">
        <v>12806</v>
      </c>
      <c r="F33753" s="7">
        <v>1867.55568312029</v>
      </c>
      <c r="G33753" t="s">
        <v>53659</v>
      </c>
      <c r="H33753">
        <v>28</v>
      </c>
      <c r="I33753" t="s">
        <v>17</v>
      </c>
      <c r="J33753" t="s">
        <v>17</v>
      </c>
      <c r="K33753">
        <v>128.27000000000001</v>
      </c>
      <c r="L33753">
        <v>0.96621100000000004</v>
      </c>
      <c r="M33753">
        <v>1.0262100000000001E-4</v>
      </c>
      <c r="N33753" t="s">
        <v>53660</v>
      </c>
      <c r="O33753">
        <v>9009</v>
      </c>
      <c r="P33753" t="s">
        <v>5407</v>
      </c>
    </row>
    <row r="33754" spans="1:16">
      <c r="A33754" t="s">
        <v>11</v>
      </c>
      <c r="B33754" s="11" t="s">
        <v>914</v>
      </c>
      <c r="C33754" t="s">
        <v>915</v>
      </c>
      <c r="D33754" t="s">
        <v>916</v>
      </c>
      <c r="E33754" t="s">
        <v>917</v>
      </c>
      <c r="F33754" s="7">
        <v>9715.3986940517407</v>
      </c>
      <c r="G33754" t="s">
        <v>918</v>
      </c>
      <c r="H33754">
        <v>14</v>
      </c>
      <c r="I33754" t="s">
        <v>17</v>
      </c>
      <c r="J33754" t="s">
        <v>17</v>
      </c>
      <c r="K33754">
        <v>157.33000000000001</v>
      </c>
      <c r="L33754">
        <v>1</v>
      </c>
      <c r="M33754" s="1">
        <v>6.48444E-13</v>
      </c>
      <c r="N33754" t="s">
        <v>919</v>
      </c>
      <c r="O33754">
        <v>1256</v>
      </c>
      <c r="P33754" t="s">
        <v>920</v>
      </c>
    </row>
    <row r="33755" spans="1:16">
      <c r="A33755" t="s">
        <v>11</v>
      </c>
      <c r="B33755" s="11" t="s">
        <v>914</v>
      </c>
      <c r="C33755" t="s">
        <v>21982</v>
      </c>
      <c r="D33755" t="s">
        <v>916</v>
      </c>
      <c r="E33755" t="s">
        <v>917</v>
      </c>
      <c r="F33755" s="7">
        <v>9715.3986940517407</v>
      </c>
      <c r="G33755" t="s">
        <v>21983</v>
      </c>
      <c r="H33755">
        <v>2</v>
      </c>
      <c r="I33755" t="s">
        <v>17</v>
      </c>
      <c r="J33755" t="s">
        <v>17</v>
      </c>
      <c r="K33755">
        <v>56.087000000000003</v>
      </c>
      <c r="L33755">
        <v>0.99612299999999998</v>
      </c>
      <c r="M33755">
        <v>1.06389E-2</v>
      </c>
      <c r="N33755" t="s">
        <v>21984</v>
      </c>
      <c r="O33755">
        <v>11323</v>
      </c>
      <c r="P33755" t="s">
        <v>643</v>
      </c>
    </row>
    <row r="33756" spans="1:16">
      <c r="A33756" t="s">
        <v>11</v>
      </c>
      <c r="B33756" s="11" t="s">
        <v>914</v>
      </c>
      <c r="C33756" t="s">
        <v>26760</v>
      </c>
      <c r="D33756" t="s">
        <v>916</v>
      </c>
      <c r="E33756" t="s">
        <v>917</v>
      </c>
      <c r="F33756" s="7">
        <v>9715.3986940517407</v>
      </c>
      <c r="G33756" t="s">
        <v>26761</v>
      </c>
      <c r="H33756">
        <v>259</v>
      </c>
      <c r="I33756" t="s">
        <v>17</v>
      </c>
      <c r="J33756" t="s">
        <v>17</v>
      </c>
      <c r="K33756">
        <v>245.6</v>
      </c>
      <c r="L33756">
        <v>0.99380299999999999</v>
      </c>
      <c r="M33756" s="1">
        <v>6.7377599999999995E-82</v>
      </c>
      <c r="N33756" t="s">
        <v>26762</v>
      </c>
      <c r="O33756">
        <v>8055</v>
      </c>
      <c r="P33756" t="s">
        <v>2021</v>
      </c>
    </row>
    <row r="33757" spans="1:16">
      <c r="A33757" t="s">
        <v>11</v>
      </c>
      <c r="B33757" s="11" t="s">
        <v>914</v>
      </c>
      <c r="C33757" t="s">
        <v>31251</v>
      </c>
      <c r="D33757" t="s">
        <v>916</v>
      </c>
      <c r="E33757" t="s">
        <v>917</v>
      </c>
      <c r="F33757" s="7">
        <v>9715.3986940517407</v>
      </c>
      <c r="G33757" t="s">
        <v>31252</v>
      </c>
      <c r="H33757">
        <v>304</v>
      </c>
      <c r="I33757" t="s">
        <v>17</v>
      </c>
      <c r="J33757" t="s">
        <v>17</v>
      </c>
      <c r="K33757">
        <v>331.8</v>
      </c>
      <c r="L33757">
        <v>1</v>
      </c>
      <c r="M33757" s="1">
        <v>3.9135900000000001E-87</v>
      </c>
      <c r="N33757" t="s">
        <v>31253</v>
      </c>
      <c r="O33757">
        <v>5682</v>
      </c>
      <c r="P33757" t="s">
        <v>205</v>
      </c>
    </row>
    <row r="33758" spans="1:16">
      <c r="A33758" t="s">
        <v>11</v>
      </c>
      <c r="B33758" s="11" t="s">
        <v>914</v>
      </c>
      <c r="C33758" t="s">
        <v>33346</v>
      </c>
      <c r="D33758" t="s">
        <v>916</v>
      </c>
      <c r="E33758" t="s">
        <v>917</v>
      </c>
      <c r="F33758" s="7">
        <v>9715.3986940517407</v>
      </c>
      <c r="G33758" t="s">
        <v>33347</v>
      </c>
      <c r="H33758" s="8">
        <v>1</v>
      </c>
      <c r="I33758" t="s">
        <v>17</v>
      </c>
      <c r="J33758" t="s">
        <v>17</v>
      </c>
      <c r="K33758">
        <v>60.036000000000001</v>
      </c>
      <c r="L33758">
        <v>0.99290400000000001</v>
      </c>
      <c r="M33758">
        <v>5.2857499999999999E-4</v>
      </c>
      <c r="N33758" t="s">
        <v>33348</v>
      </c>
      <c r="O33758">
        <v>13664</v>
      </c>
      <c r="P33758" t="s">
        <v>1989</v>
      </c>
    </row>
    <row r="33759" spans="1:16">
      <c r="A33759" t="s">
        <v>11</v>
      </c>
      <c r="B33759" s="11" t="s">
        <v>914</v>
      </c>
      <c r="C33759" t="s">
        <v>54459</v>
      </c>
      <c r="D33759" t="s">
        <v>916</v>
      </c>
      <c r="E33759" t="s">
        <v>917</v>
      </c>
      <c r="F33759" s="7">
        <v>9715.3986940517407</v>
      </c>
      <c r="G33759" t="s">
        <v>54460</v>
      </c>
      <c r="H33759">
        <v>44</v>
      </c>
      <c r="I33759" t="s">
        <v>17</v>
      </c>
      <c r="J33759" t="s">
        <v>17</v>
      </c>
      <c r="K33759">
        <v>182.58</v>
      </c>
      <c r="L33759">
        <v>0.78735299999999997</v>
      </c>
      <c r="M33759" s="1">
        <v>1.3579E-33</v>
      </c>
      <c r="N33759" t="s">
        <v>54461</v>
      </c>
      <c r="O33759">
        <v>12341</v>
      </c>
      <c r="P33759" t="s">
        <v>4643</v>
      </c>
    </row>
    <row r="33760" spans="1:16">
      <c r="A33760" t="s">
        <v>11</v>
      </c>
      <c r="B33760" s="11" t="s">
        <v>914</v>
      </c>
      <c r="C33760" t="s">
        <v>59134</v>
      </c>
      <c r="D33760" t="s">
        <v>916</v>
      </c>
      <c r="E33760" t="s">
        <v>917</v>
      </c>
      <c r="F33760" s="7">
        <v>9715.3986940517407</v>
      </c>
      <c r="G33760" t="s">
        <v>59135</v>
      </c>
      <c r="H33760">
        <v>1330</v>
      </c>
      <c r="I33760" t="s">
        <v>17</v>
      </c>
      <c r="J33760" t="s">
        <v>17</v>
      </c>
      <c r="K33760">
        <v>275.82</v>
      </c>
      <c r="L33760">
        <v>1</v>
      </c>
      <c r="M33760" s="1">
        <v>2.8972300000000002E-99</v>
      </c>
      <c r="N33760" t="s">
        <v>59136</v>
      </c>
      <c r="O33760">
        <v>2411</v>
      </c>
      <c r="P33760" t="s">
        <v>472</v>
      </c>
    </row>
    <row r="33761" spans="1:16">
      <c r="A33761" t="s">
        <v>11</v>
      </c>
      <c r="B33761" s="11" t="s">
        <v>914</v>
      </c>
      <c r="C33761" t="s">
        <v>87055</v>
      </c>
      <c r="D33761" t="s">
        <v>916</v>
      </c>
      <c r="E33761" t="s">
        <v>917</v>
      </c>
      <c r="F33761" s="7">
        <v>9715.3986940517407</v>
      </c>
      <c r="G33761" t="s">
        <v>87056</v>
      </c>
      <c r="H33761">
        <v>13</v>
      </c>
      <c r="I33761" t="s">
        <v>17</v>
      </c>
      <c r="J33761" t="s">
        <v>17</v>
      </c>
      <c r="K33761">
        <v>144.41</v>
      </c>
      <c r="L33761">
        <v>0.99997400000000003</v>
      </c>
      <c r="M33761" s="1">
        <v>7.8548199999999994E-33</v>
      </c>
      <c r="N33761" t="s">
        <v>87057</v>
      </c>
      <c r="O33761">
        <v>20791</v>
      </c>
      <c r="P33761" t="s">
        <v>962</v>
      </c>
    </row>
    <row r="33762" spans="1:16">
      <c r="A33762" t="s">
        <v>11</v>
      </c>
      <c r="B33762" s="11" t="s">
        <v>914</v>
      </c>
      <c r="C33762" t="s">
        <v>87787</v>
      </c>
      <c r="D33762" t="s">
        <v>916</v>
      </c>
      <c r="E33762" t="s">
        <v>917</v>
      </c>
      <c r="F33762" s="7">
        <v>9715.3986940517407</v>
      </c>
      <c r="G33762" t="s">
        <v>87788</v>
      </c>
      <c r="H33762" s="8">
        <v>1</v>
      </c>
      <c r="I33762" t="s">
        <v>17</v>
      </c>
      <c r="J33762" t="s">
        <v>17</v>
      </c>
      <c r="K33762">
        <v>42.171999999999997</v>
      </c>
      <c r="L33762">
        <v>0.92951700000000004</v>
      </c>
      <c r="M33762">
        <v>6.6115599999999998E-3</v>
      </c>
      <c r="N33762" t="s">
        <v>87789</v>
      </c>
      <c r="O33762">
        <v>4906</v>
      </c>
      <c r="P33762" t="s">
        <v>465</v>
      </c>
    </row>
    <row r="33763" spans="1:16">
      <c r="A33763" t="s">
        <v>89066</v>
      </c>
      <c r="B33763" s="11" t="s">
        <v>914</v>
      </c>
      <c r="C33763" t="s">
        <v>99341</v>
      </c>
      <c r="D33763" t="s">
        <v>916</v>
      </c>
      <c r="E33763" t="s">
        <v>917</v>
      </c>
      <c r="F33763" s="7">
        <v>9715.3986940517407</v>
      </c>
      <c r="G33763" t="s">
        <v>99342</v>
      </c>
      <c r="H33763">
        <v>2</v>
      </c>
      <c r="I33763" t="s">
        <v>17</v>
      </c>
      <c r="J33763" t="s">
        <v>17</v>
      </c>
      <c r="K33763">
        <v>4.49</v>
      </c>
      <c r="L33763" t="s">
        <v>89071</v>
      </c>
      <c r="M33763">
        <v>7.3249999999999997E-4</v>
      </c>
      <c r="N33763" t="s">
        <v>99343</v>
      </c>
      <c r="O33763">
        <v>8374</v>
      </c>
      <c r="P33763" t="s">
        <v>90184</v>
      </c>
    </row>
    <row r="33764" spans="1:16">
      <c r="A33764" t="s">
        <v>11</v>
      </c>
      <c r="B33764" s="11" t="s">
        <v>914</v>
      </c>
      <c r="C33764" t="s">
        <v>113826</v>
      </c>
      <c r="D33764" t="s">
        <v>916</v>
      </c>
      <c r="E33764" t="s">
        <v>917</v>
      </c>
      <c r="F33764" s="7">
        <v>9715.3986940517407</v>
      </c>
      <c r="G33764" t="s">
        <v>113827</v>
      </c>
      <c r="H33764" s="9" t="s">
        <v>124027</v>
      </c>
      <c r="I33764" t="s">
        <v>89093</v>
      </c>
      <c r="J33764" t="s">
        <v>17</v>
      </c>
      <c r="K33764">
        <v>102.08</v>
      </c>
      <c r="L33764">
        <v>0.492145</v>
      </c>
      <c r="M33764" s="1">
        <v>9.8528900000000004E-19</v>
      </c>
      <c r="N33764" t="s">
        <v>113828</v>
      </c>
      <c r="O33764">
        <v>12665</v>
      </c>
      <c r="P33764" t="s">
        <v>1862</v>
      </c>
    </row>
    <row r="33765" spans="1:16">
      <c r="A33765" t="s">
        <v>11</v>
      </c>
      <c r="B33765" s="11" t="s">
        <v>34768</v>
      </c>
      <c r="C33765" t="s">
        <v>34769</v>
      </c>
      <c r="D33765" t="s">
        <v>34770</v>
      </c>
      <c r="E33765" t="s">
        <v>34771</v>
      </c>
      <c r="F33765" s="7">
        <v>6590.5878160922503</v>
      </c>
      <c r="G33765" t="s">
        <v>34772</v>
      </c>
      <c r="H33765">
        <v>10</v>
      </c>
      <c r="I33765" t="s">
        <v>17</v>
      </c>
      <c r="J33765" t="s">
        <v>17</v>
      </c>
      <c r="K33765">
        <v>108.44</v>
      </c>
      <c r="L33765">
        <v>0.94538800000000001</v>
      </c>
      <c r="M33765" s="1">
        <v>8.1437300000000001E-12</v>
      </c>
      <c r="N33765" t="s">
        <v>34773</v>
      </c>
      <c r="O33765">
        <v>13494</v>
      </c>
      <c r="P33765" t="s">
        <v>1357</v>
      </c>
    </row>
    <row r="33766" spans="1:16">
      <c r="A33766" t="s">
        <v>11</v>
      </c>
      <c r="B33766" s="11" t="s">
        <v>34768</v>
      </c>
      <c r="C33766" t="s">
        <v>79079</v>
      </c>
      <c r="D33766" t="s">
        <v>34770</v>
      </c>
      <c r="E33766" t="s">
        <v>34771</v>
      </c>
      <c r="F33766" s="7">
        <v>6590.5878160922503</v>
      </c>
      <c r="G33766" t="s">
        <v>79080</v>
      </c>
      <c r="H33766">
        <v>3</v>
      </c>
      <c r="I33766" t="s">
        <v>17</v>
      </c>
      <c r="J33766" t="s">
        <v>17</v>
      </c>
      <c r="K33766">
        <v>79.819999999999993</v>
      </c>
      <c r="L33766">
        <v>0.80062</v>
      </c>
      <c r="M33766">
        <v>2.0919299999999999E-4</v>
      </c>
      <c r="N33766" t="s">
        <v>79081</v>
      </c>
      <c r="O33766">
        <v>9326</v>
      </c>
      <c r="P33766" t="s">
        <v>362</v>
      </c>
    </row>
    <row r="33767" spans="1:16">
      <c r="A33767" t="s">
        <v>11</v>
      </c>
      <c r="B33767" s="11" t="s">
        <v>34768</v>
      </c>
      <c r="C33767" t="s">
        <v>82687</v>
      </c>
      <c r="D33767" t="s">
        <v>34770</v>
      </c>
      <c r="E33767" t="s">
        <v>34771</v>
      </c>
      <c r="F33767" s="7">
        <v>6590.5878160922503</v>
      </c>
      <c r="G33767" t="s">
        <v>82688</v>
      </c>
      <c r="H33767">
        <v>3</v>
      </c>
      <c r="I33767" t="s">
        <v>17</v>
      </c>
      <c r="J33767" t="s">
        <v>17</v>
      </c>
      <c r="K33767">
        <v>237.73</v>
      </c>
      <c r="L33767">
        <v>0.71250400000000003</v>
      </c>
      <c r="M33767" s="1">
        <v>1.18095E-45</v>
      </c>
      <c r="N33767" t="s">
        <v>82689</v>
      </c>
      <c r="O33767">
        <v>12755</v>
      </c>
      <c r="P33767" t="s">
        <v>5578</v>
      </c>
    </row>
    <row r="33768" spans="1:16">
      <c r="A33768" t="s">
        <v>11</v>
      </c>
      <c r="B33768" s="11" t="s">
        <v>14334</v>
      </c>
      <c r="C33768" t="s">
        <v>14335</v>
      </c>
      <c r="D33768" t="s">
        <v>14336</v>
      </c>
      <c r="E33768" t="s">
        <v>14337</v>
      </c>
      <c r="F33768" s="7">
        <v>3000</v>
      </c>
      <c r="G33768" t="s">
        <v>14338</v>
      </c>
      <c r="H33768">
        <v>2</v>
      </c>
      <c r="I33768" t="s">
        <v>17</v>
      </c>
      <c r="J33768" t="s">
        <v>17</v>
      </c>
      <c r="K33768">
        <v>42.094999999999999</v>
      </c>
      <c r="L33768">
        <v>0.98265599999999997</v>
      </c>
      <c r="M33768">
        <v>5.2821100000000003E-2</v>
      </c>
      <c r="N33768" t="s">
        <v>14339</v>
      </c>
      <c r="O33768">
        <v>5763</v>
      </c>
      <c r="P33768" t="s">
        <v>14340</v>
      </c>
    </row>
    <row r="33769" spans="1:16">
      <c r="A33769" t="s">
        <v>11</v>
      </c>
      <c r="B33769" s="11" t="s">
        <v>14334</v>
      </c>
      <c r="C33769" t="s">
        <v>29152</v>
      </c>
      <c r="D33769" t="s">
        <v>14336</v>
      </c>
      <c r="E33769" t="s">
        <v>14337</v>
      </c>
      <c r="F33769" s="7">
        <v>3000</v>
      </c>
      <c r="G33769" t="s">
        <v>29153</v>
      </c>
      <c r="H33769">
        <v>2</v>
      </c>
      <c r="I33769" t="s">
        <v>17</v>
      </c>
      <c r="J33769" t="s">
        <v>17</v>
      </c>
      <c r="K33769">
        <v>42.094999999999999</v>
      </c>
      <c r="L33769">
        <v>0.98265599999999997</v>
      </c>
      <c r="M33769">
        <v>5.2821100000000003E-2</v>
      </c>
      <c r="N33769" t="s">
        <v>14339</v>
      </c>
      <c r="O33769">
        <v>5763</v>
      </c>
      <c r="P33769" t="s">
        <v>14340</v>
      </c>
    </row>
    <row r="33770" spans="1:16">
      <c r="A33770" t="s">
        <v>11</v>
      </c>
      <c r="B33770" s="11" t="s">
        <v>14334</v>
      </c>
      <c r="C33770" t="s">
        <v>51075</v>
      </c>
      <c r="D33770" t="s">
        <v>14336</v>
      </c>
      <c r="E33770" t="s">
        <v>14337</v>
      </c>
      <c r="F33770" s="7">
        <v>3000</v>
      </c>
      <c r="G33770" t="s">
        <v>51076</v>
      </c>
      <c r="H33770" s="8">
        <v>1</v>
      </c>
      <c r="I33770" t="s">
        <v>17</v>
      </c>
      <c r="J33770" t="s">
        <v>17</v>
      </c>
      <c r="K33770">
        <v>51.276000000000003</v>
      </c>
      <c r="L33770">
        <v>0.99916000000000005</v>
      </c>
      <c r="M33770">
        <v>2.0954899999999999E-2</v>
      </c>
      <c r="N33770" t="s">
        <v>51077</v>
      </c>
      <c r="O33770">
        <v>6518</v>
      </c>
      <c r="P33770" t="s">
        <v>4263</v>
      </c>
    </row>
    <row r="33771" spans="1:16">
      <c r="A33771" t="s">
        <v>11</v>
      </c>
      <c r="B33771" s="11" t="s">
        <v>14334</v>
      </c>
      <c r="C33771" t="s">
        <v>55882</v>
      </c>
      <c r="D33771" t="s">
        <v>14336</v>
      </c>
      <c r="E33771" t="s">
        <v>14337</v>
      </c>
      <c r="F33771" s="7">
        <v>3000</v>
      </c>
      <c r="G33771" t="s">
        <v>55883</v>
      </c>
      <c r="H33771">
        <v>2</v>
      </c>
      <c r="I33771" t="s">
        <v>17</v>
      </c>
      <c r="J33771" t="s">
        <v>17</v>
      </c>
      <c r="K33771">
        <v>42.094999999999999</v>
      </c>
      <c r="L33771">
        <v>0.97039200000000003</v>
      </c>
      <c r="M33771">
        <v>5.2821100000000003E-2</v>
      </c>
      <c r="N33771" t="s">
        <v>14339</v>
      </c>
      <c r="O33771">
        <v>5763</v>
      </c>
      <c r="P33771" t="s">
        <v>14340</v>
      </c>
    </row>
    <row r="33772" spans="1:16">
      <c r="A33772" t="s">
        <v>11</v>
      </c>
      <c r="B33772" s="11" t="s">
        <v>10597</v>
      </c>
      <c r="C33772" t="s">
        <v>10598</v>
      </c>
      <c r="D33772" t="s">
        <v>10599</v>
      </c>
      <c r="E33772" t="s">
        <v>10600</v>
      </c>
      <c r="F33772" s="7">
        <v>6354.1220275041896</v>
      </c>
      <c r="G33772" t="s">
        <v>10601</v>
      </c>
      <c r="H33772">
        <v>39</v>
      </c>
      <c r="I33772" t="s">
        <v>17</v>
      </c>
      <c r="J33772" t="s">
        <v>17</v>
      </c>
      <c r="K33772">
        <v>142</v>
      </c>
      <c r="L33772">
        <v>0.88932599999999995</v>
      </c>
      <c r="M33772" s="1">
        <v>7.6224399999999995E-5</v>
      </c>
      <c r="N33772" t="s">
        <v>10602</v>
      </c>
      <c r="O33772">
        <v>2164</v>
      </c>
      <c r="P33772" t="s">
        <v>789</v>
      </c>
    </row>
    <row r="33773" spans="1:16">
      <c r="A33773" t="s">
        <v>11</v>
      </c>
      <c r="B33773" s="11" t="s">
        <v>10597</v>
      </c>
      <c r="C33773" t="s">
        <v>17126</v>
      </c>
      <c r="D33773" t="s">
        <v>10599</v>
      </c>
      <c r="E33773" t="s">
        <v>10600</v>
      </c>
      <c r="F33773" s="7">
        <v>6354.1220275041896</v>
      </c>
      <c r="G33773" t="s">
        <v>17127</v>
      </c>
      <c r="H33773">
        <v>4</v>
      </c>
      <c r="I33773" t="s">
        <v>17</v>
      </c>
      <c r="J33773" t="s">
        <v>17</v>
      </c>
      <c r="K33773">
        <v>65.718999999999994</v>
      </c>
      <c r="L33773">
        <v>1</v>
      </c>
      <c r="M33773">
        <v>1.8170199999999999E-3</v>
      </c>
      <c r="N33773" t="s">
        <v>17128</v>
      </c>
      <c r="O33773">
        <v>1721</v>
      </c>
      <c r="P33773" t="s">
        <v>219</v>
      </c>
    </row>
    <row r="33774" spans="1:16">
      <c r="A33774" t="s">
        <v>11</v>
      </c>
      <c r="B33774" s="11" t="s">
        <v>10597</v>
      </c>
      <c r="C33774" t="s">
        <v>22677</v>
      </c>
      <c r="D33774" t="s">
        <v>10599</v>
      </c>
      <c r="E33774" t="s">
        <v>10600</v>
      </c>
      <c r="F33774" s="7">
        <v>6354.1220275041896</v>
      </c>
      <c r="G33774" t="s">
        <v>22678</v>
      </c>
      <c r="H33774">
        <v>4</v>
      </c>
      <c r="I33774" t="s">
        <v>17</v>
      </c>
      <c r="J33774" t="s">
        <v>17</v>
      </c>
      <c r="K33774">
        <v>54.548999999999999</v>
      </c>
      <c r="L33774">
        <v>1</v>
      </c>
      <c r="M33774">
        <v>1.63476E-2</v>
      </c>
      <c r="N33774" t="s">
        <v>22679</v>
      </c>
      <c r="O33774">
        <v>14666</v>
      </c>
      <c r="P33774" t="s">
        <v>1357</v>
      </c>
    </row>
    <row r="33775" spans="1:16">
      <c r="A33775" t="s">
        <v>11</v>
      </c>
      <c r="B33775" s="11" t="s">
        <v>10597</v>
      </c>
      <c r="C33775" t="s">
        <v>74978</v>
      </c>
      <c r="D33775" t="s">
        <v>10599</v>
      </c>
      <c r="E33775" t="s">
        <v>10600</v>
      </c>
      <c r="F33775" s="7">
        <v>6354.1220275041896</v>
      </c>
      <c r="G33775" t="s">
        <v>74979</v>
      </c>
      <c r="H33775">
        <v>5</v>
      </c>
      <c r="I33775" t="s">
        <v>17</v>
      </c>
      <c r="J33775" t="s">
        <v>17</v>
      </c>
      <c r="K33775">
        <v>43.808</v>
      </c>
      <c r="L33775">
        <v>1</v>
      </c>
      <c r="M33775">
        <v>2.74849E-2</v>
      </c>
      <c r="N33775" t="s">
        <v>74980</v>
      </c>
      <c r="O33775">
        <v>8122</v>
      </c>
      <c r="P33775" t="s">
        <v>136</v>
      </c>
    </row>
    <row r="33776" spans="1:16">
      <c r="A33776" t="s">
        <v>11</v>
      </c>
      <c r="B33776" s="11" t="s">
        <v>10597</v>
      </c>
      <c r="C33776" t="s">
        <v>75761</v>
      </c>
      <c r="D33776" t="s">
        <v>10599</v>
      </c>
      <c r="E33776" t="s">
        <v>10600</v>
      </c>
      <c r="F33776" s="7">
        <v>6354.1220275041896</v>
      </c>
      <c r="G33776" t="s">
        <v>75762</v>
      </c>
      <c r="H33776">
        <v>11</v>
      </c>
      <c r="I33776" t="s">
        <v>17</v>
      </c>
      <c r="J33776" t="s">
        <v>17</v>
      </c>
      <c r="K33776">
        <v>176.8</v>
      </c>
      <c r="L33776">
        <v>0.98676399999999997</v>
      </c>
      <c r="M33776" s="1">
        <v>2.1933999999999998E-19</v>
      </c>
      <c r="N33776" t="s">
        <v>75763</v>
      </c>
      <c r="O33776">
        <v>7577</v>
      </c>
      <c r="P33776" t="s">
        <v>643</v>
      </c>
    </row>
    <row r="33777" spans="1:16">
      <c r="A33777" t="s">
        <v>11</v>
      </c>
      <c r="B33777" s="11" t="s">
        <v>10597</v>
      </c>
      <c r="C33777" t="s">
        <v>78669</v>
      </c>
      <c r="D33777" t="s">
        <v>10599</v>
      </c>
      <c r="E33777" t="s">
        <v>10600</v>
      </c>
      <c r="F33777" s="7">
        <v>6354.1220275041896</v>
      </c>
      <c r="G33777" t="s">
        <v>78670</v>
      </c>
      <c r="H33777">
        <v>3</v>
      </c>
      <c r="I33777" t="s">
        <v>17</v>
      </c>
      <c r="J33777" t="s">
        <v>17</v>
      </c>
      <c r="K33777">
        <v>75.478999999999999</v>
      </c>
      <c r="L33777">
        <v>0.91861099999999996</v>
      </c>
      <c r="M33777">
        <v>1.3626400000000001E-4</v>
      </c>
      <c r="N33777" t="s">
        <v>78671</v>
      </c>
      <c r="O33777">
        <v>8704</v>
      </c>
      <c r="P33777" t="s">
        <v>439</v>
      </c>
    </row>
    <row r="33778" spans="1:16">
      <c r="A33778" t="s">
        <v>11</v>
      </c>
      <c r="B33778" s="11" t="s">
        <v>10597</v>
      </c>
      <c r="C33778" t="s">
        <v>86300</v>
      </c>
      <c r="D33778" t="s">
        <v>10599</v>
      </c>
      <c r="E33778" t="s">
        <v>10600</v>
      </c>
      <c r="F33778" s="7">
        <v>6354.1220275041896</v>
      </c>
      <c r="G33778" t="s">
        <v>86301</v>
      </c>
      <c r="H33778">
        <v>4</v>
      </c>
      <c r="I33778" t="s">
        <v>17</v>
      </c>
      <c r="J33778" t="s">
        <v>17</v>
      </c>
      <c r="K33778">
        <v>65.718999999999994</v>
      </c>
      <c r="L33778">
        <v>1</v>
      </c>
      <c r="M33778">
        <v>1.8170199999999999E-3</v>
      </c>
      <c r="N33778" t="s">
        <v>17128</v>
      </c>
      <c r="O33778">
        <v>1721</v>
      </c>
      <c r="P33778" t="s">
        <v>219</v>
      </c>
    </row>
    <row r="33779" spans="1:16">
      <c r="A33779" t="s">
        <v>89066</v>
      </c>
      <c r="B33779" s="11" t="s">
        <v>10597</v>
      </c>
      <c r="C33779" t="s">
        <v>92704</v>
      </c>
      <c r="D33779" t="s">
        <v>10599</v>
      </c>
      <c r="E33779" t="s">
        <v>10600</v>
      </c>
      <c r="F33779" s="7">
        <v>6354.1220275041896</v>
      </c>
      <c r="G33779" t="s">
        <v>92705</v>
      </c>
      <c r="H33779">
        <v>12</v>
      </c>
      <c r="I33779" t="s">
        <v>17</v>
      </c>
      <c r="J33779" t="s">
        <v>17</v>
      </c>
      <c r="K33779">
        <v>3.49</v>
      </c>
      <c r="L33779" t="s">
        <v>89071</v>
      </c>
      <c r="M33779">
        <v>0</v>
      </c>
      <c r="N33779" t="s">
        <v>92706</v>
      </c>
      <c r="O33779">
        <v>16070</v>
      </c>
      <c r="P33779" t="s">
        <v>90351</v>
      </c>
    </row>
    <row r="33780" spans="1:16">
      <c r="A33780" t="s">
        <v>89066</v>
      </c>
      <c r="B33780" s="11" t="s">
        <v>10597</v>
      </c>
      <c r="C33780" t="s">
        <v>102446</v>
      </c>
      <c r="D33780" t="s">
        <v>10599</v>
      </c>
      <c r="E33780" t="s">
        <v>10600</v>
      </c>
      <c r="F33780" s="7">
        <v>6354.1220275041896</v>
      </c>
      <c r="G33780" t="s">
        <v>102447</v>
      </c>
      <c r="H33780">
        <v>2</v>
      </c>
      <c r="I33780" t="s">
        <v>17</v>
      </c>
      <c r="J33780" t="s">
        <v>17</v>
      </c>
      <c r="K33780">
        <v>2.1</v>
      </c>
      <c r="L33780" t="s">
        <v>89071</v>
      </c>
      <c r="M33780">
        <v>7.8050000000000005E-4</v>
      </c>
      <c r="N33780" t="s">
        <v>89304</v>
      </c>
      <c r="O33780">
        <v>13360</v>
      </c>
      <c r="P33780" t="s">
        <v>91378</v>
      </c>
    </row>
    <row r="33781" spans="1:16">
      <c r="A33781" t="s">
        <v>89066</v>
      </c>
      <c r="B33781" s="11" t="s">
        <v>97476</v>
      </c>
      <c r="C33781" t="s">
        <v>97477</v>
      </c>
      <c r="D33781" t="s">
        <v>97478</v>
      </c>
      <c r="E33781" t="s">
        <v>97479</v>
      </c>
      <c r="F33781" s="7" t="e">
        <v>#N/A</v>
      </c>
      <c r="G33781" t="s">
        <v>97480</v>
      </c>
      <c r="H33781">
        <v>3</v>
      </c>
      <c r="I33781" t="s">
        <v>17</v>
      </c>
      <c r="J33781" t="s">
        <v>17</v>
      </c>
      <c r="K33781">
        <v>1.68</v>
      </c>
      <c r="L33781" t="s">
        <v>89071</v>
      </c>
      <c r="M33781">
        <v>9.5709999999999996E-3</v>
      </c>
      <c r="N33781" t="s">
        <v>97412</v>
      </c>
      <c r="O33781">
        <v>3289</v>
      </c>
      <c r="P33781" t="s">
        <v>97413</v>
      </c>
    </row>
    <row r="33782" spans="1:16">
      <c r="A33782" t="s">
        <v>11</v>
      </c>
      <c r="B33782" s="11" t="s">
        <v>7819</v>
      </c>
      <c r="C33782" t="s">
        <v>7820</v>
      </c>
      <c r="D33782" t="s">
        <v>7821</v>
      </c>
      <c r="E33782" t="s">
        <v>7822</v>
      </c>
      <c r="F33782" s="7">
        <v>1772</v>
      </c>
      <c r="G33782" t="s">
        <v>7823</v>
      </c>
      <c r="H33782">
        <v>49</v>
      </c>
      <c r="I33782" t="s">
        <v>17</v>
      </c>
      <c r="J33782" t="s">
        <v>17</v>
      </c>
      <c r="K33782">
        <v>152.94</v>
      </c>
      <c r="L33782">
        <v>0.99974499999999999</v>
      </c>
      <c r="M33782" s="1">
        <v>3.9795299999999999E-16</v>
      </c>
      <c r="N33782" t="s">
        <v>7824</v>
      </c>
      <c r="O33782">
        <v>17992</v>
      </c>
      <c r="P33782" t="s">
        <v>1849</v>
      </c>
    </row>
    <row r="33783" spans="1:16">
      <c r="A33783" t="s">
        <v>11</v>
      </c>
      <c r="B33783" s="11" t="s">
        <v>7819</v>
      </c>
      <c r="C33783" t="s">
        <v>51633</v>
      </c>
      <c r="D33783" t="s">
        <v>7821</v>
      </c>
      <c r="E33783" t="s">
        <v>7822</v>
      </c>
      <c r="F33783" s="7">
        <v>1772</v>
      </c>
      <c r="G33783" t="s">
        <v>51634</v>
      </c>
      <c r="H33783">
        <v>30</v>
      </c>
      <c r="I33783" t="s">
        <v>17</v>
      </c>
      <c r="J33783" t="s">
        <v>17</v>
      </c>
      <c r="K33783">
        <v>137.09</v>
      </c>
      <c r="L33783">
        <v>1</v>
      </c>
      <c r="M33783" s="1">
        <v>1.1256400000000001E-10</v>
      </c>
      <c r="N33783" t="s">
        <v>51635</v>
      </c>
      <c r="O33783">
        <v>2790</v>
      </c>
      <c r="P33783" t="s">
        <v>2671</v>
      </c>
    </row>
    <row r="33784" spans="1:16">
      <c r="A33784" t="s">
        <v>11</v>
      </c>
      <c r="B33784" s="11" t="s">
        <v>7819</v>
      </c>
      <c r="C33784" t="s">
        <v>62642</v>
      </c>
      <c r="D33784" t="s">
        <v>7821</v>
      </c>
      <c r="E33784" t="s">
        <v>7822</v>
      </c>
      <c r="F33784" s="7">
        <v>1772</v>
      </c>
      <c r="G33784" t="s">
        <v>62643</v>
      </c>
      <c r="H33784">
        <v>2</v>
      </c>
      <c r="I33784" t="s">
        <v>17</v>
      </c>
      <c r="J33784" t="s">
        <v>17</v>
      </c>
      <c r="K33784">
        <v>118.9</v>
      </c>
      <c r="L33784">
        <v>0.82488799999999995</v>
      </c>
      <c r="M33784" s="1">
        <v>2.5299799999999999E-13</v>
      </c>
      <c r="N33784" t="s">
        <v>62644</v>
      </c>
      <c r="O33784">
        <v>13285</v>
      </c>
      <c r="P33784" t="s">
        <v>22269</v>
      </c>
    </row>
    <row r="33785" spans="1:16">
      <c r="A33785" t="s">
        <v>11</v>
      </c>
      <c r="B33785" s="11" t="s">
        <v>7819</v>
      </c>
      <c r="C33785" t="s">
        <v>71970</v>
      </c>
      <c r="D33785" t="s">
        <v>7821</v>
      </c>
      <c r="E33785" t="s">
        <v>7822</v>
      </c>
      <c r="F33785" s="7">
        <v>1772</v>
      </c>
      <c r="G33785" t="s">
        <v>71971</v>
      </c>
      <c r="H33785">
        <v>7</v>
      </c>
      <c r="I33785" t="s">
        <v>17</v>
      </c>
      <c r="J33785" t="s">
        <v>17</v>
      </c>
      <c r="K33785">
        <v>136.16999999999999</v>
      </c>
      <c r="L33785">
        <v>0.82277999999999996</v>
      </c>
      <c r="M33785" s="1">
        <v>6.3547900000000001E-15</v>
      </c>
      <c r="N33785" t="s">
        <v>71972</v>
      </c>
      <c r="O33785">
        <v>3676</v>
      </c>
      <c r="P33785" t="s">
        <v>704</v>
      </c>
    </row>
    <row r="33786" spans="1:16">
      <c r="A33786" t="s">
        <v>11</v>
      </c>
      <c r="B33786" s="11" t="s">
        <v>7819</v>
      </c>
      <c r="C33786" t="s">
        <v>77879</v>
      </c>
      <c r="D33786" t="s">
        <v>7821</v>
      </c>
      <c r="E33786" t="s">
        <v>7822</v>
      </c>
      <c r="F33786" s="7">
        <v>1772</v>
      </c>
      <c r="G33786" t="s">
        <v>77880</v>
      </c>
      <c r="H33786">
        <v>2</v>
      </c>
      <c r="I33786" t="s">
        <v>17</v>
      </c>
      <c r="J33786" t="s">
        <v>17</v>
      </c>
      <c r="K33786">
        <v>94.747</v>
      </c>
      <c r="L33786">
        <v>1</v>
      </c>
      <c r="M33786">
        <v>1.71755E-4</v>
      </c>
      <c r="N33786" t="s">
        <v>77881</v>
      </c>
      <c r="O33786">
        <v>13934</v>
      </c>
      <c r="P33786" t="s">
        <v>16944</v>
      </c>
    </row>
    <row r="33787" spans="1:16">
      <c r="A33787" t="s">
        <v>11</v>
      </c>
      <c r="B33787" s="11" t="s">
        <v>21462</v>
      </c>
      <c r="C33787" t="s">
        <v>21463</v>
      </c>
      <c r="D33787" t="s">
        <v>21464</v>
      </c>
      <c r="E33787" t="s">
        <v>21465</v>
      </c>
      <c r="F33787" s="7">
        <v>1430.6600857170299</v>
      </c>
      <c r="G33787" t="s">
        <v>21466</v>
      </c>
      <c r="H33787">
        <v>14</v>
      </c>
      <c r="I33787" t="s">
        <v>17</v>
      </c>
      <c r="J33787" t="s">
        <v>17</v>
      </c>
      <c r="K33787">
        <v>93.649000000000001</v>
      </c>
      <c r="L33787">
        <v>0.90794799999999998</v>
      </c>
      <c r="M33787">
        <v>7.5812799999999995E-4</v>
      </c>
      <c r="N33787" t="s">
        <v>21467</v>
      </c>
      <c r="O33787">
        <v>5688</v>
      </c>
      <c r="P33787" t="s">
        <v>13100</v>
      </c>
    </row>
    <row r="33788" spans="1:16">
      <c r="A33788" t="s">
        <v>11</v>
      </c>
      <c r="B33788" s="11" t="s">
        <v>21462</v>
      </c>
      <c r="C33788" t="s">
        <v>32604</v>
      </c>
      <c r="D33788" t="s">
        <v>21464</v>
      </c>
      <c r="E33788" t="s">
        <v>21465</v>
      </c>
      <c r="F33788" s="7">
        <v>1430.6600857170299</v>
      </c>
      <c r="G33788" t="s">
        <v>32605</v>
      </c>
      <c r="H33788">
        <v>105</v>
      </c>
      <c r="I33788" t="s">
        <v>17</v>
      </c>
      <c r="J33788" t="s">
        <v>17</v>
      </c>
      <c r="K33788">
        <v>172.09</v>
      </c>
      <c r="L33788">
        <v>0.99999499999999997</v>
      </c>
      <c r="M33788" s="1">
        <v>1.0568300000000001E-12</v>
      </c>
      <c r="N33788" t="s">
        <v>32606</v>
      </c>
      <c r="O33788">
        <v>6170</v>
      </c>
      <c r="P33788" t="s">
        <v>770</v>
      </c>
    </row>
    <row r="33789" spans="1:16">
      <c r="A33789" t="s">
        <v>11</v>
      </c>
      <c r="B33789" s="11" t="s">
        <v>21462</v>
      </c>
      <c r="C33789" t="s">
        <v>73490</v>
      </c>
      <c r="D33789" t="s">
        <v>21464</v>
      </c>
      <c r="E33789" t="s">
        <v>21465</v>
      </c>
      <c r="F33789" s="7">
        <v>1430.6600857170299</v>
      </c>
      <c r="G33789" t="s">
        <v>73491</v>
      </c>
      <c r="H33789" s="8">
        <v>1</v>
      </c>
      <c r="I33789" t="s">
        <v>17</v>
      </c>
      <c r="J33789" t="s">
        <v>17</v>
      </c>
      <c r="K33789">
        <v>77.191999999999993</v>
      </c>
      <c r="L33789">
        <v>0.99333099999999996</v>
      </c>
      <c r="M33789">
        <v>8.2326600000000002E-4</v>
      </c>
      <c r="N33789" t="s">
        <v>73492</v>
      </c>
      <c r="O33789">
        <v>6820</v>
      </c>
      <c r="P33789" t="s">
        <v>28569</v>
      </c>
    </row>
    <row r="33790" spans="1:16">
      <c r="A33790" t="s">
        <v>11</v>
      </c>
      <c r="B33790" s="11" t="s">
        <v>21462</v>
      </c>
      <c r="C33790" t="s">
        <v>80059</v>
      </c>
      <c r="D33790" t="s">
        <v>21464</v>
      </c>
      <c r="E33790" t="s">
        <v>21465</v>
      </c>
      <c r="F33790" s="7">
        <v>1430.6600857170299</v>
      </c>
      <c r="G33790" t="s">
        <v>80060</v>
      </c>
      <c r="H33790">
        <v>2</v>
      </c>
      <c r="I33790" t="s">
        <v>17</v>
      </c>
      <c r="J33790" t="s">
        <v>17</v>
      </c>
      <c r="K33790">
        <v>52.716000000000001</v>
      </c>
      <c r="L33790">
        <v>0.892343</v>
      </c>
      <c r="M33790">
        <v>6.37304E-3</v>
      </c>
      <c r="N33790" t="s">
        <v>80061</v>
      </c>
      <c r="O33790">
        <v>5096</v>
      </c>
      <c r="P33790" t="s">
        <v>2506</v>
      </c>
    </row>
    <row r="33791" spans="1:16">
      <c r="A33791" t="s">
        <v>11</v>
      </c>
      <c r="B33791" s="11" t="s">
        <v>21462</v>
      </c>
      <c r="C33791" t="s">
        <v>84374</v>
      </c>
      <c r="D33791" t="s">
        <v>21464</v>
      </c>
      <c r="E33791" t="s">
        <v>21465</v>
      </c>
      <c r="F33791" s="7">
        <v>1430.6600857170299</v>
      </c>
      <c r="G33791" t="s">
        <v>84375</v>
      </c>
      <c r="H33791">
        <v>4</v>
      </c>
      <c r="I33791" t="s">
        <v>17</v>
      </c>
      <c r="J33791" t="s">
        <v>17</v>
      </c>
      <c r="K33791">
        <v>61.161000000000001</v>
      </c>
      <c r="L33791">
        <v>0.84612200000000004</v>
      </c>
      <c r="M33791">
        <v>1.2136299999999999E-2</v>
      </c>
      <c r="N33791" t="s">
        <v>84376</v>
      </c>
      <c r="O33791">
        <v>6582</v>
      </c>
      <c r="P33791" t="s">
        <v>1768</v>
      </c>
    </row>
    <row r="33792" spans="1:16">
      <c r="A33792" t="s">
        <v>11</v>
      </c>
      <c r="B33792" s="11" t="s">
        <v>30798</v>
      </c>
      <c r="C33792" t="s">
        <v>30799</v>
      </c>
      <c r="D33792" t="s">
        <v>30800</v>
      </c>
      <c r="E33792" t="s">
        <v>30801</v>
      </c>
      <c r="F33792" s="7">
        <v>2294.03173400681</v>
      </c>
      <c r="G33792" t="s">
        <v>30802</v>
      </c>
      <c r="H33792">
        <v>21</v>
      </c>
      <c r="I33792" t="s">
        <v>17</v>
      </c>
      <c r="J33792" t="s">
        <v>17</v>
      </c>
      <c r="K33792">
        <v>164.35</v>
      </c>
      <c r="L33792">
        <v>0.85451999999999995</v>
      </c>
      <c r="M33792" s="1">
        <v>2.3429700000000002E-25</v>
      </c>
      <c r="N33792" t="s">
        <v>30803</v>
      </c>
      <c r="O33792">
        <v>16061</v>
      </c>
      <c r="P33792" t="s">
        <v>375</v>
      </c>
    </row>
    <row r="33793" spans="1:16">
      <c r="A33793" t="s">
        <v>11</v>
      </c>
      <c r="B33793" s="11" t="s">
        <v>30798</v>
      </c>
      <c r="C33793" t="s">
        <v>53900</v>
      </c>
      <c r="D33793" t="s">
        <v>30800</v>
      </c>
      <c r="E33793" t="s">
        <v>30801</v>
      </c>
      <c r="F33793" s="7">
        <v>2294.03173400681</v>
      </c>
      <c r="G33793" t="s">
        <v>53901</v>
      </c>
      <c r="H33793">
        <v>49</v>
      </c>
      <c r="I33793" t="s">
        <v>17</v>
      </c>
      <c r="J33793" t="s">
        <v>17</v>
      </c>
      <c r="K33793">
        <v>143.72</v>
      </c>
      <c r="L33793">
        <v>0.99999800000000005</v>
      </c>
      <c r="M33793" s="1">
        <v>4.6279299999999999E-20</v>
      </c>
      <c r="N33793" t="s">
        <v>53902</v>
      </c>
      <c r="O33793">
        <v>17146</v>
      </c>
      <c r="P33793" t="s">
        <v>115</v>
      </c>
    </row>
    <row r="33794" spans="1:16">
      <c r="A33794" t="s">
        <v>11</v>
      </c>
      <c r="B33794" s="11" t="s">
        <v>30798</v>
      </c>
      <c r="C33794" t="s">
        <v>113673</v>
      </c>
      <c r="D33794" t="s">
        <v>30800</v>
      </c>
      <c r="E33794" t="s">
        <v>30801</v>
      </c>
      <c r="F33794" s="7">
        <v>2294.03173400681</v>
      </c>
      <c r="G33794" t="s">
        <v>113674</v>
      </c>
      <c r="H33794">
        <v>23</v>
      </c>
      <c r="I33794" t="s">
        <v>89093</v>
      </c>
      <c r="J33794" t="s">
        <v>17</v>
      </c>
      <c r="K33794">
        <v>76.236999999999995</v>
      </c>
      <c r="L33794">
        <v>0.36097600000000002</v>
      </c>
      <c r="M33794" s="1">
        <v>9.4378800000000003E-8</v>
      </c>
      <c r="N33794" t="s">
        <v>113675</v>
      </c>
      <c r="O33794">
        <v>16754</v>
      </c>
      <c r="P33794" t="s">
        <v>178</v>
      </c>
    </row>
    <row r="33795" spans="1:16">
      <c r="A33795" t="s">
        <v>11</v>
      </c>
      <c r="B33795" s="11" t="s">
        <v>30798</v>
      </c>
      <c r="C33795" t="s">
        <v>121203</v>
      </c>
      <c r="D33795" t="s">
        <v>30800</v>
      </c>
      <c r="E33795" t="s">
        <v>30801</v>
      </c>
      <c r="F33795" s="7">
        <v>2294.03173400681</v>
      </c>
      <c r="G33795" t="s">
        <v>121204</v>
      </c>
      <c r="H33795">
        <v>18</v>
      </c>
      <c r="I33795" t="s">
        <v>89093</v>
      </c>
      <c r="J33795" t="s">
        <v>17</v>
      </c>
      <c r="K33795">
        <v>117.96</v>
      </c>
      <c r="L33795">
        <v>0.47944199999999998</v>
      </c>
      <c r="M33795" s="1">
        <v>7.67417E-16</v>
      </c>
      <c r="N33795" t="s">
        <v>121205</v>
      </c>
      <c r="O33795">
        <v>15440</v>
      </c>
      <c r="P33795" t="s">
        <v>9205</v>
      </c>
    </row>
    <row r="33796" spans="1:16">
      <c r="A33796" t="s">
        <v>11</v>
      </c>
      <c r="B33796" s="11" t="s">
        <v>26358</v>
      </c>
      <c r="C33796" t="s">
        <v>26359</v>
      </c>
      <c r="D33796" t="s">
        <v>26360</v>
      </c>
      <c r="E33796" t="s">
        <v>26361</v>
      </c>
      <c r="F33796" s="7">
        <v>7815.5811585268802</v>
      </c>
      <c r="G33796" t="s">
        <v>26362</v>
      </c>
      <c r="H33796">
        <v>31</v>
      </c>
      <c r="I33796" t="s">
        <v>17</v>
      </c>
      <c r="J33796" t="s">
        <v>17</v>
      </c>
      <c r="K33796">
        <v>119.96</v>
      </c>
      <c r="L33796">
        <v>0.99998600000000004</v>
      </c>
      <c r="M33796" s="1">
        <v>4.4529600000000001E-8</v>
      </c>
      <c r="N33796" t="s">
        <v>26363</v>
      </c>
      <c r="O33796">
        <v>9449</v>
      </c>
      <c r="P33796" t="s">
        <v>1076</v>
      </c>
    </row>
    <row r="33797" spans="1:16">
      <c r="A33797" t="s">
        <v>11</v>
      </c>
      <c r="B33797" s="11" t="s">
        <v>26358</v>
      </c>
      <c r="C33797" t="s">
        <v>31446</v>
      </c>
      <c r="D33797" t="s">
        <v>26360</v>
      </c>
      <c r="E33797" t="s">
        <v>26361</v>
      </c>
      <c r="F33797" s="7">
        <v>7815.5811585268802</v>
      </c>
      <c r="G33797" t="s">
        <v>31447</v>
      </c>
      <c r="H33797">
        <v>2</v>
      </c>
      <c r="I33797" t="s">
        <v>17</v>
      </c>
      <c r="J33797" t="s">
        <v>17</v>
      </c>
      <c r="K33797">
        <v>65.5</v>
      </c>
      <c r="L33797">
        <v>1</v>
      </c>
      <c r="M33797">
        <v>1.9938600000000001E-3</v>
      </c>
      <c r="N33797" t="s">
        <v>31448</v>
      </c>
      <c r="O33797">
        <v>20052</v>
      </c>
      <c r="P33797" t="s">
        <v>5932</v>
      </c>
    </row>
    <row r="33798" spans="1:16">
      <c r="A33798" t="s">
        <v>11</v>
      </c>
      <c r="B33798" s="11" t="s">
        <v>26358</v>
      </c>
      <c r="C33798" t="s">
        <v>42736</v>
      </c>
      <c r="D33798" t="s">
        <v>26360</v>
      </c>
      <c r="E33798" t="s">
        <v>26361</v>
      </c>
      <c r="F33798" s="7">
        <v>7815.5811585268802</v>
      </c>
      <c r="G33798" t="s">
        <v>42737</v>
      </c>
      <c r="H33798" s="8">
        <v>1</v>
      </c>
      <c r="I33798" t="s">
        <v>17</v>
      </c>
      <c r="J33798" t="s">
        <v>17</v>
      </c>
      <c r="K33798">
        <v>44.161000000000001</v>
      </c>
      <c r="L33798">
        <v>0.73583500000000002</v>
      </c>
      <c r="M33798">
        <v>1.07107E-2</v>
      </c>
      <c r="N33798" t="s">
        <v>42738</v>
      </c>
      <c r="O33798">
        <v>14852</v>
      </c>
      <c r="P33798" t="s">
        <v>439</v>
      </c>
    </row>
    <row r="33799" spans="1:16">
      <c r="A33799" t="s">
        <v>11</v>
      </c>
      <c r="B33799" s="11" t="s">
        <v>26358</v>
      </c>
      <c r="C33799" t="s">
        <v>48439</v>
      </c>
      <c r="D33799" t="s">
        <v>26360</v>
      </c>
      <c r="E33799" t="s">
        <v>26361</v>
      </c>
      <c r="F33799" s="7">
        <v>7815.5811585268802</v>
      </c>
      <c r="G33799" t="s">
        <v>48440</v>
      </c>
      <c r="H33799" s="8">
        <v>1</v>
      </c>
      <c r="I33799" t="s">
        <v>17</v>
      </c>
      <c r="J33799" t="s">
        <v>17</v>
      </c>
      <c r="K33799">
        <v>42.718000000000004</v>
      </c>
      <c r="L33799">
        <v>0.999197</v>
      </c>
      <c r="M33799">
        <v>4.5532499999999997E-2</v>
      </c>
      <c r="N33799" t="s">
        <v>48441</v>
      </c>
      <c r="O33799">
        <v>9091</v>
      </c>
      <c r="P33799" t="s">
        <v>362</v>
      </c>
    </row>
    <row r="33800" spans="1:16">
      <c r="A33800" t="s">
        <v>11</v>
      </c>
      <c r="B33800" s="11" t="s">
        <v>26358</v>
      </c>
      <c r="C33800" t="s">
        <v>67512</v>
      </c>
      <c r="D33800" t="s">
        <v>26360</v>
      </c>
      <c r="E33800" t="s">
        <v>26361</v>
      </c>
      <c r="F33800" s="7">
        <v>7815.5811585268802</v>
      </c>
      <c r="G33800" t="s">
        <v>67513</v>
      </c>
      <c r="H33800">
        <v>3</v>
      </c>
      <c r="I33800" t="s">
        <v>17</v>
      </c>
      <c r="J33800" t="s">
        <v>17</v>
      </c>
      <c r="K33800">
        <v>67.69</v>
      </c>
      <c r="L33800">
        <v>0.96187299999999998</v>
      </c>
      <c r="M33800" s="1">
        <v>2.8674E-5</v>
      </c>
      <c r="N33800" t="s">
        <v>67514</v>
      </c>
      <c r="O33800">
        <v>20121</v>
      </c>
      <c r="P33800" t="s">
        <v>895</v>
      </c>
    </row>
    <row r="33801" spans="1:16">
      <c r="A33801" t="s">
        <v>11</v>
      </c>
      <c r="B33801" s="11" t="s">
        <v>26358</v>
      </c>
      <c r="C33801" t="s">
        <v>68010</v>
      </c>
      <c r="D33801" t="s">
        <v>26360</v>
      </c>
      <c r="E33801" t="s">
        <v>26361</v>
      </c>
      <c r="F33801" s="7">
        <v>7815.5811585268802</v>
      </c>
      <c r="G33801" t="s">
        <v>68011</v>
      </c>
      <c r="H33801" s="8">
        <v>1</v>
      </c>
      <c r="I33801" t="s">
        <v>17</v>
      </c>
      <c r="J33801" t="s">
        <v>17</v>
      </c>
      <c r="K33801">
        <v>59.228000000000002</v>
      </c>
      <c r="L33801">
        <v>0.739479</v>
      </c>
      <c r="M33801">
        <v>5.1470900000000002E-4</v>
      </c>
      <c r="N33801" t="s">
        <v>68012</v>
      </c>
      <c r="O33801">
        <v>17777</v>
      </c>
      <c r="P33801" t="s">
        <v>337</v>
      </c>
    </row>
    <row r="33802" spans="1:16">
      <c r="A33802" t="s">
        <v>89066</v>
      </c>
      <c r="B33802" s="11" t="s">
        <v>26358</v>
      </c>
      <c r="C33802" t="s">
        <v>108147</v>
      </c>
      <c r="D33802" t="s">
        <v>26360</v>
      </c>
      <c r="E33802" t="s">
        <v>26361</v>
      </c>
      <c r="F33802" s="7">
        <v>7815.5811585268802</v>
      </c>
      <c r="G33802" t="s">
        <v>108148</v>
      </c>
      <c r="H33802" s="8">
        <v>1</v>
      </c>
      <c r="I33802" t="s">
        <v>17</v>
      </c>
      <c r="J33802" t="s">
        <v>17</v>
      </c>
      <c r="K33802">
        <v>2.14</v>
      </c>
      <c r="L33802" t="s">
        <v>89071</v>
      </c>
      <c r="M33802">
        <v>5.5599999999999998E-3</v>
      </c>
      <c r="N33802" t="s">
        <v>95248</v>
      </c>
      <c r="O33802">
        <v>7309</v>
      </c>
      <c r="P33802" t="s">
        <v>98976</v>
      </c>
    </row>
    <row r="33803" spans="1:16">
      <c r="A33803" t="s">
        <v>11</v>
      </c>
      <c r="B33803" s="11" t="s">
        <v>86924</v>
      </c>
      <c r="C33803" t="s">
        <v>86925</v>
      </c>
      <c r="D33803" t="s">
        <v>86926</v>
      </c>
      <c r="E33803" t="s">
        <v>86927</v>
      </c>
      <c r="F33803" s="7">
        <v>3717.8123606782501</v>
      </c>
      <c r="G33803" t="s">
        <v>86928</v>
      </c>
      <c r="H33803" s="8">
        <v>1</v>
      </c>
      <c r="I33803" t="s">
        <v>17</v>
      </c>
      <c r="J33803" t="s">
        <v>17</v>
      </c>
      <c r="K33803">
        <v>59.226999999999997</v>
      </c>
      <c r="L33803">
        <v>1</v>
      </c>
      <c r="M33803">
        <v>8.4133400000000001E-3</v>
      </c>
      <c r="N33803" t="s">
        <v>86929</v>
      </c>
      <c r="O33803">
        <v>11796</v>
      </c>
      <c r="P33803" t="s">
        <v>355</v>
      </c>
    </row>
    <row r="33804" spans="1:16">
      <c r="A33804" t="s">
        <v>11</v>
      </c>
      <c r="B33804" s="11" t="s">
        <v>20286</v>
      </c>
      <c r="C33804" t="s">
        <v>20287</v>
      </c>
      <c r="D33804" t="s">
        <v>20288</v>
      </c>
      <c r="E33804" t="s">
        <v>20289</v>
      </c>
      <c r="F33804" s="7">
        <v>737.77528982353294</v>
      </c>
      <c r="G33804" t="s">
        <v>20290</v>
      </c>
      <c r="H33804" s="8">
        <v>1</v>
      </c>
      <c r="I33804" t="s">
        <v>17</v>
      </c>
      <c r="J33804" t="s">
        <v>17</v>
      </c>
      <c r="K33804">
        <v>46.578000000000003</v>
      </c>
      <c r="L33804">
        <v>1</v>
      </c>
      <c r="M33804">
        <v>2.5315399999999998E-2</v>
      </c>
      <c r="N33804" t="s">
        <v>20291</v>
      </c>
      <c r="O33804">
        <v>15419</v>
      </c>
      <c r="P33804" t="s">
        <v>4742</v>
      </c>
    </row>
    <row r="33805" spans="1:16">
      <c r="A33805" t="s">
        <v>11</v>
      </c>
      <c r="B33805" s="11" t="s">
        <v>20286</v>
      </c>
      <c r="C33805" t="s">
        <v>68220</v>
      </c>
      <c r="D33805" t="s">
        <v>20288</v>
      </c>
      <c r="E33805" t="s">
        <v>20289</v>
      </c>
      <c r="F33805" s="7">
        <v>737.77528982353294</v>
      </c>
      <c r="G33805" t="s">
        <v>68221</v>
      </c>
      <c r="H33805" s="8">
        <v>1</v>
      </c>
      <c r="I33805" t="s">
        <v>17</v>
      </c>
      <c r="J33805" t="s">
        <v>17</v>
      </c>
      <c r="K33805">
        <v>46.578000000000003</v>
      </c>
      <c r="L33805">
        <v>1</v>
      </c>
      <c r="M33805">
        <v>2.5315399999999998E-2</v>
      </c>
      <c r="N33805" t="s">
        <v>20291</v>
      </c>
      <c r="O33805">
        <v>15419</v>
      </c>
      <c r="P33805" t="s">
        <v>4742</v>
      </c>
    </row>
    <row r="33806" spans="1:16">
      <c r="A33806" t="s">
        <v>89066</v>
      </c>
      <c r="B33806" s="11" t="s">
        <v>20286</v>
      </c>
      <c r="C33806" t="s">
        <v>95750</v>
      </c>
      <c r="D33806" t="s">
        <v>20288</v>
      </c>
      <c r="E33806" t="s">
        <v>20289</v>
      </c>
      <c r="F33806" s="7">
        <v>737.77528982353294</v>
      </c>
      <c r="G33806" t="s">
        <v>95751</v>
      </c>
      <c r="H33806">
        <v>5</v>
      </c>
      <c r="I33806" t="s">
        <v>17</v>
      </c>
      <c r="J33806" t="s">
        <v>17</v>
      </c>
      <c r="K33806">
        <v>4.4800000000000004</v>
      </c>
      <c r="L33806" t="s">
        <v>89071</v>
      </c>
      <c r="M33806">
        <v>2.2840000000000002E-5</v>
      </c>
      <c r="N33806" t="s">
        <v>95752</v>
      </c>
      <c r="O33806">
        <v>13960</v>
      </c>
      <c r="P33806" t="s">
        <v>89889</v>
      </c>
    </row>
    <row r="33807" spans="1:16">
      <c r="A33807" t="s">
        <v>11</v>
      </c>
      <c r="B33807" s="11" t="s">
        <v>20286</v>
      </c>
      <c r="C33807" t="s">
        <v>114579</v>
      </c>
      <c r="D33807" t="s">
        <v>20288</v>
      </c>
      <c r="E33807" t="s">
        <v>20289</v>
      </c>
      <c r="F33807" s="7">
        <v>737.77528982353294</v>
      </c>
      <c r="G33807" t="s">
        <v>114580</v>
      </c>
      <c r="H33807" s="8">
        <v>1</v>
      </c>
      <c r="I33807" t="s">
        <v>89093</v>
      </c>
      <c r="J33807" t="s">
        <v>17</v>
      </c>
      <c r="K33807">
        <v>75.239000000000004</v>
      </c>
      <c r="L33807">
        <v>0.36257899999999998</v>
      </c>
      <c r="M33807">
        <v>5.8288399999999998E-4</v>
      </c>
      <c r="N33807" t="s">
        <v>114581</v>
      </c>
      <c r="O33807">
        <v>12791</v>
      </c>
      <c r="P33807" t="s">
        <v>439</v>
      </c>
    </row>
    <row r="33808" spans="1:16">
      <c r="A33808" t="s">
        <v>11</v>
      </c>
      <c r="B33808" s="11" t="s">
        <v>20286</v>
      </c>
      <c r="C33808" t="s">
        <v>119726</v>
      </c>
      <c r="D33808" t="s">
        <v>20288</v>
      </c>
      <c r="E33808" t="s">
        <v>20289</v>
      </c>
      <c r="F33808" s="7">
        <v>737.77528982353294</v>
      </c>
      <c r="G33808" t="s">
        <v>119727</v>
      </c>
      <c r="H33808" s="9" t="s">
        <v>124027</v>
      </c>
      <c r="I33808" t="s">
        <v>89093</v>
      </c>
      <c r="J33808" t="s">
        <v>17</v>
      </c>
      <c r="K33808">
        <v>75.239000000000004</v>
      </c>
      <c r="L33808">
        <v>0.36257899999999998</v>
      </c>
      <c r="M33808">
        <v>5.8288399999999998E-4</v>
      </c>
      <c r="N33808" t="s">
        <v>114581</v>
      </c>
      <c r="O33808">
        <v>12791</v>
      </c>
      <c r="P33808" t="s">
        <v>439</v>
      </c>
    </row>
    <row r="33809" spans="1:16">
      <c r="A33809" t="s">
        <v>11</v>
      </c>
      <c r="B33809" s="11" t="s">
        <v>1084</v>
      </c>
      <c r="C33809" t="s">
        <v>1085</v>
      </c>
      <c r="D33809" t="s">
        <v>1086</v>
      </c>
      <c r="E33809" t="s">
        <v>1087</v>
      </c>
      <c r="F33809" s="7">
        <v>10410.420885</v>
      </c>
      <c r="G33809" t="s">
        <v>1088</v>
      </c>
      <c r="H33809">
        <v>3472</v>
      </c>
      <c r="I33809" t="s">
        <v>17</v>
      </c>
      <c r="J33809" t="s">
        <v>17</v>
      </c>
      <c r="K33809">
        <v>425.39</v>
      </c>
      <c r="L33809">
        <v>0.99999899999999997</v>
      </c>
      <c r="M33809" s="1">
        <v>5.4079900000000003E-199</v>
      </c>
      <c r="N33809" t="s">
        <v>1089</v>
      </c>
      <c r="O33809">
        <v>4984</v>
      </c>
      <c r="P33809" t="s">
        <v>1090</v>
      </c>
    </row>
    <row r="33810" spans="1:16">
      <c r="A33810" t="s">
        <v>11</v>
      </c>
      <c r="B33810" s="11" t="s">
        <v>1084</v>
      </c>
      <c r="C33810" t="s">
        <v>2825</v>
      </c>
      <c r="D33810" t="s">
        <v>1086</v>
      </c>
      <c r="E33810" t="s">
        <v>1087</v>
      </c>
      <c r="F33810" s="7">
        <v>10410.420885</v>
      </c>
      <c r="G33810" t="s">
        <v>2826</v>
      </c>
      <c r="H33810">
        <v>71</v>
      </c>
      <c r="I33810" t="s">
        <v>17</v>
      </c>
      <c r="J33810" t="s">
        <v>17</v>
      </c>
      <c r="K33810">
        <v>161.04</v>
      </c>
      <c r="L33810">
        <v>0.748691</v>
      </c>
      <c r="M33810" s="1">
        <v>6.4821300000000002E-21</v>
      </c>
      <c r="N33810" t="s">
        <v>2827</v>
      </c>
      <c r="O33810">
        <v>9360</v>
      </c>
      <c r="P33810" t="s">
        <v>2828</v>
      </c>
    </row>
    <row r="33811" spans="1:16">
      <c r="A33811" t="s">
        <v>11</v>
      </c>
      <c r="B33811" s="11" t="s">
        <v>1084</v>
      </c>
      <c r="C33811" t="s">
        <v>6471</v>
      </c>
      <c r="D33811" t="s">
        <v>1086</v>
      </c>
      <c r="E33811" t="s">
        <v>1087</v>
      </c>
      <c r="F33811" s="7">
        <v>10410.420885</v>
      </c>
      <c r="G33811" t="s">
        <v>6472</v>
      </c>
      <c r="H33811">
        <v>138</v>
      </c>
      <c r="I33811" t="s">
        <v>17</v>
      </c>
      <c r="J33811" t="s">
        <v>17</v>
      </c>
      <c r="K33811">
        <v>213.02</v>
      </c>
      <c r="L33811">
        <v>0.99994700000000003</v>
      </c>
      <c r="M33811" s="1">
        <v>8.7572200000000006E-42</v>
      </c>
      <c r="N33811" t="s">
        <v>6473</v>
      </c>
      <c r="O33811">
        <v>7962</v>
      </c>
      <c r="P33811" t="s">
        <v>2085</v>
      </c>
    </row>
    <row r="33812" spans="1:16">
      <c r="A33812" t="s">
        <v>11</v>
      </c>
      <c r="B33812" s="11" t="s">
        <v>1084</v>
      </c>
      <c r="C33812" t="s">
        <v>10206</v>
      </c>
      <c r="D33812" t="s">
        <v>1086</v>
      </c>
      <c r="E33812" t="s">
        <v>1087</v>
      </c>
      <c r="F33812" s="7">
        <v>10410.420885</v>
      </c>
      <c r="G33812" t="s">
        <v>10207</v>
      </c>
      <c r="H33812" s="8">
        <v>1</v>
      </c>
      <c r="I33812" t="s">
        <v>17</v>
      </c>
      <c r="J33812" t="s">
        <v>17</v>
      </c>
      <c r="K33812">
        <v>101.88</v>
      </c>
      <c r="L33812">
        <v>1</v>
      </c>
      <c r="M33812" s="1">
        <v>3.8924699999999999E-12</v>
      </c>
      <c r="N33812" t="s">
        <v>10208</v>
      </c>
      <c r="O33812">
        <v>21488</v>
      </c>
      <c r="P33812" t="s">
        <v>962</v>
      </c>
    </row>
    <row r="33813" spans="1:16">
      <c r="A33813" t="s">
        <v>11</v>
      </c>
      <c r="B33813" s="11" t="s">
        <v>1084</v>
      </c>
      <c r="C33813" t="s">
        <v>59841</v>
      </c>
      <c r="D33813" t="s">
        <v>1086</v>
      </c>
      <c r="E33813" t="s">
        <v>1087</v>
      </c>
      <c r="F33813" s="7">
        <v>10410.420885</v>
      </c>
      <c r="G33813" t="s">
        <v>59842</v>
      </c>
      <c r="H33813">
        <v>268</v>
      </c>
      <c r="I33813" t="s">
        <v>17</v>
      </c>
      <c r="J33813" t="s">
        <v>17</v>
      </c>
      <c r="K33813">
        <v>174.77</v>
      </c>
      <c r="L33813">
        <v>0.99717800000000001</v>
      </c>
      <c r="M33813" s="1">
        <v>3.2537899999999999E-25</v>
      </c>
      <c r="N33813" t="s">
        <v>59843</v>
      </c>
      <c r="O33813">
        <v>12018</v>
      </c>
      <c r="P33813" t="s">
        <v>1401</v>
      </c>
    </row>
    <row r="33814" spans="1:16">
      <c r="A33814" t="s">
        <v>11</v>
      </c>
      <c r="B33814" s="11" t="s">
        <v>1084</v>
      </c>
      <c r="C33814" t="s">
        <v>67716</v>
      </c>
      <c r="D33814" t="s">
        <v>1086</v>
      </c>
      <c r="E33814" t="s">
        <v>1087</v>
      </c>
      <c r="F33814" s="7">
        <v>10410.420885</v>
      </c>
      <c r="G33814" t="s">
        <v>67717</v>
      </c>
      <c r="H33814">
        <v>703</v>
      </c>
      <c r="I33814" t="s">
        <v>17</v>
      </c>
      <c r="J33814" t="s">
        <v>17</v>
      </c>
      <c r="K33814">
        <v>222.93</v>
      </c>
      <c r="L33814">
        <v>0.99296899999999999</v>
      </c>
      <c r="M33814" s="1">
        <v>2.4834500000000001E-77</v>
      </c>
      <c r="N33814" t="s">
        <v>67718</v>
      </c>
      <c r="O33814">
        <v>10701</v>
      </c>
      <c r="P33814" t="s">
        <v>2116</v>
      </c>
    </row>
    <row r="33815" spans="1:16">
      <c r="A33815" t="s">
        <v>11</v>
      </c>
      <c r="B33815" s="11" t="s">
        <v>1084</v>
      </c>
      <c r="C33815" t="s">
        <v>79006</v>
      </c>
      <c r="D33815" t="s">
        <v>1086</v>
      </c>
      <c r="E33815" t="s">
        <v>1087</v>
      </c>
      <c r="F33815" s="7">
        <v>10410.420885</v>
      </c>
      <c r="G33815" t="s">
        <v>79007</v>
      </c>
      <c r="H33815" s="8">
        <v>1</v>
      </c>
      <c r="I33815" t="s">
        <v>17</v>
      </c>
      <c r="J33815" t="s">
        <v>17</v>
      </c>
      <c r="K33815">
        <v>95.417000000000002</v>
      </c>
      <c r="L33815">
        <v>1</v>
      </c>
      <c r="M33815">
        <v>1.56303E-3</v>
      </c>
      <c r="N33815" t="s">
        <v>79008</v>
      </c>
      <c r="O33815">
        <v>17439</v>
      </c>
      <c r="P33815" t="s">
        <v>355</v>
      </c>
    </row>
    <row r="33816" spans="1:16">
      <c r="A33816" t="s">
        <v>11</v>
      </c>
      <c r="B33816" s="11" t="s">
        <v>1084</v>
      </c>
      <c r="C33816" t="s">
        <v>79499</v>
      </c>
      <c r="D33816" t="s">
        <v>1086</v>
      </c>
      <c r="E33816" t="s">
        <v>1087</v>
      </c>
      <c r="F33816" s="7">
        <v>10410.420885</v>
      </c>
      <c r="G33816" t="s">
        <v>79500</v>
      </c>
      <c r="H33816">
        <v>52</v>
      </c>
      <c r="I33816" t="s">
        <v>17</v>
      </c>
      <c r="J33816" t="s">
        <v>17</v>
      </c>
      <c r="K33816">
        <v>263.70999999999998</v>
      </c>
      <c r="L33816">
        <v>0.98900399999999999</v>
      </c>
      <c r="M33816" s="1">
        <v>7.5298799999999995E-71</v>
      </c>
      <c r="N33816" t="s">
        <v>79501</v>
      </c>
      <c r="O33816">
        <v>7678</v>
      </c>
      <c r="P33816" t="s">
        <v>185</v>
      </c>
    </row>
    <row r="33817" spans="1:16">
      <c r="A33817" t="s">
        <v>89066</v>
      </c>
      <c r="B33817" s="11" t="s">
        <v>1084</v>
      </c>
      <c r="C33817" t="s">
        <v>95016</v>
      </c>
      <c r="D33817" t="s">
        <v>1086</v>
      </c>
      <c r="E33817" t="s">
        <v>1087</v>
      </c>
      <c r="F33817" s="7">
        <v>10410.420885</v>
      </c>
      <c r="G33817" t="s">
        <v>95017</v>
      </c>
      <c r="H33817">
        <v>6</v>
      </c>
      <c r="I33817" t="s">
        <v>17</v>
      </c>
      <c r="J33817" t="s">
        <v>17</v>
      </c>
      <c r="K33817">
        <v>3.55</v>
      </c>
      <c r="L33817" t="s">
        <v>89071</v>
      </c>
      <c r="M33817">
        <v>1.2579999999999999E-4</v>
      </c>
      <c r="N33817" t="s">
        <v>95018</v>
      </c>
      <c r="O33817">
        <v>13135</v>
      </c>
      <c r="P33817" t="s">
        <v>89308</v>
      </c>
    </row>
    <row r="33818" spans="1:16">
      <c r="A33818" t="s">
        <v>89066</v>
      </c>
      <c r="B33818" s="11" t="s">
        <v>1084</v>
      </c>
      <c r="C33818" t="s">
        <v>98353</v>
      </c>
      <c r="D33818" t="s">
        <v>1086</v>
      </c>
      <c r="E33818" t="s">
        <v>1087</v>
      </c>
      <c r="F33818" s="7">
        <v>10410.420885</v>
      </c>
      <c r="G33818" t="s">
        <v>98354</v>
      </c>
      <c r="H33818">
        <v>3</v>
      </c>
      <c r="I33818" t="s">
        <v>17</v>
      </c>
      <c r="J33818" t="s">
        <v>17</v>
      </c>
      <c r="K33818">
        <v>4.28</v>
      </c>
      <c r="L33818" t="s">
        <v>89071</v>
      </c>
      <c r="M33818">
        <v>6.2630000000000002E-5</v>
      </c>
      <c r="N33818" t="s">
        <v>98355</v>
      </c>
      <c r="O33818">
        <v>12141</v>
      </c>
      <c r="P33818" t="s">
        <v>94524</v>
      </c>
    </row>
    <row r="33819" spans="1:16">
      <c r="A33819" t="s">
        <v>11</v>
      </c>
      <c r="B33819" s="11" t="s">
        <v>1084</v>
      </c>
      <c r="C33819" t="s">
        <v>115834</v>
      </c>
      <c r="D33819" t="s">
        <v>1086</v>
      </c>
      <c r="E33819" t="s">
        <v>1087</v>
      </c>
      <c r="F33819" s="7">
        <v>10410.420885</v>
      </c>
      <c r="G33819" t="s">
        <v>115835</v>
      </c>
      <c r="H33819">
        <v>5</v>
      </c>
      <c r="I33819" t="s">
        <v>89093</v>
      </c>
      <c r="J33819" t="s">
        <v>17</v>
      </c>
      <c r="K33819">
        <v>134.9</v>
      </c>
      <c r="L33819">
        <v>0.46643299999999999</v>
      </c>
      <c r="M33819" s="1">
        <v>1.36145E-10</v>
      </c>
      <c r="N33819" t="s">
        <v>115836</v>
      </c>
      <c r="O33819">
        <v>13118</v>
      </c>
      <c r="P33819" t="s">
        <v>5450</v>
      </c>
    </row>
    <row r="33820" spans="1:16">
      <c r="A33820" t="s">
        <v>11</v>
      </c>
      <c r="B33820" s="11" t="s">
        <v>41990</v>
      </c>
      <c r="C33820" t="s">
        <v>41991</v>
      </c>
      <c r="D33820" t="s">
        <v>41992</v>
      </c>
      <c r="E33820" t="s">
        <v>41993</v>
      </c>
      <c r="F33820" s="7">
        <v>566.34600032400203</v>
      </c>
      <c r="G33820" t="s">
        <v>41994</v>
      </c>
      <c r="H33820">
        <v>25</v>
      </c>
      <c r="I33820" t="s">
        <v>17</v>
      </c>
      <c r="J33820" t="s">
        <v>17</v>
      </c>
      <c r="K33820">
        <v>205.02</v>
      </c>
      <c r="L33820">
        <v>1</v>
      </c>
      <c r="M33820" s="1">
        <v>1.16981E-32</v>
      </c>
      <c r="N33820" t="s">
        <v>41995</v>
      </c>
      <c r="O33820">
        <v>17178</v>
      </c>
      <c r="P33820" t="s">
        <v>4735</v>
      </c>
    </row>
    <row r="33821" spans="1:16">
      <c r="A33821" t="s">
        <v>89066</v>
      </c>
      <c r="B33821" s="11" t="s">
        <v>41990</v>
      </c>
      <c r="C33821" t="s">
        <v>91934</v>
      </c>
      <c r="D33821" t="s">
        <v>41992</v>
      </c>
      <c r="E33821" t="s">
        <v>41993</v>
      </c>
      <c r="F33821" s="7">
        <v>566.34600032400203</v>
      </c>
      <c r="G33821" t="s">
        <v>91935</v>
      </c>
      <c r="H33821">
        <v>17</v>
      </c>
      <c r="I33821" t="s">
        <v>17</v>
      </c>
      <c r="J33821" t="s">
        <v>17</v>
      </c>
      <c r="K33821">
        <v>2.95</v>
      </c>
      <c r="L33821" t="s">
        <v>89071</v>
      </c>
      <c r="M33821">
        <v>8.9179999999999997E-5</v>
      </c>
      <c r="N33821" t="s">
        <v>91936</v>
      </c>
      <c r="O33821">
        <v>15598</v>
      </c>
      <c r="P33821" t="s">
        <v>90930</v>
      </c>
    </row>
    <row r="33822" spans="1:16">
      <c r="A33822" t="s">
        <v>89066</v>
      </c>
      <c r="B33822" s="11" t="s">
        <v>41990</v>
      </c>
      <c r="C33822" t="s">
        <v>94999</v>
      </c>
      <c r="D33822" t="s">
        <v>41992</v>
      </c>
      <c r="E33822" t="s">
        <v>41993</v>
      </c>
      <c r="F33822" s="7">
        <v>566.34600032400203</v>
      </c>
      <c r="G33822" t="s">
        <v>95000</v>
      </c>
      <c r="H33822">
        <v>6</v>
      </c>
      <c r="I33822" t="s">
        <v>17</v>
      </c>
      <c r="J33822" t="s">
        <v>17</v>
      </c>
      <c r="K33822">
        <v>4.1900000000000004</v>
      </c>
      <c r="L33822" t="s">
        <v>89071</v>
      </c>
      <c r="M33822">
        <v>8.0669999999999992E-6</v>
      </c>
      <c r="N33822" t="s">
        <v>95001</v>
      </c>
      <c r="O33822">
        <v>17511</v>
      </c>
      <c r="P33822" t="s">
        <v>89917</v>
      </c>
    </row>
    <row r="33823" spans="1:16">
      <c r="A33823" t="s">
        <v>11</v>
      </c>
      <c r="B33823" s="11" t="s">
        <v>7915</v>
      </c>
      <c r="C33823" t="s">
        <v>7916</v>
      </c>
      <c r="D33823" t="s">
        <v>7917</v>
      </c>
      <c r="E33823" t="s">
        <v>7918</v>
      </c>
      <c r="F33823" s="7">
        <v>3544.1860098125198</v>
      </c>
      <c r="G33823" t="s">
        <v>7919</v>
      </c>
      <c r="H33823">
        <v>87</v>
      </c>
      <c r="I33823" t="s">
        <v>17</v>
      </c>
      <c r="J33823" t="s">
        <v>17</v>
      </c>
      <c r="K33823">
        <v>131.16999999999999</v>
      </c>
      <c r="L33823">
        <v>0.91020299999999998</v>
      </c>
      <c r="M33823" s="1">
        <v>8.2750500000000003E-10</v>
      </c>
      <c r="N33823" t="s">
        <v>7920</v>
      </c>
      <c r="O33823">
        <v>17403</v>
      </c>
      <c r="P33823" t="s">
        <v>5103</v>
      </c>
    </row>
    <row r="33824" spans="1:16">
      <c r="A33824" t="s">
        <v>11</v>
      </c>
      <c r="B33824" s="11" t="s">
        <v>7915</v>
      </c>
      <c r="C33824" t="s">
        <v>11116</v>
      </c>
      <c r="D33824" t="s">
        <v>7917</v>
      </c>
      <c r="E33824" t="s">
        <v>7918</v>
      </c>
      <c r="F33824" s="7">
        <v>3544.1860098125198</v>
      </c>
      <c r="G33824" t="s">
        <v>11117</v>
      </c>
      <c r="H33824">
        <v>34</v>
      </c>
      <c r="I33824" t="s">
        <v>17</v>
      </c>
      <c r="J33824" t="s">
        <v>17</v>
      </c>
      <c r="K33824">
        <v>109</v>
      </c>
      <c r="L33824">
        <v>0.99976799999999999</v>
      </c>
      <c r="M33824" s="1">
        <v>2.9114199999999999E-6</v>
      </c>
      <c r="N33824" t="s">
        <v>11118</v>
      </c>
      <c r="O33824">
        <v>5204</v>
      </c>
      <c r="P33824" t="s">
        <v>3314</v>
      </c>
    </row>
    <row r="33825" spans="1:16">
      <c r="A33825" t="s">
        <v>11</v>
      </c>
      <c r="B33825" s="11" t="s">
        <v>7915</v>
      </c>
      <c r="C33825" t="s">
        <v>13064</v>
      </c>
      <c r="D33825" t="s">
        <v>7917</v>
      </c>
      <c r="E33825" t="s">
        <v>7918</v>
      </c>
      <c r="F33825" s="7">
        <v>3544.1860098125198</v>
      </c>
      <c r="G33825" t="s">
        <v>13065</v>
      </c>
      <c r="H33825">
        <v>160</v>
      </c>
      <c r="I33825" t="s">
        <v>17</v>
      </c>
      <c r="J33825" t="s">
        <v>17</v>
      </c>
      <c r="K33825">
        <v>119.07</v>
      </c>
      <c r="L33825">
        <v>1</v>
      </c>
      <c r="M33825" s="1">
        <v>1.5674799999999999E-6</v>
      </c>
      <c r="N33825" t="s">
        <v>13066</v>
      </c>
      <c r="O33825">
        <v>21494</v>
      </c>
      <c r="P33825" t="s">
        <v>33</v>
      </c>
    </row>
    <row r="33826" spans="1:16">
      <c r="A33826" t="s">
        <v>11</v>
      </c>
      <c r="B33826" s="11" t="s">
        <v>7915</v>
      </c>
      <c r="C33826" t="s">
        <v>18408</v>
      </c>
      <c r="D33826" t="s">
        <v>7917</v>
      </c>
      <c r="E33826" t="s">
        <v>7918</v>
      </c>
      <c r="F33826" s="7">
        <v>3544.1860098125198</v>
      </c>
      <c r="G33826" t="s">
        <v>18409</v>
      </c>
      <c r="H33826" s="8">
        <v>1</v>
      </c>
      <c r="I33826" t="s">
        <v>17</v>
      </c>
      <c r="J33826" t="s">
        <v>17</v>
      </c>
      <c r="K33826">
        <v>109.77</v>
      </c>
      <c r="L33826">
        <v>1</v>
      </c>
      <c r="M33826" s="1">
        <v>1.2071199999999999E-14</v>
      </c>
      <c r="N33826" t="s">
        <v>18410</v>
      </c>
      <c r="O33826">
        <v>1836</v>
      </c>
      <c r="P33826" t="s">
        <v>8275</v>
      </c>
    </row>
    <row r="33827" spans="1:16">
      <c r="A33827" t="s">
        <v>11</v>
      </c>
      <c r="B33827" s="11" t="s">
        <v>7915</v>
      </c>
      <c r="C33827" t="s">
        <v>22094</v>
      </c>
      <c r="D33827" t="s">
        <v>7917</v>
      </c>
      <c r="E33827" t="s">
        <v>7918</v>
      </c>
      <c r="F33827" s="7">
        <v>3544.1860098125198</v>
      </c>
      <c r="G33827" t="s">
        <v>22095</v>
      </c>
      <c r="H33827">
        <v>400</v>
      </c>
      <c r="I33827" t="s">
        <v>17</v>
      </c>
      <c r="J33827" t="s">
        <v>17</v>
      </c>
      <c r="K33827">
        <v>156.83000000000001</v>
      </c>
      <c r="L33827">
        <v>1</v>
      </c>
      <c r="M33827" s="1">
        <v>9.0783699999999998E-7</v>
      </c>
      <c r="N33827" t="s">
        <v>22096</v>
      </c>
      <c r="O33827">
        <v>948</v>
      </c>
      <c r="P33827" t="s">
        <v>1083</v>
      </c>
    </row>
    <row r="33828" spans="1:16">
      <c r="A33828" t="s">
        <v>11</v>
      </c>
      <c r="B33828" s="11" t="s">
        <v>7915</v>
      </c>
      <c r="C33828" t="s">
        <v>22847</v>
      </c>
      <c r="D33828" t="s">
        <v>7917</v>
      </c>
      <c r="E33828" t="s">
        <v>7918</v>
      </c>
      <c r="F33828" s="7">
        <v>3544.1860098125198</v>
      </c>
      <c r="G33828" t="s">
        <v>22848</v>
      </c>
      <c r="H33828">
        <v>2</v>
      </c>
      <c r="I33828" t="s">
        <v>17</v>
      </c>
      <c r="J33828" t="s">
        <v>17</v>
      </c>
      <c r="K33828">
        <v>49.097000000000001</v>
      </c>
      <c r="L33828">
        <v>0.995004</v>
      </c>
      <c r="M33828">
        <v>4.2500499999999997E-2</v>
      </c>
      <c r="N33828" t="s">
        <v>22849</v>
      </c>
      <c r="O33828">
        <v>1520</v>
      </c>
      <c r="P33828" t="s">
        <v>770</v>
      </c>
    </row>
    <row r="33829" spans="1:16">
      <c r="A33829" t="s">
        <v>11</v>
      </c>
      <c r="B33829" s="11" t="s">
        <v>7915</v>
      </c>
      <c r="C33829" t="s">
        <v>23949</v>
      </c>
      <c r="D33829" t="s">
        <v>7917</v>
      </c>
      <c r="E33829" t="s">
        <v>7918</v>
      </c>
      <c r="F33829" s="7">
        <v>3544.1860098125198</v>
      </c>
      <c r="G33829" t="s">
        <v>23950</v>
      </c>
      <c r="H33829">
        <v>102</v>
      </c>
      <c r="I33829" t="s">
        <v>17</v>
      </c>
      <c r="J33829" t="s">
        <v>17</v>
      </c>
      <c r="K33829">
        <v>203.19</v>
      </c>
      <c r="L33829">
        <v>0.98945499999999997</v>
      </c>
      <c r="M33829" s="1">
        <v>1.5257099999999999E-38</v>
      </c>
      <c r="N33829" t="s">
        <v>23951</v>
      </c>
      <c r="O33829">
        <v>9050</v>
      </c>
      <c r="P33829" t="s">
        <v>341</v>
      </c>
    </row>
    <row r="33830" spans="1:16">
      <c r="A33830" t="s">
        <v>11</v>
      </c>
      <c r="B33830" s="11" t="s">
        <v>7915</v>
      </c>
      <c r="C33830" t="s">
        <v>40966</v>
      </c>
      <c r="D33830" t="s">
        <v>7917</v>
      </c>
      <c r="E33830" t="s">
        <v>7918</v>
      </c>
      <c r="F33830" s="7">
        <v>3544.1860098125198</v>
      </c>
      <c r="G33830" t="s">
        <v>40967</v>
      </c>
      <c r="H33830">
        <v>10</v>
      </c>
      <c r="I33830" t="s">
        <v>17</v>
      </c>
      <c r="J33830" t="s">
        <v>17</v>
      </c>
      <c r="K33830">
        <v>113.77</v>
      </c>
      <c r="L33830">
        <v>1</v>
      </c>
      <c r="M33830" s="1">
        <v>1.3000799999999999E-5</v>
      </c>
      <c r="N33830" t="s">
        <v>40968</v>
      </c>
      <c r="O33830">
        <v>3615</v>
      </c>
      <c r="P33830" t="s">
        <v>1280</v>
      </c>
    </row>
    <row r="33831" spans="1:16">
      <c r="A33831" t="s">
        <v>11</v>
      </c>
      <c r="B33831" s="11" t="s">
        <v>7915</v>
      </c>
      <c r="C33831" t="s">
        <v>45551</v>
      </c>
      <c r="D33831" t="s">
        <v>7917</v>
      </c>
      <c r="E33831" t="s">
        <v>7918</v>
      </c>
      <c r="F33831" s="7">
        <v>3544.1860098125198</v>
      </c>
      <c r="G33831" t="s">
        <v>45552</v>
      </c>
      <c r="H33831">
        <v>15</v>
      </c>
      <c r="I33831" t="s">
        <v>17</v>
      </c>
      <c r="J33831" t="s">
        <v>17</v>
      </c>
      <c r="K33831">
        <v>110.74</v>
      </c>
      <c r="L33831">
        <v>0.99360400000000004</v>
      </c>
      <c r="M33831">
        <v>3.3674399999999999E-4</v>
      </c>
      <c r="N33831" t="s">
        <v>45553</v>
      </c>
      <c r="O33831">
        <v>3547</v>
      </c>
      <c r="P33831" t="s">
        <v>6624</v>
      </c>
    </row>
    <row r="33832" spans="1:16">
      <c r="A33832" t="s">
        <v>11</v>
      </c>
      <c r="B33832" s="11" t="s">
        <v>7915</v>
      </c>
      <c r="C33832" t="s">
        <v>45842</v>
      </c>
      <c r="D33832" t="s">
        <v>7917</v>
      </c>
      <c r="E33832" t="s">
        <v>7918</v>
      </c>
      <c r="F33832" s="7">
        <v>3544.1860098125198</v>
      </c>
      <c r="G33832" t="s">
        <v>45843</v>
      </c>
      <c r="H33832">
        <v>71</v>
      </c>
      <c r="I33832" t="s">
        <v>17</v>
      </c>
      <c r="J33832" t="s">
        <v>17</v>
      </c>
      <c r="K33832">
        <v>140.24</v>
      </c>
      <c r="L33832">
        <v>0.98084800000000005</v>
      </c>
      <c r="M33832" s="1">
        <v>6.1957999999999996E-9</v>
      </c>
      <c r="N33832" t="s">
        <v>45844</v>
      </c>
      <c r="O33832">
        <v>7270</v>
      </c>
      <c r="P33832" t="s">
        <v>4735</v>
      </c>
    </row>
    <row r="33833" spans="1:16">
      <c r="A33833" t="s">
        <v>11</v>
      </c>
      <c r="B33833" s="11" t="s">
        <v>7915</v>
      </c>
      <c r="C33833" t="s">
        <v>47890</v>
      </c>
      <c r="D33833" t="s">
        <v>7917</v>
      </c>
      <c r="E33833" t="s">
        <v>7918</v>
      </c>
      <c r="F33833" s="7">
        <v>3544.1860098125198</v>
      </c>
      <c r="G33833" t="s">
        <v>47891</v>
      </c>
      <c r="H33833">
        <v>9</v>
      </c>
      <c r="I33833" t="s">
        <v>17</v>
      </c>
      <c r="J33833" t="s">
        <v>17</v>
      </c>
      <c r="K33833">
        <v>79.147999999999996</v>
      </c>
      <c r="L33833">
        <v>0.97153900000000004</v>
      </c>
      <c r="M33833">
        <v>7.7690500000000004E-4</v>
      </c>
      <c r="N33833" t="s">
        <v>47892</v>
      </c>
      <c r="O33833">
        <v>10147</v>
      </c>
      <c r="P33833" t="s">
        <v>5684</v>
      </c>
    </row>
    <row r="33834" spans="1:16">
      <c r="A33834" t="s">
        <v>11</v>
      </c>
      <c r="B33834" s="11" t="s">
        <v>7915</v>
      </c>
      <c r="C33834" t="s">
        <v>48870</v>
      </c>
      <c r="D33834" t="s">
        <v>7917</v>
      </c>
      <c r="E33834" t="s">
        <v>7918</v>
      </c>
      <c r="F33834" s="7">
        <v>3544.1860098125198</v>
      </c>
      <c r="G33834" t="s">
        <v>48871</v>
      </c>
      <c r="H33834">
        <v>5</v>
      </c>
      <c r="I33834" t="s">
        <v>17</v>
      </c>
      <c r="J33834" t="s">
        <v>17</v>
      </c>
      <c r="K33834">
        <v>64.64</v>
      </c>
      <c r="L33834">
        <v>0.94838100000000003</v>
      </c>
      <c r="M33834">
        <v>3.8472300000000001E-4</v>
      </c>
      <c r="N33834" t="s">
        <v>48872</v>
      </c>
      <c r="O33834">
        <v>5120</v>
      </c>
      <c r="P33834" t="s">
        <v>233</v>
      </c>
    </row>
    <row r="33835" spans="1:16">
      <c r="A33835" t="s">
        <v>11</v>
      </c>
      <c r="B33835" s="11" t="s">
        <v>7915</v>
      </c>
      <c r="C33835" t="s">
        <v>52445</v>
      </c>
      <c r="D33835" t="s">
        <v>7917</v>
      </c>
      <c r="E33835" t="s">
        <v>7918</v>
      </c>
      <c r="F33835" s="7">
        <v>3544.1860098125198</v>
      </c>
      <c r="G33835" t="s">
        <v>52446</v>
      </c>
      <c r="H33835">
        <v>91</v>
      </c>
      <c r="I33835" t="s">
        <v>17</v>
      </c>
      <c r="J33835" t="s">
        <v>17</v>
      </c>
      <c r="K33835">
        <v>215.72</v>
      </c>
      <c r="L33835">
        <v>0.99716499999999997</v>
      </c>
      <c r="M33835" s="1">
        <v>2.1685799999999999E-18</v>
      </c>
      <c r="N33835" t="s">
        <v>52447</v>
      </c>
      <c r="O33835">
        <v>344</v>
      </c>
      <c r="P33835" t="s">
        <v>2592</v>
      </c>
    </row>
    <row r="33836" spans="1:16">
      <c r="A33836" t="s">
        <v>11</v>
      </c>
      <c r="B33836" s="11" t="s">
        <v>7915</v>
      </c>
      <c r="C33836" t="s">
        <v>52451</v>
      </c>
      <c r="D33836" t="s">
        <v>7917</v>
      </c>
      <c r="E33836" t="s">
        <v>7918</v>
      </c>
      <c r="F33836" s="7">
        <v>3544.1860098125198</v>
      </c>
      <c r="G33836" t="s">
        <v>52452</v>
      </c>
      <c r="H33836">
        <v>58</v>
      </c>
      <c r="I33836" t="s">
        <v>17</v>
      </c>
      <c r="J33836" t="s">
        <v>17</v>
      </c>
      <c r="K33836">
        <v>145.13999999999999</v>
      </c>
      <c r="L33836">
        <v>0.93823100000000004</v>
      </c>
      <c r="M33836" s="1">
        <v>3.2914400000000002E-6</v>
      </c>
      <c r="N33836" t="s">
        <v>52453</v>
      </c>
      <c r="O33836">
        <v>485</v>
      </c>
      <c r="P33836" t="s">
        <v>16150</v>
      </c>
    </row>
    <row r="33837" spans="1:16">
      <c r="A33837" t="s">
        <v>11</v>
      </c>
      <c r="B33837" s="11" t="s">
        <v>7915</v>
      </c>
      <c r="C33837" t="s">
        <v>52660</v>
      </c>
      <c r="D33837" t="s">
        <v>7917</v>
      </c>
      <c r="E33837" t="s">
        <v>7918</v>
      </c>
      <c r="F33837" s="7">
        <v>3544.1860098125198</v>
      </c>
      <c r="G33837" t="s">
        <v>52661</v>
      </c>
      <c r="H33837">
        <v>440</v>
      </c>
      <c r="I33837" t="s">
        <v>17</v>
      </c>
      <c r="J33837" t="s">
        <v>17</v>
      </c>
      <c r="K33837">
        <v>174.8</v>
      </c>
      <c r="L33837">
        <v>1</v>
      </c>
      <c r="M33837" s="1">
        <v>1.1795300000000001E-17</v>
      </c>
      <c r="N33837" t="s">
        <v>52662</v>
      </c>
      <c r="O33837">
        <v>6452</v>
      </c>
      <c r="P33837" t="s">
        <v>3138</v>
      </c>
    </row>
    <row r="33838" spans="1:16">
      <c r="A33838" t="s">
        <v>11</v>
      </c>
      <c r="B33838" s="11" t="s">
        <v>7915</v>
      </c>
      <c r="C33838" t="s">
        <v>57065</v>
      </c>
      <c r="D33838" t="s">
        <v>7917</v>
      </c>
      <c r="E33838" t="s">
        <v>7918</v>
      </c>
      <c r="F33838" s="7">
        <v>3544.1860098125198</v>
      </c>
      <c r="G33838" t="s">
        <v>57066</v>
      </c>
      <c r="H33838">
        <v>16</v>
      </c>
      <c r="I33838" t="s">
        <v>17</v>
      </c>
      <c r="J33838" t="s">
        <v>17</v>
      </c>
      <c r="K33838">
        <v>74.424000000000007</v>
      </c>
      <c r="L33838">
        <v>1</v>
      </c>
      <c r="M33838">
        <v>2.0295500000000002E-3</v>
      </c>
      <c r="N33838" t="s">
        <v>57067</v>
      </c>
      <c r="O33838">
        <v>8036</v>
      </c>
      <c r="P33838" t="s">
        <v>136</v>
      </c>
    </row>
    <row r="33839" spans="1:16">
      <c r="A33839" t="s">
        <v>11</v>
      </c>
      <c r="B33839" s="11" t="s">
        <v>7915</v>
      </c>
      <c r="C33839" t="s">
        <v>62994</v>
      </c>
      <c r="D33839" t="s">
        <v>7917</v>
      </c>
      <c r="E33839" t="s">
        <v>7918</v>
      </c>
      <c r="F33839" s="7">
        <v>3544.1860098125198</v>
      </c>
      <c r="G33839" t="s">
        <v>62995</v>
      </c>
      <c r="H33839">
        <v>119</v>
      </c>
      <c r="I33839" t="s">
        <v>17</v>
      </c>
      <c r="J33839" t="s">
        <v>17</v>
      </c>
      <c r="K33839">
        <v>166.07</v>
      </c>
      <c r="L33839">
        <v>1</v>
      </c>
      <c r="M33839" s="1">
        <v>2.84551E-15</v>
      </c>
      <c r="N33839" t="s">
        <v>62996</v>
      </c>
      <c r="O33839">
        <v>989</v>
      </c>
      <c r="P33839" t="s">
        <v>969</v>
      </c>
    </row>
    <row r="33840" spans="1:16">
      <c r="A33840" t="s">
        <v>11</v>
      </c>
      <c r="B33840" s="11" t="s">
        <v>7915</v>
      </c>
      <c r="C33840" t="s">
        <v>67860</v>
      </c>
      <c r="D33840" t="s">
        <v>7917</v>
      </c>
      <c r="E33840" t="s">
        <v>7918</v>
      </c>
      <c r="F33840" s="7">
        <v>3544.1860098125198</v>
      </c>
      <c r="G33840" t="s">
        <v>67861</v>
      </c>
      <c r="H33840">
        <v>42</v>
      </c>
      <c r="I33840" t="s">
        <v>17</v>
      </c>
      <c r="J33840" t="s">
        <v>17</v>
      </c>
      <c r="K33840">
        <v>152.66</v>
      </c>
      <c r="L33840">
        <v>0.99784200000000001</v>
      </c>
      <c r="M33840" s="1">
        <v>4.9603500000000001E-9</v>
      </c>
      <c r="N33840" t="s">
        <v>67862</v>
      </c>
      <c r="O33840">
        <v>8444</v>
      </c>
      <c r="P33840" t="s">
        <v>5591</v>
      </c>
    </row>
    <row r="33841" spans="1:16">
      <c r="A33841" t="s">
        <v>11</v>
      </c>
      <c r="B33841" s="11" t="s">
        <v>7915</v>
      </c>
      <c r="C33841" t="s">
        <v>74101</v>
      </c>
      <c r="D33841" t="s">
        <v>7917</v>
      </c>
      <c r="E33841" t="s">
        <v>7918</v>
      </c>
      <c r="F33841" s="7">
        <v>3544.1860098125198</v>
      </c>
      <c r="G33841" t="s">
        <v>74102</v>
      </c>
      <c r="H33841">
        <v>166</v>
      </c>
      <c r="I33841" t="s">
        <v>17</v>
      </c>
      <c r="J33841" t="s">
        <v>17</v>
      </c>
      <c r="K33841">
        <v>256.7</v>
      </c>
      <c r="L33841">
        <v>0.99939900000000004</v>
      </c>
      <c r="M33841" s="1">
        <v>3.15367E-30</v>
      </c>
      <c r="N33841" t="s">
        <v>74103</v>
      </c>
      <c r="O33841">
        <v>228</v>
      </c>
      <c r="P33841" t="s">
        <v>3512</v>
      </c>
    </row>
    <row r="33842" spans="1:16">
      <c r="A33842" t="s">
        <v>11</v>
      </c>
      <c r="B33842" s="11" t="s">
        <v>7915</v>
      </c>
      <c r="C33842" t="s">
        <v>77242</v>
      </c>
      <c r="D33842" t="s">
        <v>7917</v>
      </c>
      <c r="E33842" t="s">
        <v>7918</v>
      </c>
      <c r="F33842" s="7">
        <v>3544.1860098125198</v>
      </c>
      <c r="G33842" t="s">
        <v>77243</v>
      </c>
      <c r="H33842">
        <v>11</v>
      </c>
      <c r="I33842" t="s">
        <v>17</v>
      </c>
      <c r="J33842" t="s">
        <v>17</v>
      </c>
      <c r="K33842">
        <v>140.13</v>
      </c>
      <c r="L33842">
        <v>0.99996499999999999</v>
      </c>
      <c r="M33842" s="1">
        <v>6.9913299999999999E-6</v>
      </c>
      <c r="N33842" t="s">
        <v>77244</v>
      </c>
      <c r="O33842">
        <v>11806</v>
      </c>
      <c r="P33842" t="s">
        <v>590</v>
      </c>
    </row>
    <row r="33843" spans="1:16">
      <c r="A33843" t="s">
        <v>11</v>
      </c>
      <c r="B33843" s="11" t="s">
        <v>7915</v>
      </c>
      <c r="C33843" t="s">
        <v>80112</v>
      </c>
      <c r="D33843" t="s">
        <v>7917</v>
      </c>
      <c r="E33843" t="s">
        <v>7918</v>
      </c>
      <c r="F33843" s="7">
        <v>3544.1860098125198</v>
      </c>
      <c r="G33843" t="s">
        <v>80113</v>
      </c>
      <c r="H33843">
        <v>3</v>
      </c>
      <c r="I33843" t="s">
        <v>17</v>
      </c>
      <c r="J33843" t="s">
        <v>17</v>
      </c>
      <c r="K33843">
        <v>65.465000000000003</v>
      </c>
      <c r="L33843">
        <v>1</v>
      </c>
      <c r="M33843">
        <v>6.2790399999999996E-3</v>
      </c>
      <c r="N33843" t="s">
        <v>80114</v>
      </c>
      <c r="O33843">
        <v>1422</v>
      </c>
      <c r="P33843" t="s">
        <v>2035</v>
      </c>
    </row>
    <row r="33844" spans="1:16">
      <c r="A33844" t="s">
        <v>11</v>
      </c>
      <c r="B33844" s="11" t="s">
        <v>7915</v>
      </c>
      <c r="C33844" t="s">
        <v>80952</v>
      </c>
      <c r="D33844" t="s">
        <v>7917</v>
      </c>
      <c r="E33844" t="s">
        <v>7918</v>
      </c>
      <c r="F33844" s="7">
        <v>3544.1860098125198</v>
      </c>
      <c r="G33844" t="s">
        <v>80953</v>
      </c>
      <c r="H33844">
        <v>62</v>
      </c>
      <c r="I33844" t="s">
        <v>17</v>
      </c>
      <c r="J33844" t="s">
        <v>17</v>
      </c>
      <c r="K33844">
        <v>133.91</v>
      </c>
      <c r="L33844">
        <v>0.98368999999999995</v>
      </c>
      <c r="M33844" s="1">
        <v>7.3418700000000001E-13</v>
      </c>
      <c r="N33844" t="s">
        <v>80954</v>
      </c>
      <c r="O33844">
        <v>8398</v>
      </c>
      <c r="P33844" t="s">
        <v>3044</v>
      </c>
    </row>
    <row r="33845" spans="1:16">
      <c r="A33845" t="s">
        <v>11</v>
      </c>
      <c r="B33845" s="11" t="s">
        <v>7915</v>
      </c>
      <c r="C33845" t="s">
        <v>81540</v>
      </c>
      <c r="D33845" t="s">
        <v>7917</v>
      </c>
      <c r="E33845" t="s">
        <v>7918</v>
      </c>
      <c r="F33845" s="7">
        <v>3544.1860098125198</v>
      </c>
      <c r="G33845" t="s">
        <v>81541</v>
      </c>
      <c r="H33845">
        <v>101</v>
      </c>
      <c r="I33845" t="s">
        <v>17</v>
      </c>
      <c r="J33845" t="s">
        <v>17</v>
      </c>
      <c r="K33845">
        <v>197.94</v>
      </c>
      <c r="L33845">
        <v>1</v>
      </c>
      <c r="M33845" s="1">
        <v>1.4675700000000001E-27</v>
      </c>
      <c r="N33845" t="s">
        <v>81542</v>
      </c>
      <c r="O33845">
        <v>495</v>
      </c>
      <c r="P33845" t="s">
        <v>2205</v>
      </c>
    </row>
    <row r="33846" spans="1:16">
      <c r="A33846" t="s">
        <v>11</v>
      </c>
      <c r="B33846" s="11" t="s">
        <v>7915</v>
      </c>
      <c r="C33846" t="s">
        <v>82393</v>
      </c>
      <c r="D33846" t="s">
        <v>7917</v>
      </c>
      <c r="E33846" t="s">
        <v>7918</v>
      </c>
      <c r="F33846" s="7">
        <v>3544.1860098125198</v>
      </c>
      <c r="G33846" t="s">
        <v>82394</v>
      </c>
      <c r="H33846">
        <v>3</v>
      </c>
      <c r="I33846" t="s">
        <v>17</v>
      </c>
      <c r="J33846" t="s">
        <v>17</v>
      </c>
      <c r="K33846">
        <v>140.13</v>
      </c>
      <c r="L33846">
        <v>0.99837900000000002</v>
      </c>
      <c r="M33846" s="1">
        <v>1.5279000000000001E-5</v>
      </c>
      <c r="N33846" t="s">
        <v>77244</v>
      </c>
      <c r="O33846">
        <v>11806</v>
      </c>
      <c r="P33846" t="s">
        <v>590</v>
      </c>
    </row>
    <row r="33847" spans="1:16">
      <c r="A33847" t="s">
        <v>11</v>
      </c>
      <c r="B33847" s="11" t="s">
        <v>7915</v>
      </c>
      <c r="C33847" t="s">
        <v>85639</v>
      </c>
      <c r="D33847" t="s">
        <v>7917</v>
      </c>
      <c r="E33847" t="s">
        <v>7918</v>
      </c>
      <c r="F33847" s="7">
        <v>3544.1860098125198</v>
      </c>
      <c r="G33847" t="s">
        <v>85640</v>
      </c>
      <c r="H33847">
        <v>2</v>
      </c>
      <c r="I33847" t="s">
        <v>17</v>
      </c>
      <c r="J33847" t="s">
        <v>17</v>
      </c>
      <c r="K33847">
        <v>128.94999999999999</v>
      </c>
      <c r="L33847">
        <v>0.99691700000000005</v>
      </c>
      <c r="M33847" s="1">
        <v>4.5865199999999998E-8</v>
      </c>
      <c r="N33847" t="s">
        <v>85641</v>
      </c>
      <c r="O33847">
        <v>3011</v>
      </c>
      <c r="P33847" t="s">
        <v>3145</v>
      </c>
    </row>
    <row r="33848" spans="1:16">
      <c r="A33848" t="s">
        <v>11</v>
      </c>
      <c r="B33848" s="11" t="s">
        <v>7915</v>
      </c>
      <c r="C33848" t="s">
        <v>87017</v>
      </c>
      <c r="D33848" t="s">
        <v>7917</v>
      </c>
      <c r="E33848" t="s">
        <v>7918</v>
      </c>
      <c r="F33848" s="7">
        <v>3544.1860098125198</v>
      </c>
      <c r="G33848" t="s">
        <v>87018</v>
      </c>
      <c r="H33848">
        <v>6</v>
      </c>
      <c r="I33848" t="s">
        <v>17</v>
      </c>
      <c r="J33848" t="s">
        <v>17</v>
      </c>
      <c r="K33848">
        <v>114.76</v>
      </c>
      <c r="L33848">
        <v>0.79088099999999995</v>
      </c>
      <c r="M33848" s="1">
        <v>5.1381000000000002E-7</v>
      </c>
      <c r="N33848" t="s">
        <v>87019</v>
      </c>
      <c r="O33848">
        <v>17849</v>
      </c>
      <c r="P33848" t="s">
        <v>3589</v>
      </c>
    </row>
    <row r="33849" spans="1:16">
      <c r="A33849" t="s">
        <v>89066</v>
      </c>
      <c r="B33849" s="11" t="s">
        <v>7915</v>
      </c>
      <c r="C33849" t="s">
        <v>90381</v>
      </c>
      <c r="D33849" t="s">
        <v>7917</v>
      </c>
      <c r="E33849" t="s">
        <v>7918</v>
      </c>
      <c r="F33849" s="7">
        <v>3544.1860098125198</v>
      </c>
      <c r="G33849" t="s">
        <v>90382</v>
      </c>
      <c r="H33849">
        <v>41</v>
      </c>
      <c r="I33849" t="s">
        <v>17</v>
      </c>
      <c r="J33849" t="s">
        <v>89093</v>
      </c>
      <c r="K33849">
        <v>4.07</v>
      </c>
      <c r="L33849" t="s">
        <v>89071</v>
      </c>
      <c r="M33849">
        <v>2.6249999999999998E-4</v>
      </c>
      <c r="N33849" t="s">
        <v>90383</v>
      </c>
      <c r="O33849">
        <v>12</v>
      </c>
      <c r="P33849" t="s">
        <v>90384</v>
      </c>
    </row>
    <row r="33850" spans="1:16">
      <c r="A33850" t="s">
        <v>89066</v>
      </c>
      <c r="B33850" s="11" t="s">
        <v>7915</v>
      </c>
      <c r="C33850" t="s">
        <v>101039</v>
      </c>
      <c r="D33850" t="s">
        <v>7917</v>
      </c>
      <c r="E33850" t="s">
        <v>7918</v>
      </c>
      <c r="F33850" s="7">
        <v>3544.1860098125198</v>
      </c>
      <c r="G33850" t="s">
        <v>101040</v>
      </c>
      <c r="H33850">
        <v>2</v>
      </c>
      <c r="I33850" t="s">
        <v>17</v>
      </c>
      <c r="J33850" t="s">
        <v>17</v>
      </c>
      <c r="K33850">
        <v>2.1</v>
      </c>
      <c r="L33850" t="s">
        <v>89071</v>
      </c>
      <c r="M33850">
        <v>5.0509999999999999E-3</v>
      </c>
      <c r="N33850" t="s">
        <v>101041</v>
      </c>
      <c r="O33850">
        <v>4910</v>
      </c>
      <c r="P33850" t="s">
        <v>101042</v>
      </c>
    </row>
    <row r="33851" spans="1:16">
      <c r="A33851" t="s">
        <v>89066</v>
      </c>
      <c r="B33851" s="11" t="s">
        <v>7915</v>
      </c>
      <c r="C33851" t="s">
        <v>110277</v>
      </c>
      <c r="D33851" t="s">
        <v>7917</v>
      </c>
      <c r="E33851" t="s">
        <v>7918</v>
      </c>
      <c r="F33851" s="7">
        <v>3544.1860098125198</v>
      </c>
      <c r="G33851" t="s">
        <v>110278</v>
      </c>
      <c r="H33851" s="8">
        <v>1</v>
      </c>
      <c r="I33851" t="s">
        <v>17</v>
      </c>
      <c r="J33851" t="s">
        <v>17</v>
      </c>
      <c r="K33851">
        <v>2.76</v>
      </c>
      <c r="L33851" t="s">
        <v>89071</v>
      </c>
      <c r="M33851">
        <v>1.2160000000000001E-3</v>
      </c>
      <c r="N33851" t="s">
        <v>110279</v>
      </c>
      <c r="O33851">
        <v>6501</v>
      </c>
      <c r="P33851" t="s">
        <v>92710</v>
      </c>
    </row>
    <row r="33852" spans="1:16">
      <c r="A33852" t="s">
        <v>11</v>
      </c>
      <c r="B33852" s="11" t="s">
        <v>7915</v>
      </c>
      <c r="C33852" t="s">
        <v>117093</v>
      </c>
      <c r="D33852" t="s">
        <v>7917</v>
      </c>
      <c r="E33852" t="s">
        <v>7918</v>
      </c>
      <c r="F33852" s="7">
        <v>3544.1860098125198</v>
      </c>
      <c r="G33852" t="s">
        <v>117094</v>
      </c>
      <c r="H33852" s="9" t="s">
        <v>124027</v>
      </c>
      <c r="I33852" t="s">
        <v>89093</v>
      </c>
      <c r="J33852" t="s">
        <v>17</v>
      </c>
      <c r="K33852">
        <v>151.13</v>
      </c>
      <c r="L33852">
        <v>0.48662899999999998</v>
      </c>
      <c r="M33852" s="1">
        <v>6.2061199999999996E-13</v>
      </c>
      <c r="N33852" t="s">
        <v>117095</v>
      </c>
      <c r="O33852">
        <v>7479</v>
      </c>
      <c r="P33852" t="s">
        <v>4735</v>
      </c>
    </row>
    <row r="33853" spans="1:16">
      <c r="A33853" t="s">
        <v>11</v>
      </c>
      <c r="B33853" s="11" t="s">
        <v>7915</v>
      </c>
      <c r="C33853" t="s">
        <v>120518</v>
      </c>
      <c r="D33853" t="s">
        <v>7917</v>
      </c>
      <c r="E33853" t="s">
        <v>7918</v>
      </c>
      <c r="F33853" s="7">
        <v>3544.1860098125198</v>
      </c>
      <c r="G33853" t="s">
        <v>120519</v>
      </c>
      <c r="H33853">
        <v>60</v>
      </c>
      <c r="I33853" t="s">
        <v>89093</v>
      </c>
      <c r="J33853" t="s">
        <v>17</v>
      </c>
      <c r="K33853">
        <v>151.13</v>
      </c>
      <c r="L33853">
        <v>0.48662899999999998</v>
      </c>
      <c r="M33853" s="1">
        <v>6.2061199999999996E-13</v>
      </c>
      <c r="N33853" t="s">
        <v>117095</v>
      </c>
      <c r="O33853">
        <v>7479</v>
      </c>
      <c r="P33853" t="s">
        <v>4735</v>
      </c>
    </row>
    <row r="33854" spans="1:16">
      <c r="A33854" t="s">
        <v>11</v>
      </c>
      <c r="B33854" s="11" t="s">
        <v>7915</v>
      </c>
      <c r="C33854" t="s">
        <v>120993</v>
      </c>
      <c r="D33854" t="s">
        <v>7917</v>
      </c>
      <c r="E33854" t="s">
        <v>7918</v>
      </c>
      <c r="F33854" s="7">
        <v>3544.1860098125198</v>
      </c>
      <c r="G33854" t="s">
        <v>120994</v>
      </c>
      <c r="H33854">
        <v>2</v>
      </c>
      <c r="I33854" t="s">
        <v>89093</v>
      </c>
      <c r="J33854" t="s">
        <v>17</v>
      </c>
      <c r="K33854">
        <v>85.885000000000005</v>
      </c>
      <c r="L33854">
        <v>0.67579100000000003</v>
      </c>
      <c r="M33854">
        <v>2.2573900000000002E-3</v>
      </c>
      <c r="N33854" t="s">
        <v>120995</v>
      </c>
      <c r="O33854">
        <v>586</v>
      </c>
      <c r="P33854" t="s">
        <v>5375</v>
      </c>
    </row>
    <row r="33855" spans="1:16">
      <c r="A33855" t="s">
        <v>11</v>
      </c>
      <c r="B33855" s="11" t="s">
        <v>85144</v>
      </c>
      <c r="C33855" t="s">
        <v>85145</v>
      </c>
      <c r="D33855" t="s">
        <v>85146</v>
      </c>
      <c r="E33855" t="s">
        <v>85144</v>
      </c>
      <c r="F33855" s="7" t="e">
        <v>#N/A</v>
      </c>
      <c r="G33855" t="s">
        <v>85147</v>
      </c>
      <c r="H33855" s="8">
        <v>1</v>
      </c>
      <c r="I33855" t="s">
        <v>17</v>
      </c>
      <c r="J33855" t="s">
        <v>17</v>
      </c>
      <c r="K33855">
        <v>41.704000000000001</v>
      </c>
      <c r="L33855">
        <v>0.85838800000000004</v>
      </c>
      <c r="M33855">
        <v>3.8455799999999998E-2</v>
      </c>
      <c r="N33855" t="s">
        <v>85148</v>
      </c>
      <c r="O33855">
        <v>10744</v>
      </c>
      <c r="P33855" t="s">
        <v>962</v>
      </c>
    </row>
    <row r="33856" spans="1:16">
      <c r="A33856" t="s">
        <v>11</v>
      </c>
      <c r="B33856" s="11" t="s">
        <v>49276</v>
      </c>
      <c r="C33856" t="s">
        <v>49277</v>
      </c>
      <c r="D33856" t="s">
        <v>49278</v>
      </c>
      <c r="E33856" t="s">
        <v>49279</v>
      </c>
      <c r="F33856" s="7">
        <v>6888.2781751863904</v>
      </c>
      <c r="G33856" t="s">
        <v>49280</v>
      </c>
      <c r="H33856">
        <v>4</v>
      </c>
      <c r="I33856" t="s">
        <v>17</v>
      </c>
      <c r="J33856" t="s">
        <v>17</v>
      </c>
      <c r="K33856">
        <v>54.156999999999996</v>
      </c>
      <c r="L33856">
        <v>0.96003099999999997</v>
      </c>
      <c r="M33856">
        <v>1.6187099999999999E-2</v>
      </c>
      <c r="N33856" t="s">
        <v>49281</v>
      </c>
      <c r="O33856">
        <v>10008</v>
      </c>
      <c r="P33856" t="s">
        <v>4083</v>
      </c>
    </row>
    <row r="33857" spans="1:16">
      <c r="A33857" t="s">
        <v>11</v>
      </c>
      <c r="B33857" s="11" t="s">
        <v>49276</v>
      </c>
      <c r="C33857" t="s">
        <v>68153</v>
      </c>
      <c r="D33857" t="s">
        <v>49278</v>
      </c>
      <c r="E33857" t="s">
        <v>49279</v>
      </c>
      <c r="F33857" s="7">
        <v>6888.2781751863904</v>
      </c>
      <c r="G33857" t="s">
        <v>68154</v>
      </c>
      <c r="H33857">
        <v>11</v>
      </c>
      <c r="I33857" t="s">
        <v>17</v>
      </c>
      <c r="J33857" t="s">
        <v>17</v>
      </c>
      <c r="K33857">
        <v>76.679000000000002</v>
      </c>
      <c r="L33857">
        <v>0.96282299999999998</v>
      </c>
      <c r="M33857">
        <v>2.1632399999999999E-3</v>
      </c>
      <c r="N33857" t="s">
        <v>68155</v>
      </c>
      <c r="O33857">
        <v>6028</v>
      </c>
      <c r="P33857" t="s">
        <v>1617</v>
      </c>
    </row>
    <row r="33858" spans="1:16">
      <c r="A33858" t="s">
        <v>89066</v>
      </c>
      <c r="B33858" s="11" t="s">
        <v>49276</v>
      </c>
      <c r="C33858" t="s">
        <v>105050</v>
      </c>
      <c r="D33858" t="s">
        <v>49278</v>
      </c>
      <c r="E33858" t="s">
        <v>49279</v>
      </c>
      <c r="F33858" s="7">
        <v>6888.2781751863904</v>
      </c>
      <c r="G33858" t="s">
        <v>105051</v>
      </c>
      <c r="H33858" s="8">
        <v>1</v>
      </c>
      <c r="I33858" t="s">
        <v>17</v>
      </c>
      <c r="J33858" t="s">
        <v>17</v>
      </c>
      <c r="K33858">
        <v>1.55</v>
      </c>
      <c r="L33858" t="s">
        <v>89071</v>
      </c>
      <c r="M33858">
        <v>8.9409999999999993E-3</v>
      </c>
      <c r="N33858" t="s">
        <v>93387</v>
      </c>
      <c r="O33858">
        <v>7879</v>
      </c>
      <c r="P33858" t="s">
        <v>90502</v>
      </c>
    </row>
    <row r="33859" spans="1:16">
      <c r="A33859" t="s">
        <v>11</v>
      </c>
      <c r="B33859" s="11" t="s">
        <v>50268</v>
      </c>
      <c r="C33859" t="s">
        <v>50269</v>
      </c>
      <c r="D33859" t="s">
        <v>50270</v>
      </c>
      <c r="E33859" t="s">
        <v>50268</v>
      </c>
      <c r="F33859" s="7" t="e">
        <v>#N/A</v>
      </c>
      <c r="G33859" t="s">
        <v>50271</v>
      </c>
      <c r="H33859" s="8">
        <v>1</v>
      </c>
      <c r="I33859" t="s">
        <v>17</v>
      </c>
      <c r="J33859" t="s">
        <v>17</v>
      </c>
      <c r="K33859">
        <v>113.35</v>
      </c>
      <c r="L33859">
        <v>1</v>
      </c>
      <c r="M33859" s="1">
        <v>6.8126999999999993E-5</v>
      </c>
      <c r="N33859" t="s">
        <v>50272</v>
      </c>
      <c r="O33859">
        <v>14576</v>
      </c>
      <c r="P33859" t="s">
        <v>355</v>
      </c>
    </row>
    <row r="33860" spans="1:16">
      <c r="A33860" t="s">
        <v>11</v>
      </c>
      <c r="B33860" s="11" t="s">
        <v>63674</v>
      </c>
      <c r="C33860" t="s">
        <v>63675</v>
      </c>
      <c r="D33860" t="s">
        <v>63676</v>
      </c>
      <c r="E33860" t="s">
        <v>63677</v>
      </c>
      <c r="F33860" s="7">
        <v>8642.3772200000003</v>
      </c>
      <c r="G33860" t="s">
        <v>63678</v>
      </c>
      <c r="H33860">
        <v>3</v>
      </c>
      <c r="I33860" t="s">
        <v>17</v>
      </c>
      <c r="J33860" t="s">
        <v>17</v>
      </c>
      <c r="K33860">
        <v>74.561000000000007</v>
      </c>
      <c r="L33860">
        <v>0.93983300000000003</v>
      </c>
      <c r="M33860">
        <v>1.71273E-4</v>
      </c>
      <c r="N33860" t="s">
        <v>63679</v>
      </c>
      <c r="O33860">
        <v>4005</v>
      </c>
      <c r="P33860" t="s">
        <v>2556</v>
      </c>
    </row>
    <row r="33861" spans="1:16">
      <c r="A33861" t="s">
        <v>11</v>
      </c>
      <c r="B33861" s="11" t="s">
        <v>63674</v>
      </c>
      <c r="C33861" t="s">
        <v>68461</v>
      </c>
      <c r="D33861" t="s">
        <v>63676</v>
      </c>
      <c r="E33861" t="s">
        <v>63677</v>
      </c>
      <c r="F33861" s="7">
        <v>8642.3772200000003</v>
      </c>
      <c r="G33861" t="s">
        <v>68462</v>
      </c>
      <c r="H33861" s="8">
        <v>1</v>
      </c>
      <c r="I33861" t="s">
        <v>17</v>
      </c>
      <c r="J33861" t="s">
        <v>17</v>
      </c>
      <c r="K33861">
        <v>70.959000000000003</v>
      </c>
      <c r="L33861">
        <v>0.73620300000000005</v>
      </c>
      <c r="M33861">
        <v>2.15205E-4</v>
      </c>
      <c r="N33861" t="s">
        <v>68463</v>
      </c>
      <c r="O33861">
        <v>4506</v>
      </c>
      <c r="P33861" t="s">
        <v>1743</v>
      </c>
    </row>
    <row r="33862" spans="1:16">
      <c r="A33862" t="s">
        <v>11</v>
      </c>
      <c r="B33862" s="11" t="s">
        <v>63674</v>
      </c>
      <c r="C33862" t="s">
        <v>69298</v>
      </c>
      <c r="D33862" t="s">
        <v>63676</v>
      </c>
      <c r="E33862" t="s">
        <v>63677</v>
      </c>
      <c r="F33862" s="7">
        <v>8642.3772200000003</v>
      </c>
      <c r="G33862" t="s">
        <v>69299</v>
      </c>
      <c r="H33862">
        <v>7</v>
      </c>
      <c r="I33862" t="s">
        <v>17</v>
      </c>
      <c r="J33862" t="s">
        <v>17</v>
      </c>
      <c r="K33862">
        <v>107.93</v>
      </c>
      <c r="L33862">
        <v>0.99999700000000002</v>
      </c>
      <c r="M33862" s="1">
        <v>4.60178E-6</v>
      </c>
      <c r="N33862" t="s">
        <v>69300</v>
      </c>
      <c r="O33862">
        <v>13019</v>
      </c>
      <c r="P33862" t="s">
        <v>4817</v>
      </c>
    </row>
    <row r="33863" spans="1:16">
      <c r="A33863" t="s">
        <v>11</v>
      </c>
      <c r="B33863" s="11" t="s">
        <v>46928</v>
      </c>
      <c r="C33863" t="s">
        <v>46929</v>
      </c>
      <c r="D33863" t="s">
        <v>46930</v>
      </c>
      <c r="E33863" t="s">
        <v>46931</v>
      </c>
      <c r="F33863" s="7">
        <v>846.36895772627804</v>
      </c>
      <c r="G33863" t="s">
        <v>46932</v>
      </c>
      <c r="H33863">
        <v>673</v>
      </c>
      <c r="I33863" t="s">
        <v>17</v>
      </c>
      <c r="J33863" t="s">
        <v>17</v>
      </c>
      <c r="K33863">
        <v>264.92</v>
      </c>
      <c r="L33863">
        <v>0.99990599999999996</v>
      </c>
      <c r="M33863" s="1">
        <v>6.0216199999999997E-50</v>
      </c>
      <c r="N33863" t="s">
        <v>46933</v>
      </c>
      <c r="O33863">
        <v>4127</v>
      </c>
      <c r="P33863" t="s">
        <v>9125</v>
      </c>
    </row>
    <row r="33864" spans="1:16">
      <c r="A33864" t="s">
        <v>11</v>
      </c>
      <c r="B33864" s="11" t="s">
        <v>46928</v>
      </c>
      <c r="C33864" t="s">
        <v>53951</v>
      </c>
      <c r="D33864" t="s">
        <v>46930</v>
      </c>
      <c r="E33864" t="s">
        <v>46931</v>
      </c>
      <c r="F33864" s="7">
        <v>846.36895772627804</v>
      </c>
      <c r="G33864" t="s">
        <v>53952</v>
      </c>
      <c r="H33864">
        <v>11</v>
      </c>
      <c r="I33864" t="s">
        <v>17</v>
      </c>
      <c r="J33864" t="s">
        <v>17</v>
      </c>
      <c r="K33864">
        <v>122.46</v>
      </c>
      <c r="L33864">
        <v>0.95735400000000004</v>
      </c>
      <c r="M33864" s="1">
        <v>5.8438500000000004E-12</v>
      </c>
      <c r="N33864" t="s">
        <v>53953</v>
      </c>
      <c r="O33864">
        <v>9018</v>
      </c>
      <c r="P33864" t="s">
        <v>274</v>
      </c>
    </row>
    <row r="33865" spans="1:16">
      <c r="A33865" t="s">
        <v>11</v>
      </c>
      <c r="B33865" s="11" t="s">
        <v>46928</v>
      </c>
      <c r="C33865" t="s">
        <v>58719</v>
      </c>
      <c r="D33865" t="s">
        <v>46930</v>
      </c>
      <c r="E33865" t="s">
        <v>46931</v>
      </c>
      <c r="F33865" s="7">
        <v>846.36895772627804</v>
      </c>
      <c r="G33865" t="s">
        <v>58720</v>
      </c>
      <c r="H33865">
        <v>5</v>
      </c>
      <c r="I33865" t="s">
        <v>17</v>
      </c>
      <c r="J33865" t="s">
        <v>17</v>
      </c>
      <c r="K33865">
        <v>53.036999999999999</v>
      </c>
      <c r="L33865">
        <v>0.79987600000000003</v>
      </c>
      <c r="M33865" s="1">
        <v>9.2688000000000003E-8</v>
      </c>
      <c r="N33865" t="s">
        <v>58721</v>
      </c>
      <c r="O33865">
        <v>8656</v>
      </c>
      <c r="P33865" t="s">
        <v>465</v>
      </c>
    </row>
    <row r="33866" spans="1:16">
      <c r="A33866" t="s">
        <v>11</v>
      </c>
      <c r="B33866" s="11" t="s">
        <v>11426</v>
      </c>
      <c r="C33866" t="s">
        <v>11427</v>
      </c>
      <c r="D33866" t="s">
        <v>11428</v>
      </c>
      <c r="E33866" t="s">
        <v>11426</v>
      </c>
      <c r="F33866" s="7">
        <v>448</v>
      </c>
      <c r="G33866" t="s">
        <v>11429</v>
      </c>
      <c r="H33866" s="8">
        <v>1</v>
      </c>
      <c r="I33866" t="s">
        <v>17</v>
      </c>
      <c r="J33866" t="s">
        <v>17</v>
      </c>
      <c r="K33866">
        <v>64.927000000000007</v>
      </c>
      <c r="L33866">
        <v>1</v>
      </c>
      <c r="M33866">
        <v>1.7175799999999999E-4</v>
      </c>
      <c r="N33866" t="s">
        <v>11430</v>
      </c>
      <c r="O33866">
        <v>12007</v>
      </c>
      <c r="P33866" t="s">
        <v>1252</v>
      </c>
    </row>
    <row r="33867" spans="1:16">
      <c r="A33867" t="s">
        <v>11</v>
      </c>
      <c r="B33867" s="11" t="s">
        <v>11426</v>
      </c>
      <c r="C33867" t="s">
        <v>22535</v>
      </c>
      <c r="D33867" t="s">
        <v>11428</v>
      </c>
      <c r="E33867" t="s">
        <v>11426</v>
      </c>
      <c r="F33867" s="7">
        <v>448</v>
      </c>
      <c r="G33867" t="s">
        <v>22536</v>
      </c>
      <c r="H33867">
        <v>5</v>
      </c>
      <c r="I33867" t="s">
        <v>17</v>
      </c>
      <c r="J33867" t="s">
        <v>17</v>
      </c>
      <c r="K33867">
        <v>119</v>
      </c>
      <c r="L33867">
        <v>0.99523099999999998</v>
      </c>
      <c r="M33867" s="1">
        <v>3.3412500000000002E-8</v>
      </c>
      <c r="N33867" t="s">
        <v>22537</v>
      </c>
      <c r="O33867">
        <v>9603</v>
      </c>
      <c r="P33867" t="s">
        <v>1280</v>
      </c>
    </row>
    <row r="33868" spans="1:16">
      <c r="A33868" t="s">
        <v>11</v>
      </c>
      <c r="B33868" s="11" t="s">
        <v>11426</v>
      </c>
      <c r="C33868" t="s">
        <v>35699</v>
      </c>
      <c r="D33868" t="s">
        <v>11428</v>
      </c>
      <c r="E33868" t="s">
        <v>11426</v>
      </c>
      <c r="F33868" s="7">
        <v>448</v>
      </c>
      <c r="G33868" t="s">
        <v>35700</v>
      </c>
      <c r="H33868" s="8">
        <v>1</v>
      </c>
      <c r="I33868" t="s">
        <v>17</v>
      </c>
      <c r="J33868" t="s">
        <v>17</v>
      </c>
      <c r="K33868">
        <v>56.258000000000003</v>
      </c>
      <c r="L33868">
        <v>1</v>
      </c>
      <c r="M33868">
        <v>1.3060799999999999E-2</v>
      </c>
      <c r="N33868" t="s">
        <v>35701</v>
      </c>
      <c r="O33868">
        <v>4225</v>
      </c>
      <c r="P33868" t="s">
        <v>102</v>
      </c>
    </row>
    <row r="33869" spans="1:16">
      <c r="A33869" t="s">
        <v>11</v>
      </c>
      <c r="B33869" s="11" t="s">
        <v>11426</v>
      </c>
      <c r="C33869" t="s">
        <v>41585</v>
      </c>
      <c r="D33869" t="s">
        <v>11428</v>
      </c>
      <c r="E33869" t="s">
        <v>11426</v>
      </c>
      <c r="F33869" s="7">
        <v>448</v>
      </c>
      <c r="G33869" t="s">
        <v>41586</v>
      </c>
      <c r="H33869" s="8">
        <v>1</v>
      </c>
      <c r="I33869" t="s">
        <v>17</v>
      </c>
      <c r="J33869" t="s">
        <v>17</v>
      </c>
      <c r="K33869">
        <v>90.653999999999996</v>
      </c>
      <c r="L33869">
        <v>0.99837699999999996</v>
      </c>
      <c r="M33869" s="1">
        <v>1.8039699999999999E-5</v>
      </c>
      <c r="N33869" t="s">
        <v>41587</v>
      </c>
      <c r="O33869">
        <v>642</v>
      </c>
      <c r="P33869" t="s">
        <v>1480</v>
      </c>
    </row>
    <row r="33870" spans="1:16">
      <c r="A33870" t="s">
        <v>11</v>
      </c>
      <c r="B33870" s="11" t="s">
        <v>11426</v>
      </c>
      <c r="C33870" t="s">
        <v>49527</v>
      </c>
      <c r="D33870" t="s">
        <v>11428</v>
      </c>
      <c r="E33870" t="s">
        <v>11426</v>
      </c>
      <c r="F33870" s="7">
        <v>448</v>
      </c>
      <c r="G33870" t="s">
        <v>49528</v>
      </c>
      <c r="H33870">
        <v>3</v>
      </c>
      <c r="I33870" t="s">
        <v>17</v>
      </c>
      <c r="J33870" t="s">
        <v>17</v>
      </c>
      <c r="K33870">
        <v>63.472999999999999</v>
      </c>
      <c r="L33870">
        <v>0.99995800000000001</v>
      </c>
      <c r="M33870">
        <v>4.19383E-3</v>
      </c>
      <c r="N33870" t="s">
        <v>49529</v>
      </c>
      <c r="O33870">
        <v>7561</v>
      </c>
      <c r="P33870" t="s">
        <v>7553</v>
      </c>
    </row>
    <row r="33871" spans="1:16">
      <c r="A33871" t="s">
        <v>11</v>
      </c>
      <c r="B33871" s="11" t="s">
        <v>11426</v>
      </c>
      <c r="C33871" t="s">
        <v>69687</v>
      </c>
      <c r="D33871" t="s">
        <v>11428</v>
      </c>
      <c r="E33871" t="s">
        <v>11426</v>
      </c>
      <c r="F33871" s="7">
        <v>448</v>
      </c>
      <c r="G33871" t="s">
        <v>69688</v>
      </c>
      <c r="H33871">
        <v>2</v>
      </c>
      <c r="I33871" t="s">
        <v>17</v>
      </c>
      <c r="J33871" t="s">
        <v>17</v>
      </c>
      <c r="K33871">
        <v>96.733999999999995</v>
      </c>
      <c r="L33871">
        <v>0.88977700000000004</v>
      </c>
      <c r="M33871" s="1">
        <v>3.48047E-6</v>
      </c>
      <c r="N33871" t="s">
        <v>69689</v>
      </c>
      <c r="O33871">
        <v>7908</v>
      </c>
      <c r="P33871" t="s">
        <v>3704</v>
      </c>
    </row>
    <row r="33872" spans="1:16">
      <c r="A33872" t="s">
        <v>11</v>
      </c>
      <c r="B33872" s="11" t="s">
        <v>11426</v>
      </c>
      <c r="C33872" t="s">
        <v>78326</v>
      </c>
      <c r="D33872" t="s">
        <v>11428</v>
      </c>
      <c r="E33872" t="s">
        <v>11426</v>
      </c>
      <c r="F33872" s="7">
        <v>448</v>
      </c>
      <c r="G33872" t="s">
        <v>78327</v>
      </c>
      <c r="H33872" s="8">
        <v>1</v>
      </c>
      <c r="I33872" t="s">
        <v>17</v>
      </c>
      <c r="J33872" t="s">
        <v>17</v>
      </c>
      <c r="K33872">
        <v>46.426000000000002</v>
      </c>
      <c r="L33872">
        <v>0.85293699999999995</v>
      </c>
      <c r="M33872">
        <v>9.5638699999999993E-2</v>
      </c>
      <c r="N33872" t="s">
        <v>78328</v>
      </c>
      <c r="O33872">
        <v>695</v>
      </c>
      <c r="P33872" t="s">
        <v>337</v>
      </c>
    </row>
    <row r="33873" spans="1:16">
      <c r="A33873" t="s">
        <v>11</v>
      </c>
      <c r="B33873" s="11" t="s">
        <v>11426</v>
      </c>
      <c r="C33873" t="s">
        <v>112741</v>
      </c>
      <c r="D33873" t="s">
        <v>11428</v>
      </c>
      <c r="E33873" t="s">
        <v>11426</v>
      </c>
      <c r="F33873" s="7">
        <v>448</v>
      </c>
      <c r="G33873" t="s">
        <v>112742</v>
      </c>
      <c r="H33873" s="9" t="s">
        <v>124027</v>
      </c>
      <c r="I33873" t="s">
        <v>89093</v>
      </c>
      <c r="J33873" t="s">
        <v>17</v>
      </c>
      <c r="K33873">
        <v>155.66</v>
      </c>
      <c r="L33873">
        <v>0.49999100000000002</v>
      </c>
      <c r="M33873" s="1">
        <v>1.6623199999999999E-17</v>
      </c>
      <c r="N33873" t="s">
        <v>112743</v>
      </c>
      <c r="O33873">
        <v>9868</v>
      </c>
      <c r="P33873" t="s">
        <v>2728</v>
      </c>
    </row>
    <row r="33874" spans="1:16">
      <c r="A33874" t="s">
        <v>11</v>
      </c>
      <c r="B33874" s="11" t="s">
        <v>11426</v>
      </c>
      <c r="C33874" t="s">
        <v>120257</v>
      </c>
      <c r="D33874" t="s">
        <v>11428</v>
      </c>
      <c r="E33874" t="s">
        <v>11426</v>
      </c>
      <c r="F33874" s="7">
        <v>448</v>
      </c>
      <c r="G33874" t="s">
        <v>120258</v>
      </c>
      <c r="H33874">
        <v>46</v>
      </c>
      <c r="I33874" t="s">
        <v>89093</v>
      </c>
      <c r="J33874" t="s">
        <v>17</v>
      </c>
      <c r="K33874">
        <v>155.66</v>
      </c>
      <c r="L33874">
        <v>0.49999100000000002</v>
      </c>
      <c r="M33874" s="1">
        <v>1.6623199999999999E-17</v>
      </c>
      <c r="N33874" t="s">
        <v>112743</v>
      </c>
      <c r="O33874">
        <v>9868</v>
      </c>
      <c r="P33874" t="s">
        <v>2728</v>
      </c>
    </row>
    <row r="33875" spans="1:16">
      <c r="A33875" t="s">
        <v>89066</v>
      </c>
      <c r="B33875" s="11" t="s">
        <v>98382</v>
      </c>
      <c r="C33875" t="s">
        <v>98383</v>
      </c>
      <c r="D33875" t="s">
        <v>98384</v>
      </c>
      <c r="E33875" t="s">
        <v>98385</v>
      </c>
      <c r="F33875" s="7" t="e">
        <v>#N/A</v>
      </c>
      <c r="G33875" t="s">
        <v>98386</v>
      </c>
      <c r="H33875">
        <v>3</v>
      </c>
      <c r="I33875" t="s">
        <v>17</v>
      </c>
      <c r="J33875" t="s">
        <v>17</v>
      </c>
      <c r="K33875">
        <v>1.68</v>
      </c>
      <c r="L33875" t="s">
        <v>89071</v>
      </c>
      <c r="M33875">
        <v>3.2940000000000001E-3</v>
      </c>
      <c r="N33875" t="s">
        <v>89665</v>
      </c>
      <c r="O33875">
        <v>7351</v>
      </c>
      <c r="P33875" t="s">
        <v>96476</v>
      </c>
    </row>
    <row r="33876" spans="1:16">
      <c r="A33876" t="s">
        <v>11</v>
      </c>
      <c r="B33876" s="11" t="s">
        <v>15492</v>
      </c>
      <c r="C33876" t="s">
        <v>15493</v>
      </c>
      <c r="D33876" t="s">
        <v>15494</v>
      </c>
      <c r="E33876" t="s">
        <v>15495</v>
      </c>
      <c r="F33876" s="7">
        <v>2070</v>
      </c>
      <c r="G33876" t="s">
        <v>15496</v>
      </c>
      <c r="H33876" s="8">
        <v>1</v>
      </c>
      <c r="I33876" t="s">
        <v>17</v>
      </c>
      <c r="J33876" t="s">
        <v>17</v>
      </c>
      <c r="K33876">
        <v>53.448</v>
      </c>
      <c r="L33876">
        <v>0.76631099999999996</v>
      </c>
      <c r="M33876">
        <v>2.1994900000000001E-2</v>
      </c>
      <c r="N33876" t="s">
        <v>15497</v>
      </c>
      <c r="O33876">
        <v>4279</v>
      </c>
      <c r="P33876" t="s">
        <v>590</v>
      </c>
    </row>
    <row r="33877" spans="1:16">
      <c r="A33877" t="s">
        <v>11</v>
      </c>
      <c r="B33877" s="11" t="s">
        <v>15492</v>
      </c>
      <c r="C33877" t="s">
        <v>69587</v>
      </c>
      <c r="D33877" t="s">
        <v>15494</v>
      </c>
      <c r="E33877" t="s">
        <v>15495</v>
      </c>
      <c r="F33877" s="7">
        <v>2070</v>
      </c>
      <c r="G33877" t="s">
        <v>69588</v>
      </c>
      <c r="H33877">
        <v>15</v>
      </c>
      <c r="I33877" t="s">
        <v>17</v>
      </c>
      <c r="J33877" t="s">
        <v>17</v>
      </c>
      <c r="K33877">
        <v>71.501000000000005</v>
      </c>
      <c r="L33877">
        <v>0.89990400000000004</v>
      </c>
      <c r="M33877" s="1">
        <v>1.5851300000000001E-6</v>
      </c>
      <c r="N33877" t="s">
        <v>69589</v>
      </c>
      <c r="O33877">
        <v>2809</v>
      </c>
      <c r="P33877" t="s">
        <v>7553</v>
      </c>
    </row>
    <row r="33878" spans="1:16">
      <c r="A33878" t="s">
        <v>11</v>
      </c>
      <c r="B33878" s="11" t="s">
        <v>15492</v>
      </c>
      <c r="C33878" t="s">
        <v>69599</v>
      </c>
      <c r="D33878" t="s">
        <v>15494</v>
      </c>
      <c r="E33878" t="s">
        <v>15495</v>
      </c>
      <c r="F33878" s="7">
        <v>2070</v>
      </c>
      <c r="G33878" t="s">
        <v>69600</v>
      </c>
      <c r="H33878" s="8">
        <v>1</v>
      </c>
      <c r="I33878" t="s">
        <v>17</v>
      </c>
      <c r="J33878" t="s">
        <v>17</v>
      </c>
      <c r="K33878">
        <v>43.957999999999998</v>
      </c>
      <c r="L33878">
        <v>0.75948899999999997</v>
      </c>
      <c r="M33878" s="1">
        <v>2.5837400000000002E-6</v>
      </c>
      <c r="N33878" t="s">
        <v>69601</v>
      </c>
      <c r="O33878">
        <v>3982</v>
      </c>
      <c r="P33878" t="s">
        <v>2015</v>
      </c>
    </row>
    <row r="33879" spans="1:16">
      <c r="A33879" t="s">
        <v>11</v>
      </c>
      <c r="B33879" s="11" t="s">
        <v>15492</v>
      </c>
      <c r="C33879" t="s">
        <v>80946</v>
      </c>
      <c r="D33879" t="s">
        <v>15494</v>
      </c>
      <c r="E33879" t="s">
        <v>15495</v>
      </c>
      <c r="F33879" s="7">
        <v>2070</v>
      </c>
      <c r="G33879" t="s">
        <v>80947</v>
      </c>
      <c r="H33879">
        <v>52</v>
      </c>
      <c r="I33879" t="s">
        <v>17</v>
      </c>
      <c r="J33879" t="s">
        <v>17</v>
      </c>
      <c r="K33879">
        <v>151.66</v>
      </c>
      <c r="L33879">
        <v>0.99742299999999995</v>
      </c>
      <c r="M33879" s="1">
        <v>1.09336E-10</v>
      </c>
      <c r="N33879" t="s">
        <v>80948</v>
      </c>
      <c r="O33879">
        <v>16680</v>
      </c>
      <c r="P33879" t="s">
        <v>115</v>
      </c>
    </row>
    <row r="33880" spans="1:16">
      <c r="A33880" t="s">
        <v>89066</v>
      </c>
      <c r="B33880" s="11" t="s">
        <v>15492</v>
      </c>
      <c r="C33880" t="s">
        <v>90638</v>
      </c>
      <c r="D33880" t="s">
        <v>15494</v>
      </c>
      <c r="E33880" t="s">
        <v>15495</v>
      </c>
      <c r="F33880" s="7">
        <v>2070</v>
      </c>
      <c r="G33880" t="s">
        <v>90639</v>
      </c>
      <c r="H33880">
        <v>35</v>
      </c>
      <c r="I33880" t="s">
        <v>17</v>
      </c>
      <c r="J33880" t="s">
        <v>17</v>
      </c>
      <c r="K33880">
        <v>3.79</v>
      </c>
      <c r="L33880" t="s">
        <v>89071</v>
      </c>
      <c r="M33880">
        <v>0</v>
      </c>
      <c r="N33880" t="s">
        <v>90640</v>
      </c>
      <c r="O33880">
        <v>6513</v>
      </c>
      <c r="P33880" t="s">
        <v>89338</v>
      </c>
    </row>
    <row r="33881" spans="1:16">
      <c r="A33881" t="s">
        <v>89066</v>
      </c>
      <c r="B33881" s="11" t="s">
        <v>15492</v>
      </c>
      <c r="C33881" t="s">
        <v>92258</v>
      </c>
      <c r="D33881" t="s">
        <v>15494</v>
      </c>
      <c r="E33881" t="s">
        <v>15495</v>
      </c>
      <c r="F33881" s="7">
        <v>2070</v>
      </c>
      <c r="G33881" t="s">
        <v>92259</v>
      </c>
      <c r="H33881">
        <v>14</v>
      </c>
      <c r="I33881" t="s">
        <v>17</v>
      </c>
      <c r="J33881" t="s">
        <v>17</v>
      </c>
      <c r="K33881">
        <v>1.76</v>
      </c>
      <c r="L33881" t="s">
        <v>89071</v>
      </c>
      <c r="M33881">
        <v>5.9230000000000003E-3</v>
      </c>
      <c r="N33881" t="s">
        <v>92260</v>
      </c>
      <c r="O33881">
        <v>4857</v>
      </c>
      <c r="P33881" t="s">
        <v>89889</v>
      </c>
    </row>
    <row r="33882" spans="1:16">
      <c r="A33882" t="s">
        <v>89066</v>
      </c>
      <c r="B33882" s="11" t="s">
        <v>15492</v>
      </c>
      <c r="C33882" t="s">
        <v>123603</v>
      </c>
      <c r="D33882" t="s">
        <v>15494</v>
      </c>
      <c r="E33882" t="s">
        <v>15495</v>
      </c>
      <c r="F33882" s="7">
        <v>2070</v>
      </c>
      <c r="G33882" t="s">
        <v>123604</v>
      </c>
      <c r="H33882" s="8">
        <v>1</v>
      </c>
      <c r="I33882" t="s">
        <v>89093</v>
      </c>
      <c r="J33882" t="s">
        <v>17</v>
      </c>
      <c r="K33882">
        <v>1.57</v>
      </c>
      <c r="L33882" t="s">
        <v>89071</v>
      </c>
      <c r="M33882">
        <v>7.2610000000000001E-3</v>
      </c>
      <c r="N33882" t="s">
        <v>123605</v>
      </c>
      <c r="O33882">
        <v>4461</v>
      </c>
      <c r="P33882" t="s">
        <v>90859</v>
      </c>
    </row>
    <row r="33883" spans="1:16">
      <c r="A33883" t="s">
        <v>89066</v>
      </c>
      <c r="B33883" s="11" t="s">
        <v>89406</v>
      </c>
      <c r="C33883" t="s">
        <v>89407</v>
      </c>
      <c r="D33883" t="s">
        <v>89408</v>
      </c>
      <c r="E33883" t="s">
        <v>89409</v>
      </c>
      <c r="F33883" s="7" t="e">
        <v>#N/A</v>
      </c>
      <c r="G33883" t="s">
        <v>89410</v>
      </c>
      <c r="H33883">
        <v>176</v>
      </c>
      <c r="I33883" t="s">
        <v>17</v>
      </c>
      <c r="J33883" t="s">
        <v>17</v>
      </c>
      <c r="K33883">
        <v>1.68</v>
      </c>
      <c r="L33883" t="s">
        <v>89071</v>
      </c>
      <c r="M33883">
        <v>8.6320000000000008E-3</v>
      </c>
      <c r="N33883" t="s">
        <v>89411</v>
      </c>
      <c r="O33883">
        <v>6594</v>
      </c>
      <c r="P33883" t="s">
        <v>89338</v>
      </c>
    </row>
    <row r="33884" spans="1:16">
      <c r="A33884" t="s">
        <v>11</v>
      </c>
      <c r="B33884" s="11" t="s">
        <v>60553</v>
      </c>
      <c r="C33884" t="s">
        <v>60554</v>
      </c>
      <c r="D33884" t="s">
        <v>60555</v>
      </c>
      <c r="E33884" t="s">
        <v>60553</v>
      </c>
      <c r="F33884" s="7" t="e">
        <v>#N/A</v>
      </c>
      <c r="G33884" t="s">
        <v>60556</v>
      </c>
      <c r="H33884" s="8">
        <v>1</v>
      </c>
      <c r="I33884" t="s">
        <v>17</v>
      </c>
      <c r="J33884" t="s">
        <v>17</v>
      </c>
      <c r="K33884">
        <v>41.448</v>
      </c>
      <c r="L33884">
        <v>1</v>
      </c>
      <c r="M33884">
        <v>2.3463899999999999E-2</v>
      </c>
      <c r="N33884" t="s">
        <v>60557</v>
      </c>
      <c r="O33884">
        <v>9582</v>
      </c>
      <c r="P33884" t="s">
        <v>843</v>
      </c>
    </row>
    <row r="33885" spans="1:16">
      <c r="A33885" t="s">
        <v>11</v>
      </c>
      <c r="B33885" s="11" t="s">
        <v>8823</v>
      </c>
      <c r="C33885" t="s">
        <v>8824</v>
      </c>
      <c r="D33885" t="s">
        <v>8825</v>
      </c>
      <c r="E33885" t="s">
        <v>8826</v>
      </c>
      <c r="F33885" s="7">
        <v>1045.06554545515</v>
      </c>
      <c r="G33885" t="s">
        <v>8827</v>
      </c>
      <c r="H33885">
        <v>116</v>
      </c>
      <c r="I33885" t="s">
        <v>17</v>
      </c>
      <c r="J33885" t="s">
        <v>17</v>
      </c>
      <c r="K33885">
        <v>225.79</v>
      </c>
      <c r="L33885">
        <v>1</v>
      </c>
      <c r="M33885" s="1">
        <v>6.2199700000000002E-25</v>
      </c>
      <c r="N33885" t="s">
        <v>8828</v>
      </c>
      <c r="O33885">
        <v>3670</v>
      </c>
      <c r="P33885" t="s">
        <v>341</v>
      </c>
    </row>
    <row r="33886" spans="1:16">
      <c r="A33886" t="s">
        <v>11</v>
      </c>
      <c r="B33886" s="11" t="s">
        <v>8823</v>
      </c>
      <c r="C33886" t="s">
        <v>11182</v>
      </c>
      <c r="D33886" t="s">
        <v>8825</v>
      </c>
      <c r="E33886" t="s">
        <v>8826</v>
      </c>
      <c r="F33886" s="7">
        <v>1045.06554545515</v>
      </c>
      <c r="G33886" t="s">
        <v>11183</v>
      </c>
      <c r="H33886">
        <v>56</v>
      </c>
      <c r="I33886" t="s">
        <v>17</v>
      </c>
      <c r="J33886" t="s">
        <v>17</v>
      </c>
      <c r="K33886">
        <v>142.91</v>
      </c>
      <c r="L33886">
        <v>0.99113899999999999</v>
      </c>
      <c r="M33886" s="1">
        <v>1.63076E-12</v>
      </c>
      <c r="N33886" t="s">
        <v>11184</v>
      </c>
      <c r="O33886">
        <v>13393</v>
      </c>
      <c r="P33886" t="s">
        <v>5420</v>
      </c>
    </row>
    <row r="33887" spans="1:16">
      <c r="A33887" t="s">
        <v>11</v>
      </c>
      <c r="B33887" s="11" t="s">
        <v>8823</v>
      </c>
      <c r="C33887" t="s">
        <v>121661</v>
      </c>
      <c r="D33887" t="s">
        <v>8825</v>
      </c>
      <c r="E33887" t="s">
        <v>8826</v>
      </c>
      <c r="F33887" s="7">
        <v>1045.06554545515</v>
      </c>
      <c r="G33887" t="s">
        <v>121662</v>
      </c>
      <c r="H33887">
        <v>26</v>
      </c>
      <c r="I33887" t="s">
        <v>89093</v>
      </c>
      <c r="J33887" t="s">
        <v>17</v>
      </c>
      <c r="K33887">
        <v>105.4</v>
      </c>
      <c r="L33887">
        <v>0.596418</v>
      </c>
      <c r="M33887" s="1">
        <v>3.1145099999999998E-6</v>
      </c>
      <c r="N33887" t="s">
        <v>121663</v>
      </c>
      <c r="O33887">
        <v>12945</v>
      </c>
      <c r="P33887" t="s">
        <v>4083</v>
      </c>
    </row>
    <row r="33888" spans="1:16">
      <c r="A33888" t="s">
        <v>11</v>
      </c>
      <c r="B33888" s="11" t="s">
        <v>10461</v>
      </c>
      <c r="C33888" t="s">
        <v>10462</v>
      </c>
      <c r="D33888" t="s">
        <v>10463</v>
      </c>
      <c r="E33888" t="s">
        <v>10464</v>
      </c>
      <c r="F33888" s="7">
        <v>2705</v>
      </c>
      <c r="G33888" t="s">
        <v>10465</v>
      </c>
      <c r="H33888">
        <v>14</v>
      </c>
      <c r="I33888" t="s">
        <v>17</v>
      </c>
      <c r="J33888" t="s">
        <v>17</v>
      </c>
      <c r="K33888">
        <v>138.97999999999999</v>
      </c>
      <c r="L33888">
        <v>0.92012099999999997</v>
      </c>
      <c r="M33888" s="1">
        <v>8.29559E-6</v>
      </c>
      <c r="N33888" t="s">
        <v>10466</v>
      </c>
      <c r="O33888">
        <v>153</v>
      </c>
      <c r="P33888" t="s">
        <v>10467</v>
      </c>
    </row>
    <row r="33889" spans="1:16">
      <c r="A33889" t="s">
        <v>11</v>
      </c>
      <c r="B33889" s="11" t="s">
        <v>10461</v>
      </c>
      <c r="C33889" t="s">
        <v>11556</v>
      </c>
      <c r="D33889" t="s">
        <v>10463</v>
      </c>
      <c r="E33889" t="s">
        <v>10464</v>
      </c>
      <c r="F33889" s="7">
        <v>2705</v>
      </c>
      <c r="G33889" t="s">
        <v>11557</v>
      </c>
      <c r="H33889">
        <v>239</v>
      </c>
      <c r="I33889" t="s">
        <v>17</v>
      </c>
      <c r="J33889" t="s">
        <v>17</v>
      </c>
      <c r="K33889">
        <v>238.88</v>
      </c>
      <c r="L33889">
        <v>0.99994899999999998</v>
      </c>
      <c r="M33889" s="1">
        <v>4.89541E-39</v>
      </c>
      <c r="N33889" t="s">
        <v>11558</v>
      </c>
      <c r="O33889">
        <v>22014</v>
      </c>
      <c r="P33889" t="s">
        <v>4852</v>
      </c>
    </row>
    <row r="33890" spans="1:16">
      <c r="A33890" t="s">
        <v>11</v>
      </c>
      <c r="B33890" s="11" t="s">
        <v>10461</v>
      </c>
      <c r="C33890" t="s">
        <v>14155</v>
      </c>
      <c r="D33890" t="s">
        <v>10463</v>
      </c>
      <c r="E33890" t="s">
        <v>10464</v>
      </c>
      <c r="F33890" s="7">
        <v>2705</v>
      </c>
      <c r="G33890" t="s">
        <v>14156</v>
      </c>
      <c r="H33890">
        <v>257</v>
      </c>
      <c r="I33890" t="s">
        <v>17</v>
      </c>
      <c r="J33890" t="s">
        <v>17</v>
      </c>
      <c r="K33890">
        <v>218.54</v>
      </c>
      <c r="L33890">
        <v>1</v>
      </c>
      <c r="M33890" s="1">
        <v>6.7801899999999999E-65</v>
      </c>
      <c r="N33890" t="s">
        <v>14157</v>
      </c>
      <c r="O33890">
        <v>4318</v>
      </c>
      <c r="P33890" t="s">
        <v>11771</v>
      </c>
    </row>
    <row r="33891" spans="1:16">
      <c r="A33891" t="s">
        <v>11</v>
      </c>
      <c r="B33891" s="11" t="s">
        <v>10461</v>
      </c>
      <c r="C33891" t="s">
        <v>17000</v>
      </c>
      <c r="D33891" t="s">
        <v>10463</v>
      </c>
      <c r="E33891" t="s">
        <v>10464</v>
      </c>
      <c r="F33891" s="7">
        <v>2705</v>
      </c>
      <c r="G33891" t="s">
        <v>17001</v>
      </c>
      <c r="H33891">
        <v>16</v>
      </c>
      <c r="I33891" t="s">
        <v>17</v>
      </c>
      <c r="J33891" t="s">
        <v>17</v>
      </c>
      <c r="K33891">
        <v>184.11</v>
      </c>
      <c r="L33891">
        <v>0.99986900000000001</v>
      </c>
      <c r="M33891" s="1">
        <v>1.58796E-10</v>
      </c>
      <c r="N33891" t="s">
        <v>17002</v>
      </c>
      <c r="O33891">
        <v>213</v>
      </c>
      <c r="P33891" t="s">
        <v>7042</v>
      </c>
    </row>
    <row r="33892" spans="1:16">
      <c r="A33892" t="s">
        <v>11</v>
      </c>
      <c r="B33892" s="11" t="s">
        <v>10461</v>
      </c>
      <c r="C33892" t="s">
        <v>26806</v>
      </c>
      <c r="D33892" t="s">
        <v>10463</v>
      </c>
      <c r="E33892" t="s">
        <v>10464</v>
      </c>
      <c r="F33892" s="7">
        <v>2705</v>
      </c>
      <c r="G33892" t="s">
        <v>26807</v>
      </c>
      <c r="H33892">
        <v>19</v>
      </c>
      <c r="I33892" t="s">
        <v>17</v>
      </c>
      <c r="J33892" t="s">
        <v>17</v>
      </c>
      <c r="K33892">
        <v>94.259</v>
      </c>
      <c r="L33892">
        <v>0.99145700000000003</v>
      </c>
      <c r="M33892" s="1">
        <v>2.09766E-6</v>
      </c>
      <c r="N33892" t="s">
        <v>26808</v>
      </c>
      <c r="O33892">
        <v>4710</v>
      </c>
      <c r="P33892" t="s">
        <v>4883</v>
      </c>
    </row>
    <row r="33893" spans="1:16">
      <c r="A33893" t="s">
        <v>11</v>
      </c>
      <c r="B33893" s="11" t="s">
        <v>10461</v>
      </c>
      <c r="C33893" t="s">
        <v>27625</v>
      </c>
      <c r="D33893" t="s">
        <v>10463</v>
      </c>
      <c r="E33893" t="s">
        <v>10464</v>
      </c>
      <c r="F33893" s="7">
        <v>2705</v>
      </c>
      <c r="G33893" t="s">
        <v>27626</v>
      </c>
      <c r="H33893">
        <v>991</v>
      </c>
      <c r="I33893" t="s">
        <v>17</v>
      </c>
      <c r="J33893" t="s">
        <v>17</v>
      </c>
      <c r="K33893">
        <v>258.42</v>
      </c>
      <c r="L33893">
        <v>1</v>
      </c>
      <c r="M33893" s="1">
        <v>1.4619400000000001E-41</v>
      </c>
      <c r="N33893" t="s">
        <v>27627</v>
      </c>
      <c r="O33893">
        <v>5055</v>
      </c>
      <c r="P33893" t="s">
        <v>3248</v>
      </c>
    </row>
    <row r="33894" spans="1:16">
      <c r="A33894" t="s">
        <v>11</v>
      </c>
      <c r="B33894" s="11" t="s">
        <v>10461</v>
      </c>
      <c r="C33894" t="s">
        <v>61442</v>
      </c>
      <c r="D33894" t="s">
        <v>10463</v>
      </c>
      <c r="E33894" t="s">
        <v>10464</v>
      </c>
      <c r="F33894" s="7">
        <v>2705</v>
      </c>
      <c r="G33894" t="s">
        <v>61443</v>
      </c>
      <c r="H33894">
        <v>666</v>
      </c>
      <c r="I33894" t="s">
        <v>17</v>
      </c>
      <c r="J33894" t="s">
        <v>17</v>
      </c>
      <c r="K33894">
        <v>216.84</v>
      </c>
      <c r="L33894">
        <v>0.99999899999999997</v>
      </c>
      <c r="M33894" s="1">
        <v>1.1261999999999999E-22</v>
      </c>
      <c r="N33894" t="s">
        <v>61444</v>
      </c>
      <c r="O33894">
        <v>5009</v>
      </c>
      <c r="P33894" t="s">
        <v>1176</v>
      </c>
    </row>
    <row r="33895" spans="1:16">
      <c r="A33895" t="s">
        <v>11</v>
      </c>
      <c r="B33895" s="11" t="s">
        <v>10461</v>
      </c>
      <c r="C33895" t="s">
        <v>71894</v>
      </c>
      <c r="D33895" t="s">
        <v>10463</v>
      </c>
      <c r="E33895" t="s">
        <v>10464</v>
      </c>
      <c r="F33895" s="7">
        <v>2705</v>
      </c>
      <c r="G33895" t="s">
        <v>71895</v>
      </c>
      <c r="H33895" s="8">
        <v>1</v>
      </c>
      <c r="I33895" t="s">
        <v>17</v>
      </c>
      <c r="J33895" t="s">
        <v>17</v>
      </c>
      <c r="K33895">
        <v>40.496000000000002</v>
      </c>
      <c r="L33895">
        <v>1</v>
      </c>
      <c r="M33895">
        <v>3.5509899999999997E-2</v>
      </c>
      <c r="N33895" t="s">
        <v>71896</v>
      </c>
      <c r="O33895">
        <v>4096</v>
      </c>
      <c r="P33895" t="s">
        <v>657</v>
      </c>
    </row>
    <row r="33896" spans="1:16">
      <c r="A33896" t="s">
        <v>11</v>
      </c>
      <c r="B33896" s="11" t="s">
        <v>10461</v>
      </c>
      <c r="C33896" t="s">
        <v>76902</v>
      </c>
      <c r="D33896" t="s">
        <v>10463</v>
      </c>
      <c r="E33896" t="s">
        <v>10464</v>
      </c>
      <c r="F33896" s="7">
        <v>2705</v>
      </c>
      <c r="G33896" t="s">
        <v>76903</v>
      </c>
      <c r="H33896" s="8">
        <v>1</v>
      </c>
      <c r="I33896" t="s">
        <v>17</v>
      </c>
      <c r="J33896" t="s">
        <v>17</v>
      </c>
      <c r="K33896">
        <v>69.147999999999996</v>
      </c>
      <c r="L33896">
        <v>0.79525100000000004</v>
      </c>
      <c r="M33896" s="1">
        <v>4.0045900000000002E-5</v>
      </c>
      <c r="N33896" t="s">
        <v>76904</v>
      </c>
      <c r="O33896">
        <v>20060</v>
      </c>
      <c r="P33896" t="s">
        <v>962</v>
      </c>
    </row>
    <row r="33897" spans="1:16">
      <c r="A33897" t="s">
        <v>89066</v>
      </c>
      <c r="B33897" s="11" t="s">
        <v>10461</v>
      </c>
      <c r="C33897" t="s">
        <v>100775</v>
      </c>
      <c r="D33897" t="s">
        <v>10463</v>
      </c>
      <c r="E33897" t="s">
        <v>10464</v>
      </c>
      <c r="F33897" s="7">
        <v>2705</v>
      </c>
      <c r="G33897" t="s">
        <v>100776</v>
      </c>
      <c r="H33897">
        <v>2</v>
      </c>
      <c r="I33897" t="s">
        <v>17</v>
      </c>
      <c r="J33897" t="s">
        <v>17</v>
      </c>
      <c r="K33897">
        <v>2.4900000000000002</v>
      </c>
      <c r="L33897" t="s">
        <v>89071</v>
      </c>
      <c r="M33897">
        <v>2.029E-3</v>
      </c>
      <c r="N33897" t="s">
        <v>100777</v>
      </c>
      <c r="O33897">
        <v>17295</v>
      </c>
      <c r="P33897" t="s">
        <v>90502</v>
      </c>
    </row>
    <row r="33898" spans="1:16">
      <c r="A33898" t="s">
        <v>89066</v>
      </c>
      <c r="B33898" s="11" t="s">
        <v>10461</v>
      </c>
      <c r="C33898" t="s">
        <v>100956</v>
      </c>
      <c r="D33898" t="s">
        <v>10463</v>
      </c>
      <c r="E33898" t="s">
        <v>10464</v>
      </c>
      <c r="F33898" s="7">
        <v>2705</v>
      </c>
      <c r="G33898" t="s">
        <v>100957</v>
      </c>
      <c r="H33898">
        <v>2</v>
      </c>
      <c r="I33898" t="s">
        <v>17</v>
      </c>
      <c r="J33898" t="s">
        <v>17</v>
      </c>
      <c r="K33898">
        <v>2.46</v>
      </c>
      <c r="L33898" t="s">
        <v>89071</v>
      </c>
      <c r="M33898">
        <v>2.2589999999999999E-4</v>
      </c>
      <c r="N33898" t="s">
        <v>100958</v>
      </c>
      <c r="O33898">
        <v>21252</v>
      </c>
      <c r="P33898" t="s">
        <v>100959</v>
      </c>
    </row>
    <row r="33899" spans="1:16">
      <c r="A33899" t="s">
        <v>89066</v>
      </c>
      <c r="B33899" s="11" t="s">
        <v>10461</v>
      </c>
      <c r="C33899" t="s">
        <v>101704</v>
      </c>
      <c r="D33899" t="s">
        <v>10463</v>
      </c>
      <c r="E33899" t="s">
        <v>10464</v>
      </c>
      <c r="F33899" s="7">
        <v>2705</v>
      </c>
      <c r="G33899" t="s">
        <v>101705</v>
      </c>
      <c r="H33899">
        <v>2</v>
      </c>
      <c r="I33899" t="s">
        <v>17</v>
      </c>
      <c r="J33899" t="s">
        <v>17</v>
      </c>
      <c r="K33899">
        <v>2.96</v>
      </c>
      <c r="L33899" t="s">
        <v>89071</v>
      </c>
      <c r="M33899">
        <v>8.3210000000000003E-3</v>
      </c>
      <c r="N33899" t="s">
        <v>101706</v>
      </c>
      <c r="O33899">
        <v>5705</v>
      </c>
      <c r="P33899" t="s">
        <v>95287</v>
      </c>
    </row>
    <row r="33900" spans="1:16">
      <c r="A33900" t="s">
        <v>89066</v>
      </c>
      <c r="B33900" s="11" t="s">
        <v>10461</v>
      </c>
      <c r="C33900" t="s">
        <v>105630</v>
      </c>
      <c r="D33900" t="s">
        <v>10463</v>
      </c>
      <c r="E33900" t="s">
        <v>10464</v>
      </c>
      <c r="F33900" s="7">
        <v>2705</v>
      </c>
      <c r="G33900" t="s">
        <v>105631</v>
      </c>
      <c r="H33900" s="8">
        <v>1</v>
      </c>
      <c r="I33900" t="s">
        <v>17</v>
      </c>
      <c r="J33900" t="s">
        <v>17</v>
      </c>
      <c r="K33900">
        <v>3.36</v>
      </c>
      <c r="L33900" t="s">
        <v>89071</v>
      </c>
      <c r="M33900">
        <v>1.1250000000000001E-5</v>
      </c>
      <c r="N33900" t="s">
        <v>105632</v>
      </c>
      <c r="O33900">
        <v>4248</v>
      </c>
      <c r="P33900" t="s">
        <v>90184</v>
      </c>
    </row>
    <row r="33901" spans="1:16">
      <c r="A33901" t="s">
        <v>89066</v>
      </c>
      <c r="B33901" s="11" t="s">
        <v>10461</v>
      </c>
      <c r="C33901" t="s">
        <v>108861</v>
      </c>
      <c r="D33901" t="s">
        <v>10463</v>
      </c>
      <c r="E33901" t="s">
        <v>10464</v>
      </c>
      <c r="F33901" s="7">
        <v>2705</v>
      </c>
      <c r="G33901" t="s">
        <v>108862</v>
      </c>
      <c r="H33901" s="8">
        <v>1</v>
      </c>
      <c r="I33901" t="s">
        <v>17</v>
      </c>
      <c r="J33901" t="s">
        <v>17</v>
      </c>
      <c r="K33901">
        <v>1.97</v>
      </c>
      <c r="L33901" t="s">
        <v>89071</v>
      </c>
      <c r="M33901">
        <v>6.757E-3</v>
      </c>
      <c r="N33901" t="s">
        <v>108863</v>
      </c>
      <c r="O33901">
        <v>14908</v>
      </c>
      <c r="P33901" t="s">
        <v>89714</v>
      </c>
    </row>
    <row r="33902" spans="1:16">
      <c r="A33902" t="s">
        <v>89066</v>
      </c>
      <c r="B33902" s="11" t="s">
        <v>10461</v>
      </c>
      <c r="C33902" t="s">
        <v>109095</v>
      </c>
      <c r="D33902" t="s">
        <v>10463</v>
      </c>
      <c r="E33902" t="s">
        <v>10464</v>
      </c>
      <c r="F33902" s="7">
        <v>2705</v>
      </c>
      <c r="G33902" t="s">
        <v>109096</v>
      </c>
      <c r="H33902" s="8">
        <v>1</v>
      </c>
      <c r="I33902" t="s">
        <v>17</v>
      </c>
      <c r="J33902" t="s">
        <v>17</v>
      </c>
      <c r="K33902">
        <v>2.12</v>
      </c>
      <c r="L33902" t="s">
        <v>89071</v>
      </c>
      <c r="M33902">
        <v>2.143E-4</v>
      </c>
      <c r="N33902" t="s">
        <v>109097</v>
      </c>
      <c r="O33902">
        <v>16717</v>
      </c>
      <c r="P33902" t="s">
        <v>89815</v>
      </c>
    </row>
    <row r="33903" spans="1:16">
      <c r="A33903" t="s">
        <v>89066</v>
      </c>
      <c r="B33903" s="11" t="s">
        <v>10461</v>
      </c>
      <c r="C33903" t="s">
        <v>109459</v>
      </c>
      <c r="D33903" t="s">
        <v>10463</v>
      </c>
      <c r="E33903" t="s">
        <v>10464</v>
      </c>
      <c r="F33903" s="7">
        <v>2705</v>
      </c>
      <c r="G33903" t="s">
        <v>109460</v>
      </c>
      <c r="H33903" s="8">
        <v>1</v>
      </c>
      <c r="I33903" t="s">
        <v>17</v>
      </c>
      <c r="J33903" t="s">
        <v>17</v>
      </c>
      <c r="K33903">
        <v>2.88</v>
      </c>
      <c r="L33903" t="s">
        <v>89071</v>
      </c>
      <c r="M33903">
        <v>5.6150000000000004E-4</v>
      </c>
      <c r="N33903" t="s">
        <v>109461</v>
      </c>
      <c r="O33903">
        <v>12873</v>
      </c>
      <c r="P33903" t="s">
        <v>100657</v>
      </c>
    </row>
    <row r="33904" spans="1:16">
      <c r="A33904" t="s">
        <v>11</v>
      </c>
      <c r="B33904" s="11" t="s">
        <v>10461</v>
      </c>
      <c r="C33904" t="s">
        <v>118733</v>
      </c>
      <c r="D33904" t="s">
        <v>10463</v>
      </c>
      <c r="E33904" t="s">
        <v>10464</v>
      </c>
      <c r="F33904" s="7">
        <v>2705</v>
      </c>
      <c r="G33904" t="s">
        <v>118734</v>
      </c>
      <c r="H33904">
        <v>7</v>
      </c>
      <c r="I33904" t="s">
        <v>89093</v>
      </c>
      <c r="J33904" t="s">
        <v>17</v>
      </c>
      <c r="K33904">
        <v>117.22</v>
      </c>
      <c r="L33904">
        <v>0.48896299999999998</v>
      </c>
      <c r="M33904" s="1">
        <v>9.0888699999999999E-14</v>
      </c>
      <c r="N33904" t="s">
        <v>118735</v>
      </c>
      <c r="O33904">
        <v>4937</v>
      </c>
      <c r="P33904" t="s">
        <v>5822</v>
      </c>
    </row>
    <row r="33905" spans="1:16">
      <c r="A33905" t="s">
        <v>11</v>
      </c>
      <c r="B33905" s="11" t="s">
        <v>72436</v>
      </c>
      <c r="C33905" t="s">
        <v>72437</v>
      </c>
      <c r="D33905" t="s">
        <v>72438</v>
      </c>
      <c r="E33905" t="s">
        <v>72439</v>
      </c>
      <c r="F33905" s="7">
        <v>1420</v>
      </c>
      <c r="G33905" t="s">
        <v>72440</v>
      </c>
      <c r="H33905">
        <v>2</v>
      </c>
      <c r="I33905" t="s">
        <v>17</v>
      </c>
      <c r="J33905" t="s">
        <v>17</v>
      </c>
      <c r="K33905">
        <v>73.721000000000004</v>
      </c>
      <c r="L33905">
        <v>0.94467400000000001</v>
      </c>
      <c r="M33905">
        <v>2.36608E-4</v>
      </c>
      <c r="N33905" t="s">
        <v>72441</v>
      </c>
      <c r="O33905">
        <v>16144</v>
      </c>
      <c r="P33905" t="s">
        <v>405</v>
      </c>
    </row>
    <row r="33906" spans="1:16">
      <c r="A33906" t="s">
        <v>89066</v>
      </c>
      <c r="B33906" s="11" t="s">
        <v>108626</v>
      </c>
      <c r="C33906" t="s">
        <v>108627</v>
      </c>
      <c r="D33906" t="s">
        <v>108628</v>
      </c>
      <c r="E33906" t="s">
        <v>108626</v>
      </c>
      <c r="F33906" s="7" t="e">
        <v>#N/A</v>
      </c>
      <c r="G33906" t="s">
        <v>108629</v>
      </c>
      <c r="H33906" s="8">
        <v>1</v>
      </c>
      <c r="I33906" t="s">
        <v>17</v>
      </c>
      <c r="J33906" t="s">
        <v>17</v>
      </c>
      <c r="K33906">
        <v>2.5499999999999998</v>
      </c>
      <c r="L33906" t="s">
        <v>89071</v>
      </c>
      <c r="M33906">
        <v>9.7979999999999994E-3</v>
      </c>
      <c r="N33906" t="s">
        <v>108630</v>
      </c>
      <c r="O33906">
        <v>6422</v>
      </c>
      <c r="P33906" t="s">
        <v>96248</v>
      </c>
    </row>
    <row r="33907" spans="1:16">
      <c r="A33907" t="s">
        <v>11</v>
      </c>
      <c r="B33907" s="11" t="s">
        <v>15559</v>
      </c>
      <c r="C33907" t="s">
        <v>15560</v>
      </c>
      <c r="D33907" t="s">
        <v>15561</v>
      </c>
      <c r="E33907" t="s">
        <v>15559</v>
      </c>
      <c r="F33907" s="7">
        <v>2859.31573663781</v>
      </c>
      <c r="G33907" t="s">
        <v>15562</v>
      </c>
      <c r="H33907">
        <v>3</v>
      </c>
      <c r="I33907" t="s">
        <v>17</v>
      </c>
      <c r="J33907" t="s">
        <v>17</v>
      </c>
      <c r="K33907">
        <v>202.42</v>
      </c>
      <c r="L33907">
        <v>0.99717299999999998</v>
      </c>
      <c r="M33907" s="1">
        <v>1.36706E-25</v>
      </c>
      <c r="N33907" t="s">
        <v>15563</v>
      </c>
      <c r="O33907">
        <v>17881</v>
      </c>
      <c r="P33907" t="s">
        <v>355</v>
      </c>
    </row>
    <row r="33908" spans="1:16">
      <c r="A33908" t="s">
        <v>11</v>
      </c>
      <c r="B33908" s="11" t="s">
        <v>15559</v>
      </c>
      <c r="C33908" t="s">
        <v>23648</v>
      </c>
      <c r="D33908" t="s">
        <v>15561</v>
      </c>
      <c r="E33908" t="s">
        <v>15559</v>
      </c>
      <c r="F33908" s="7">
        <v>2859.31573663781</v>
      </c>
      <c r="G33908" t="s">
        <v>23649</v>
      </c>
      <c r="H33908">
        <v>2</v>
      </c>
      <c r="I33908" t="s">
        <v>17</v>
      </c>
      <c r="J33908" t="s">
        <v>17</v>
      </c>
      <c r="K33908">
        <v>108.51</v>
      </c>
      <c r="L33908">
        <v>0.96465400000000001</v>
      </c>
      <c r="M33908" s="1">
        <v>2.59523E-17</v>
      </c>
      <c r="N33908" t="s">
        <v>23650</v>
      </c>
      <c r="O33908">
        <v>21398</v>
      </c>
      <c r="P33908" t="s">
        <v>1487</v>
      </c>
    </row>
    <row r="33909" spans="1:16">
      <c r="A33909" t="s">
        <v>11</v>
      </c>
      <c r="B33909" s="11" t="s">
        <v>15559</v>
      </c>
      <c r="C33909" t="s">
        <v>24227</v>
      </c>
      <c r="D33909" t="s">
        <v>15561</v>
      </c>
      <c r="E33909" t="s">
        <v>15559</v>
      </c>
      <c r="F33909" s="7">
        <v>2859.31573663781</v>
      </c>
      <c r="G33909" t="s">
        <v>24228</v>
      </c>
      <c r="H33909">
        <v>175</v>
      </c>
      <c r="I33909" t="s">
        <v>17</v>
      </c>
      <c r="J33909" t="s">
        <v>17</v>
      </c>
      <c r="K33909">
        <v>111.79</v>
      </c>
      <c r="L33909">
        <v>0.83009999999999995</v>
      </c>
      <c r="M33909" s="1">
        <v>6.0519500000000001E-7</v>
      </c>
      <c r="N33909" t="s">
        <v>24229</v>
      </c>
      <c r="O33909">
        <v>11994</v>
      </c>
      <c r="P33909" t="s">
        <v>5450</v>
      </c>
    </row>
    <row r="33910" spans="1:16">
      <c r="A33910" t="s">
        <v>11</v>
      </c>
      <c r="B33910" s="11" t="s">
        <v>15559</v>
      </c>
      <c r="C33910" t="s">
        <v>26981</v>
      </c>
      <c r="D33910" t="s">
        <v>15561</v>
      </c>
      <c r="E33910" t="s">
        <v>15559</v>
      </c>
      <c r="F33910" s="7">
        <v>2859.31573663781</v>
      </c>
      <c r="G33910" t="s">
        <v>26982</v>
      </c>
      <c r="H33910">
        <v>506</v>
      </c>
      <c r="I33910" t="s">
        <v>17</v>
      </c>
      <c r="J33910" t="s">
        <v>17</v>
      </c>
      <c r="K33910">
        <v>190.36</v>
      </c>
      <c r="L33910">
        <v>0.99988100000000002</v>
      </c>
      <c r="M33910" s="1">
        <v>1.2290499999999999E-21</v>
      </c>
      <c r="N33910" t="s">
        <v>26983</v>
      </c>
      <c r="O33910">
        <v>3487</v>
      </c>
      <c r="P33910" t="s">
        <v>9421</v>
      </c>
    </row>
    <row r="33911" spans="1:16">
      <c r="A33911" t="s">
        <v>11</v>
      </c>
      <c r="B33911" s="11" t="s">
        <v>15559</v>
      </c>
      <c r="C33911" t="s">
        <v>27416</v>
      </c>
      <c r="D33911" t="s">
        <v>15561</v>
      </c>
      <c r="E33911" t="s">
        <v>15559</v>
      </c>
      <c r="F33911" s="7">
        <v>2859.31573663781</v>
      </c>
      <c r="G33911" t="s">
        <v>27417</v>
      </c>
      <c r="H33911">
        <v>66</v>
      </c>
      <c r="I33911" t="s">
        <v>17</v>
      </c>
      <c r="J33911" t="s">
        <v>17</v>
      </c>
      <c r="K33911">
        <v>142.38999999999999</v>
      </c>
      <c r="L33911">
        <v>1</v>
      </c>
      <c r="M33911" s="1">
        <v>4.0456599999999999E-14</v>
      </c>
      <c r="N33911" t="s">
        <v>27418</v>
      </c>
      <c r="O33911">
        <v>20024</v>
      </c>
      <c r="P33911" t="s">
        <v>4998</v>
      </c>
    </row>
    <row r="33912" spans="1:16">
      <c r="A33912" t="s">
        <v>11</v>
      </c>
      <c r="B33912" s="11" t="s">
        <v>15559</v>
      </c>
      <c r="C33912" t="s">
        <v>47406</v>
      </c>
      <c r="D33912" t="s">
        <v>15561</v>
      </c>
      <c r="E33912" t="s">
        <v>15559</v>
      </c>
      <c r="F33912" s="7">
        <v>2859.31573663781</v>
      </c>
      <c r="G33912" t="s">
        <v>47407</v>
      </c>
      <c r="H33912">
        <v>13</v>
      </c>
      <c r="I33912" t="s">
        <v>17</v>
      </c>
      <c r="J33912" t="s">
        <v>17</v>
      </c>
      <c r="K33912">
        <v>160.77000000000001</v>
      </c>
      <c r="L33912">
        <v>0.90205100000000005</v>
      </c>
      <c r="M33912">
        <v>1.2544699999999999E-3</v>
      </c>
      <c r="N33912" t="s">
        <v>47408</v>
      </c>
      <c r="O33912">
        <v>2565</v>
      </c>
      <c r="P33912" t="s">
        <v>19437</v>
      </c>
    </row>
    <row r="33913" spans="1:16">
      <c r="A33913" t="s">
        <v>11</v>
      </c>
      <c r="B33913" s="11" t="s">
        <v>15559</v>
      </c>
      <c r="C33913" t="s">
        <v>62180</v>
      </c>
      <c r="D33913" t="s">
        <v>15561</v>
      </c>
      <c r="E33913" t="s">
        <v>15559</v>
      </c>
      <c r="F33913" s="7">
        <v>2859.31573663781</v>
      </c>
      <c r="G33913" t="s">
        <v>62181</v>
      </c>
      <c r="H33913">
        <v>158</v>
      </c>
      <c r="I33913" t="s">
        <v>17</v>
      </c>
      <c r="J33913" t="s">
        <v>17</v>
      </c>
      <c r="K33913">
        <v>269.94</v>
      </c>
      <c r="L33913">
        <v>0.99982199999999999</v>
      </c>
      <c r="M33913" s="1">
        <v>1.06035E-95</v>
      </c>
      <c r="N33913" t="s">
        <v>62182</v>
      </c>
      <c r="O33913">
        <v>16764</v>
      </c>
      <c r="P33913" t="s">
        <v>5103</v>
      </c>
    </row>
    <row r="33914" spans="1:16">
      <c r="A33914" t="s">
        <v>11</v>
      </c>
      <c r="B33914" s="11" t="s">
        <v>15559</v>
      </c>
      <c r="C33914" t="s">
        <v>72294</v>
      </c>
      <c r="D33914" t="s">
        <v>15561</v>
      </c>
      <c r="E33914" t="s">
        <v>15559</v>
      </c>
      <c r="F33914" s="7">
        <v>2859.31573663781</v>
      </c>
      <c r="G33914" t="s">
        <v>72295</v>
      </c>
      <c r="H33914">
        <v>384</v>
      </c>
      <c r="I33914" t="s">
        <v>17</v>
      </c>
      <c r="J33914" t="s">
        <v>17</v>
      </c>
      <c r="K33914">
        <v>177.21</v>
      </c>
      <c r="L33914">
        <v>0.98226199999999997</v>
      </c>
      <c r="M33914" s="1">
        <v>3.4808700000000002E-13</v>
      </c>
      <c r="N33914" t="s">
        <v>72296</v>
      </c>
      <c r="O33914">
        <v>6540</v>
      </c>
      <c r="P33914" t="s">
        <v>9171</v>
      </c>
    </row>
    <row r="33915" spans="1:16">
      <c r="A33915" t="s">
        <v>11</v>
      </c>
      <c r="B33915" s="11" t="s">
        <v>15559</v>
      </c>
      <c r="C33915" t="s">
        <v>78968</v>
      </c>
      <c r="D33915" t="s">
        <v>15561</v>
      </c>
      <c r="E33915" t="s">
        <v>15559</v>
      </c>
      <c r="F33915" s="7">
        <v>2859.31573663781</v>
      </c>
      <c r="G33915" t="s">
        <v>78969</v>
      </c>
      <c r="H33915">
        <v>459</v>
      </c>
      <c r="I33915" t="s">
        <v>17</v>
      </c>
      <c r="J33915" t="s">
        <v>17</v>
      </c>
      <c r="K33915">
        <v>151.30000000000001</v>
      </c>
      <c r="L33915">
        <v>0.89049999999999996</v>
      </c>
      <c r="M33915" s="1">
        <v>2.12644E-12</v>
      </c>
      <c r="N33915" t="s">
        <v>78970</v>
      </c>
      <c r="O33915">
        <v>13320</v>
      </c>
      <c r="P33915" t="s">
        <v>2078</v>
      </c>
    </row>
    <row r="33916" spans="1:16">
      <c r="A33916" t="s">
        <v>11</v>
      </c>
      <c r="B33916" s="11" t="s">
        <v>15559</v>
      </c>
      <c r="C33916" t="s">
        <v>80039</v>
      </c>
      <c r="D33916" t="s">
        <v>15561</v>
      </c>
      <c r="E33916" t="s">
        <v>15559</v>
      </c>
      <c r="F33916" s="7">
        <v>2859.31573663781</v>
      </c>
      <c r="G33916" t="s">
        <v>80040</v>
      </c>
      <c r="H33916">
        <v>12</v>
      </c>
      <c r="I33916" t="s">
        <v>17</v>
      </c>
      <c r="J33916" t="s">
        <v>17</v>
      </c>
      <c r="K33916">
        <v>105.71</v>
      </c>
      <c r="L33916">
        <v>1</v>
      </c>
      <c r="M33916" s="1">
        <v>2.4455599999999999E-11</v>
      </c>
      <c r="N33916" t="s">
        <v>80041</v>
      </c>
      <c r="O33916">
        <v>17969</v>
      </c>
      <c r="P33916" t="s">
        <v>1162</v>
      </c>
    </row>
    <row r="33917" spans="1:16">
      <c r="A33917" t="s">
        <v>89066</v>
      </c>
      <c r="B33917" s="11" t="s">
        <v>15559</v>
      </c>
      <c r="C33917" t="s">
        <v>89910</v>
      </c>
      <c r="D33917" t="s">
        <v>15561</v>
      </c>
      <c r="E33917" t="s">
        <v>15559</v>
      </c>
      <c r="F33917" s="7">
        <v>2859.31573663781</v>
      </c>
      <c r="G33917" t="s">
        <v>89911</v>
      </c>
      <c r="H33917">
        <v>69</v>
      </c>
      <c r="I33917" t="s">
        <v>17</v>
      </c>
      <c r="J33917" t="s">
        <v>89093</v>
      </c>
      <c r="K33917">
        <v>2.1</v>
      </c>
      <c r="L33917" t="s">
        <v>89071</v>
      </c>
      <c r="M33917">
        <v>7.9869999999999993E-3</v>
      </c>
      <c r="N33917" t="s">
        <v>89912</v>
      </c>
      <c r="O33917">
        <v>7141</v>
      </c>
      <c r="P33917" t="s">
        <v>89913</v>
      </c>
    </row>
    <row r="33918" spans="1:16">
      <c r="A33918" t="s">
        <v>11</v>
      </c>
      <c r="B33918" s="11" t="s">
        <v>13261</v>
      </c>
      <c r="C33918" t="s">
        <v>13262</v>
      </c>
      <c r="D33918" t="s">
        <v>13263</v>
      </c>
      <c r="E33918" t="s">
        <v>13264</v>
      </c>
      <c r="F33918" s="7">
        <v>1811.3301773651101</v>
      </c>
      <c r="G33918" t="s">
        <v>13265</v>
      </c>
      <c r="H33918">
        <v>168</v>
      </c>
      <c r="I33918" t="s">
        <v>17</v>
      </c>
      <c r="J33918" t="s">
        <v>17</v>
      </c>
      <c r="K33918">
        <v>129.22</v>
      </c>
      <c r="L33918">
        <v>0.99991399999999997</v>
      </c>
      <c r="M33918" s="1">
        <v>5.9921800000000003E-9</v>
      </c>
      <c r="N33918" t="s">
        <v>13266</v>
      </c>
      <c r="O33918">
        <v>4552</v>
      </c>
      <c r="P33918" t="s">
        <v>432</v>
      </c>
    </row>
    <row r="33919" spans="1:16">
      <c r="A33919" t="s">
        <v>11</v>
      </c>
      <c r="B33919" s="11" t="s">
        <v>13261</v>
      </c>
      <c r="C33919" t="s">
        <v>30238</v>
      </c>
      <c r="D33919" t="s">
        <v>13263</v>
      </c>
      <c r="E33919" t="s">
        <v>13264</v>
      </c>
      <c r="F33919" s="7">
        <v>1811.3301773651101</v>
      </c>
      <c r="G33919" t="s">
        <v>30239</v>
      </c>
      <c r="H33919">
        <v>6</v>
      </c>
      <c r="I33919" t="s">
        <v>17</v>
      </c>
      <c r="J33919" t="s">
        <v>17</v>
      </c>
      <c r="K33919">
        <v>80.037000000000006</v>
      </c>
      <c r="L33919">
        <v>0.75278800000000001</v>
      </c>
      <c r="M33919">
        <v>6.0494300000000004E-4</v>
      </c>
      <c r="N33919" t="s">
        <v>30240</v>
      </c>
      <c r="O33919">
        <v>883</v>
      </c>
      <c r="P33919" t="s">
        <v>324</v>
      </c>
    </row>
    <row r="33920" spans="1:16">
      <c r="A33920" t="s">
        <v>11</v>
      </c>
      <c r="B33920" s="11" t="s">
        <v>13261</v>
      </c>
      <c r="C33920" t="s">
        <v>45504</v>
      </c>
      <c r="D33920" t="s">
        <v>13263</v>
      </c>
      <c r="E33920" t="s">
        <v>13264</v>
      </c>
      <c r="F33920" s="7">
        <v>1811.3301773651101</v>
      </c>
      <c r="G33920" t="s">
        <v>45505</v>
      </c>
      <c r="H33920">
        <v>28</v>
      </c>
      <c r="I33920" t="s">
        <v>17</v>
      </c>
      <c r="J33920" t="s">
        <v>17</v>
      </c>
      <c r="K33920">
        <v>124.92</v>
      </c>
      <c r="L33920">
        <v>0.99990599999999996</v>
      </c>
      <c r="M33920">
        <v>1.0642E-4</v>
      </c>
      <c r="N33920" t="s">
        <v>45506</v>
      </c>
      <c r="O33920">
        <v>85</v>
      </c>
      <c r="P33920" t="s">
        <v>10467</v>
      </c>
    </row>
    <row r="33921" spans="1:16">
      <c r="A33921" t="s">
        <v>11</v>
      </c>
      <c r="B33921" s="11" t="s">
        <v>13261</v>
      </c>
      <c r="C33921" t="s">
        <v>64586</v>
      </c>
      <c r="D33921" t="s">
        <v>13263</v>
      </c>
      <c r="E33921" t="s">
        <v>13264</v>
      </c>
      <c r="F33921" s="7">
        <v>1811.3301773651101</v>
      </c>
      <c r="G33921" t="s">
        <v>64587</v>
      </c>
      <c r="H33921">
        <v>26</v>
      </c>
      <c r="I33921" t="s">
        <v>17</v>
      </c>
      <c r="J33921" t="s">
        <v>17</v>
      </c>
      <c r="K33921">
        <v>98.168999999999997</v>
      </c>
      <c r="L33921">
        <v>1</v>
      </c>
      <c r="M33921" s="1">
        <v>1.1725199999999999E-6</v>
      </c>
      <c r="N33921" t="s">
        <v>64588</v>
      </c>
      <c r="O33921">
        <v>8854</v>
      </c>
      <c r="P33921" t="s">
        <v>3339</v>
      </c>
    </row>
    <row r="33922" spans="1:16">
      <c r="A33922" t="s">
        <v>89066</v>
      </c>
      <c r="B33922" s="11" t="s">
        <v>13261</v>
      </c>
      <c r="C33922" t="s">
        <v>99263</v>
      </c>
      <c r="D33922" t="s">
        <v>13263</v>
      </c>
      <c r="E33922" t="s">
        <v>13264</v>
      </c>
      <c r="F33922" s="7">
        <v>1811.3301773651101</v>
      </c>
      <c r="G33922" t="s">
        <v>99264</v>
      </c>
      <c r="H33922">
        <v>2</v>
      </c>
      <c r="I33922" t="s">
        <v>17</v>
      </c>
      <c r="J33922" t="s">
        <v>17</v>
      </c>
      <c r="K33922">
        <v>3.4</v>
      </c>
      <c r="L33922" t="s">
        <v>89071</v>
      </c>
      <c r="M33922">
        <v>1.593E-4</v>
      </c>
      <c r="N33922" t="s">
        <v>99265</v>
      </c>
      <c r="O33922">
        <v>6064</v>
      </c>
      <c r="P33922" t="s">
        <v>95058</v>
      </c>
    </row>
    <row r="33923" spans="1:16">
      <c r="A33923" t="s">
        <v>89066</v>
      </c>
      <c r="B33923" s="11" t="s">
        <v>13261</v>
      </c>
      <c r="C33923" t="s">
        <v>109284</v>
      </c>
      <c r="D33923" t="s">
        <v>13263</v>
      </c>
      <c r="E33923" t="s">
        <v>13264</v>
      </c>
      <c r="F33923" s="7">
        <v>1811.3301773651101</v>
      </c>
      <c r="G33923" t="s">
        <v>109285</v>
      </c>
      <c r="H33923" s="8">
        <v>1</v>
      </c>
      <c r="I33923" t="s">
        <v>17</v>
      </c>
      <c r="J33923" t="s">
        <v>17</v>
      </c>
      <c r="K33923">
        <v>1.67</v>
      </c>
      <c r="L33923" t="s">
        <v>89071</v>
      </c>
      <c r="M33923">
        <v>9.9649999999999999E-3</v>
      </c>
      <c r="N33923" t="s">
        <v>109286</v>
      </c>
      <c r="O33923">
        <v>2442</v>
      </c>
      <c r="P33923" t="s">
        <v>109287</v>
      </c>
    </row>
    <row r="33924" spans="1:16">
      <c r="A33924" t="s">
        <v>11</v>
      </c>
      <c r="B33924" s="11" t="s">
        <v>33304</v>
      </c>
      <c r="C33924" t="s">
        <v>33305</v>
      </c>
      <c r="D33924" t="s">
        <v>33306</v>
      </c>
      <c r="E33924" t="s">
        <v>33307</v>
      </c>
      <c r="F33924" s="7">
        <v>3561.1758349002298</v>
      </c>
      <c r="G33924" t="s">
        <v>33308</v>
      </c>
      <c r="H33924" s="8">
        <v>1</v>
      </c>
      <c r="I33924" t="s">
        <v>17</v>
      </c>
      <c r="J33924" t="s">
        <v>17</v>
      </c>
      <c r="K33924">
        <v>76.679000000000002</v>
      </c>
      <c r="L33924">
        <v>1</v>
      </c>
      <c r="M33924">
        <v>2.8310900000000001E-3</v>
      </c>
      <c r="N33924" t="s">
        <v>33309</v>
      </c>
      <c r="O33924">
        <v>4621</v>
      </c>
      <c r="P33924" t="s">
        <v>3744</v>
      </c>
    </row>
    <row r="33925" spans="1:16">
      <c r="A33925" t="s">
        <v>11</v>
      </c>
      <c r="B33925" s="11" t="s">
        <v>17660</v>
      </c>
      <c r="C33925" t="s">
        <v>17661</v>
      </c>
      <c r="D33925" t="s">
        <v>17662</v>
      </c>
      <c r="E33925" t="s">
        <v>17663</v>
      </c>
      <c r="F33925" s="7">
        <v>3402.60108253321</v>
      </c>
      <c r="G33925" t="s">
        <v>17664</v>
      </c>
      <c r="H33925">
        <v>2</v>
      </c>
      <c r="I33925" t="s">
        <v>17</v>
      </c>
      <c r="J33925" t="s">
        <v>17</v>
      </c>
      <c r="K33925">
        <v>96.543999999999997</v>
      </c>
      <c r="L33925">
        <v>0.842503</v>
      </c>
      <c r="M33925" s="1">
        <v>5.3948200000000001E-6</v>
      </c>
      <c r="N33925" t="s">
        <v>17665</v>
      </c>
      <c r="O33925">
        <v>15421</v>
      </c>
      <c r="P33925" t="s">
        <v>5233</v>
      </c>
    </row>
    <row r="33926" spans="1:16">
      <c r="A33926" t="s">
        <v>11</v>
      </c>
      <c r="B33926" s="11" t="s">
        <v>17660</v>
      </c>
      <c r="C33926" t="s">
        <v>18026</v>
      </c>
      <c r="D33926" t="s">
        <v>17662</v>
      </c>
      <c r="E33926" t="s">
        <v>17663</v>
      </c>
      <c r="F33926" s="7">
        <v>3402.60108253321</v>
      </c>
      <c r="G33926" t="s">
        <v>18027</v>
      </c>
      <c r="H33926">
        <v>2</v>
      </c>
      <c r="I33926" t="s">
        <v>17</v>
      </c>
      <c r="J33926" t="s">
        <v>17</v>
      </c>
      <c r="K33926">
        <v>70.028000000000006</v>
      </c>
      <c r="L33926">
        <v>1</v>
      </c>
      <c r="M33926">
        <v>4.8620800000000004E-3</v>
      </c>
      <c r="N33926" t="s">
        <v>18028</v>
      </c>
      <c r="O33926">
        <v>8917</v>
      </c>
      <c r="P33926" t="s">
        <v>18029</v>
      </c>
    </row>
    <row r="33927" spans="1:16">
      <c r="A33927" t="s">
        <v>11</v>
      </c>
      <c r="B33927" s="11" t="s">
        <v>17660</v>
      </c>
      <c r="C33927" t="s">
        <v>62876</v>
      </c>
      <c r="D33927" t="s">
        <v>17662</v>
      </c>
      <c r="E33927" t="s">
        <v>17663</v>
      </c>
      <c r="F33927" s="7">
        <v>3402.60108253321</v>
      </c>
      <c r="G33927" t="s">
        <v>62877</v>
      </c>
      <c r="H33927">
        <v>8</v>
      </c>
      <c r="I33927" t="s">
        <v>17</v>
      </c>
      <c r="J33927" t="s">
        <v>17</v>
      </c>
      <c r="K33927">
        <v>155.99</v>
      </c>
      <c r="L33927">
        <v>1</v>
      </c>
      <c r="M33927" s="1">
        <v>4.5543600000000004E-12</v>
      </c>
      <c r="N33927" t="s">
        <v>62878</v>
      </c>
      <c r="O33927">
        <v>19519</v>
      </c>
      <c r="P33927" t="s">
        <v>5233</v>
      </c>
    </row>
    <row r="33928" spans="1:16">
      <c r="A33928" t="s">
        <v>11</v>
      </c>
      <c r="B33928" s="11" t="s">
        <v>17660</v>
      </c>
      <c r="C33928" t="s">
        <v>71360</v>
      </c>
      <c r="D33928" t="s">
        <v>17662</v>
      </c>
      <c r="E33928" t="s">
        <v>17663</v>
      </c>
      <c r="F33928" s="7">
        <v>3402.60108253321</v>
      </c>
      <c r="G33928" t="s">
        <v>71361</v>
      </c>
      <c r="H33928" s="8">
        <v>1</v>
      </c>
      <c r="I33928" t="s">
        <v>17</v>
      </c>
      <c r="J33928" t="s">
        <v>17</v>
      </c>
      <c r="K33928">
        <v>99.161000000000001</v>
      </c>
      <c r="L33928">
        <v>0.77659199999999995</v>
      </c>
      <c r="M33928">
        <v>1.1005500000000001E-3</v>
      </c>
      <c r="N33928" t="s">
        <v>71362</v>
      </c>
      <c r="O33928">
        <v>13766</v>
      </c>
      <c r="P33928" t="s">
        <v>89</v>
      </c>
    </row>
    <row r="33929" spans="1:16">
      <c r="A33929" t="s">
        <v>11</v>
      </c>
      <c r="B33929" s="11" t="s">
        <v>17660</v>
      </c>
      <c r="C33929" t="s">
        <v>75728</v>
      </c>
      <c r="D33929" t="s">
        <v>17662</v>
      </c>
      <c r="E33929" t="s">
        <v>17663</v>
      </c>
      <c r="F33929" s="7">
        <v>3402.60108253321</v>
      </c>
      <c r="G33929" t="s">
        <v>75729</v>
      </c>
      <c r="H33929" s="8">
        <v>1</v>
      </c>
      <c r="I33929" t="s">
        <v>17</v>
      </c>
      <c r="J33929" t="s">
        <v>17</v>
      </c>
      <c r="K33929">
        <v>65.179000000000002</v>
      </c>
      <c r="L33929">
        <v>0.99661</v>
      </c>
      <c r="M33929">
        <v>1.1529999999999999E-3</v>
      </c>
      <c r="N33929" t="s">
        <v>75730</v>
      </c>
      <c r="O33929">
        <v>8321</v>
      </c>
      <c r="P33929" t="s">
        <v>697</v>
      </c>
    </row>
    <row r="33930" spans="1:16">
      <c r="A33930" t="s">
        <v>11</v>
      </c>
      <c r="B33930" s="11" t="s">
        <v>17660</v>
      </c>
      <c r="C33930" t="s">
        <v>119911</v>
      </c>
      <c r="D33930" t="s">
        <v>17662</v>
      </c>
      <c r="E33930" t="s">
        <v>17663</v>
      </c>
      <c r="F33930" s="7">
        <v>3402.60108253321</v>
      </c>
      <c r="G33930" t="s">
        <v>119912</v>
      </c>
      <c r="H33930">
        <v>2</v>
      </c>
      <c r="I33930" t="s">
        <v>89093</v>
      </c>
      <c r="J33930" t="s">
        <v>17</v>
      </c>
      <c r="K33930">
        <v>65.224000000000004</v>
      </c>
      <c r="L33930">
        <v>0.53280300000000003</v>
      </c>
      <c r="M33930">
        <v>2.4226500000000002E-2</v>
      </c>
      <c r="N33930" t="s">
        <v>119913</v>
      </c>
      <c r="O33930">
        <v>3007</v>
      </c>
      <c r="P33930" t="s">
        <v>2707</v>
      </c>
    </row>
    <row r="33931" spans="1:16">
      <c r="A33931" t="s">
        <v>11</v>
      </c>
      <c r="B33931" s="11" t="s">
        <v>718</v>
      </c>
      <c r="C33931" t="s">
        <v>719</v>
      </c>
      <c r="D33931" t="s">
        <v>720</v>
      </c>
      <c r="E33931" t="s">
        <v>721</v>
      </c>
      <c r="F33931" s="7">
        <v>3370.9733524998101</v>
      </c>
      <c r="G33931" t="s">
        <v>722</v>
      </c>
      <c r="H33931">
        <v>125</v>
      </c>
      <c r="I33931" t="s">
        <v>17</v>
      </c>
      <c r="J33931" t="s">
        <v>17</v>
      </c>
      <c r="K33931">
        <v>165.45</v>
      </c>
      <c r="L33931">
        <v>0.99998699999999996</v>
      </c>
      <c r="M33931" s="1">
        <v>2.60711E-20</v>
      </c>
      <c r="N33931" t="s">
        <v>723</v>
      </c>
      <c r="O33931">
        <v>10674</v>
      </c>
      <c r="P33931" t="s">
        <v>724</v>
      </c>
    </row>
    <row r="33932" spans="1:16">
      <c r="A33932" t="s">
        <v>11</v>
      </c>
      <c r="B33932" s="11" t="s">
        <v>718</v>
      </c>
      <c r="C33932" t="s">
        <v>16662</v>
      </c>
      <c r="D33932" t="s">
        <v>720</v>
      </c>
      <c r="E33932" t="s">
        <v>721</v>
      </c>
      <c r="F33932" s="7">
        <v>3370.9733524998101</v>
      </c>
      <c r="G33932" t="s">
        <v>16663</v>
      </c>
      <c r="H33932">
        <v>10</v>
      </c>
      <c r="I33932" t="s">
        <v>17</v>
      </c>
      <c r="J33932" t="s">
        <v>17</v>
      </c>
      <c r="K33932">
        <v>183.36</v>
      </c>
      <c r="L33932">
        <v>0.89461100000000005</v>
      </c>
      <c r="M33932" s="1">
        <v>7.12977E-28</v>
      </c>
      <c r="N33932" t="s">
        <v>16664</v>
      </c>
      <c r="O33932">
        <v>9048</v>
      </c>
      <c r="P33932" t="s">
        <v>524</v>
      </c>
    </row>
    <row r="33933" spans="1:16">
      <c r="A33933" t="s">
        <v>11</v>
      </c>
      <c r="B33933" s="11" t="s">
        <v>718</v>
      </c>
      <c r="C33933" t="s">
        <v>24696</v>
      </c>
      <c r="D33933" t="s">
        <v>720</v>
      </c>
      <c r="E33933" t="s">
        <v>721</v>
      </c>
      <c r="F33933" s="7">
        <v>3370.9733524998101</v>
      </c>
      <c r="G33933" t="s">
        <v>24697</v>
      </c>
      <c r="H33933">
        <v>2</v>
      </c>
      <c r="I33933" t="s">
        <v>17</v>
      </c>
      <c r="J33933" t="s">
        <v>17</v>
      </c>
      <c r="K33933">
        <v>82.36</v>
      </c>
      <c r="L33933">
        <v>0.99992000000000003</v>
      </c>
      <c r="M33933" s="1">
        <v>6.3914700000000001E-6</v>
      </c>
      <c r="N33933" t="s">
        <v>24698</v>
      </c>
      <c r="O33933">
        <v>13120</v>
      </c>
      <c r="P33933" t="s">
        <v>122</v>
      </c>
    </row>
    <row r="33934" spans="1:16">
      <c r="A33934" t="s">
        <v>11</v>
      </c>
      <c r="B33934" s="11" t="s">
        <v>718</v>
      </c>
      <c r="C33934" t="s">
        <v>25013</v>
      </c>
      <c r="D33934" t="s">
        <v>720</v>
      </c>
      <c r="E33934" t="s">
        <v>721</v>
      </c>
      <c r="F33934" s="7">
        <v>3370.9733524998101</v>
      </c>
      <c r="G33934" t="s">
        <v>25014</v>
      </c>
      <c r="H33934">
        <v>13</v>
      </c>
      <c r="I33934" t="s">
        <v>17</v>
      </c>
      <c r="J33934" t="s">
        <v>17</v>
      </c>
      <c r="K33934">
        <v>149.94</v>
      </c>
      <c r="L33934">
        <v>1</v>
      </c>
      <c r="M33934" s="1">
        <v>6.3948699999999996E-17</v>
      </c>
      <c r="N33934" t="s">
        <v>25015</v>
      </c>
      <c r="O33934">
        <v>20780</v>
      </c>
      <c r="P33934" t="s">
        <v>4292</v>
      </c>
    </row>
    <row r="33935" spans="1:16">
      <c r="A33935" t="s">
        <v>11</v>
      </c>
      <c r="B33935" s="11" t="s">
        <v>718</v>
      </c>
      <c r="C33935" t="s">
        <v>40136</v>
      </c>
      <c r="D33935" t="s">
        <v>720</v>
      </c>
      <c r="E33935" t="s">
        <v>721</v>
      </c>
      <c r="F33935" s="7">
        <v>3370.9733524998101</v>
      </c>
      <c r="G33935" t="s">
        <v>40137</v>
      </c>
      <c r="H33935">
        <v>2</v>
      </c>
      <c r="I33935" t="s">
        <v>17</v>
      </c>
      <c r="J33935" t="s">
        <v>17</v>
      </c>
      <c r="K33935">
        <v>46.307000000000002</v>
      </c>
      <c r="L33935">
        <v>0.70679199999999998</v>
      </c>
      <c r="M33935">
        <v>1.4423699999999999E-2</v>
      </c>
      <c r="N33935" t="s">
        <v>40138</v>
      </c>
      <c r="O33935">
        <v>17739</v>
      </c>
      <c r="P33935" t="s">
        <v>40</v>
      </c>
    </row>
    <row r="33936" spans="1:16">
      <c r="A33936" t="s">
        <v>11</v>
      </c>
      <c r="B33936" s="11" t="s">
        <v>718</v>
      </c>
      <c r="C33936" t="s">
        <v>55694</v>
      </c>
      <c r="D33936" t="s">
        <v>720</v>
      </c>
      <c r="E33936" t="s">
        <v>721</v>
      </c>
      <c r="F33936" s="7">
        <v>3370.9733524998101</v>
      </c>
      <c r="G33936" t="s">
        <v>55695</v>
      </c>
      <c r="H33936" s="8">
        <v>1</v>
      </c>
      <c r="I33936" t="s">
        <v>17</v>
      </c>
      <c r="J33936" t="s">
        <v>17</v>
      </c>
      <c r="K33936">
        <v>83.045000000000002</v>
      </c>
      <c r="L33936">
        <v>0.96540999999999999</v>
      </c>
      <c r="M33936">
        <v>1.5820400000000001E-3</v>
      </c>
      <c r="N33936" t="s">
        <v>55696</v>
      </c>
      <c r="O33936">
        <v>8764</v>
      </c>
      <c r="P33936" t="s">
        <v>643</v>
      </c>
    </row>
    <row r="33937" spans="1:16">
      <c r="A33937" t="s">
        <v>11</v>
      </c>
      <c r="B33937" s="11" t="s">
        <v>718</v>
      </c>
      <c r="C33937" t="s">
        <v>63612</v>
      </c>
      <c r="D33937" t="s">
        <v>720</v>
      </c>
      <c r="E33937" t="s">
        <v>721</v>
      </c>
      <c r="F33937" s="7">
        <v>3370.9733524998101</v>
      </c>
      <c r="G33937" t="s">
        <v>63613</v>
      </c>
      <c r="H33937">
        <v>7</v>
      </c>
      <c r="I33937" t="s">
        <v>17</v>
      </c>
      <c r="J33937" t="s">
        <v>17</v>
      </c>
      <c r="K33937">
        <v>156.22</v>
      </c>
      <c r="L33937">
        <v>0.91980700000000004</v>
      </c>
      <c r="M33937" s="1">
        <v>1.59037E-14</v>
      </c>
      <c r="N33937" t="s">
        <v>63614</v>
      </c>
      <c r="O33937">
        <v>12180</v>
      </c>
      <c r="P33937" t="s">
        <v>3704</v>
      </c>
    </row>
    <row r="33938" spans="1:16">
      <c r="A33938" t="s">
        <v>11</v>
      </c>
      <c r="B33938" s="11" t="s">
        <v>718</v>
      </c>
      <c r="C33938" t="s">
        <v>78648</v>
      </c>
      <c r="D33938" t="s">
        <v>720</v>
      </c>
      <c r="E33938" t="s">
        <v>721</v>
      </c>
      <c r="F33938" s="7">
        <v>3370.9733524998101</v>
      </c>
      <c r="G33938" t="s">
        <v>78649</v>
      </c>
      <c r="H33938">
        <v>7</v>
      </c>
      <c r="I33938" t="s">
        <v>17</v>
      </c>
      <c r="J33938" t="s">
        <v>17</v>
      </c>
      <c r="K33938">
        <v>59.789000000000001</v>
      </c>
      <c r="L33938">
        <v>0.77153300000000002</v>
      </c>
      <c r="M33938" s="1">
        <v>5.2592100000000001E-5</v>
      </c>
      <c r="N33938" t="s">
        <v>78650</v>
      </c>
      <c r="O33938">
        <v>9155</v>
      </c>
      <c r="P33938" t="s">
        <v>5292</v>
      </c>
    </row>
    <row r="33939" spans="1:16">
      <c r="A33939" t="s">
        <v>11</v>
      </c>
      <c r="B33939" s="11" t="s">
        <v>718</v>
      </c>
      <c r="C33939" t="s">
        <v>86722</v>
      </c>
      <c r="D33939" t="s">
        <v>720</v>
      </c>
      <c r="E33939" t="s">
        <v>721</v>
      </c>
      <c r="F33939" s="7">
        <v>3370.9733524998101</v>
      </c>
      <c r="G33939" t="s">
        <v>86723</v>
      </c>
      <c r="H33939">
        <v>4</v>
      </c>
      <c r="I33939" t="s">
        <v>17</v>
      </c>
      <c r="J33939" t="s">
        <v>17</v>
      </c>
      <c r="K33939">
        <v>88</v>
      </c>
      <c r="L33939">
        <v>0.85960300000000001</v>
      </c>
      <c r="M33939" s="1">
        <v>4.0920900000000003E-6</v>
      </c>
      <c r="N33939" t="s">
        <v>86724</v>
      </c>
      <c r="O33939">
        <v>9051</v>
      </c>
      <c r="P33939" t="s">
        <v>524</v>
      </c>
    </row>
    <row r="33940" spans="1:16">
      <c r="A33940" t="s">
        <v>89066</v>
      </c>
      <c r="B33940" s="11" t="s">
        <v>718</v>
      </c>
      <c r="C33940" t="s">
        <v>91064</v>
      </c>
      <c r="D33940" t="s">
        <v>720</v>
      </c>
      <c r="E33940" t="s">
        <v>721</v>
      </c>
      <c r="F33940" s="7">
        <v>3370.9733524998101</v>
      </c>
      <c r="G33940" t="s">
        <v>91065</v>
      </c>
      <c r="H33940">
        <v>27</v>
      </c>
      <c r="I33940" t="s">
        <v>17</v>
      </c>
      <c r="J33940" t="s">
        <v>89093</v>
      </c>
      <c r="K33940">
        <v>3.19</v>
      </c>
      <c r="L33940" t="s">
        <v>89071</v>
      </c>
      <c r="M33940">
        <v>2.4259999999999999E-4</v>
      </c>
      <c r="N33940" t="s">
        <v>91066</v>
      </c>
      <c r="O33940">
        <v>7641</v>
      </c>
      <c r="P33940" t="s">
        <v>89127</v>
      </c>
    </row>
    <row r="33941" spans="1:16">
      <c r="A33941" t="s">
        <v>89066</v>
      </c>
      <c r="B33941" s="11" t="s">
        <v>718</v>
      </c>
      <c r="C33941" t="s">
        <v>92401</v>
      </c>
      <c r="D33941" t="s">
        <v>720</v>
      </c>
      <c r="E33941" t="s">
        <v>721</v>
      </c>
      <c r="F33941" s="7">
        <v>3370.9733524998101</v>
      </c>
      <c r="G33941" t="s">
        <v>92402</v>
      </c>
      <c r="H33941">
        <v>14</v>
      </c>
      <c r="I33941" t="s">
        <v>17</v>
      </c>
      <c r="J33941" t="s">
        <v>17</v>
      </c>
      <c r="K33941">
        <v>4.59</v>
      </c>
      <c r="L33941" t="s">
        <v>89071</v>
      </c>
      <c r="M33941">
        <v>1.3679999999999999E-5</v>
      </c>
      <c r="N33941" t="s">
        <v>92403</v>
      </c>
      <c r="O33941">
        <v>13293</v>
      </c>
      <c r="P33941" t="s">
        <v>89338</v>
      </c>
    </row>
    <row r="33942" spans="1:16">
      <c r="A33942" t="s">
        <v>89066</v>
      </c>
      <c r="B33942" s="11" t="s">
        <v>718</v>
      </c>
      <c r="C33942" t="s">
        <v>102030</v>
      </c>
      <c r="D33942" t="s">
        <v>720</v>
      </c>
      <c r="E33942" t="s">
        <v>721</v>
      </c>
      <c r="F33942" s="7">
        <v>3370.9733524998101</v>
      </c>
      <c r="G33942" t="s">
        <v>102031</v>
      </c>
      <c r="H33942">
        <v>2</v>
      </c>
      <c r="I33942" t="s">
        <v>17</v>
      </c>
      <c r="J33942" t="s">
        <v>17</v>
      </c>
      <c r="K33942">
        <v>2.37</v>
      </c>
      <c r="L33942" t="s">
        <v>89071</v>
      </c>
      <c r="M33942">
        <v>3.2539999999999999E-4</v>
      </c>
      <c r="N33942" t="s">
        <v>102032</v>
      </c>
      <c r="O33942">
        <v>13690</v>
      </c>
      <c r="P33942" t="s">
        <v>90511</v>
      </c>
    </row>
    <row r="33943" spans="1:16">
      <c r="A33943" t="s">
        <v>89066</v>
      </c>
      <c r="B33943" s="11" t="s">
        <v>718</v>
      </c>
      <c r="C33943" t="s">
        <v>105058</v>
      </c>
      <c r="D33943" t="s">
        <v>720</v>
      </c>
      <c r="E33943" t="s">
        <v>721</v>
      </c>
      <c r="F33943" s="7">
        <v>3370.9733524998101</v>
      </c>
      <c r="G33943" t="s">
        <v>105059</v>
      </c>
      <c r="H33943" s="8">
        <v>1</v>
      </c>
      <c r="I33943" t="s">
        <v>17</v>
      </c>
      <c r="J33943" t="s">
        <v>17</v>
      </c>
      <c r="K33943">
        <v>3.46</v>
      </c>
      <c r="L33943" t="s">
        <v>89071</v>
      </c>
      <c r="M33943">
        <v>2.552E-3</v>
      </c>
      <c r="N33943" t="s">
        <v>105060</v>
      </c>
      <c r="O33943">
        <v>15947</v>
      </c>
      <c r="P33943" t="s">
        <v>89618</v>
      </c>
    </row>
    <row r="33944" spans="1:16">
      <c r="A33944" t="s">
        <v>11</v>
      </c>
      <c r="B33944" s="11" t="s">
        <v>66849</v>
      </c>
      <c r="C33944" t="s">
        <v>66850</v>
      </c>
      <c r="D33944" t="s">
        <v>66851</v>
      </c>
      <c r="E33944" t="s">
        <v>66849</v>
      </c>
      <c r="F33944" s="7" t="e">
        <v>#N/A</v>
      </c>
      <c r="G33944" t="s">
        <v>66852</v>
      </c>
      <c r="H33944">
        <v>4</v>
      </c>
      <c r="I33944" t="s">
        <v>17</v>
      </c>
      <c r="J33944" t="s">
        <v>17</v>
      </c>
      <c r="K33944">
        <v>41.302</v>
      </c>
      <c r="L33944">
        <v>0.95369700000000002</v>
      </c>
      <c r="M33944">
        <v>2.33422E-2</v>
      </c>
      <c r="N33944" t="s">
        <v>66853</v>
      </c>
      <c r="O33944">
        <v>5269</v>
      </c>
      <c r="P33944" t="s">
        <v>8179</v>
      </c>
    </row>
    <row r="33945" spans="1:16">
      <c r="A33945" t="s">
        <v>11</v>
      </c>
      <c r="B33945" s="11" t="s">
        <v>20658</v>
      </c>
      <c r="C33945" t="s">
        <v>20659</v>
      </c>
      <c r="D33945" t="s">
        <v>20660</v>
      </c>
      <c r="E33945" t="s">
        <v>20661</v>
      </c>
      <c r="F33945" s="7">
        <v>3433.9273685917401</v>
      </c>
      <c r="G33945" t="s">
        <v>20662</v>
      </c>
      <c r="H33945">
        <v>195</v>
      </c>
      <c r="I33945" t="s">
        <v>17</v>
      </c>
      <c r="J33945" t="s">
        <v>17</v>
      </c>
      <c r="K33945">
        <v>186.81</v>
      </c>
      <c r="L33945">
        <v>0.99948300000000001</v>
      </c>
      <c r="M33945" s="1">
        <v>9.8154399999999993E-10</v>
      </c>
      <c r="N33945" t="s">
        <v>20663</v>
      </c>
      <c r="O33945">
        <v>11193</v>
      </c>
      <c r="P33945" t="s">
        <v>10051</v>
      </c>
    </row>
    <row r="33946" spans="1:16">
      <c r="A33946" t="s">
        <v>11</v>
      </c>
      <c r="B33946" s="11" t="s">
        <v>20658</v>
      </c>
      <c r="C33946" t="s">
        <v>25087</v>
      </c>
      <c r="D33946" t="s">
        <v>20660</v>
      </c>
      <c r="E33946" t="s">
        <v>20661</v>
      </c>
      <c r="F33946" s="7">
        <v>3433.9273685917401</v>
      </c>
      <c r="G33946" t="s">
        <v>25088</v>
      </c>
      <c r="H33946">
        <v>7</v>
      </c>
      <c r="I33946" t="s">
        <v>17</v>
      </c>
      <c r="J33946" t="s">
        <v>17</v>
      </c>
      <c r="K33946">
        <v>184.51</v>
      </c>
      <c r="L33946">
        <v>0.72626400000000002</v>
      </c>
      <c r="M33946" s="1">
        <v>3.3036499999999998E-25</v>
      </c>
      <c r="N33946" t="s">
        <v>25089</v>
      </c>
      <c r="O33946">
        <v>12340</v>
      </c>
      <c r="P33946" t="s">
        <v>1232</v>
      </c>
    </row>
    <row r="33947" spans="1:16">
      <c r="A33947" t="s">
        <v>11</v>
      </c>
      <c r="B33947" s="11" t="s">
        <v>20658</v>
      </c>
      <c r="C33947" t="s">
        <v>71475</v>
      </c>
      <c r="D33947" t="s">
        <v>20660</v>
      </c>
      <c r="E33947" t="s">
        <v>20661</v>
      </c>
      <c r="F33947" s="7">
        <v>3433.9273685917401</v>
      </c>
      <c r="G33947" t="s">
        <v>71476</v>
      </c>
      <c r="H33947" s="8">
        <v>1</v>
      </c>
      <c r="I33947" t="s">
        <v>17</v>
      </c>
      <c r="J33947" t="s">
        <v>17</v>
      </c>
      <c r="K33947">
        <v>107.34</v>
      </c>
      <c r="L33947">
        <v>0.99999899999999997</v>
      </c>
      <c r="M33947" s="1">
        <v>1.8462499999999999E-6</v>
      </c>
      <c r="N33947" t="s">
        <v>71477</v>
      </c>
      <c r="O33947">
        <v>13183</v>
      </c>
      <c r="P33947" t="s">
        <v>1076</v>
      </c>
    </row>
    <row r="33948" spans="1:16">
      <c r="A33948" t="s">
        <v>11</v>
      </c>
      <c r="B33948" s="11" t="s">
        <v>20658</v>
      </c>
      <c r="C33948" t="s">
        <v>119675</v>
      </c>
      <c r="D33948" t="s">
        <v>20660</v>
      </c>
      <c r="E33948" t="s">
        <v>20661</v>
      </c>
      <c r="F33948" s="7">
        <v>3433.9273685917401</v>
      </c>
      <c r="G33948" t="s">
        <v>119676</v>
      </c>
      <c r="H33948">
        <v>4</v>
      </c>
      <c r="I33948" t="s">
        <v>89093</v>
      </c>
      <c r="J33948" t="s">
        <v>17</v>
      </c>
      <c r="K33948">
        <v>58.997</v>
      </c>
      <c r="L33948">
        <v>0.49999900000000003</v>
      </c>
      <c r="M33948">
        <v>6.5414000000000002E-3</v>
      </c>
      <c r="N33948" t="s">
        <v>119677</v>
      </c>
      <c r="O33948">
        <v>14343</v>
      </c>
      <c r="P33948" t="s">
        <v>1720</v>
      </c>
    </row>
    <row r="33949" spans="1:16">
      <c r="A33949" t="s">
        <v>11</v>
      </c>
      <c r="B33949" s="11" t="s">
        <v>20658</v>
      </c>
      <c r="C33949" t="s">
        <v>122460</v>
      </c>
      <c r="D33949" t="s">
        <v>20660</v>
      </c>
      <c r="E33949" t="s">
        <v>20661</v>
      </c>
      <c r="F33949" s="7">
        <v>3433.9273685917401</v>
      </c>
      <c r="G33949" t="s">
        <v>122461</v>
      </c>
      <c r="H33949" s="9" t="s">
        <v>124027</v>
      </c>
      <c r="I33949" t="s">
        <v>89093</v>
      </c>
      <c r="J33949" t="s">
        <v>17</v>
      </c>
      <c r="K33949">
        <v>58.997</v>
      </c>
      <c r="L33949">
        <v>0.49999900000000003</v>
      </c>
      <c r="M33949">
        <v>6.5414000000000002E-3</v>
      </c>
      <c r="N33949" t="s">
        <v>119677</v>
      </c>
      <c r="O33949">
        <v>14343</v>
      </c>
      <c r="P33949" t="s">
        <v>1720</v>
      </c>
    </row>
    <row r="33950" spans="1:16">
      <c r="A33950" t="s">
        <v>11</v>
      </c>
      <c r="B33950" s="11" t="s">
        <v>3486</v>
      </c>
      <c r="C33950" t="s">
        <v>3487</v>
      </c>
      <c r="D33950" t="s">
        <v>3488</v>
      </c>
      <c r="E33950" t="s">
        <v>3489</v>
      </c>
      <c r="F33950" s="7">
        <v>1975.2743556824601</v>
      </c>
      <c r="G33950" t="s">
        <v>3490</v>
      </c>
      <c r="H33950" s="8">
        <v>1</v>
      </c>
      <c r="I33950" t="s">
        <v>17</v>
      </c>
      <c r="J33950" t="s">
        <v>17</v>
      </c>
      <c r="K33950">
        <v>104.2</v>
      </c>
      <c r="L33950">
        <v>0.96031500000000003</v>
      </c>
      <c r="M33950" s="1">
        <v>5.9242699999999998E-6</v>
      </c>
      <c r="N33950" t="s">
        <v>3491</v>
      </c>
      <c r="O33950">
        <v>22645</v>
      </c>
      <c r="P33950" t="s">
        <v>3492</v>
      </c>
    </row>
    <row r="33951" spans="1:16">
      <c r="A33951" t="s">
        <v>11</v>
      </c>
      <c r="B33951" s="11" t="s">
        <v>3486</v>
      </c>
      <c r="C33951" t="s">
        <v>8263</v>
      </c>
      <c r="D33951" t="s">
        <v>3488</v>
      </c>
      <c r="E33951" t="s">
        <v>3489</v>
      </c>
      <c r="F33951" s="7">
        <v>1975.2743556824601</v>
      </c>
      <c r="G33951" t="s">
        <v>8264</v>
      </c>
      <c r="H33951">
        <v>3</v>
      </c>
      <c r="I33951" t="s">
        <v>17</v>
      </c>
      <c r="J33951" t="s">
        <v>17</v>
      </c>
      <c r="K33951">
        <v>71.349000000000004</v>
      </c>
      <c r="L33951">
        <v>0.76535799999999998</v>
      </c>
      <c r="M33951">
        <v>5.1707800000000003E-4</v>
      </c>
      <c r="N33951" t="s">
        <v>8265</v>
      </c>
      <c r="O33951">
        <v>2709</v>
      </c>
      <c r="P33951" t="s">
        <v>2728</v>
      </c>
    </row>
    <row r="33952" spans="1:16">
      <c r="A33952" t="s">
        <v>11</v>
      </c>
      <c r="B33952" s="11" t="s">
        <v>3486</v>
      </c>
      <c r="C33952" t="s">
        <v>11895</v>
      </c>
      <c r="D33952" t="s">
        <v>3488</v>
      </c>
      <c r="E33952" t="s">
        <v>3489</v>
      </c>
      <c r="F33952" s="7">
        <v>1975.2743556824601</v>
      </c>
      <c r="G33952" t="s">
        <v>11896</v>
      </c>
      <c r="H33952">
        <v>102</v>
      </c>
      <c r="I33952" t="s">
        <v>17</v>
      </c>
      <c r="J33952" t="s">
        <v>17</v>
      </c>
      <c r="K33952">
        <v>153.38999999999999</v>
      </c>
      <c r="L33952">
        <v>0.96117699999999995</v>
      </c>
      <c r="M33952" s="1">
        <v>3.1453600000000003E-8</v>
      </c>
      <c r="N33952" t="s">
        <v>11897</v>
      </c>
      <c r="O33952">
        <v>1297</v>
      </c>
      <c r="P33952" t="s">
        <v>4414</v>
      </c>
    </row>
    <row r="33953" spans="1:16">
      <c r="A33953" t="s">
        <v>11</v>
      </c>
      <c r="B33953" s="11" t="s">
        <v>3486</v>
      </c>
      <c r="C33953" t="s">
        <v>13722</v>
      </c>
      <c r="D33953" t="s">
        <v>3488</v>
      </c>
      <c r="E33953" t="s">
        <v>3489</v>
      </c>
      <c r="F33953" s="7">
        <v>1975.2743556824601</v>
      </c>
      <c r="G33953" t="s">
        <v>13723</v>
      </c>
      <c r="H33953">
        <v>13</v>
      </c>
      <c r="I33953" t="s">
        <v>17</v>
      </c>
      <c r="J33953" t="s">
        <v>17</v>
      </c>
      <c r="K33953">
        <v>91.766999999999996</v>
      </c>
      <c r="L33953">
        <v>0.99873800000000001</v>
      </c>
      <c r="M33953" s="1">
        <v>2.5576799999999998E-9</v>
      </c>
      <c r="N33953" t="s">
        <v>13724</v>
      </c>
      <c r="O33953">
        <v>3816</v>
      </c>
      <c r="P33953" t="s">
        <v>1200</v>
      </c>
    </row>
    <row r="33954" spans="1:16">
      <c r="A33954" t="s">
        <v>11</v>
      </c>
      <c r="B33954" s="11" t="s">
        <v>3486</v>
      </c>
      <c r="C33954" t="s">
        <v>29458</v>
      </c>
      <c r="D33954" t="s">
        <v>3488</v>
      </c>
      <c r="E33954" t="s">
        <v>3489</v>
      </c>
      <c r="F33954" s="7">
        <v>1975.2743556824601</v>
      </c>
      <c r="G33954" t="s">
        <v>29459</v>
      </c>
      <c r="H33954">
        <v>2</v>
      </c>
      <c r="I33954" t="s">
        <v>17</v>
      </c>
      <c r="J33954" t="s">
        <v>17</v>
      </c>
      <c r="K33954">
        <v>86.772000000000006</v>
      </c>
      <c r="L33954">
        <v>0.84926299999999999</v>
      </c>
      <c r="M33954" s="1">
        <v>7.9665600000000005E-5</v>
      </c>
      <c r="N33954" t="s">
        <v>29460</v>
      </c>
      <c r="O33954">
        <v>23756</v>
      </c>
      <c r="P33954" t="s">
        <v>33</v>
      </c>
    </row>
    <row r="33955" spans="1:16">
      <c r="A33955" t="s">
        <v>11</v>
      </c>
      <c r="B33955" s="11" t="s">
        <v>3486</v>
      </c>
      <c r="C33955" t="s">
        <v>33121</v>
      </c>
      <c r="D33955" t="s">
        <v>3488</v>
      </c>
      <c r="E33955" t="s">
        <v>3489</v>
      </c>
      <c r="F33955" s="7">
        <v>1975.2743556824601</v>
      </c>
      <c r="G33955" t="s">
        <v>33122</v>
      </c>
      <c r="H33955">
        <v>260</v>
      </c>
      <c r="I33955" t="s">
        <v>17</v>
      </c>
      <c r="J33955" t="s">
        <v>17</v>
      </c>
      <c r="K33955">
        <v>280.69</v>
      </c>
      <c r="L33955">
        <v>0.97235199999999999</v>
      </c>
      <c r="M33955" s="1">
        <v>1.28232E-67</v>
      </c>
      <c r="N33955" t="s">
        <v>33123</v>
      </c>
      <c r="O33955">
        <v>9140</v>
      </c>
      <c r="P33955" t="s">
        <v>26</v>
      </c>
    </row>
    <row r="33956" spans="1:16">
      <c r="A33956" t="s">
        <v>11</v>
      </c>
      <c r="B33956" s="11" t="s">
        <v>3486</v>
      </c>
      <c r="C33956" t="s">
        <v>34835</v>
      </c>
      <c r="D33956" t="s">
        <v>3488</v>
      </c>
      <c r="E33956" t="s">
        <v>3489</v>
      </c>
      <c r="F33956" s="7">
        <v>1975.2743556824601</v>
      </c>
      <c r="G33956" t="s">
        <v>34836</v>
      </c>
      <c r="H33956">
        <v>35</v>
      </c>
      <c r="I33956" t="s">
        <v>17</v>
      </c>
      <c r="J33956" t="s">
        <v>17</v>
      </c>
      <c r="K33956">
        <v>153.65</v>
      </c>
      <c r="L33956">
        <v>0.99812900000000004</v>
      </c>
      <c r="M33956" s="1">
        <v>1.1847400000000001E-30</v>
      </c>
      <c r="N33956" t="s">
        <v>34837</v>
      </c>
      <c r="O33956">
        <v>16842</v>
      </c>
      <c r="P33956" t="s">
        <v>47</v>
      </c>
    </row>
    <row r="33957" spans="1:16">
      <c r="A33957" t="s">
        <v>11</v>
      </c>
      <c r="B33957" s="11" t="s">
        <v>3486</v>
      </c>
      <c r="C33957" t="s">
        <v>35338</v>
      </c>
      <c r="D33957" t="s">
        <v>3488</v>
      </c>
      <c r="E33957" t="s">
        <v>3489</v>
      </c>
      <c r="F33957" s="7">
        <v>1975.2743556824601</v>
      </c>
      <c r="G33957" t="s">
        <v>35339</v>
      </c>
      <c r="H33957">
        <v>107</v>
      </c>
      <c r="I33957" t="s">
        <v>17</v>
      </c>
      <c r="J33957" t="s">
        <v>17</v>
      </c>
      <c r="K33957">
        <v>166.04</v>
      </c>
      <c r="L33957">
        <v>0.87533300000000003</v>
      </c>
      <c r="M33957" s="1">
        <v>2.13815E-10</v>
      </c>
      <c r="N33957" t="s">
        <v>35340</v>
      </c>
      <c r="O33957">
        <v>1452</v>
      </c>
      <c r="P33957" t="s">
        <v>717</v>
      </c>
    </row>
    <row r="33958" spans="1:16">
      <c r="A33958" t="s">
        <v>11</v>
      </c>
      <c r="B33958" s="11" t="s">
        <v>3486</v>
      </c>
      <c r="C33958" t="s">
        <v>36573</v>
      </c>
      <c r="D33958" t="s">
        <v>3488</v>
      </c>
      <c r="E33958" t="s">
        <v>3489</v>
      </c>
      <c r="F33958" s="7">
        <v>1975.2743556824601</v>
      </c>
      <c r="G33958" t="s">
        <v>36574</v>
      </c>
      <c r="H33958">
        <v>50</v>
      </c>
      <c r="I33958" t="s">
        <v>17</v>
      </c>
      <c r="J33958" t="s">
        <v>17</v>
      </c>
      <c r="K33958">
        <v>153.74</v>
      </c>
      <c r="L33958">
        <v>0.98452499999999998</v>
      </c>
      <c r="M33958" s="1">
        <v>4.10474E-7</v>
      </c>
      <c r="N33958" t="s">
        <v>36575</v>
      </c>
      <c r="O33958">
        <v>10602</v>
      </c>
      <c r="P33958" t="s">
        <v>6732</v>
      </c>
    </row>
    <row r="33959" spans="1:16">
      <c r="A33959" t="s">
        <v>11</v>
      </c>
      <c r="B33959" s="11" t="s">
        <v>3486</v>
      </c>
      <c r="C33959" t="s">
        <v>38070</v>
      </c>
      <c r="D33959" t="s">
        <v>3488</v>
      </c>
      <c r="E33959" t="s">
        <v>3489</v>
      </c>
      <c r="F33959" s="7">
        <v>1975.2743556824601</v>
      </c>
      <c r="G33959" t="s">
        <v>38071</v>
      </c>
      <c r="H33959">
        <v>37</v>
      </c>
      <c r="I33959" t="s">
        <v>17</v>
      </c>
      <c r="J33959" t="s">
        <v>17</v>
      </c>
      <c r="K33959">
        <v>232.74</v>
      </c>
      <c r="L33959">
        <v>0.77881199999999995</v>
      </c>
      <c r="M33959" s="1">
        <v>7.1064400000000002E-44</v>
      </c>
      <c r="N33959" t="s">
        <v>38072</v>
      </c>
      <c r="O33959">
        <v>9877</v>
      </c>
      <c r="P33959" t="s">
        <v>4131</v>
      </c>
    </row>
    <row r="33960" spans="1:16">
      <c r="A33960" t="s">
        <v>11</v>
      </c>
      <c r="B33960" s="11" t="s">
        <v>3486</v>
      </c>
      <c r="C33960" t="s">
        <v>45939</v>
      </c>
      <c r="D33960" t="s">
        <v>3488</v>
      </c>
      <c r="E33960" t="s">
        <v>3489</v>
      </c>
      <c r="F33960" s="7">
        <v>1975.2743556824601</v>
      </c>
      <c r="G33960" t="s">
        <v>45940</v>
      </c>
      <c r="H33960">
        <v>14</v>
      </c>
      <c r="I33960" t="s">
        <v>17</v>
      </c>
      <c r="J33960" t="s">
        <v>17</v>
      </c>
      <c r="K33960">
        <v>74.266999999999996</v>
      </c>
      <c r="L33960">
        <v>0.99836400000000003</v>
      </c>
      <c r="M33960">
        <v>3.36061E-3</v>
      </c>
      <c r="N33960" t="s">
        <v>45941</v>
      </c>
      <c r="O33960">
        <v>4404</v>
      </c>
      <c r="P33960" t="s">
        <v>12041</v>
      </c>
    </row>
    <row r="33961" spans="1:16">
      <c r="A33961" t="s">
        <v>11</v>
      </c>
      <c r="B33961" s="11" t="s">
        <v>3486</v>
      </c>
      <c r="C33961" t="s">
        <v>45951</v>
      </c>
      <c r="D33961" t="s">
        <v>3488</v>
      </c>
      <c r="E33961" t="s">
        <v>3489</v>
      </c>
      <c r="F33961" s="7">
        <v>1975.2743556824601</v>
      </c>
      <c r="G33961" t="s">
        <v>45952</v>
      </c>
      <c r="H33961">
        <v>245</v>
      </c>
      <c r="I33961" t="s">
        <v>17</v>
      </c>
      <c r="J33961" t="s">
        <v>17</v>
      </c>
      <c r="K33961">
        <v>166.04</v>
      </c>
      <c r="L33961">
        <v>0.99242799999999998</v>
      </c>
      <c r="M33961" s="1">
        <v>2.13815E-10</v>
      </c>
      <c r="N33961" t="s">
        <v>35340</v>
      </c>
      <c r="O33961">
        <v>1452</v>
      </c>
      <c r="P33961" t="s">
        <v>717</v>
      </c>
    </row>
    <row r="33962" spans="1:16">
      <c r="A33962" t="s">
        <v>11</v>
      </c>
      <c r="B33962" s="11" t="s">
        <v>3486</v>
      </c>
      <c r="C33962" t="s">
        <v>51498</v>
      </c>
      <c r="D33962" t="s">
        <v>3488</v>
      </c>
      <c r="E33962" t="s">
        <v>3489</v>
      </c>
      <c r="F33962" s="7">
        <v>1975.2743556824601</v>
      </c>
      <c r="G33962" t="s">
        <v>51499</v>
      </c>
      <c r="H33962">
        <v>53</v>
      </c>
      <c r="I33962" t="s">
        <v>17</v>
      </c>
      <c r="J33962" t="s">
        <v>17</v>
      </c>
      <c r="K33962">
        <v>176.04</v>
      </c>
      <c r="L33962">
        <v>0.999973</v>
      </c>
      <c r="M33962" s="1">
        <v>4.5022200000000001E-23</v>
      </c>
      <c r="N33962" t="s">
        <v>51500</v>
      </c>
      <c r="O33962">
        <v>9410</v>
      </c>
      <c r="P33962" t="s">
        <v>6353</v>
      </c>
    </row>
    <row r="33963" spans="1:16">
      <c r="A33963" t="s">
        <v>11</v>
      </c>
      <c r="B33963" s="11" t="s">
        <v>3486</v>
      </c>
      <c r="C33963" t="s">
        <v>55621</v>
      </c>
      <c r="D33963" t="s">
        <v>3488</v>
      </c>
      <c r="E33963" t="s">
        <v>3489</v>
      </c>
      <c r="F33963" s="7">
        <v>1975.2743556824601</v>
      </c>
      <c r="G33963" t="s">
        <v>55622</v>
      </c>
      <c r="H33963">
        <v>51</v>
      </c>
      <c r="I33963" t="s">
        <v>17</v>
      </c>
      <c r="J33963" t="s">
        <v>17</v>
      </c>
      <c r="K33963">
        <v>157.58000000000001</v>
      </c>
      <c r="L33963">
        <v>0.97867400000000004</v>
      </c>
      <c r="M33963" s="1">
        <v>6.6712900000000003E-13</v>
      </c>
      <c r="N33963" t="s">
        <v>55623</v>
      </c>
      <c r="O33963">
        <v>21959</v>
      </c>
      <c r="P33963" t="s">
        <v>16944</v>
      </c>
    </row>
    <row r="33964" spans="1:16">
      <c r="A33964" t="s">
        <v>11</v>
      </c>
      <c r="B33964" s="11" t="s">
        <v>3486</v>
      </c>
      <c r="C33964" t="s">
        <v>60042</v>
      </c>
      <c r="D33964" t="s">
        <v>3488</v>
      </c>
      <c r="E33964" t="s">
        <v>3489</v>
      </c>
      <c r="F33964" s="7">
        <v>1975.2743556824601</v>
      </c>
      <c r="G33964" t="s">
        <v>60043</v>
      </c>
      <c r="H33964">
        <v>18</v>
      </c>
      <c r="I33964" t="s">
        <v>17</v>
      </c>
      <c r="J33964" t="s">
        <v>17</v>
      </c>
      <c r="K33964">
        <v>216.29</v>
      </c>
      <c r="L33964">
        <v>0.74973400000000001</v>
      </c>
      <c r="M33964" s="1">
        <v>4.9128099999999999E-26</v>
      </c>
      <c r="N33964" t="s">
        <v>60044</v>
      </c>
      <c r="O33964">
        <v>10054</v>
      </c>
      <c r="P33964" t="s">
        <v>305</v>
      </c>
    </row>
    <row r="33965" spans="1:16">
      <c r="A33965" t="s">
        <v>11</v>
      </c>
      <c r="B33965" s="11" t="s">
        <v>3486</v>
      </c>
      <c r="C33965" t="s">
        <v>62007</v>
      </c>
      <c r="D33965" t="s">
        <v>3488</v>
      </c>
      <c r="E33965" t="s">
        <v>3489</v>
      </c>
      <c r="F33965" s="7">
        <v>1975.2743556824601</v>
      </c>
      <c r="G33965" t="s">
        <v>62008</v>
      </c>
      <c r="H33965">
        <v>40</v>
      </c>
      <c r="I33965" t="s">
        <v>17</v>
      </c>
      <c r="J33965" t="s">
        <v>17</v>
      </c>
      <c r="K33965">
        <v>104.22</v>
      </c>
      <c r="L33965">
        <v>0.99906099999999998</v>
      </c>
      <c r="M33965">
        <v>6.5181799999999997E-4</v>
      </c>
      <c r="N33965" t="s">
        <v>62009</v>
      </c>
      <c r="O33965">
        <v>1419</v>
      </c>
      <c r="P33965" t="s">
        <v>5578</v>
      </c>
    </row>
    <row r="33966" spans="1:16">
      <c r="A33966" t="s">
        <v>11</v>
      </c>
      <c r="B33966" s="11" t="s">
        <v>3486</v>
      </c>
      <c r="C33966" t="s">
        <v>70360</v>
      </c>
      <c r="D33966" t="s">
        <v>3488</v>
      </c>
      <c r="E33966" t="s">
        <v>3489</v>
      </c>
      <c r="F33966" s="7">
        <v>1975.2743556824601</v>
      </c>
      <c r="G33966" t="s">
        <v>70361</v>
      </c>
      <c r="H33966">
        <v>321</v>
      </c>
      <c r="I33966" t="s">
        <v>17</v>
      </c>
      <c r="J33966" t="s">
        <v>17</v>
      </c>
      <c r="K33966">
        <v>388.85</v>
      </c>
      <c r="L33966">
        <v>1</v>
      </c>
      <c r="M33966" s="1">
        <v>1.02019E-138</v>
      </c>
      <c r="N33966" t="s">
        <v>70362</v>
      </c>
      <c r="O33966">
        <v>14150</v>
      </c>
      <c r="P33966" t="s">
        <v>1829</v>
      </c>
    </row>
    <row r="33967" spans="1:16">
      <c r="A33967" t="s">
        <v>11</v>
      </c>
      <c r="B33967" s="11" t="s">
        <v>3486</v>
      </c>
      <c r="C33967" t="s">
        <v>71423</v>
      </c>
      <c r="D33967" t="s">
        <v>3488</v>
      </c>
      <c r="E33967" t="s">
        <v>3489</v>
      </c>
      <c r="F33967" s="7">
        <v>1975.2743556824601</v>
      </c>
      <c r="G33967" t="s">
        <v>71424</v>
      </c>
      <c r="H33967">
        <v>180</v>
      </c>
      <c r="I33967" t="s">
        <v>17</v>
      </c>
      <c r="J33967" t="s">
        <v>17</v>
      </c>
      <c r="K33967">
        <v>270.77999999999997</v>
      </c>
      <c r="L33967">
        <v>0.99977099999999997</v>
      </c>
      <c r="M33967" s="1">
        <v>9.1094400000000004E-57</v>
      </c>
      <c r="N33967" t="s">
        <v>71425</v>
      </c>
      <c r="O33967">
        <v>9515</v>
      </c>
      <c r="P33967" t="s">
        <v>5324</v>
      </c>
    </row>
    <row r="33968" spans="1:16">
      <c r="A33968" t="s">
        <v>11</v>
      </c>
      <c r="B33968" s="11" t="s">
        <v>3486</v>
      </c>
      <c r="C33968" t="s">
        <v>72066</v>
      </c>
      <c r="D33968" t="s">
        <v>3488</v>
      </c>
      <c r="E33968" t="s">
        <v>3489</v>
      </c>
      <c r="F33968" s="7">
        <v>1975.2743556824601</v>
      </c>
      <c r="G33968" t="s">
        <v>72067</v>
      </c>
      <c r="H33968">
        <v>98</v>
      </c>
      <c r="I33968" t="s">
        <v>17</v>
      </c>
      <c r="J33968" t="s">
        <v>17</v>
      </c>
      <c r="K33968">
        <v>128.6</v>
      </c>
      <c r="L33968">
        <v>0.98801899999999998</v>
      </c>
      <c r="M33968">
        <v>4.12373E-4</v>
      </c>
      <c r="N33968" t="s">
        <v>72068</v>
      </c>
      <c r="O33968">
        <v>1420</v>
      </c>
      <c r="P33968" t="s">
        <v>1176</v>
      </c>
    </row>
    <row r="33969" spans="1:16">
      <c r="A33969" t="s">
        <v>11</v>
      </c>
      <c r="B33969" s="11" t="s">
        <v>3486</v>
      </c>
      <c r="C33969" t="s">
        <v>72289</v>
      </c>
      <c r="D33969" t="s">
        <v>3488</v>
      </c>
      <c r="E33969" t="s">
        <v>3489</v>
      </c>
      <c r="F33969" s="7">
        <v>1975.2743556824601</v>
      </c>
      <c r="G33969" t="s">
        <v>72290</v>
      </c>
      <c r="H33969">
        <v>66</v>
      </c>
      <c r="I33969" t="s">
        <v>17</v>
      </c>
      <c r="J33969" t="s">
        <v>17</v>
      </c>
      <c r="K33969">
        <v>149.84</v>
      </c>
      <c r="L33969">
        <v>0.81918800000000003</v>
      </c>
      <c r="M33969" s="1">
        <v>3.36662E-17</v>
      </c>
      <c r="N33969" t="s">
        <v>72291</v>
      </c>
      <c r="O33969">
        <v>18457</v>
      </c>
      <c r="P33969" t="s">
        <v>82</v>
      </c>
    </row>
    <row r="33970" spans="1:16">
      <c r="A33970" t="s">
        <v>11</v>
      </c>
      <c r="B33970" s="11" t="s">
        <v>3486</v>
      </c>
      <c r="C33970" t="s">
        <v>84100</v>
      </c>
      <c r="D33970" t="s">
        <v>3488</v>
      </c>
      <c r="E33970" t="s">
        <v>3489</v>
      </c>
      <c r="F33970" s="7">
        <v>1975.2743556824601</v>
      </c>
      <c r="G33970" t="s">
        <v>84101</v>
      </c>
      <c r="H33970">
        <v>7</v>
      </c>
      <c r="I33970" t="s">
        <v>17</v>
      </c>
      <c r="J33970" t="s">
        <v>17</v>
      </c>
      <c r="K33970">
        <v>111.63</v>
      </c>
      <c r="L33970">
        <v>0.71066799999999997</v>
      </c>
      <c r="M33970" s="1">
        <v>7.1291099999999999E-5</v>
      </c>
      <c r="N33970" t="s">
        <v>84102</v>
      </c>
      <c r="O33970">
        <v>10344</v>
      </c>
      <c r="P33970" t="s">
        <v>9768</v>
      </c>
    </row>
    <row r="33971" spans="1:16">
      <c r="A33971" t="s">
        <v>11</v>
      </c>
      <c r="B33971" s="11" t="s">
        <v>3486</v>
      </c>
      <c r="C33971" t="s">
        <v>85010</v>
      </c>
      <c r="D33971" t="s">
        <v>3488</v>
      </c>
      <c r="E33971" t="s">
        <v>3489</v>
      </c>
      <c r="F33971" s="7">
        <v>1975.2743556824601</v>
      </c>
      <c r="G33971" t="s">
        <v>85011</v>
      </c>
      <c r="H33971" s="8">
        <v>1</v>
      </c>
      <c r="I33971" t="s">
        <v>17</v>
      </c>
      <c r="J33971" t="s">
        <v>17</v>
      </c>
      <c r="K33971">
        <v>71.591999999999999</v>
      </c>
      <c r="L33971">
        <v>0.99999199999999999</v>
      </c>
      <c r="M33971">
        <v>1.3565199999999999E-3</v>
      </c>
      <c r="N33971" t="s">
        <v>85012</v>
      </c>
      <c r="O33971">
        <v>11069</v>
      </c>
      <c r="P33971" t="s">
        <v>590</v>
      </c>
    </row>
    <row r="33972" spans="1:16">
      <c r="A33972" t="s">
        <v>89066</v>
      </c>
      <c r="B33972" s="11" t="s">
        <v>3486</v>
      </c>
      <c r="C33972" t="s">
        <v>90093</v>
      </c>
      <c r="D33972" t="s">
        <v>3488</v>
      </c>
      <c r="E33972" t="s">
        <v>3489</v>
      </c>
      <c r="F33972" s="7">
        <v>1975.2743556824601</v>
      </c>
      <c r="G33972" t="s">
        <v>90094</v>
      </c>
      <c r="H33972">
        <v>58</v>
      </c>
      <c r="I33972" t="s">
        <v>17</v>
      </c>
      <c r="J33972" t="s">
        <v>17</v>
      </c>
      <c r="K33972">
        <v>4.46</v>
      </c>
      <c r="L33972" t="s">
        <v>89071</v>
      </c>
      <c r="M33972">
        <v>0</v>
      </c>
      <c r="N33972" t="s">
        <v>90095</v>
      </c>
      <c r="O33972">
        <v>17568</v>
      </c>
      <c r="P33972" t="s">
        <v>90096</v>
      </c>
    </row>
    <row r="33973" spans="1:16">
      <c r="A33973" t="s">
        <v>89066</v>
      </c>
      <c r="B33973" s="11" t="s">
        <v>3486</v>
      </c>
      <c r="C33973" t="s">
        <v>91104</v>
      </c>
      <c r="D33973" t="s">
        <v>3488</v>
      </c>
      <c r="E33973" t="s">
        <v>3489</v>
      </c>
      <c r="F33973" s="7">
        <v>1975.2743556824601</v>
      </c>
      <c r="G33973" t="s">
        <v>91105</v>
      </c>
      <c r="H33973">
        <v>26</v>
      </c>
      <c r="I33973" t="s">
        <v>17</v>
      </c>
      <c r="J33973" t="s">
        <v>17</v>
      </c>
      <c r="K33973">
        <v>5.14</v>
      </c>
      <c r="L33973" t="s">
        <v>89071</v>
      </c>
      <c r="M33973">
        <v>0</v>
      </c>
      <c r="N33973" t="s">
        <v>91106</v>
      </c>
      <c r="O33973">
        <v>18377</v>
      </c>
      <c r="P33973" t="s">
        <v>89086</v>
      </c>
    </row>
    <row r="33974" spans="1:16">
      <c r="A33974" t="s">
        <v>89066</v>
      </c>
      <c r="B33974" s="11" t="s">
        <v>3486</v>
      </c>
      <c r="C33974" t="s">
        <v>92023</v>
      </c>
      <c r="D33974" t="s">
        <v>3488</v>
      </c>
      <c r="E33974" t="s">
        <v>3489</v>
      </c>
      <c r="F33974" s="7">
        <v>1975.2743556824601</v>
      </c>
      <c r="G33974" t="s">
        <v>92024</v>
      </c>
      <c r="H33974">
        <v>16</v>
      </c>
      <c r="I33974" t="s">
        <v>17</v>
      </c>
      <c r="J33974" t="s">
        <v>17</v>
      </c>
      <c r="K33974">
        <v>1.71</v>
      </c>
      <c r="L33974" t="s">
        <v>89071</v>
      </c>
      <c r="M33974">
        <v>9.2619999999999994E-3</v>
      </c>
      <c r="N33974" t="s">
        <v>92025</v>
      </c>
      <c r="O33974">
        <v>6547</v>
      </c>
      <c r="P33974" t="s">
        <v>89328</v>
      </c>
    </row>
    <row r="33975" spans="1:16">
      <c r="A33975" t="s">
        <v>89066</v>
      </c>
      <c r="B33975" s="11" t="s">
        <v>3486</v>
      </c>
      <c r="C33975" t="s">
        <v>96718</v>
      </c>
      <c r="D33975" t="s">
        <v>3488</v>
      </c>
      <c r="E33975" t="s">
        <v>3489</v>
      </c>
      <c r="F33975" s="7">
        <v>1975.2743556824601</v>
      </c>
      <c r="G33975" t="s">
        <v>96719</v>
      </c>
      <c r="H33975">
        <v>4</v>
      </c>
      <c r="I33975" t="s">
        <v>17</v>
      </c>
      <c r="J33975" t="s">
        <v>17</v>
      </c>
      <c r="K33975">
        <v>1.64</v>
      </c>
      <c r="L33975" t="s">
        <v>89071</v>
      </c>
      <c r="M33975">
        <v>1.372E-3</v>
      </c>
      <c r="N33975" t="s">
        <v>96720</v>
      </c>
      <c r="O33975">
        <v>2668</v>
      </c>
      <c r="P33975" t="s">
        <v>90833</v>
      </c>
    </row>
    <row r="33976" spans="1:16">
      <c r="A33976" t="s">
        <v>11</v>
      </c>
      <c r="B33976" s="11" t="s">
        <v>3486</v>
      </c>
      <c r="C33976" t="s">
        <v>116382</v>
      </c>
      <c r="D33976" t="s">
        <v>3488</v>
      </c>
      <c r="E33976" t="s">
        <v>3489</v>
      </c>
      <c r="F33976" s="7">
        <v>1975.2743556824601</v>
      </c>
      <c r="G33976" t="s">
        <v>116383</v>
      </c>
      <c r="H33976">
        <v>12</v>
      </c>
      <c r="I33976" t="s">
        <v>89093</v>
      </c>
      <c r="J33976" t="s">
        <v>17</v>
      </c>
      <c r="K33976">
        <v>194.58</v>
      </c>
      <c r="L33976">
        <v>0.64057900000000001</v>
      </c>
      <c r="M33976" s="1">
        <v>1.26887E-36</v>
      </c>
      <c r="N33976" t="s">
        <v>116384</v>
      </c>
      <c r="O33976">
        <v>9126</v>
      </c>
      <c r="P33976" t="s">
        <v>1097</v>
      </c>
    </row>
    <row r="33977" spans="1:16">
      <c r="A33977" t="s">
        <v>11</v>
      </c>
      <c r="B33977" s="11" t="s">
        <v>3486</v>
      </c>
      <c r="C33977" t="s">
        <v>116847</v>
      </c>
      <c r="D33977" t="s">
        <v>3488</v>
      </c>
      <c r="E33977" t="s">
        <v>3489</v>
      </c>
      <c r="F33977" s="7">
        <v>1975.2743556824601</v>
      </c>
      <c r="G33977" t="s">
        <v>116848</v>
      </c>
      <c r="H33977">
        <v>3</v>
      </c>
      <c r="I33977" t="s">
        <v>89093</v>
      </c>
      <c r="J33977" t="s">
        <v>17</v>
      </c>
      <c r="K33977">
        <v>67.703999999999994</v>
      </c>
      <c r="L33977">
        <v>0.49968200000000002</v>
      </c>
      <c r="M33977">
        <v>2.4406299999999999E-2</v>
      </c>
      <c r="N33977" t="s">
        <v>116849</v>
      </c>
      <c r="O33977">
        <v>14607</v>
      </c>
      <c r="P33977" t="s">
        <v>7079</v>
      </c>
    </row>
    <row r="33978" spans="1:16">
      <c r="A33978" t="s">
        <v>11</v>
      </c>
      <c r="B33978" s="11" t="s">
        <v>3486</v>
      </c>
      <c r="C33978" t="s">
        <v>120036</v>
      </c>
      <c r="D33978" t="s">
        <v>3488</v>
      </c>
      <c r="E33978" t="s">
        <v>3489</v>
      </c>
      <c r="F33978" s="7">
        <v>1975.2743556824601</v>
      </c>
      <c r="G33978" t="s">
        <v>120037</v>
      </c>
      <c r="H33978" s="8">
        <v>1</v>
      </c>
      <c r="I33978" t="s">
        <v>89093</v>
      </c>
      <c r="J33978" t="s">
        <v>17</v>
      </c>
      <c r="K33978">
        <v>67.703999999999994</v>
      </c>
      <c r="L33978">
        <v>0.49968200000000002</v>
      </c>
      <c r="M33978">
        <v>2.4406299999999999E-2</v>
      </c>
      <c r="N33978" t="s">
        <v>116849</v>
      </c>
      <c r="O33978">
        <v>14607</v>
      </c>
      <c r="P33978" t="s">
        <v>7079</v>
      </c>
    </row>
    <row r="33979" spans="1:16">
      <c r="A33979" t="s">
        <v>11</v>
      </c>
      <c r="B33979" s="11" t="s">
        <v>3486</v>
      </c>
      <c r="C33979" t="s">
        <v>121348</v>
      </c>
      <c r="D33979" t="s">
        <v>3488</v>
      </c>
      <c r="E33979" t="s">
        <v>3489</v>
      </c>
      <c r="F33979" s="7">
        <v>1975.2743556824601</v>
      </c>
      <c r="G33979" t="s">
        <v>121349</v>
      </c>
      <c r="H33979">
        <v>15</v>
      </c>
      <c r="I33979" t="s">
        <v>89093</v>
      </c>
      <c r="J33979" t="s">
        <v>17</v>
      </c>
      <c r="K33979">
        <v>116.35</v>
      </c>
      <c r="L33979">
        <v>0.5</v>
      </c>
      <c r="M33979" s="1">
        <v>1.73321E-11</v>
      </c>
      <c r="N33979" t="s">
        <v>121350</v>
      </c>
      <c r="O33979">
        <v>20435</v>
      </c>
      <c r="P33979" t="s">
        <v>7495</v>
      </c>
    </row>
    <row r="33980" spans="1:16">
      <c r="A33980" t="s">
        <v>11</v>
      </c>
      <c r="B33980" s="11" t="s">
        <v>12118</v>
      </c>
      <c r="C33980" t="s">
        <v>12119</v>
      </c>
      <c r="D33980" t="s">
        <v>12120</v>
      </c>
      <c r="E33980" t="s">
        <v>12121</v>
      </c>
      <c r="F33980" s="7">
        <v>510.98907862497498</v>
      </c>
      <c r="G33980" t="s">
        <v>12122</v>
      </c>
      <c r="H33980">
        <v>51</v>
      </c>
      <c r="I33980" t="s">
        <v>17</v>
      </c>
      <c r="J33980" t="s">
        <v>17</v>
      </c>
      <c r="K33980">
        <v>144.55000000000001</v>
      </c>
      <c r="L33980">
        <v>1</v>
      </c>
      <c r="M33980" s="1">
        <v>2.27796E-11</v>
      </c>
      <c r="N33980" t="s">
        <v>12123</v>
      </c>
      <c r="O33980">
        <v>11046</v>
      </c>
      <c r="P33980" t="s">
        <v>1357</v>
      </c>
    </row>
    <row r="33981" spans="1:16">
      <c r="A33981" t="s">
        <v>11</v>
      </c>
      <c r="B33981" s="11" t="s">
        <v>12118</v>
      </c>
      <c r="C33981" t="s">
        <v>28505</v>
      </c>
      <c r="D33981" t="s">
        <v>12120</v>
      </c>
      <c r="E33981" t="s">
        <v>12121</v>
      </c>
      <c r="F33981" s="7">
        <v>510.98907862497498</v>
      </c>
      <c r="G33981" t="s">
        <v>28506</v>
      </c>
      <c r="H33981">
        <v>44</v>
      </c>
      <c r="I33981" t="s">
        <v>17</v>
      </c>
      <c r="J33981" t="s">
        <v>17</v>
      </c>
      <c r="K33981">
        <v>79.23</v>
      </c>
      <c r="L33981">
        <v>1</v>
      </c>
      <c r="M33981">
        <v>2.11048E-4</v>
      </c>
      <c r="N33981" t="s">
        <v>28507</v>
      </c>
      <c r="O33981">
        <v>7893</v>
      </c>
      <c r="P33981" t="s">
        <v>7553</v>
      </c>
    </row>
    <row r="33982" spans="1:16">
      <c r="A33982" t="s">
        <v>11</v>
      </c>
      <c r="B33982" s="11" t="s">
        <v>12118</v>
      </c>
      <c r="C33982" t="s">
        <v>43193</v>
      </c>
      <c r="D33982" t="s">
        <v>12120</v>
      </c>
      <c r="E33982" t="s">
        <v>12121</v>
      </c>
      <c r="F33982" s="7">
        <v>510.98907862497498</v>
      </c>
      <c r="G33982" t="s">
        <v>43194</v>
      </c>
      <c r="H33982">
        <v>5</v>
      </c>
      <c r="I33982" t="s">
        <v>17</v>
      </c>
      <c r="J33982" t="s">
        <v>17</v>
      </c>
      <c r="K33982">
        <v>111.39</v>
      </c>
      <c r="L33982">
        <v>0.72673399999999999</v>
      </c>
      <c r="M33982" s="1">
        <v>3.30377E-6</v>
      </c>
      <c r="N33982" t="s">
        <v>43195</v>
      </c>
      <c r="O33982">
        <v>5361</v>
      </c>
      <c r="P33982" t="s">
        <v>26701</v>
      </c>
    </row>
    <row r="33983" spans="1:16">
      <c r="A33983" t="s">
        <v>11</v>
      </c>
      <c r="B33983" s="11" t="s">
        <v>12118</v>
      </c>
      <c r="C33983" t="s">
        <v>47908</v>
      </c>
      <c r="D33983" t="s">
        <v>12120</v>
      </c>
      <c r="E33983" t="s">
        <v>12121</v>
      </c>
      <c r="F33983" s="7">
        <v>510.98907862497498</v>
      </c>
      <c r="G33983" t="s">
        <v>47909</v>
      </c>
      <c r="H33983">
        <v>3</v>
      </c>
      <c r="I33983" t="s">
        <v>17</v>
      </c>
      <c r="J33983" t="s">
        <v>17</v>
      </c>
      <c r="K33983">
        <v>184.49</v>
      </c>
      <c r="L33983">
        <v>0.99516499999999997</v>
      </c>
      <c r="M33983" s="1">
        <v>3.5090299999999999E-37</v>
      </c>
      <c r="N33983" t="s">
        <v>47910</v>
      </c>
      <c r="O33983">
        <v>20507</v>
      </c>
      <c r="P33983" t="s">
        <v>337</v>
      </c>
    </row>
    <row r="33984" spans="1:16">
      <c r="A33984" t="s">
        <v>11</v>
      </c>
      <c r="B33984" s="11" t="s">
        <v>12118</v>
      </c>
      <c r="C33984" t="s">
        <v>53345</v>
      </c>
      <c r="D33984" t="s">
        <v>12120</v>
      </c>
      <c r="E33984" t="s">
        <v>12121</v>
      </c>
      <c r="F33984" s="7">
        <v>510.98907862497498</v>
      </c>
      <c r="G33984" t="s">
        <v>53346</v>
      </c>
      <c r="H33984" s="8">
        <v>1</v>
      </c>
      <c r="I33984" t="s">
        <v>17</v>
      </c>
      <c r="J33984" t="s">
        <v>17</v>
      </c>
      <c r="K33984">
        <v>42.808999999999997</v>
      </c>
      <c r="L33984">
        <v>0.83879800000000004</v>
      </c>
      <c r="M33984">
        <v>4.21623E-2</v>
      </c>
      <c r="N33984" t="s">
        <v>53347</v>
      </c>
      <c r="O33984">
        <v>3864</v>
      </c>
      <c r="P33984" t="s">
        <v>3557</v>
      </c>
    </row>
    <row r="33985" spans="1:16">
      <c r="A33985" t="s">
        <v>11</v>
      </c>
      <c r="B33985" s="11" t="s">
        <v>12118</v>
      </c>
      <c r="C33985" t="s">
        <v>55166</v>
      </c>
      <c r="D33985" t="s">
        <v>12120</v>
      </c>
      <c r="E33985" t="s">
        <v>12121</v>
      </c>
      <c r="F33985" s="7">
        <v>510.98907862497498</v>
      </c>
      <c r="G33985" t="s">
        <v>55167</v>
      </c>
      <c r="H33985" s="8">
        <v>1</v>
      </c>
      <c r="I33985" t="s">
        <v>17</v>
      </c>
      <c r="J33985" t="s">
        <v>17</v>
      </c>
      <c r="K33985">
        <v>98.04</v>
      </c>
      <c r="L33985">
        <v>1</v>
      </c>
      <c r="M33985">
        <v>6.0750300000000001E-4</v>
      </c>
      <c r="N33985" t="s">
        <v>55168</v>
      </c>
      <c r="O33985">
        <v>12914</v>
      </c>
      <c r="P33985" t="s">
        <v>3083</v>
      </c>
    </row>
    <row r="33986" spans="1:16">
      <c r="A33986" t="s">
        <v>11</v>
      </c>
      <c r="B33986" s="11" t="s">
        <v>12118</v>
      </c>
      <c r="C33986" t="s">
        <v>61959</v>
      </c>
      <c r="D33986" t="s">
        <v>12120</v>
      </c>
      <c r="E33986" t="s">
        <v>12121</v>
      </c>
      <c r="F33986" s="7">
        <v>510.98907862497498</v>
      </c>
      <c r="G33986" t="s">
        <v>61960</v>
      </c>
      <c r="H33986">
        <v>75</v>
      </c>
      <c r="I33986" t="s">
        <v>17</v>
      </c>
      <c r="J33986" t="s">
        <v>17</v>
      </c>
      <c r="K33986">
        <v>157.51</v>
      </c>
      <c r="L33986">
        <v>0.99999000000000005</v>
      </c>
      <c r="M33986" s="1">
        <v>1.9186399999999999E-26</v>
      </c>
      <c r="N33986" t="s">
        <v>61961</v>
      </c>
      <c r="O33986">
        <v>13973</v>
      </c>
      <c r="P33986" t="s">
        <v>115</v>
      </c>
    </row>
    <row r="33987" spans="1:16">
      <c r="A33987" t="s">
        <v>11</v>
      </c>
      <c r="B33987" s="11" t="s">
        <v>12118</v>
      </c>
      <c r="C33987" t="s">
        <v>63374</v>
      </c>
      <c r="D33987" t="s">
        <v>12120</v>
      </c>
      <c r="E33987" t="s">
        <v>12121</v>
      </c>
      <c r="F33987" s="7">
        <v>510.98907862497498</v>
      </c>
      <c r="G33987" t="s">
        <v>63375</v>
      </c>
      <c r="H33987">
        <v>81</v>
      </c>
      <c r="I33987" t="s">
        <v>17</v>
      </c>
      <c r="J33987" t="s">
        <v>17</v>
      </c>
      <c r="K33987">
        <v>224.9</v>
      </c>
      <c r="L33987">
        <v>0.94037599999999999</v>
      </c>
      <c r="M33987" s="1">
        <v>2.0466399999999999E-33</v>
      </c>
      <c r="N33987" t="s">
        <v>63376</v>
      </c>
      <c r="O33987">
        <v>20634</v>
      </c>
      <c r="P33987" t="s">
        <v>4292</v>
      </c>
    </row>
    <row r="33988" spans="1:16">
      <c r="A33988" t="s">
        <v>11</v>
      </c>
      <c r="B33988" s="11" t="s">
        <v>12118</v>
      </c>
      <c r="C33988" t="s">
        <v>71032</v>
      </c>
      <c r="D33988" t="s">
        <v>12120</v>
      </c>
      <c r="E33988" t="s">
        <v>12121</v>
      </c>
      <c r="F33988" s="7">
        <v>510.98907862497498</v>
      </c>
      <c r="G33988" t="s">
        <v>71033</v>
      </c>
      <c r="H33988">
        <v>172</v>
      </c>
      <c r="I33988" t="s">
        <v>17</v>
      </c>
      <c r="J33988" t="s">
        <v>17</v>
      </c>
      <c r="K33988">
        <v>135.02000000000001</v>
      </c>
      <c r="L33988">
        <v>0.99982400000000005</v>
      </c>
      <c r="M33988" s="1">
        <v>5.2974500000000002E-8</v>
      </c>
      <c r="N33988" t="s">
        <v>71034</v>
      </c>
      <c r="O33988">
        <v>6380</v>
      </c>
      <c r="P33988" t="s">
        <v>212</v>
      </c>
    </row>
    <row r="33989" spans="1:16">
      <c r="A33989" t="s">
        <v>11</v>
      </c>
      <c r="B33989" s="11" t="s">
        <v>12118</v>
      </c>
      <c r="C33989" t="s">
        <v>80434</v>
      </c>
      <c r="D33989" t="s">
        <v>12120</v>
      </c>
      <c r="E33989" t="s">
        <v>12121</v>
      </c>
      <c r="F33989" s="7">
        <v>510.98907862497498</v>
      </c>
      <c r="G33989" t="s">
        <v>80435</v>
      </c>
      <c r="H33989">
        <v>4</v>
      </c>
      <c r="I33989" t="s">
        <v>17</v>
      </c>
      <c r="J33989" t="s">
        <v>17</v>
      </c>
      <c r="K33989">
        <v>122.47</v>
      </c>
      <c r="L33989">
        <v>0.73869300000000004</v>
      </c>
      <c r="M33989" s="1">
        <v>8.6694600000000006E-11</v>
      </c>
      <c r="N33989" t="s">
        <v>80436</v>
      </c>
      <c r="O33989">
        <v>13521</v>
      </c>
      <c r="P33989" t="s">
        <v>2248</v>
      </c>
    </row>
    <row r="33990" spans="1:16">
      <c r="A33990" t="s">
        <v>11</v>
      </c>
      <c r="B33990" s="11" t="s">
        <v>12118</v>
      </c>
      <c r="C33990" t="s">
        <v>80717</v>
      </c>
      <c r="D33990" t="s">
        <v>12120</v>
      </c>
      <c r="E33990" t="s">
        <v>12121</v>
      </c>
      <c r="F33990" s="7">
        <v>510.98907862497498</v>
      </c>
      <c r="G33990" t="s">
        <v>80718</v>
      </c>
      <c r="H33990">
        <v>19</v>
      </c>
      <c r="I33990" t="s">
        <v>17</v>
      </c>
      <c r="J33990" t="s">
        <v>17</v>
      </c>
      <c r="K33990">
        <v>130.19</v>
      </c>
      <c r="L33990">
        <v>0.78856199999999999</v>
      </c>
      <c r="M33990" s="1">
        <v>9.8936300000000006E-11</v>
      </c>
      <c r="N33990" t="s">
        <v>80719</v>
      </c>
      <c r="O33990">
        <v>12150</v>
      </c>
      <c r="P33990" t="s">
        <v>1083</v>
      </c>
    </row>
    <row r="33991" spans="1:16">
      <c r="A33991" t="s">
        <v>11</v>
      </c>
      <c r="B33991" s="11" t="s">
        <v>12118</v>
      </c>
      <c r="C33991" t="s">
        <v>82976</v>
      </c>
      <c r="D33991" t="s">
        <v>12120</v>
      </c>
      <c r="E33991" t="s">
        <v>12121</v>
      </c>
      <c r="F33991" s="7">
        <v>510.98907862497498</v>
      </c>
      <c r="G33991" t="s">
        <v>82977</v>
      </c>
      <c r="H33991">
        <v>15</v>
      </c>
      <c r="I33991" t="s">
        <v>17</v>
      </c>
      <c r="J33991" t="s">
        <v>17</v>
      </c>
      <c r="K33991">
        <v>111.31</v>
      </c>
      <c r="L33991">
        <v>0.80810499999999996</v>
      </c>
      <c r="M33991" s="1">
        <v>3.3552300000000001E-7</v>
      </c>
      <c r="N33991" t="s">
        <v>82978</v>
      </c>
      <c r="O33991">
        <v>7052</v>
      </c>
      <c r="P33991" t="s">
        <v>8042</v>
      </c>
    </row>
    <row r="33992" spans="1:16">
      <c r="A33992" t="s">
        <v>89066</v>
      </c>
      <c r="B33992" s="11" t="s">
        <v>12118</v>
      </c>
      <c r="C33992" t="s">
        <v>93036</v>
      </c>
      <c r="D33992" t="s">
        <v>12120</v>
      </c>
      <c r="E33992" t="s">
        <v>12121</v>
      </c>
      <c r="F33992" s="7">
        <v>510.98907862497498</v>
      </c>
      <c r="G33992" t="s">
        <v>93037</v>
      </c>
      <c r="H33992">
        <v>11</v>
      </c>
      <c r="I33992" t="s">
        <v>17</v>
      </c>
      <c r="J33992" t="s">
        <v>17</v>
      </c>
      <c r="K33992">
        <v>2.72</v>
      </c>
      <c r="L33992" t="s">
        <v>89071</v>
      </c>
      <c r="M33992">
        <v>1.747E-5</v>
      </c>
      <c r="N33992" t="s">
        <v>93038</v>
      </c>
      <c r="O33992">
        <v>11434</v>
      </c>
      <c r="P33992" t="s">
        <v>91757</v>
      </c>
    </row>
    <row r="33993" spans="1:16">
      <c r="A33993" t="s">
        <v>11</v>
      </c>
      <c r="B33993" s="11" t="s">
        <v>12118</v>
      </c>
      <c r="C33993" t="s">
        <v>121615</v>
      </c>
      <c r="D33993" t="s">
        <v>12120</v>
      </c>
      <c r="E33993" t="s">
        <v>12121</v>
      </c>
      <c r="F33993" s="7">
        <v>510.98907862497498</v>
      </c>
      <c r="G33993" t="s">
        <v>121616</v>
      </c>
      <c r="H33993">
        <v>37</v>
      </c>
      <c r="I33993" t="s">
        <v>89093</v>
      </c>
      <c r="J33993" t="s">
        <v>17</v>
      </c>
      <c r="K33993">
        <v>128.88</v>
      </c>
      <c r="L33993">
        <v>0.55597700000000005</v>
      </c>
      <c r="M33993" s="1">
        <v>1.34324E-11</v>
      </c>
      <c r="N33993" t="s">
        <v>121617</v>
      </c>
      <c r="O33993">
        <v>20099</v>
      </c>
      <c r="P33993" t="s">
        <v>136</v>
      </c>
    </row>
    <row r="33994" spans="1:16">
      <c r="A33994" t="s">
        <v>89066</v>
      </c>
      <c r="B33994" s="11" t="s">
        <v>89199</v>
      </c>
      <c r="C33994" t="s">
        <v>89200</v>
      </c>
      <c r="D33994" t="s">
        <v>89201</v>
      </c>
      <c r="E33994" t="s">
        <v>89199</v>
      </c>
      <c r="F33994" s="7" t="e">
        <v>#N/A</v>
      </c>
      <c r="G33994" t="s">
        <v>89202</v>
      </c>
      <c r="H33994">
        <v>344</v>
      </c>
      <c r="I33994" t="s">
        <v>17</v>
      </c>
      <c r="J33994" t="s">
        <v>17</v>
      </c>
      <c r="K33994">
        <v>2.02</v>
      </c>
      <c r="L33994" t="s">
        <v>89071</v>
      </c>
      <c r="M33994">
        <v>9.9830000000000006E-3</v>
      </c>
      <c r="N33994" t="s">
        <v>89203</v>
      </c>
      <c r="O33994">
        <v>10301</v>
      </c>
      <c r="P33994" t="s">
        <v>89204</v>
      </c>
    </row>
    <row r="33995" spans="1:16">
      <c r="A33995" t="s">
        <v>11</v>
      </c>
      <c r="B33995" s="11" t="s">
        <v>29172</v>
      </c>
      <c r="C33995" t="s">
        <v>29173</v>
      </c>
      <c r="D33995" t="s">
        <v>29174</v>
      </c>
      <c r="E33995" t="s">
        <v>29175</v>
      </c>
      <c r="F33995" s="7">
        <v>951.99245688977703</v>
      </c>
      <c r="G33995" t="s">
        <v>29176</v>
      </c>
      <c r="H33995">
        <v>15</v>
      </c>
      <c r="I33995" t="s">
        <v>17</v>
      </c>
      <c r="J33995" t="s">
        <v>17</v>
      </c>
      <c r="K33995">
        <v>84.753</v>
      </c>
      <c r="L33995">
        <v>0.99964799999999998</v>
      </c>
      <c r="M33995" s="1">
        <v>1.35008E-5</v>
      </c>
      <c r="N33995" t="s">
        <v>29177</v>
      </c>
      <c r="O33995">
        <v>2685</v>
      </c>
      <c r="P33995" t="s">
        <v>2015</v>
      </c>
    </row>
    <row r="33996" spans="1:16">
      <c r="A33996" t="s">
        <v>11</v>
      </c>
      <c r="B33996" s="11" t="s">
        <v>29172</v>
      </c>
      <c r="C33996" t="s">
        <v>64006</v>
      </c>
      <c r="D33996" t="s">
        <v>29174</v>
      </c>
      <c r="E33996" t="s">
        <v>29175</v>
      </c>
      <c r="F33996" s="7">
        <v>951.99245688977703</v>
      </c>
      <c r="G33996" t="s">
        <v>64007</v>
      </c>
      <c r="H33996">
        <v>8</v>
      </c>
      <c r="I33996" t="s">
        <v>17</v>
      </c>
      <c r="J33996" t="s">
        <v>17</v>
      </c>
      <c r="K33996">
        <v>94.188000000000002</v>
      </c>
      <c r="L33996">
        <v>0.81981700000000002</v>
      </c>
      <c r="M33996" s="1">
        <v>1.9597400000000001E-9</v>
      </c>
      <c r="N33996" t="s">
        <v>64008</v>
      </c>
      <c r="O33996">
        <v>14355</v>
      </c>
      <c r="P33996" t="s">
        <v>920</v>
      </c>
    </row>
    <row r="33997" spans="1:16">
      <c r="A33997" t="s">
        <v>11</v>
      </c>
      <c r="B33997" s="11" t="s">
        <v>29172</v>
      </c>
      <c r="C33997" t="s">
        <v>115920</v>
      </c>
      <c r="D33997" t="s">
        <v>29174</v>
      </c>
      <c r="E33997" t="s">
        <v>29175</v>
      </c>
      <c r="F33997" s="7">
        <v>951.99245688977703</v>
      </c>
      <c r="G33997" t="s">
        <v>115921</v>
      </c>
      <c r="H33997" s="8">
        <v>1</v>
      </c>
      <c r="I33997" t="s">
        <v>89093</v>
      </c>
      <c r="J33997" t="s">
        <v>17</v>
      </c>
      <c r="K33997">
        <v>60.180999999999997</v>
      </c>
      <c r="L33997">
        <v>0.48371900000000001</v>
      </c>
      <c r="M33997">
        <v>1.4771599999999999E-3</v>
      </c>
      <c r="N33997" t="s">
        <v>115922</v>
      </c>
      <c r="O33997">
        <v>15537</v>
      </c>
      <c r="P33997" t="s">
        <v>9101</v>
      </c>
    </row>
    <row r="33998" spans="1:16">
      <c r="A33998" t="s">
        <v>11</v>
      </c>
      <c r="B33998" s="11" t="s">
        <v>33909</v>
      </c>
      <c r="C33998" t="s">
        <v>33910</v>
      </c>
      <c r="D33998" t="s">
        <v>33911</v>
      </c>
      <c r="E33998" t="s">
        <v>33912</v>
      </c>
      <c r="F33998" s="7">
        <v>5743.6840472576396</v>
      </c>
      <c r="G33998" t="s">
        <v>33913</v>
      </c>
      <c r="H33998">
        <v>4</v>
      </c>
      <c r="I33998" t="s">
        <v>17</v>
      </c>
      <c r="J33998" t="s">
        <v>17</v>
      </c>
      <c r="K33998">
        <v>176.81</v>
      </c>
      <c r="L33998">
        <v>0.7712</v>
      </c>
      <c r="M33998" s="1">
        <v>5.4144199999999996E-25</v>
      </c>
      <c r="N33998" t="s">
        <v>33914</v>
      </c>
      <c r="O33998">
        <v>11866</v>
      </c>
      <c r="P33998" t="s">
        <v>1487</v>
      </c>
    </row>
    <row r="33999" spans="1:16">
      <c r="A33999" t="s">
        <v>11</v>
      </c>
      <c r="B33999" s="11" t="s">
        <v>6810</v>
      </c>
      <c r="C33999" t="s">
        <v>6811</v>
      </c>
      <c r="D33999" t="s">
        <v>6812</v>
      </c>
      <c r="E33999" t="s">
        <v>6810</v>
      </c>
      <c r="F33999" s="7">
        <v>1981.12774515365</v>
      </c>
      <c r="G33999" t="s">
        <v>6813</v>
      </c>
      <c r="H33999">
        <v>12</v>
      </c>
      <c r="I33999" t="s">
        <v>17</v>
      </c>
      <c r="J33999" t="s">
        <v>17</v>
      </c>
      <c r="K33999">
        <v>70.099999999999994</v>
      </c>
      <c r="L33999">
        <v>0.99532399999999999</v>
      </c>
      <c r="M33999">
        <v>5.4658399999999996E-3</v>
      </c>
      <c r="N33999" t="s">
        <v>6814</v>
      </c>
      <c r="O33999">
        <v>11010</v>
      </c>
      <c r="P33999" t="s">
        <v>6815</v>
      </c>
    </row>
    <row r="34000" spans="1:16">
      <c r="A34000" t="s">
        <v>11</v>
      </c>
      <c r="B34000" s="11" t="s">
        <v>6810</v>
      </c>
      <c r="C34000" t="s">
        <v>36094</v>
      </c>
      <c r="D34000" t="s">
        <v>6812</v>
      </c>
      <c r="E34000" t="s">
        <v>6810</v>
      </c>
      <c r="F34000" s="7">
        <v>1981.12774515365</v>
      </c>
      <c r="G34000" t="s">
        <v>36095</v>
      </c>
      <c r="H34000">
        <v>2</v>
      </c>
      <c r="I34000" t="s">
        <v>17</v>
      </c>
      <c r="J34000" t="s">
        <v>17</v>
      </c>
      <c r="K34000">
        <v>61.593000000000004</v>
      </c>
      <c r="L34000">
        <v>0.98425099999999999</v>
      </c>
      <c r="M34000">
        <v>1.5099400000000001E-2</v>
      </c>
      <c r="N34000" t="s">
        <v>36096</v>
      </c>
      <c r="O34000">
        <v>16587</v>
      </c>
      <c r="P34000" t="s">
        <v>33</v>
      </c>
    </row>
    <row r="34001" spans="1:16">
      <c r="A34001" t="s">
        <v>11</v>
      </c>
      <c r="B34001" s="11" t="s">
        <v>6810</v>
      </c>
      <c r="C34001" t="s">
        <v>79623</v>
      </c>
      <c r="D34001" t="s">
        <v>6812</v>
      </c>
      <c r="E34001" t="s">
        <v>6810</v>
      </c>
      <c r="F34001" s="7">
        <v>1981.12774515365</v>
      </c>
      <c r="G34001" t="s">
        <v>79624</v>
      </c>
      <c r="H34001">
        <v>108</v>
      </c>
      <c r="I34001" t="s">
        <v>17</v>
      </c>
      <c r="J34001" t="s">
        <v>17</v>
      </c>
      <c r="K34001">
        <v>180.1</v>
      </c>
      <c r="L34001">
        <v>0.99999899999999997</v>
      </c>
      <c r="M34001" s="1">
        <v>2.2726000000000001E-20</v>
      </c>
      <c r="N34001" t="s">
        <v>79625</v>
      </c>
      <c r="O34001">
        <v>14300</v>
      </c>
      <c r="P34001" t="s">
        <v>4852</v>
      </c>
    </row>
    <row r="34002" spans="1:16">
      <c r="A34002" t="s">
        <v>11</v>
      </c>
      <c r="B34002" s="11" t="s">
        <v>57479</v>
      </c>
      <c r="C34002" t="s">
        <v>57480</v>
      </c>
      <c r="D34002" t="s">
        <v>57481</v>
      </c>
      <c r="E34002" t="s">
        <v>57482</v>
      </c>
      <c r="F34002" s="7">
        <v>6111.46198142092</v>
      </c>
      <c r="G34002" t="s">
        <v>57483</v>
      </c>
      <c r="H34002">
        <v>4</v>
      </c>
      <c r="I34002" t="s">
        <v>17</v>
      </c>
      <c r="J34002" t="s">
        <v>17</v>
      </c>
      <c r="K34002">
        <v>61.737000000000002</v>
      </c>
      <c r="L34002">
        <v>0.72764700000000004</v>
      </c>
      <c r="M34002">
        <v>1.07001E-4</v>
      </c>
      <c r="N34002" t="s">
        <v>57484</v>
      </c>
      <c r="O34002">
        <v>15837</v>
      </c>
      <c r="P34002" t="s">
        <v>920</v>
      </c>
    </row>
    <row r="34003" spans="1:16">
      <c r="A34003" t="s">
        <v>11</v>
      </c>
      <c r="B34003" s="11" t="s">
        <v>57479</v>
      </c>
      <c r="C34003" t="s">
        <v>58201</v>
      </c>
      <c r="D34003" t="s">
        <v>57481</v>
      </c>
      <c r="E34003" t="s">
        <v>57482</v>
      </c>
      <c r="F34003" s="7">
        <v>6111.46198142092</v>
      </c>
      <c r="G34003" t="s">
        <v>58202</v>
      </c>
      <c r="H34003">
        <v>2</v>
      </c>
      <c r="I34003" t="s">
        <v>17</v>
      </c>
      <c r="J34003" t="s">
        <v>17</v>
      </c>
      <c r="K34003">
        <v>59.185000000000002</v>
      </c>
      <c r="L34003">
        <v>0.999336</v>
      </c>
      <c r="M34003">
        <v>3.4434399999999997E-2</v>
      </c>
      <c r="N34003" t="s">
        <v>58203</v>
      </c>
      <c r="O34003">
        <v>5386</v>
      </c>
      <c r="P34003" t="s">
        <v>2028</v>
      </c>
    </row>
    <row r="34004" spans="1:16">
      <c r="A34004" t="s">
        <v>11</v>
      </c>
      <c r="B34004" s="11" t="s">
        <v>57479</v>
      </c>
      <c r="C34004" t="s">
        <v>66295</v>
      </c>
      <c r="D34004" t="s">
        <v>57481</v>
      </c>
      <c r="E34004" t="s">
        <v>57482</v>
      </c>
      <c r="F34004" s="7">
        <v>6111.46198142092</v>
      </c>
      <c r="G34004" t="s">
        <v>66296</v>
      </c>
      <c r="H34004">
        <v>4</v>
      </c>
      <c r="I34004" t="s">
        <v>17</v>
      </c>
      <c r="J34004" t="s">
        <v>17</v>
      </c>
      <c r="K34004">
        <v>70.028000000000006</v>
      </c>
      <c r="L34004">
        <v>0.85093200000000002</v>
      </c>
      <c r="M34004">
        <v>4.2729700000000001E-3</v>
      </c>
      <c r="N34004" t="s">
        <v>66297</v>
      </c>
      <c r="O34004">
        <v>399</v>
      </c>
      <c r="P34004" t="s">
        <v>102</v>
      </c>
    </row>
    <row r="34005" spans="1:16">
      <c r="A34005" t="s">
        <v>11</v>
      </c>
      <c r="B34005" s="11" t="s">
        <v>57479</v>
      </c>
      <c r="C34005" t="s">
        <v>67250</v>
      </c>
      <c r="D34005" t="s">
        <v>57481</v>
      </c>
      <c r="E34005" t="s">
        <v>57482</v>
      </c>
      <c r="F34005" s="7">
        <v>6111.46198142092</v>
      </c>
      <c r="G34005" t="s">
        <v>67251</v>
      </c>
      <c r="H34005">
        <v>60</v>
      </c>
      <c r="I34005" t="s">
        <v>17</v>
      </c>
      <c r="J34005" t="s">
        <v>17</v>
      </c>
      <c r="K34005">
        <v>190.41</v>
      </c>
      <c r="L34005">
        <v>1</v>
      </c>
      <c r="M34005" s="1">
        <v>8.6858899999999999E-27</v>
      </c>
      <c r="N34005" t="s">
        <v>67252</v>
      </c>
      <c r="O34005">
        <v>15131</v>
      </c>
      <c r="P34005" t="s">
        <v>1232</v>
      </c>
    </row>
    <row r="34006" spans="1:16">
      <c r="A34006" t="s">
        <v>11</v>
      </c>
      <c r="B34006" s="11" t="s">
        <v>57479</v>
      </c>
      <c r="C34006" t="s">
        <v>74819</v>
      </c>
      <c r="D34006" t="s">
        <v>57481</v>
      </c>
      <c r="E34006" t="s">
        <v>57482</v>
      </c>
      <c r="F34006" s="7">
        <v>6111.46198142092</v>
      </c>
      <c r="G34006" t="s">
        <v>74820</v>
      </c>
      <c r="H34006">
        <v>2</v>
      </c>
      <c r="I34006" t="s">
        <v>17</v>
      </c>
      <c r="J34006" t="s">
        <v>17</v>
      </c>
      <c r="K34006">
        <v>57.174999999999997</v>
      </c>
      <c r="L34006">
        <v>0.99986600000000003</v>
      </c>
      <c r="M34006">
        <v>1.45202E-2</v>
      </c>
      <c r="N34006" t="s">
        <v>74821</v>
      </c>
      <c r="O34006">
        <v>5627</v>
      </c>
      <c r="P34006" t="s">
        <v>657</v>
      </c>
    </row>
    <row r="34007" spans="1:16">
      <c r="A34007" t="s">
        <v>89066</v>
      </c>
      <c r="B34007" s="11" t="s">
        <v>57479</v>
      </c>
      <c r="C34007" t="s">
        <v>89663</v>
      </c>
      <c r="D34007" t="s">
        <v>57481</v>
      </c>
      <c r="E34007" t="s">
        <v>57482</v>
      </c>
      <c r="F34007" s="7">
        <v>6111.46198142092</v>
      </c>
      <c r="G34007" t="s">
        <v>89664</v>
      </c>
      <c r="H34007">
        <v>99</v>
      </c>
      <c r="I34007" t="s">
        <v>17</v>
      </c>
      <c r="J34007" t="s">
        <v>17</v>
      </c>
      <c r="K34007">
        <v>1.94</v>
      </c>
      <c r="L34007" t="s">
        <v>89071</v>
      </c>
      <c r="M34007">
        <v>6.8859999999999998E-3</v>
      </c>
      <c r="N34007" t="s">
        <v>89665</v>
      </c>
      <c r="O34007">
        <v>4179</v>
      </c>
      <c r="P34007" t="s">
        <v>89161</v>
      </c>
    </row>
    <row r="34008" spans="1:16">
      <c r="A34008" t="s">
        <v>11</v>
      </c>
      <c r="B34008" s="11" t="s">
        <v>144</v>
      </c>
      <c r="C34008" t="s">
        <v>145</v>
      </c>
      <c r="D34008" t="s">
        <v>146</v>
      </c>
      <c r="E34008" t="s">
        <v>147</v>
      </c>
      <c r="F34008" s="7">
        <v>1750.13425665406</v>
      </c>
      <c r="G34008" t="s">
        <v>148</v>
      </c>
      <c r="H34008">
        <v>492</v>
      </c>
      <c r="I34008" t="s">
        <v>17</v>
      </c>
      <c r="J34008" t="s">
        <v>17</v>
      </c>
      <c r="K34008">
        <v>177.57</v>
      </c>
      <c r="L34008">
        <v>0.99985100000000005</v>
      </c>
      <c r="M34008" s="1">
        <v>3.21674E-17</v>
      </c>
      <c r="N34008" t="s">
        <v>149</v>
      </c>
      <c r="O34008">
        <v>8233</v>
      </c>
      <c r="P34008" t="s">
        <v>150</v>
      </c>
    </row>
    <row r="34009" spans="1:16">
      <c r="A34009" t="s">
        <v>11</v>
      </c>
      <c r="B34009" s="11" t="s">
        <v>144</v>
      </c>
      <c r="C34009" t="s">
        <v>3321</v>
      </c>
      <c r="D34009" t="s">
        <v>146</v>
      </c>
      <c r="E34009" t="s">
        <v>147</v>
      </c>
      <c r="F34009" s="7">
        <v>1750.13425665406</v>
      </c>
      <c r="G34009" t="s">
        <v>3322</v>
      </c>
      <c r="H34009">
        <v>85</v>
      </c>
      <c r="I34009" t="s">
        <v>17</v>
      </c>
      <c r="J34009" t="s">
        <v>17</v>
      </c>
      <c r="K34009">
        <v>180.13</v>
      </c>
      <c r="L34009">
        <v>0.98516300000000001</v>
      </c>
      <c r="M34009" s="1">
        <v>1.8878999999999999E-31</v>
      </c>
      <c r="N34009" t="s">
        <v>3323</v>
      </c>
      <c r="O34009">
        <v>3997</v>
      </c>
      <c r="P34009" t="s">
        <v>2649</v>
      </c>
    </row>
    <row r="34010" spans="1:16">
      <c r="A34010" t="s">
        <v>11</v>
      </c>
      <c r="B34010" s="11" t="s">
        <v>144</v>
      </c>
      <c r="C34010" t="s">
        <v>6691</v>
      </c>
      <c r="D34010" t="s">
        <v>146</v>
      </c>
      <c r="E34010" t="s">
        <v>147</v>
      </c>
      <c r="F34010" s="7">
        <v>1750.13425665406</v>
      </c>
      <c r="G34010" t="s">
        <v>6692</v>
      </c>
      <c r="H34010">
        <v>2</v>
      </c>
      <c r="I34010" t="s">
        <v>17</v>
      </c>
      <c r="J34010" t="s">
        <v>17</v>
      </c>
      <c r="K34010">
        <v>58.171999999999997</v>
      </c>
      <c r="L34010">
        <v>1</v>
      </c>
      <c r="M34010">
        <v>2.3743900000000001E-3</v>
      </c>
      <c r="N34010" t="s">
        <v>6693</v>
      </c>
      <c r="O34010">
        <v>20571</v>
      </c>
      <c r="P34010" t="s">
        <v>33</v>
      </c>
    </row>
    <row r="34011" spans="1:16">
      <c r="A34011" t="s">
        <v>11</v>
      </c>
      <c r="B34011" s="11" t="s">
        <v>144</v>
      </c>
      <c r="C34011" t="s">
        <v>7126</v>
      </c>
      <c r="D34011" t="s">
        <v>146</v>
      </c>
      <c r="E34011" t="s">
        <v>147</v>
      </c>
      <c r="F34011" s="7">
        <v>1750.13425665406</v>
      </c>
      <c r="G34011" t="s">
        <v>7127</v>
      </c>
      <c r="H34011" s="8">
        <v>1</v>
      </c>
      <c r="I34011" t="s">
        <v>17</v>
      </c>
      <c r="J34011" t="s">
        <v>17</v>
      </c>
      <c r="K34011">
        <v>101.38</v>
      </c>
      <c r="L34011">
        <v>0.77292300000000003</v>
      </c>
      <c r="M34011" s="1">
        <v>1.8136400000000001E-7</v>
      </c>
      <c r="N34011" t="s">
        <v>7128</v>
      </c>
      <c r="O34011">
        <v>12526</v>
      </c>
      <c r="P34011" t="s">
        <v>219</v>
      </c>
    </row>
    <row r="34012" spans="1:16">
      <c r="A34012" t="s">
        <v>11</v>
      </c>
      <c r="B34012" s="11" t="s">
        <v>144</v>
      </c>
      <c r="C34012" t="s">
        <v>8399</v>
      </c>
      <c r="D34012" t="s">
        <v>146</v>
      </c>
      <c r="E34012" t="s">
        <v>147</v>
      </c>
      <c r="F34012" s="7">
        <v>1750.13425665406</v>
      </c>
      <c r="G34012" t="s">
        <v>8400</v>
      </c>
      <c r="H34012">
        <v>559</v>
      </c>
      <c r="I34012" t="s">
        <v>17</v>
      </c>
      <c r="J34012" t="s">
        <v>17</v>
      </c>
      <c r="K34012">
        <v>168.64</v>
      </c>
      <c r="L34012">
        <v>0.99995599999999996</v>
      </c>
      <c r="M34012" s="1">
        <v>4.1498700000000001E-16</v>
      </c>
      <c r="N34012" t="s">
        <v>8401</v>
      </c>
      <c r="O34012">
        <v>11084</v>
      </c>
      <c r="P34012" t="s">
        <v>387</v>
      </c>
    </row>
    <row r="34013" spans="1:16">
      <c r="A34013" t="s">
        <v>11</v>
      </c>
      <c r="B34013" s="11" t="s">
        <v>144</v>
      </c>
      <c r="C34013" t="s">
        <v>10160</v>
      </c>
      <c r="D34013" t="s">
        <v>146</v>
      </c>
      <c r="E34013" t="s">
        <v>147</v>
      </c>
      <c r="F34013" s="7">
        <v>1750.13425665406</v>
      </c>
      <c r="G34013" t="s">
        <v>10161</v>
      </c>
      <c r="H34013">
        <v>80</v>
      </c>
      <c r="I34013" t="s">
        <v>17</v>
      </c>
      <c r="J34013" t="s">
        <v>17</v>
      </c>
      <c r="K34013">
        <v>111.86</v>
      </c>
      <c r="L34013">
        <v>0.99202800000000002</v>
      </c>
      <c r="M34013">
        <v>1.17487E-3</v>
      </c>
      <c r="N34013" t="s">
        <v>10162</v>
      </c>
      <c r="O34013">
        <v>1263</v>
      </c>
      <c r="P34013" t="s">
        <v>744</v>
      </c>
    </row>
    <row r="34014" spans="1:16">
      <c r="A34014" t="s">
        <v>11</v>
      </c>
      <c r="B34014" s="11" t="s">
        <v>144</v>
      </c>
      <c r="C34014" t="s">
        <v>10474</v>
      </c>
      <c r="D34014" t="s">
        <v>146</v>
      </c>
      <c r="E34014" t="s">
        <v>147</v>
      </c>
      <c r="F34014" s="7">
        <v>1750.13425665406</v>
      </c>
      <c r="G34014" t="s">
        <v>10475</v>
      </c>
      <c r="H34014">
        <v>2</v>
      </c>
      <c r="I34014" t="s">
        <v>17</v>
      </c>
      <c r="J34014" t="s">
        <v>17</v>
      </c>
      <c r="K34014">
        <v>102.48</v>
      </c>
      <c r="L34014">
        <v>0.99999899999999997</v>
      </c>
      <c r="M34014" s="1">
        <v>9.86845E-5</v>
      </c>
      <c r="N34014" t="s">
        <v>10476</v>
      </c>
      <c r="O34014">
        <v>10904</v>
      </c>
      <c r="P34014" t="s">
        <v>89</v>
      </c>
    </row>
    <row r="34015" spans="1:16">
      <c r="A34015" t="s">
        <v>11</v>
      </c>
      <c r="B34015" s="11" t="s">
        <v>144</v>
      </c>
      <c r="C34015" t="s">
        <v>14253</v>
      </c>
      <c r="D34015" t="s">
        <v>146</v>
      </c>
      <c r="E34015" t="s">
        <v>147</v>
      </c>
      <c r="F34015" s="7">
        <v>1750.13425665406</v>
      </c>
      <c r="G34015" t="s">
        <v>14254</v>
      </c>
      <c r="H34015">
        <v>362</v>
      </c>
      <c r="I34015" t="s">
        <v>17</v>
      </c>
      <c r="J34015" t="s">
        <v>17</v>
      </c>
      <c r="K34015">
        <v>239.48</v>
      </c>
      <c r="L34015">
        <v>1</v>
      </c>
      <c r="M34015" s="1">
        <v>4.7499100000000002E-43</v>
      </c>
      <c r="N34015" t="s">
        <v>14255</v>
      </c>
      <c r="O34015">
        <v>14619</v>
      </c>
      <c r="P34015" t="s">
        <v>822</v>
      </c>
    </row>
    <row r="34016" spans="1:16">
      <c r="A34016" t="s">
        <v>11</v>
      </c>
      <c r="B34016" s="11" t="s">
        <v>144</v>
      </c>
      <c r="C34016" t="s">
        <v>16437</v>
      </c>
      <c r="D34016" t="s">
        <v>146</v>
      </c>
      <c r="E34016" t="s">
        <v>147</v>
      </c>
      <c r="F34016" s="7">
        <v>1750.13425665406</v>
      </c>
      <c r="G34016" t="s">
        <v>16438</v>
      </c>
      <c r="H34016">
        <v>88</v>
      </c>
      <c r="I34016" t="s">
        <v>17</v>
      </c>
      <c r="J34016" t="s">
        <v>17</v>
      </c>
      <c r="K34016">
        <v>125.23</v>
      </c>
      <c r="L34016">
        <v>0.73229900000000003</v>
      </c>
      <c r="M34016" s="1">
        <v>8.0285700000000003E-5</v>
      </c>
      <c r="N34016" t="s">
        <v>16439</v>
      </c>
      <c r="O34016">
        <v>8781</v>
      </c>
      <c r="P34016" t="s">
        <v>1364</v>
      </c>
    </row>
    <row r="34017" spans="1:16">
      <c r="A34017" t="s">
        <v>11</v>
      </c>
      <c r="B34017" s="11" t="s">
        <v>144</v>
      </c>
      <c r="C34017" t="s">
        <v>19108</v>
      </c>
      <c r="D34017" t="s">
        <v>146</v>
      </c>
      <c r="E34017" t="s">
        <v>147</v>
      </c>
      <c r="F34017" s="7">
        <v>1750.13425665406</v>
      </c>
      <c r="G34017" t="s">
        <v>19109</v>
      </c>
      <c r="H34017">
        <v>119</v>
      </c>
      <c r="I34017" t="s">
        <v>17</v>
      </c>
      <c r="J34017" t="s">
        <v>17</v>
      </c>
      <c r="K34017">
        <v>199.1</v>
      </c>
      <c r="L34017">
        <v>0.85780000000000001</v>
      </c>
      <c r="M34017" s="1">
        <v>1.34971E-25</v>
      </c>
      <c r="N34017" t="s">
        <v>19110</v>
      </c>
      <c r="O34017">
        <v>14106</v>
      </c>
      <c r="P34017" t="s">
        <v>657</v>
      </c>
    </row>
    <row r="34018" spans="1:16">
      <c r="A34018" t="s">
        <v>11</v>
      </c>
      <c r="B34018" s="11" t="s">
        <v>144</v>
      </c>
      <c r="C34018" t="s">
        <v>20223</v>
      </c>
      <c r="D34018" t="s">
        <v>146</v>
      </c>
      <c r="E34018" t="s">
        <v>147</v>
      </c>
      <c r="F34018" s="7">
        <v>1750.13425665406</v>
      </c>
      <c r="G34018" t="s">
        <v>20224</v>
      </c>
      <c r="H34018">
        <v>3</v>
      </c>
      <c r="I34018" t="s">
        <v>17</v>
      </c>
      <c r="J34018" t="s">
        <v>17</v>
      </c>
      <c r="K34018">
        <v>74.325000000000003</v>
      </c>
      <c r="L34018">
        <v>0.99998799999999999</v>
      </c>
      <c r="M34018" s="1">
        <v>4.9634600000000001E-5</v>
      </c>
      <c r="N34018" t="s">
        <v>20225</v>
      </c>
      <c r="O34018">
        <v>15418</v>
      </c>
      <c r="P34018" t="s">
        <v>1466</v>
      </c>
    </row>
    <row r="34019" spans="1:16">
      <c r="A34019" t="s">
        <v>11</v>
      </c>
      <c r="B34019" s="11" t="s">
        <v>144</v>
      </c>
      <c r="C34019" t="s">
        <v>22811</v>
      </c>
      <c r="D34019" t="s">
        <v>146</v>
      </c>
      <c r="E34019" t="s">
        <v>147</v>
      </c>
      <c r="F34019" s="7">
        <v>1750.13425665406</v>
      </c>
      <c r="G34019" t="s">
        <v>22812</v>
      </c>
      <c r="H34019">
        <v>7</v>
      </c>
      <c r="I34019" t="s">
        <v>17</v>
      </c>
      <c r="J34019" t="s">
        <v>17</v>
      </c>
      <c r="K34019">
        <v>148.28</v>
      </c>
      <c r="L34019">
        <v>0.99982300000000002</v>
      </c>
      <c r="M34019" s="1">
        <v>6.5339299999999998E-34</v>
      </c>
      <c r="N34019" t="s">
        <v>22813</v>
      </c>
      <c r="O34019">
        <v>7900</v>
      </c>
      <c r="P34019" t="s">
        <v>976</v>
      </c>
    </row>
    <row r="34020" spans="1:16">
      <c r="A34020" t="s">
        <v>11</v>
      </c>
      <c r="B34020" s="11" t="s">
        <v>144</v>
      </c>
      <c r="C34020" t="s">
        <v>25527</v>
      </c>
      <c r="D34020" t="s">
        <v>146</v>
      </c>
      <c r="E34020" t="s">
        <v>147</v>
      </c>
      <c r="F34020" s="7">
        <v>1750.13425665406</v>
      </c>
      <c r="G34020" t="s">
        <v>25528</v>
      </c>
      <c r="H34020">
        <v>18</v>
      </c>
      <c r="I34020" t="s">
        <v>17</v>
      </c>
      <c r="J34020" t="s">
        <v>17</v>
      </c>
      <c r="K34020">
        <v>81.016999999999996</v>
      </c>
      <c r="L34020">
        <v>1</v>
      </c>
      <c r="M34020">
        <v>1.1745200000000001E-3</v>
      </c>
      <c r="N34020" t="s">
        <v>25529</v>
      </c>
      <c r="O34020">
        <v>2377</v>
      </c>
      <c r="P34020" t="s">
        <v>219</v>
      </c>
    </row>
    <row r="34021" spans="1:16">
      <c r="A34021" t="s">
        <v>11</v>
      </c>
      <c r="B34021" s="11" t="s">
        <v>144</v>
      </c>
      <c r="C34021" t="s">
        <v>28776</v>
      </c>
      <c r="D34021" t="s">
        <v>146</v>
      </c>
      <c r="E34021" t="s">
        <v>147</v>
      </c>
      <c r="F34021" s="7">
        <v>1750.13425665406</v>
      </c>
      <c r="G34021" t="s">
        <v>28777</v>
      </c>
      <c r="H34021">
        <v>5</v>
      </c>
      <c r="I34021" t="s">
        <v>17</v>
      </c>
      <c r="J34021" t="s">
        <v>17</v>
      </c>
      <c r="K34021">
        <v>71.600999999999999</v>
      </c>
      <c r="L34021">
        <v>0.998892</v>
      </c>
      <c r="M34021">
        <v>7.0813500000000004E-4</v>
      </c>
      <c r="N34021" t="s">
        <v>28778</v>
      </c>
      <c r="O34021">
        <v>1473</v>
      </c>
      <c r="P34021" t="s">
        <v>1743</v>
      </c>
    </row>
    <row r="34022" spans="1:16">
      <c r="A34022" t="s">
        <v>11</v>
      </c>
      <c r="B34022" s="11" t="s">
        <v>144</v>
      </c>
      <c r="C34022" t="s">
        <v>29062</v>
      </c>
      <c r="D34022" t="s">
        <v>146</v>
      </c>
      <c r="E34022" t="s">
        <v>147</v>
      </c>
      <c r="F34022" s="7">
        <v>1750.13425665406</v>
      </c>
      <c r="G34022" t="s">
        <v>29063</v>
      </c>
      <c r="H34022">
        <v>49</v>
      </c>
      <c r="I34022" t="s">
        <v>17</v>
      </c>
      <c r="J34022" t="s">
        <v>17</v>
      </c>
      <c r="K34022">
        <v>191.48</v>
      </c>
      <c r="L34022">
        <v>0.76713500000000001</v>
      </c>
      <c r="M34022" s="1">
        <v>3.5759500000000002E-48</v>
      </c>
      <c r="N34022" t="s">
        <v>29064</v>
      </c>
      <c r="O34022">
        <v>17915</v>
      </c>
      <c r="P34022" t="s">
        <v>2968</v>
      </c>
    </row>
    <row r="34023" spans="1:16">
      <c r="A34023" t="s">
        <v>11</v>
      </c>
      <c r="B34023" s="11" t="s">
        <v>144</v>
      </c>
      <c r="C34023" t="s">
        <v>30155</v>
      </c>
      <c r="D34023" t="s">
        <v>146</v>
      </c>
      <c r="E34023" t="s">
        <v>147</v>
      </c>
      <c r="F34023" s="7">
        <v>1750.13425665406</v>
      </c>
      <c r="G34023" t="s">
        <v>30156</v>
      </c>
      <c r="H34023">
        <v>48</v>
      </c>
      <c r="I34023" t="s">
        <v>17</v>
      </c>
      <c r="J34023" t="s">
        <v>17</v>
      </c>
      <c r="K34023">
        <v>143.55000000000001</v>
      </c>
      <c r="L34023">
        <v>0.98712500000000003</v>
      </c>
      <c r="M34023" s="1">
        <v>1.13553E-17</v>
      </c>
      <c r="N34023" t="s">
        <v>30157</v>
      </c>
      <c r="O34023">
        <v>3872</v>
      </c>
      <c r="P34023" t="s">
        <v>4131</v>
      </c>
    </row>
    <row r="34024" spans="1:16">
      <c r="A34024" t="s">
        <v>11</v>
      </c>
      <c r="B34024" s="11" t="s">
        <v>144</v>
      </c>
      <c r="C34024" t="s">
        <v>36671</v>
      </c>
      <c r="D34024" t="s">
        <v>146</v>
      </c>
      <c r="E34024" t="s">
        <v>147</v>
      </c>
      <c r="F34024" s="7">
        <v>1750.13425665406</v>
      </c>
      <c r="G34024" t="s">
        <v>36672</v>
      </c>
      <c r="H34024">
        <v>2</v>
      </c>
      <c r="I34024" t="s">
        <v>17</v>
      </c>
      <c r="J34024" t="s">
        <v>17</v>
      </c>
      <c r="K34024">
        <v>149.69</v>
      </c>
      <c r="L34024">
        <v>0.70950899999999995</v>
      </c>
      <c r="M34024" s="1">
        <v>2.1906199999999999E-8</v>
      </c>
      <c r="N34024" t="s">
        <v>36673</v>
      </c>
      <c r="O34024">
        <v>12693</v>
      </c>
      <c r="P34024" t="s">
        <v>14433</v>
      </c>
    </row>
    <row r="34025" spans="1:16">
      <c r="A34025" t="s">
        <v>11</v>
      </c>
      <c r="B34025" s="11" t="s">
        <v>144</v>
      </c>
      <c r="C34025" t="s">
        <v>39745</v>
      </c>
      <c r="D34025" t="s">
        <v>146</v>
      </c>
      <c r="E34025" t="s">
        <v>147</v>
      </c>
      <c r="F34025" s="7">
        <v>1750.13425665406</v>
      </c>
      <c r="G34025" t="s">
        <v>39746</v>
      </c>
      <c r="H34025">
        <v>33</v>
      </c>
      <c r="I34025" t="s">
        <v>17</v>
      </c>
      <c r="J34025" t="s">
        <v>17</v>
      </c>
      <c r="K34025">
        <v>172.11</v>
      </c>
      <c r="L34025">
        <v>0.99998900000000002</v>
      </c>
      <c r="M34025" s="1">
        <v>1.8363799999999999E-27</v>
      </c>
      <c r="N34025" t="s">
        <v>39747</v>
      </c>
      <c r="O34025">
        <v>4141</v>
      </c>
      <c r="P34025" t="s">
        <v>7265</v>
      </c>
    </row>
    <row r="34026" spans="1:16">
      <c r="A34026" t="s">
        <v>11</v>
      </c>
      <c r="B34026" s="11" t="s">
        <v>144</v>
      </c>
      <c r="C34026" t="s">
        <v>41222</v>
      </c>
      <c r="D34026" t="s">
        <v>146</v>
      </c>
      <c r="E34026" t="s">
        <v>147</v>
      </c>
      <c r="F34026" s="7">
        <v>1750.13425665406</v>
      </c>
      <c r="G34026" t="s">
        <v>41223</v>
      </c>
      <c r="H34026">
        <v>120</v>
      </c>
      <c r="I34026" t="s">
        <v>17</v>
      </c>
      <c r="J34026" t="s">
        <v>17</v>
      </c>
      <c r="K34026">
        <v>144.97</v>
      </c>
      <c r="L34026">
        <v>0.94527399999999995</v>
      </c>
      <c r="M34026" s="1">
        <v>3.9722899999999999E-13</v>
      </c>
      <c r="N34026" t="s">
        <v>41224</v>
      </c>
      <c r="O34026">
        <v>8746</v>
      </c>
      <c r="P34026" t="s">
        <v>11771</v>
      </c>
    </row>
    <row r="34027" spans="1:16">
      <c r="A34027" t="s">
        <v>11</v>
      </c>
      <c r="B34027" s="11" t="s">
        <v>144</v>
      </c>
      <c r="C34027" t="s">
        <v>42550</v>
      </c>
      <c r="D34027" t="s">
        <v>146</v>
      </c>
      <c r="E34027" t="s">
        <v>147</v>
      </c>
      <c r="F34027" s="7">
        <v>1750.13425665406</v>
      </c>
      <c r="G34027" t="s">
        <v>42551</v>
      </c>
      <c r="H34027">
        <v>9</v>
      </c>
      <c r="I34027" t="s">
        <v>17</v>
      </c>
      <c r="J34027" t="s">
        <v>17</v>
      </c>
      <c r="K34027">
        <v>158.61000000000001</v>
      </c>
      <c r="L34027">
        <v>0.98448100000000005</v>
      </c>
      <c r="M34027" s="1">
        <v>2.4022100000000001E-30</v>
      </c>
      <c r="N34027" t="s">
        <v>42552</v>
      </c>
      <c r="O34027">
        <v>7674</v>
      </c>
      <c r="P34027" t="s">
        <v>650</v>
      </c>
    </row>
    <row r="34028" spans="1:16">
      <c r="A34028" t="s">
        <v>11</v>
      </c>
      <c r="B34028" s="11" t="s">
        <v>144</v>
      </c>
      <c r="C34028" t="s">
        <v>43992</v>
      </c>
      <c r="D34028" t="s">
        <v>146</v>
      </c>
      <c r="E34028" t="s">
        <v>147</v>
      </c>
      <c r="F34028" s="7">
        <v>1750.13425665406</v>
      </c>
      <c r="G34028" t="s">
        <v>43993</v>
      </c>
      <c r="H34028">
        <v>108</v>
      </c>
      <c r="I34028" t="s">
        <v>17</v>
      </c>
      <c r="J34028" t="s">
        <v>17</v>
      </c>
      <c r="K34028">
        <v>155.97999999999999</v>
      </c>
      <c r="L34028">
        <v>1</v>
      </c>
      <c r="M34028" s="1">
        <v>3.3935800000000002E-12</v>
      </c>
      <c r="N34028" t="s">
        <v>43994</v>
      </c>
      <c r="O34028">
        <v>16211</v>
      </c>
      <c r="P34028" t="s">
        <v>6424</v>
      </c>
    </row>
    <row r="34029" spans="1:16">
      <c r="A34029" t="s">
        <v>11</v>
      </c>
      <c r="B34029" s="11" t="s">
        <v>144</v>
      </c>
      <c r="C34029" t="s">
        <v>46869</v>
      </c>
      <c r="D34029" t="s">
        <v>146</v>
      </c>
      <c r="E34029" t="s">
        <v>147</v>
      </c>
      <c r="F34029" s="7">
        <v>1750.13425665406</v>
      </c>
      <c r="G34029" t="s">
        <v>46870</v>
      </c>
      <c r="H34029">
        <v>22</v>
      </c>
      <c r="I34029" t="s">
        <v>17</v>
      </c>
      <c r="J34029" t="s">
        <v>17</v>
      </c>
      <c r="K34029">
        <v>146.99</v>
      </c>
      <c r="L34029">
        <v>0.85492699999999999</v>
      </c>
      <c r="M34029" s="1">
        <v>3.4339400000000001E-29</v>
      </c>
      <c r="N34029" t="s">
        <v>46871</v>
      </c>
      <c r="O34029">
        <v>10357</v>
      </c>
      <c r="P34029" t="s">
        <v>3037</v>
      </c>
    </row>
    <row r="34030" spans="1:16">
      <c r="A34030" t="s">
        <v>11</v>
      </c>
      <c r="B34030" s="11" t="s">
        <v>144</v>
      </c>
      <c r="C34030" t="s">
        <v>46901</v>
      </c>
      <c r="D34030" t="s">
        <v>146</v>
      </c>
      <c r="E34030" t="s">
        <v>147</v>
      </c>
      <c r="F34030" s="7">
        <v>1750.13425665406</v>
      </c>
      <c r="G34030" t="s">
        <v>46902</v>
      </c>
      <c r="H34030">
        <v>654</v>
      </c>
      <c r="I34030" t="s">
        <v>17</v>
      </c>
      <c r="J34030" t="s">
        <v>17</v>
      </c>
      <c r="K34030">
        <v>176.46</v>
      </c>
      <c r="L34030">
        <v>1</v>
      </c>
      <c r="M34030" s="1">
        <v>6.7733499999999996E-13</v>
      </c>
      <c r="N34030" t="s">
        <v>46903</v>
      </c>
      <c r="O34030">
        <v>11243</v>
      </c>
      <c r="P34030" t="s">
        <v>1357</v>
      </c>
    </row>
    <row r="34031" spans="1:16">
      <c r="A34031" t="s">
        <v>11</v>
      </c>
      <c r="B34031" s="11" t="s">
        <v>144</v>
      </c>
      <c r="C34031" t="s">
        <v>47481</v>
      </c>
      <c r="D34031" t="s">
        <v>146</v>
      </c>
      <c r="E34031" t="s">
        <v>147</v>
      </c>
      <c r="F34031" s="7">
        <v>1750.13425665406</v>
      </c>
      <c r="G34031" t="s">
        <v>47482</v>
      </c>
      <c r="H34031">
        <v>547</v>
      </c>
      <c r="I34031" t="s">
        <v>17</v>
      </c>
      <c r="J34031" t="s">
        <v>17</v>
      </c>
      <c r="K34031">
        <v>284.52999999999997</v>
      </c>
      <c r="L34031">
        <v>1</v>
      </c>
      <c r="M34031" s="1">
        <v>1.9607400000000001E-77</v>
      </c>
      <c r="N34031" t="s">
        <v>47483</v>
      </c>
      <c r="O34031">
        <v>11040</v>
      </c>
      <c r="P34031" t="s">
        <v>5344</v>
      </c>
    </row>
    <row r="34032" spans="1:16">
      <c r="A34032" t="s">
        <v>11</v>
      </c>
      <c r="B34032" s="11" t="s">
        <v>144</v>
      </c>
      <c r="C34032" t="s">
        <v>48990</v>
      </c>
      <c r="D34032" t="s">
        <v>146</v>
      </c>
      <c r="E34032" t="s">
        <v>147</v>
      </c>
      <c r="F34032" s="7">
        <v>1750.13425665406</v>
      </c>
      <c r="G34032" t="s">
        <v>48991</v>
      </c>
      <c r="H34032">
        <v>359</v>
      </c>
      <c r="I34032" t="s">
        <v>17</v>
      </c>
      <c r="J34032" t="s">
        <v>17</v>
      </c>
      <c r="K34032">
        <v>166.86</v>
      </c>
      <c r="L34032">
        <v>0.93142599999999998</v>
      </c>
      <c r="M34032" s="1">
        <v>4.7893900000000004E-6</v>
      </c>
      <c r="N34032" t="s">
        <v>48992</v>
      </c>
      <c r="O34032">
        <v>15373</v>
      </c>
      <c r="P34032" t="s">
        <v>5299</v>
      </c>
    </row>
    <row r="34033" spans="1:16">
      <c r="A34033" t="s">
        <v>11</v>
      </c>
      <c r="B34033" s="11" t="s">
        <v>144</v>
      </c>
      <c r="C34033" t="s">
        <v>52145</v>
      </c>
      <c r="D34033" t="s">
        <v>146</v>
      </c>
      <c r="E34033" t="s">
        <v>147</v>
      </c>
      <c r="F34033" s="7">
        <v>1750.13425665406</v>
      </c>
      <c r="G34033" t="s">
        <v>52146</v>
      </c>
      <c r="H34033">
        <v>156</v>
      </c>
      <c r="I34033" t="s">
        <v>17</v>
      </c>
      <c r="J34033" t="s">
        <v>17</v>
      </c>
      <c r="K34033">
        <v>128.68</v>
      </c>
      <c r="L34033">
        <v>0.72409699999999999</v>
      </c>
      <c r="M34033" s="1">
        <v>4.9033399999999997E-5</v>
      </c>
      <c r="N34033" t="s">
        <v>52147</v>
      </c>
      <c r="O34033">
        <v>12443</v>
      </c>
      <c r="P34033" t="s">
        <v>9205</v>
      </c>
    </row>
    <row r="34034" spans="1:16">
      <c r="A34034" t="s">
        <v>11</v>
      </c>
      <c r="B34034" s="11" t="s">
        <v>144</v>
      </c>
      <c r="C34034" t="s">
        <v>54867</v>
      </c>
      <c r="D34034" t="s">
        <v>146</v>
      </c>
      <c r="E34034" t="s">
        <v>147</v>
      </c>
      <c r="F34034" s="7">
        <v>1750.13425665406</v>
      </c>
      <c r="G34034" t="s">
        <v>54868</v>
      </c>
      <c r="H34034">
        <v>164</v>
      </c>
      <c r="I34034" t="s">
        <v>17</v>
      </c>
      <c r="J34034" t="s">
        <v>17</v>
      </c>
      <c r="K34034">
        <v>296.81</v>
      </c>
      <c r="L34034">
        <v>0.85367599999999999</v>
      </c>
      <c r="M34034" s="1">
        <v>5.7054199999999996E-51</v>
      </c>
      <c r="N34034" t="s">
        <v>54869</v>
      </c>
      <c r="O34034">
        <v>13856</v>
      </c>
      <c r="P34034" t="s">
        <v>1487</v>
      </c>
    </row>
    <row r="34035" spans="1:16">
      <c r="A34035" t="s">
        <v>11</v>
      </c>
      <c r="B34035" s="11" t="s">
        <v>144</v>
      </c>
      <c r="C34035" t="s">
        <v>55480</v>
      </c>
      <c r="D34035" t="s">
        <v>146</v>
      </c>
      <c r="E34035" t="s">
        <v>147</v>
      </c>
      <c r="F34035" s="7">
        <v>1750.13425665406</v>
      </c>
      <c r="G34035" t="s">
        <v>55481</v>
      </c>
      <c r="H34035">
        <v>384</v>
      </c>
      <c r="I34035" t="s">
        <v>17</v>
      </c>
      <c r="J34035" t="s">
        <v>17</v>
      </c>
      <c r="K34035">
        <v>190.11</v>
      </c>
      <c r="L34035">
        <v>0.99941599999999997</v>
      </c>
      <c r="M34035" s="1">
        <v>1.24503E-26</v>
      </c>
      <c r="N34035" t="s">
        <v>55482</v>
      </c>
      <c r="O34035">
        <v>8190</v>
      </c>
      <c r="P34035" t="s">
        <v>4965</v>
      </c>
    </row>
    <row r="34036" spans="1:16">
      <c r="A34036" t="s">
        <v>11</v>
      </c>
      <c r="B34036" s="11" t="s">
        <v>144</v>
      </c>
      <c r="C34036" t="s">
        <v>57902</v>
      </c>
      <c r="D34036" t="s">
        <v>146</v>
      </c>
      <c r="E34036" t="s">
        <v>147</v>
      </c>
      <c r="F34036" s="7">
        <v>1750.13425665406</v>
      </c>
      <c r="G34036" t="s">
        <v>57903</v>
      </c>
      <c r="H34036">
        <v>21</v>
      </c>
      <c r="I34036" t="s">
        <v>17</v>
      </c>
      <c r="J34036" t="s">
        <v>17</v>
      </c>
      <c r="K34036">
        <v>130.77000000000001</v>
      </c>
      <c r="L34036">
        <v>0.79369999999999996</v>
      </c>
      <c r="M34036" s="1">
        <v>2.9251600000000001E-6</v>
      </c>
      <c r="N34036" t="s">
        <v>57904</v>
      </c>
      <c r="O34036">
        <v>12721</v>
      </c>
      <c r="P34036" t="s">
        <v>4742</v>
      </c>
    </row>
    <row r="34037" spans="1:16">
      <c r="A34037" t="s">
        <v>11</v>
      </c>
      <c r="B34037" s="11" t="s">
        <v>144</v>
      </c>
      <c r="C34037" t="s">
        <v>58256</v>
      </c>
      <c r="D34037" t="s">
        <v>146</v>
      </c>
      <c r="E34037" t="s">
        <v>147</v>
      </c>
      <c r="F34037" s="7">
        <v>1750.13425665406</v>
      </c>
      <c r="G34037" t="s">
        <v>58257</v>
      </c>
      <c r="H34037">
        <v>163</v>
      </c>
      <c r="I34037" t="s">
        <v>17</v>
      </c>
      <c r="J34037" t="s">
        <v>17</v>
      </c>
      <c r="K34037">
        <v>201.61</v>
      </c>
      <c r="L34037">
        <v>0.99978699999999998</v>
      </c>
      <c r="M34037" s="1">
        <v>1.10472E-35</v>
      </c>
      <c r="N34037" t="s">
        <v>58258</v>
      </c>
      <c r="O34037">
        <v>13945</v>
      </c>
      <c r="P34037" t="s">
        <v>122</v>
      </c>
    </row>
    <row r="34038" spans="1:16">
      <c r="A34038" t="s">
        <v>11</v>
      </c>
      <c r="B34038" s="11" t="s">
        <v>144</v>
      </c>
      <c r="C34038" t="s">
        <v>58451</v>
      </c>
      <c r="D34038" t="s">
        <v>146</v>
      </c>
      <c r="E34038" t="s">
        <v>147</v>
      </c>
      <c r="F34038" s="7">
        <v>1750.13425665406</v>
      </c>
      <c r="G34038" t="s">
        <v>58452</v>
      </c>
      <c r="H34038">
        <v>13</v>
      </c>
      <c r="I34038" t="s">
        <v>17</v>
      </c>
      <c r="J34038" t="s">
        <v>17</v>
      </c>
      <c r="K34038">
        <v>158.61000000000001</v>
      </c>
      <c r="L34038">
        <v>0.99842799999999998</v>
      </c>
      <c r="M34038" s="1">
        <v>5.9384399999999997E-30</v>
      </c>
      <c r="N34038" t="s">
        <v>58453</v>
      </c>
      <c r="O34038">
        <v>6130</v>
      </c>
      <c r="P34038" t="s">
        <v>2021</v>
      </c>
    </row>
    <row r="34039" spans="1:16">
      <c r="A34039" t="s">
        <v>11</v>
      </c>
      <c r="B34039" s="11" t="s">
        <v>144</v>
      </c>
      <c r="C34039" t="s">
        <v>59281</v>
      </c>
      <c r="D34039" t="s">
        <v>146</v>
      </c>
      <c r="E34039" t="s">
        <v>147</v>
      </c>
      <c r="F34039" s="7">
        <v>1750.13425665406</v>
      </c>
      <c r="G34039" t="s">
        <v>59282</v>
      </c>
      <c r="H34039">
        <v>2</v>
      </c>
      <c r="I34039" t="s">
        <v>17</v>
      </c>
      <c r="J34039" t="s">
        <v>17</v>
      </c>
      <c r="K34039">
        <v>48.448999999999998</v>
      </c>
      <c r="L34039">
        <v>0.96944699999999995</v>
      </c>
      <c r="M34039" s="1">
        <v>1.74329E-5</v>
      </c>
      <c r="N34039" t="s">
        <v>59283</v>
      </c>
      <c r="O34039">
        <v>7557</v>
      </c>
      <c r="P34039" t="s">
        <v>8275</v>
      </c>
    </row>
    <row r="34040" spans="1:16">
      <c r="A34040" t="s">
        <v>11</v>
      </c>
      <c r="B34040" s="11" t="s">
        <v>144</v>
      </c>
      <c r="C34040" t="s">
        <v>60036</v>
      </c>
      <c r="D34040" t="s">
        <v>146</v>
      </c>
      <c r="E34040" t="s">
        <v>147</v>
      </c>
      <c r="F34040" s="7">
        <v>1750.13425665406</v>
      </c>
      <c r="G34040" t="s">
        <v>60037</v>
      </c>
      <c r="H34040">
        <v>12</v>
      </c>
      <c r="I34040" t="s">
        <v>17</v>
      </c>
      <c r="J34040" t="s">
        <v>17</v>
      </c>
      <c r="K34040">
        <v>149.29</v>
      </c>
      <c r="L34040">
        <v>0.99999899999999997</v>
      </c>
      <c r="M34040" s="1">
        <v>1.2165500000000001E-19</v>
      </c>
      <c r="N34040" t="s">
        <v>60038</v>
      </c>
      <c r="O34040">
        <v>20386</v>
      </c>
      <c r="P34040" t="s">
        <v>1118</v>
      </c>
    </row>
    <row r="34041" spans="1:16">
      <c r="A34041" t="s">
        <v>11</v>
      </c>
      <c r="B34041" s="11" t="s">
        <v>144</v>
      </c>
      <c r="C34041" t="s">
        <v>63974</v>
      </c>
      <c r="D34041" t="s">
        <v>146</v>
      </c>
      <c r="E34041" t="s">
        <v>147</v>
      </c>
      <c r="F34041" s="7">
        <v>1750.13425665406</v>
      </c>
      <c r="G34041" t="s">
        <v>63975</v>
      </c>
      <c r="H34041">
        <v>5</v>
      </c>
      <c r="I34041" t="s">
        <v>17</v>
      </c>
      <c r="J34041" t="s">
        <v>17</v>
      </c>
      <c r="K34041">
        <v>84.658000000000001</v>
      </c>
      <c r="L34041">
        <v>0.999942</v>
      </c>
      <c r="M34041">
        <v>2.3097600000000001E-4</v>
      </c>
      <c r="N34041" t="s">
        <v>63976</v>
      </c>
      <c r="O34041">
        <v>11256</v>
      </c>
      <c r="P34041" t="s">
        <v>1252</v>
      </c>
    </row>
    <row r="34042" spans="1:16">
      <c r="A34042" t="s">
        <v>11</v>
      </c>
      <c r="B34042" s="11" t="s">
        <v>144</v>
      </c>
      <c r="C34042" t="s">
        <v>65086</v>
      </c>
      <c r="D34042" t="s">
        <v>146</v>
      </c>
      <c r="E34042" t="s">
        <v>147</v>
      </c>
      <c r="F34042" s="7">
        <v>1750.13425665406</v>
      </c>
      <c r="G34042" t="s">
        <v>65087</v>
      </c>
      <c r="H34042">
        <v>38</v>
      </c>
      <c r="I34042" t="s">
        <v>17</v>
      </c>
      <c r="J34042" t="s">
        <v>17</v>
      </c>
      <c r="K34042">
        <v>123.12</v>
      </c>
      <c r="L34042">
        <v>0.81284999999999996</v>
      </c>
      <c r="M34042" s="1">
        <v>1.8748899999999999E-9</v>
      </c>
      <c r="N34042" t="s">
        <v>65088</v>
      </c>
      <c r="O34042">
        <v>11112</v>
      </c>
      <c r="P34042" t="s">
        <v>717</v>
      </c>
    </row>
    <row r="34043" spans="1:16">
      <c r="A34043" t="s">
        <v>11</v>
      </c>
      <c r="B34043" s="11" t="s">
        <v>144</v>
      </c>
      <c r="C34043" t="s">
        <v>65808</v>
      </c>
      <c r="D34043" t="s">
        <v>146</v>
      </c>
      <c r="E34043" t="s">
        <v>147</v>
      </c>
      <c r="F34043" s="7">
        <v>1750.13425665406</v>
      </c>
      <c r="G34043" t="s">
        <v>65809</v>
      </c>
      <c r="H34043">
        <v>116</v>
      </c>
      <c r="I34043" t="s">
        <v>17</v>
      </c>
      <c r="J34043" t="s">
        <v>17</v>
      </c>
      <c r="K34043">
        <v>157.96</v>
      </c>
      <c r="L34043">
        <v>0.84417799999999998</v>
      </c>
      <c r="M34043" s="1">
        <v>1.7906000000000002E-30</v>
      </c>
      <c r="N34043" t="s">
        <v>65810</v>
      </c>
      <c r="O34043">
        <v>10856</v>
      </c>
      <c r="P34043" t="s">
        <v>5881</v>
      </c>
    </row>
    <row r="34044" spans="1:16">
      <c r="A34044" t="s">
        <v>11</v>
      </c>
      <c r="B34044" s="11" t="s">
        <v>144</v>
      </c>
      <c r="C34044" t="s">
        <v>68928</v>
      </c>
      <c r="D34044" t="s">
        <v>146</v>
      </c>
      <c r="E34044" t="s">
        <v>147</v>
      </c>
      <c r="F34044" s="7">
        <v>1750.13425665406</v>
      </c>
      <c r="G34044" t="s">
        <v>68929</v>
      </c>
      <c r="H34044">
        <v>21</v>
      </c>
      <c r="I34044" t="s">
        <v>17</v>
      </c>
      <c r="J34044" t="s">
        <v>17</v>
      </c>
      <c r="K34044">
        <v>159.69999999999999</v>
      </c>
      <c r="L34044">
        <v>0.99626800000000004</v>
      </c>
      <c r="M34044" s="1">
        <v>2.2301099999999999E-30</v>
      </c>
      <c r="N34044" t="s">
        <v>68930</v>
      </c>
      <c r="O34044">
        <v>7845</v>
      </c>
      <c r="P34044" t="s">
        <v>650</v>
      </c>
    </row>
    <row r="34045" spans="1:16">
      <c r="A34045" t="s">
        <v>11</v>
      </c>
      <c r="B34045" s="11" t="s">
        <v>144</v>
      </c>
      <c r="C34045" t="s">
        <v>69831</v>
      </c>
      <c r="D34045" t="s">
        <v>146</v>
      </c>
      <c r="E34045" t="s">
        <v>147</v>
      </c>
      <c r="F34045" s="7">
        <v>1750.13425665406</v>
      </c>
      <c r="G34045" t="s">
        <v>69832</v>
      </c>
      <c r="H34045">
        <v>74</v>
      </c>
      <c r="I34045" t="s">
        <v>17</v>
      </c>
      <c r="J34045" t="s">
        <v>17</v>
      </c>
      <c r="K34045">
        <v>148.56</v>
      </c>
      <c r="L34045">
        <v>0.99119800000000002</v>
      </c>
      <c r="M34045" s="1">
        <v>1.0495399999999999E-5</v>
      </c>
      <c r="N34045" t="s">
        <v>69833</v>
      </c>
      <c r="O34045">
        <v>15693</v>
      </c>
      <c r="P34045" t="s">
        <v>1533</v>
      </c>
    </row>
    <row r="34046" spans="1:16">
      <c r="A34046" t="s">
        <v>11</v>
      </c>
      <c r="B34046" s="11" t="s">
        <v>144</v>
      </c>
      <c r="C34046" t="s">
        <v>74127</v>
      </c>
      <c r="D34046" t="s">
        <v>146</v>
      </c>
      <c r="E34046" t="s">
        <v>147</v>
      </c>
      <c r="F34046" s="7">
        <v>1750.13425665406</v>
      </c>
      <c r="G34046" t="s">
        <v>74128</v>
      </c>
      <c r="H34046" s="8">
        <v>1</v>
      </c>
      <c r="I34046" t="s">
        <v>17</v>
      </c>
      <c r="J34046" t="s">
        <v>17</v>
      </c>
      <c r="K34046">
        <v>64.53</v>
      </c>
      <c r="L34046">
        <v>0.76858000000000004</v>
      </c>
      <c r="M34046" s="1">
        <v>2.70421E-5</v>
      </c>
      <c r="N34046" t="s">
        <v>74129</v>
      </c>
      <c r="O34046">
        <v>7878</v>
      </c>
      <c r="P34046" t="s">
        <v>8275</v>
      </c>
    </row>
    <row r="34047" spans="1:16">
      <c r="A34047" t="s">
        <v>11</v>
      </c>
      <c r="B34047" s="11" t="s">
        <v>144</v>
      </c>
      <c r="C34047" t="s">
        <v>75262</v>
      </c>
      <c r="D34047" t="s">
        <v>146</v>
      </c>
      <c r="E34047" t="s">
        <v>147</v>
      </c>
      <c r="F34047" s="7">
        <v>1750.13425665406</v>
      </c>
      <c r="G34047" t="s">
        <v>75263</v>
      </c>
      <c r="H34047">
        <v>229</v>
      </c>
      <c r="I34047" t="s">
        <v>17</v>
      </c>
      <c r="J34047" t="s">
        <v>17</v>
      </c>
      <c r="K34047">
        <v>149.96</v>
      </c>
      <c r="L34047">
        <v>1</v>
      </c>
      <c r="M34047" s="1">
        <v>2.2877100000000002E-5</v>
      </c>
      <c r="N34047" t="s">
        <v>75264</v>
      </c>
      <c r="O34047">
        <v>11725</v>
      </c>
      <c r="P34047" t="s">
        <v>2238</v>
      </c>
    </row>
    <row r="34048" spans="1:16">
      <c r="A34048" t="s">
        <v>11</v>
      </c>
      <c r="B34048" s="11" t="s">
        <v>144</v>
      </c>
      <c r="C34048" t="s">
        <v>77059</v>
      </c>
      <c r="D34048" t="s">
        <v>146</v>
      </c>
      <c r="E34048" t="s">
        <v>147</v>
      </c>
      <c r="F34048" s="7">
        <v>1750.13425665406</v>
      </c>
      <c r="G34048" t="s">
        <v>77060</v>
      </c>
      <c r="H34048">
        <v>47</v>
      </c>
      <c r="I34048" t="s">
        <v>17</v>
      </c>
      <c r="J34048" t="s">
        <v>17</v>
      </c>
      <c r="K34048">
        <v>125.52</v>
      </c>
      <c r="L34048">
        <v>0.79335800000000001</v>
      </c>
      <c r="M34048" s="1">
        <v>3.9596699999999999E-7</v>
      </c>
      <c r="N34048" t="s">
        <v>77061</v>
      </c>
      <c r="O34048">
        <v>7577</v>
      </c>
      <c r="P34048" t="s">
        <v>38776</v>
      </c>
    </row>
    <row r="34049" spans="1:16">
      <c r="A34049" t="s">
        <v>11</v>
      </c>
      <c r="B34049" s="11" t="s">
        <v>144</v>
      </c>
      <c r="C34049" t="s">
        <v>80230</v>
      </c>
      <c r="D34049" t="s">
        <v>146</v>
      </c>
      <c r="E34049" t="s">
        <v>147</v>
      </c>
      <c r="F34049" s="7">
        <v>1750.13425665406</v>
      </c>
      <c r="G34049" t="s">
        <v>80231</v>
      </c>
      <c r="H34049">
        <v>26</v>
      </c>
      <c r="I34049" t="s">
        <v>17</v>
      </c>
      <c r="J34049" t="s">
        <v>17</v>
      </c>
      <c r="K34049">
        <v>198.85</v>
      </c>
      <c r="L34049">
        <v>0.99959900000000002</v>
      </c>
      <c r="M34049" s="1">
        <v>8.0681100000000001E-35</v>
      </c>
      <c r="N34049" t="s">
        <v>80232</v>
      </c>
      <c r="O34049">
        <v>9852</v>
      </c>
      <c r="P34049" t="s">
        <v>1097</v>
      </c>
    </row>
    <row r="34050" spans="1:16">
      <c r="A34050" t="s">
        <v>11</v>
      </c>
      <c r="B34050" s="11" t="s">
        <v>144</v>
      </c>
      <c r="C34050" t="s">
        <v>83944</v>
      </c>
      <c r="D34050" t="s">
        <v>146</v>
      </c>
      <c r="E34050" t="s">
        <v>147</v>
      </c>
      <c r="F34050" s="7">
        <v>1750.13425665406</v>
      </c>
      <c r="G34050" t="s">
        <v>83945</v>
      </c>
      <c r="H34050">
        <v>35</v>
      </c>
      <c r="I34050" t="s">
        <v>17</v>
      </c>
      <c r="J34050" t="s">
        <v>17</v>
      </c>
      <c r="K34050">
        <v>126.39</v>
      </c>
      <c r="L34050">
        <v>0.98453100000000004</v>
      </c>
      <c r="M34050" s="1">
        <v>4.6698200000000002E-7</v>
      </c>
      <c r="N34050" t="s">
        <v>83946</v>
      </c>
      <c r="O34050">
        <v>13859</v>
      </c>
      <c r="P34050" t="s">
        <v>102</v>
      </c>
    </row>
    <row r="34051" spans="1:16">
      <c r="A34051" t="s">
        <v>11</v>
      </c>
      <c r="B34051" s="11" t="s">
        <v>144</v>
      </c>
      <c r="C34051" t="s">
        <v>84308</v>
      </c>
      <c r="D34051" t="s">
        <v>146</v>
      </c>
      <c r="E34051" t="s">
        <v>147</v>
      </c>
      <c r="F34051" s="7">
        <v>1750.13425665406</v>
      </c>
      <c r="G34051" t="s">
        <v>84309</v>
      </c>
      <c r="H34051">
        <v>6</v>
      </c>
      <c r="I34051" t="s">
        <v>17</v>
      </c>
      <c r="J34051" t="s">
        <v>17</v>
      </c>
      <c r="K34051">
        <v>98.397999999999996</v>
      </c>
      <c r="L34051">
        <v>0.99722500000000003</v>
      </c>
      <c r="M34051" s="1">
        <v>2.4075000000000002E-11</v>
      </c>
      <c r="N34051" t="s">
        <v>84310</v>
      </c>
      <c r="O34051">
        <v>6701</v>
      </c>
      <c r="P34051" t="s">
        <v>1200</v>
      </c>
    </row>
    <row r="34052" spans="1:16">
      <c r="A34052" t="s">
        <v>11</v>
      </c>
      <c r="B34052" s="11" t="s">
        <v>144</v>
      </c>
      <c r="C34052" t="s">
        <v>88297</v>
      </c>
      <c r="D34052" t="s">
        <v>146</v>
      </c>
      <c r="E34052" t="s">
        <v>147</v>
      </c>
      <c r="F34052" s="7">
        <v>1750.13425665406</v>
      </c>
      <c r="G34052" t="s">
        <v>88298</v>
      </c>
      <c r="H34052">
        <v>50</v>
      </c>
      <c r="I34052" t="s">
        <v>17</v>
      </c>
      <c r="J34052" t="s">
        <v>17</v>
      </c>
      <c r="K34052">
        <v>287.48</v>
      </c>
      <c r="L34052">
        <v>0.95702799999999999</v>
      </c>
      <c r="M34052" s="1">
        <v>1.6515100000000001E-43</v>
      </c>
      <c r="N34052" t="s">
        <v>88299</v>
      </c>
      <c r="O34052">
        <v>9236</v>
      </c>
      <c r="P34052" t="s">
        <v>12796</v>
      </c>
    </row>
    <row r="34053" spans="1:16">
      <c r="A34053" t="s">
        <v>89066</v>
      </c>
      <c r="B34053" s="11" t="s">
        <v>144</v>
      </c>
      <c r="C34053" t="s">
        <v>93944</v>
      </c>
      <c r="D34053" t="s">
        <v>146</v>
      </c>
      <c r="E34053" t="s">
        <v>147</v>
      </c>
      <c r="F34053" s="7">
        <v>1750.13425665406</v>
      </c>
      <c r="G34053" t="s">
        <v>93945</v>
      </c>
      <c r="H34053">
        <v>8</v>
      </c>
      <c r="I34053" t="s">
        <v>17</v>
      </c>
      <c r="J34053" t="s">
        <v>17</v>
      </c>
      <c r="K34053">
        <v>2.02</v>
      </c>
      <c r="L34053" t="s">
        <v>89071</v>
      </c>
      <c r="M34053">
        <v>2.444E-3</v>
      </c>
      <c r="N34053" t="s">
        <v>93946</v>
      </c>
      <c r="O34053">
        <v>18284</v>
      </c>
      <c r="P34053" t="s">
        <v>89190</v>
      </c>
    </row>
    <row r="34054" spans="1:16">
      <c r="A34054" t="s">
        <v>89066</v>
      </c>
      <c r="B34054" s="11" t="s">
        <v>144</v>
      </c>
      <c r="C34054" t="s">
        <v>94526</v>
      </c>
      <c r="D34054" t="s">
        <v>146</v>
      </c>
      <c r="E34054" t="s">
        <v>147</v>
      </c>
      <c r="F34054" s="7">
        <v>1750.13425665406</v>
      </c>
      <c r="G34054" t="s">
        <v>94527</v>
      </c>
      <c r="H34054">
        <v>7</v>
      </c>
      <c r="I34054" t="s">
        <v>17</v>
      </c>
      <c r="J34054" t="s">
        <v>17</v>
      </c>
      <c r="K34054">
        <v>2.76</v>
      </c>
      <c r="L34054" t="s">
        <v>89071</v>
      </c>
      <c r="M34054">
        <v>1.5200000000000001E-4</v>
      </c>
      <c r="N34054" t="s">
        <v>94528</v>
      </c>
      <c r="O34054">
        <v>9487</v>
      </c>
      <c r="P34054" t="s">
        <v>90663</v>
      </c>
    </row>
    <row r="34055" spans="1:16">
      <c r="A34055" t="s">
        <v>89066</v>
      </c>
      <c r="B34055" s="11" t="s">
        <v>144</v>
      </c>
      <c r="C34055" t="s">
        <v>97692</v>
      </c>
      <c r="D34055" t="s">
        <v>146</v>
      </c>
      <c r="E34055" t="s">
        <v>147</v>
      </c>
      <c r="F34055" s="7">
        <v>1750.13425665406</v>
      </c>
      <c r="G34055" t="s">
        <v>97693</v>
      </c>
      <c r="H34055">
        <v>3</v>
      </c>
      <c r="I34055" t="s">
        <v>17</v>
      </c>
      <c r="J34055" t="s">
        <v>17</v>
      </c>
      <c r="K34055">
        <v>2.97</v>
      </c>
      <c r="L34055" t="s">
        <v>89071</v>
      </c>
      <c r="M34055">
        <v>1.457E-3</v>
      </c>
      <c r="N34055" t="s">
        <v>97694</v>
      </c>
      <c r="O34055">
        <v>4915</v>
      </c>
      <c r="P34055" t="s">
        <v>91093</v>
      </c>
    </row>
    <row r="34056" spans="1:16">
      <c r="A34056" t="s">
        <v>89066</v>
      </c>
      <c r="B34056" s="11" t="s">
        <v>144</v>
      </c>
      <c r="C34056" t="s">
        <v>99494</v>
      </c>
      <c r="D34056" t="s">
        <v>146</v>
      </c>
      <c r="E34056" t="s">
        <v>147</v>
      </c>
      <c r="F34056" s="7">
        <v>1750.13425665406</v>
      </c>
      <c r="G34056" t="s">
        <v>99495</v>
      </c>
      <c r="H34056">
        <v>2</v>
      </c>
      <c r="I34056" t="s">
        <v>17</v>
      </c>
      <c r="J34056" t="s">
        <v>17</v>
      </c>
      <c r="K34056">
        <v>2.73</v>
      </c>
      <c r="L34056" t="s">
        <v>89071</v>
      </c>
      <c r="M34056">
        <v>7.9129999999999999E-3</v>
      </c>
      <c r="N34056" t="s">
        <v>99496</v>
      </c>
      <c r="O34056">
        <v>1938</v>
      </c>
      <c r="P34056" t="s">
        <v>96688</v>
      </c>
    </row>
    <row r="34057" spans="1:16">
      <c r="A34057" t="s">
        <v>89066</v>
      </c>
      <c r="B34057" s="11" t="s">
        <v>144</v>
      </c>
      <c r="C34057" t="s">
        <v>99800</v>
      </c>
      <c r="D34057" t="s">
        <v>146</v>
      </c>
      <c r="E34057" t="s">
        <v>147</v>
      </c>
      <c r="F34057" s="7">
        <v>1750.13425665406</v>
      </c>
      <c r="G34057" t="s">
        <v>99801</v>
      </c>
      <c r="H34057">
        <v>2</v>
      </c>
      <c r="I34057" t="s">
        <v>17</v>
      </c>
      <c r="J34057" t="s">
        <v>17</v>
      </c>
      <c r="K34057">
        <v>4.03</v>
      </c>
      <c r="L34057" t="s">
        <v>89071</v>
      </c>
      <c r="M34057">
        <v>0</v>
      </c>
      <c r="N34057" t="s">
        <v>99802</v>
      </c>
      <c r="O34057">
        <v>7963</v>
      </c>
      <c r="P34057" t="s">
        <v>92634</v>
      </c>
    </row>
    <row r="34058" spans="1:16">
      <c r="A34058" t="s">
        <v>89066</v>
      </c>
      <c r="B34058" s="11" t="s">
        <v>144</v>
      </c>
      <c r="C34058" t="s">
        <v>102036</v>
      </c>
      <c r="D34058" t="s">
        <v>146</v>
      </c>
      <c r="E34058" t="s">
        <v>147</v>
      </c>
      <c r="F34058" s="7">
        <v>1750.13425665406</v>
      </c>
      <c r="G34058" t="s">
        <v>102037</v>
      </c>
      <c r="H34058">
        <v>2</v>
      </c>
      <c r="I34058" t="s">
        <v>17</v>
      </c>
      <c r="J34058" t="s">
        <v>17</v>
      </c>
      <c r="K34058">
        <v>2.97</v>
      </c>
      <c r="L34058" t="s">
        <v>89071</v>
      </c>
      <c r="M34058">
        <v>1.7689999999999999E-4</v>
      </c>
      <c r="N34058" t="s">
        <v>102038</v>
      </c>
      <c r="O34058">
        <v>6034</v>
      </c>
      <c r="P34058" t="s">
        <v>89679</v>
      </c>
    </row>
    <row r="34059" spans="1:16">
      <c r="A34059" t="s">
        <v>89066</v>
      </c>
      <c r="B34059" s="11" t="s">
        <v>144</v>
      </c>
      <c r="C34059" t="s">
        <v>102077</v>
      </c>
      <c r="D34059" t="s">
        <v>146</v>
      </c>
      <c r="E34059" t="s">
        <v>147</v>
      </c>
      <c r="F34059" s="7">
        <v>1750.13425665406</v>
      </c>
      <c r="G34059" t="s">
        <v>102078</v>
      </c>
      <c r="H34059">
        <v>2</v>
      </c>
      <c r="I34059" t="s">
        <v>17</v>
      </c>
      <c r="J34059" t="s">
        <v>17</v>
      </c>
      <c r="K34059">
        <v>5.65</v>
      </c>
      <c r="L34059" t="s">
        <v>89071</v>
      </c>
      <c r="M34059">
        <v>1.5799999999999999E-4</v>
      </c>
      <c r="N34059" t="s">
        <v>102079</v>
      </c>
      <c r="O34059">
        <v>8131</v>
      </c>
      <c r="P34059" t="s">
        <v>98224</v>
      </c>
    </row>
    <row r="34060" spans="1:16">
      <c r="A34060" t="s">
        <v>89066</v>
      </c>
      <c r="B34060" s="11" t="s">
        <v>144</v>
      </c>
      <c r="C34060" t="s">
        <v>103329</v>
      </c>
      <c r="D34060" t="s">
        <v>146</v>
      </c>
      <c r="E34060" t="s">
        <v>147</v>
      </c>
      <c r="F34060" s="7">
        <v>1750.13425665406</v>
      </c>
      <c r="G34060" t="s">
        <v>103330</v>
      </c>
      <c r="H34060" s="8">
        <v>1</v>
      </c>
      <c r="I34060" t="s">
        <v>17</v>
      </c>
      <c r="J34060" t="s">
        <v>17</v>
      </c>
      <c r="K34060">
        <v>3.28</v>
      </c>
      <c r="L34060" t="s">
        <v>89071</v>
      </c>
      <c r="M34060">
        <v>4.9679999999999999E-5</v>
      </c>
      <c r="N34060" t="s">
        <v>89257</v>
      </c>
      <c r="O34060">
        <v>3744</v>
      </c>
      <c r="P34060" t="s">
        <v>92225</v>
      </c>
    </row>
    <row r="34061" spans="1:16">
      <c r="A34061" t="s">
        <v>89066</v>
      </c>
      <c r="B34061" s="11" t="s">
        <v>144</v>
      </c>
      <c r="C34061" t="s">
        <v>104061</v>
      </c>
      <c r="D34061" t="s">
        <v>146</v>
      </c>
      <c r="E34061" t="s">
        <v>147</v>
      </c>
      <c r="F34061" s="7">
        <v>1750.13425665406</v>
      </c>
      <c r="G34061" t="s">
        <v>104062</v>
      </c>
      <c r="H34061" s="8">
        <v>1</v>
      </c>
      <c r="I34061" t="s">
        <v>17</v>
      </c>
      <c r="J34061" t="s">
        <v>17</v>
      </c>
      <c r="K34061">
        <v>3.33</v>
      </c>
      <c r="L34061" t="s">
        <v>89071</v>
      </c>
      <c r="M34061">
        <v>8.6660000000000003E-4</v>
      </c>
      <c r="N34061" t="s">
        <v>104063</v>
      </c>
      <c r="O34061">
        <v>10010</v>
      </c>
      <c r="P34061" t="s">
        <v>94559</v>
      </c>
    </row>
    <row r="34062" spans="1:16">
      <c r="A34062" t="s">
        <v>89066</v>
      </c>
      <c r="B34062" s="11" t="s">
        <v>144</v>
      </c>
      <c r="C34062" t="s">
        <v>105044</v>
      </c>
      <c r="D34062" t="s">
        <v>146</v>
      </c>
      <c r="E34062" t="s">
        <v>147</v>
      </c>
      <c r="F34062" s="7">
        <v>1750.13425665406</v>
      </c>
      <c r="G34062" t="s">
        <v>105045</v>
      </c>
      <c r="H34062" s="8">
        <v>1</v>
      </c>
      <c r="I34062" t="s">
        <v>17</v>
      </c>
      <c r="J34062" t="s">
        <v>17</v>
      </c>
      <c r="K34062">
        <v>3.78</v>
      </c>
      <c r="L34062" t="s">
        <v>89071</v>
      </c>
      <c r="M34062">
        <v>3.4539999999999999E-4</v>
      </c>
      <c r="N34062" t="s">
        <v>105046</v>
      </c>
      <c r="O34062">
        <v>15522</v>
      </c>
      <c r="P34062" t="s">
        <v>93523</v>
      </c>
    </row>
    <row r="34063" spans="1:16">
      <c r="A34063" t="s">
        <v>89066</v>
      </c>
      <c r="B34063" s="11" t="s">
        <v>144</v>
      </c>
      <c r="C34063" t="s">
        <v>105476</v>
      </c>
      <c r="D34063" t="s">
        <v>146</v>
      </c>
      <c r="E34063" t="s">
        <v>147</v>
      </c>
      <c r="F34063" s="7">
        <v>1750.13425665406</v>
      </c>
      <c r="G34063" t="s">
        <v>105477</v>
      </c>
      <c r="H34063" s="8">
        <v>1</v>
      </c>
      <c r="I34063" t="s">
        <v>17</v>
      </c>
      <c r="J34063" t="s">
        <v>17</v>
      </c>
      <c r="K34063">
        <v>3.47</v>
      </c>
      <c r="L34063" t="s">
        <v>89071</v>
      </c>
      <c r="M34063">
        <v>3.9439999999999996E-3</v>
      </c>
      <c r="N34063" t="s">
        <v>105478</v>
      </c>
      <c r="O34063">
        <v>4440</v>
      </c>
      <c r="P34063" t="s">
        <v>92875</v>
      </c>
    </row>
    <row r="34064" spans="1:16">
      <c r="A34064" t="s">
        <v>11</v>
      </c>
      <c r="B34064" s="11" t="s">
        <v>144</v>
      </c>
      <c r="C34064" t="s">
        <v>121031</v>
      </c>
      <c r="D34064" t="s">
        <v>146</v>
      </c>
      <c r="E34064" t="s">
        <v>147</v>
      </c>
      <c r="F34064" s="7">
        <v>1750.13425665406</v>
      </c>
      <c r="G34064" t="s">
        <v>121032</v>
      </c>
      <c r="H34064">
        <v>50</v>
      </c>
      <c r="I34064" t="s">
        <v>89093</v>
      </c>
      <c r="J34064" t="s">
        <v>17</v>
      </c>
      <c r="K34064">
        <v>96.302999999999997</v>
      </c>
      <c r="L34064">
        <v>0.569079</v>
      </c>
      <c r="M34064" s="1">
        <v>7.8364100000000008E-6</v>
      </c>
      <c r="N34064" t="s">
        <v>121033</v>
      </c>
      <c r="O34064">
        <v>10312</v>
      </c>
      <c r="P34064" t="s">
        <v>14484</v>
      </c>
    </row>
    <row r="34065" spans="1:16">
      <c r="A34065" t="s">
        <v>89066</v>
      </c>
      <c r="B34065" s="11" t="s">
        <v>144</v>
      </c>
      <c r="C34065" t="s">
        <v>123292</v>
      </c>
      <c r="D34065" t="s">
        <v>146</v>
      </c>
      <c r="E34065" t="s">
        <v>147</v>
      </c>
      <c r="F34065" s="7">
        <v>1750.13425665406</v>
      </c>
      <c r="G34065" t="s">
        <v>123293</v>
      </c>
      <c r="H34065">
        <v>2</v>
      </c>
      <c r="I34065" t="s">
        <v>89093</v>
      </c>
      <c r="J34065" t="s">
        <v>17</v>
      </c>
      <c r="K34065">
        <v>4.4400000000000004</v>
      </c>
      <c r="L34065" t="s">
        <v>89071</v>
      </c>
      <c r="M34065">
        <v>7.9730000000000003E-4</v>
      </c>
      <c r="N34065" t="s">
        <v>123294</v>
      </c>
      <c r="O34065">
        <v>18670</v>
      </c>
      <c r="P34065" t="s">
        <v>92209</v>
      </c>
    </row>
    <row r="34066" spans="1:16">
      <c r="A34066" t="s">
        <v>11</v>
      </c>
      <c r="B34066" s="11" t="s">
        <v>12011</v>
      </c>
      <c r="C34066" t="s">
        <v>12012</v>
      </c>
      <c r="D34066" t="s">
        <v>12013</v>
      </c>
      <c r="E34066" t="s">
        <v>12014</v>
      </c>
      <c r="F34066" s="7">
        <v>2308.0114115635301</v>
      </c>
      <c r="G34066" t="s">
        <v>12015</v>
      </c>
      <c r="H34066">
        <v>2</v>
      </c>
      <c r="I34066" t="s">
        <v>17</v>
      </c>
      <c r="J34066" t="s">
        <v>17</v>
      </c>
      <c r="K34066">
        <v>85.67</v>
      </c>
      <c r="L34066">
        <v>0.99999899999999997</v>
      </c>
      <c r="M34066">
        <v>3.3433299999999998E-3</v>
      </c>
      <c r="N34066" t="s">
        <v>12016</v>
      </c>
      <c r="O34066">
        <v>1171</v>
      </c>
      <c r="P34066" t="s">
        <v>3339</v>
      </c>
    </row>
    <row r="34067" spans="1:16">
      <c r="A34067" t="s">
        <v>11</v>
      </c>
      <c r="B34067" s="11" t="s">
        <v>12011</v>
      </c>
      <c r="C34067" t="s">
        <v>12017</v>
      </c>
      <c r="D34067" t="s">
        <v>12013</v>
      </c>
      <c r="E34067" t="s">
        <v>12014</v>
      </c>
      <c r="F34067" s="7">
        <v>2308.0114115635301</v>
      </c>
      <c r="G34067" t="s">
        <v>12018</v>
      </c>
      <c r="H34067">
        <v>4</v>
      </c>
      <c r="I34067" t="s">
        <v>17</v>
      </c>
      <c r="J34067" t="s">
        <v>17</v>
      </c>
      <c r="K34067">
        <v>114.21</v>
      </c>
      <c r="L34067">
        <v>0.83289299999999999</v>
      </c>
      <c r="M34067" s="1">
        <v>1.4127700000000001E-9</v>
      </c>
      <c r="N34067" t="s">
        <v>12019</v>
      </c>
      <c r="O34067">
        <v>14365</v>
      </c>
      <c r="P34067" t="s">
        <v>4292</v>
      </c>
    </row>
    <row r="34068" spans="1:16">
      <c r="A34068" t="s">
        <v>11</v>
      </c>
      <c r="B34068" s="11" t="s">
        <v>12011</v>
      </c>
      <c r="C34068" t="s">
        <v>26295</v>
      </c>
      <c r="D34068" t="s">
        <v>12013</v>
      </c>
      <c r="E34068" t="s">
        <v>12014</v>
      </c>
      <c r="F34068" s="7">
        <v>2308.0114115635301</v>
      </c>
      <c r="G34068" t="s">
        <v>26296</v>
      </c>
      <c r="H34068">
        <v>5</v>
      </c>
      <c r="I34068" t="s">
        <v>17</v>
      </c>
      <c r="J34068" t="s">
        <v>17</v>
      </c>
      <c r="K34068">
        <v>152.04</v>
      </c>
      <c r="L34068">
        <v>0.99994400000000006</v>
      </c>
      <c r="M34068" s="1">
        <v>1.1417499999999999E-18</v>
      </c>
      <c r="N34068" t="s">
        <v>26297</v>
      </c>
      <c r="O34068">
        <v>14325</v>
      </c>
      <c r="P34068" t="s">
        <v>5777</v>
      </c>
    </row>
    <row r="34069" spans="1:16">
      <c r="A34069" t="s">
        <v>11</v>
      </c>
      <c r="B34069" s="11" t="s">
        <v>12011</v>
      </c>
      <c r="C34069" t="s">
        <v>46405</v>
      </c>
      <c r="D34069" t="s">
        <v>12013</v>
      </c>
      <c r="E34069" t="s">
        <v>12014</v>
      </c>
      <c r="F34069" s="7">
        <v>2308.0114115635301</v>
      </c>
      <c r="G34069" t="s">
        <v>46406</v>
      </c>
      <c r="H34069" s="8">
        <v>1</v>
      </c>
      <c r="I34069" t="s">
        <v>17</v>
      </c>
      <c r="J34069" t="s">
        <v>17</v>
      </c>
      <c r="K34069">
        <v>88.337999999999994</v>
      </c>
      <c r="L34069">
        <v>0.98883200000000004</v>
      </c>
      <c r="M34069">
        <v>2.4694600000000001E-3</v>
      </c>
      <c r="N34069" t="s">
        <v>46407</v>
      </c>
      <c r="O34069">
        <v>318</v>
      </c>
      <c r="P34069" t="s">
        <v>2592</v>
      </c>
    </row>
    <row r="34070" spans="1:16">
      <c r="A34070" t="s">
        <v>11</v>
      </c>
      <c r="B34070" s="11" t="s">
        <v>12011</v>
      </c>
      <c r="C34070" t="s">
        <v>53432</v>
      </c>
      <c r="D34070" t="s">
        <v>12013</v>
      </c>
      <c r="E34070" t="s">
        <v>12014</v>
      </c>
      <c r="F34070" s="7">
        <v>2308.0114115635301</v>
      </c>
      <c r="G34070" t="s">
        <v>53433</v>
      </c>
      <c r="H34070">
        <v>377</v>
      </c>
      <c r="I34070" t="s">
        <v>17</v>
      </c>
      <c r="J34070" t="s">
        <v>17</v>
      </c>
      <c r="K34070">
        <v>221.31</v>
      </c>
      <c r="L34070">
        <v>0.99991300000000005</v>
      </c>
      <c r="M34070" s="1">
        <v>5.2966899999999997E-58</v>
      </c>
      <c r="N34070" t="s">
        <v>53434</v>
      </c>
      <c r="O34070">
        <v>9801</v>
      </c>
      <c r="P34070" t="s">
        <v>9067</v>
      </c>
    </row>
    <row r="34071" spans="1:16">
      <c r="A34071" t="s">
        <v>11</v>
      </c>
      <c r="B34071" s="11" t="s">
        <v>12011</v>
      </c>
      <c r="C34071" t="s">
        <v>58806</v>
      </c>
      <c r="D34071" t="s">
        <v>12013</v>
      </c>
      <c r="E34071" t="s">
        <v>12014</v>
      </c>
      <c r="F34071" s="7">
        <v>2308.0114115635301</v>
      </c>
      <c r="G34071" t="s">
        <v>58807</v>
      </c>
      <c r="H34071">
        <v>4</v>
      </c>
      <c r="I34071" t="s">
        <v>17</v>
      </c>
      <c r="J34071" t="s">
        <v>17</v>
      </c>
      <c r="K34071">
        <v>60.49</v>
      </c>
      <c r="L34071">
        <v>1</v>
      </c>
      <c r="M34071">
        <v>1.55704E-2</v>
      </c>
      <c r="N34071" t="s">
        <v>58808</v>
      </c>
      <c r="O34071">
        <v>5643</v>
      </c>
      <c r="P34071" t="s">
        <v>47</v>
      </c>
    </row>
    <row r="34072" spans="1:16">
      <c r="A34072" t="s">
        <v>11</v>
      </c>
      <c r="B34072" s="11" t="s">
        <v>12011</v>
      </c>
      <c r="C34072" t="s">
        <v>59644</v>
      </c>
      <c r="D34072" t="s">
        <v>12013</v>
      </c>
      <c r="E34072" t="s">
        <v>12014</v>
      </c>
      <c r="F34072" s="7">
        <v>2308.0114115635301</v>
      </c>
      <c r="G34072" t="s">
        <v>59645</v>
      </c>
      <c r="H34072">
        <v>3</v>
      </c>
      <c r="I34072" t="s">
        <v>17</v>
      </c>
      <c r="J34072" t="s">
        <v>17</v>
      </c>
      <c r="K34072">
        <v>95.153000000000006</v>
      </c>
      <c r="L34072">
        <v>0.88948300000000002</v>
      </c>
      <c r="M34072" s="1">
        <v>3.5709100000000003E-11</v>
      </c>
      <c r="N34072" t="s">
        <v>59646</v>
      </c>
      <c r="O34072">
        <v>15525</v>
      </c>
      <c r="P34072" t="s">
        <v>11771</v>
      </c>
    </row>
    <row r="34073" spans="1:16">
      <c r="A34073" t="s">
        <v>11</v>
      </c>
      <c r="B34073" s="11" t="s">
        <v>12011</v>
      </c>
      <c r="C34073" t="s">
        <v>60517</v>
      </c>
      <c r="D34073" t="s">
        <v>12013</v>
      </c>
      <c r="E34073" t="s">
        <v>12014</v>
      </c>
      <c r="F34073" s="7">
        <v>2308.0114115635301</v>
      </c>
      <c r="G34073" t="s">
        <v>60518</v>
      </c>
      <c r="H34073">
        <v>57</v>
      </c>
      <c r="I34073" t="s">
        <v>17</v>
      </c>
      <c r="J34073" t="s">
        <v>17</v>
      </c>
      <c r="K34073">
        <v>107.82</v>
      </c>
      <c r="L34073">
        <v>0.99999000000000005</v>
      </c>
      <c r="M34073" s="1">
        <v>1.6943E-6</v>
      </c>
      <c r="N34073" t="s">
        <v>60519</v>
      </c>
      <c r="O34073">
        <v>4896</v>
      </c>
      <c r="P34073" t="s">
        <v>5427</v>
      </c>
    </row>
    <row r="34074" spans="1:16">
      <c r="A34074" t="s">
        <v>11</v>
      </c>
      <c r="B34074" s="11" t="s">
        <v>12011</v>
      </c>
      <c r="C34074" t="s">
        <v>65164</v>
      </c>
      <c r="D34074" t="s">
        <v>12013</v>
      </c>
      <c r="E34074" t="s">
        <v>12014</v>
      </c>
      <c r="F34074" s="7">
        <v>2308.0114115635301</v>
      </c>
      <c r="G34074" t="s">
        <v>65165</v>
      </c>
      <c r="H34074">
        <v>76</v>
      </c>
      <c r="I34074" t="s">
        <v>17</v>
      </c>
      <c r="J34074" t="s">
        <v>17</v>
      </c>
      <c r="K34074">
        <v>232.37</v>
      </c>
      <c r="L34074">
        <v>1</v>
      </c>
      <c r="M34074" s="1">
        <v>8.3743299999999996E-38</v>
      </c>
      <c r="N34074" t="s">
        <v>65166</v>
      </c>
      <c r="O34074">
        <v>2341</v>
      </c>
      <c r="P34074" t="s">
        <v>857</v>
      </c>
    </row>
    <row r="34075" spans="1:16">
      <c r="A34075" t="s">
        <v>11</v>
      </c>
      <c r="B34075" s="11" t="s">
        <v>12011</v>
      </c>
      <c r="C34075" t="s">
        <v>70911</v>
      </c>
      <c r="D34075" t="s">
        <v>12013</v>
      </c>
      <c r="E34075" t="s">
        <v>12014</v>
      </c>
      <c r="F34075" s="7">
        <v>2308.0114115635301</v>
      </c>
      <c r="G34075" t="s">
        <v>70912</v>
      </c>
      <c r="H34075">
        <v>226</v>
      </c>
      <c r="I34075" t="s">
        <v>17</v>
      </c>
      <c r="J34075" t="s">
        <v>17</v>
      </c>
      <c r="K34075">
        <v>282.39999999999998</v>
      </c>
      <c r="L34075">
        <v>1</v>
      </c>
      <c r="M34075" s="1">
        <v>2.1165300000000001E-25</v>
      </c>
      <c r="N34075" t="s">
        <v>70913</v>
      </c>
      <c r="O34075">
        <v>245</v>
      </c>
      <c r="P34075" t="s">
        <v>3145</v>
      </c>
    </row>
    <row r="34076" spans="1:16">
      <c r="A34076" t="s">
        <v>11</v>
      </c>
      <c r="B34076" s="11" t="s">
        <v>12011</v>
      </c>
      <c r="C34076" t="s">
        <v>76133</v>
      </c>
      <c r="D34076" t="s">
        <v>12013</v>
      </c>
      <c r="E34076" t="s">
        <v>12014</v>
      </c>
      <c r="F34076" s="7">
        <v>2308.0114115635301</v>
      </c>
      <c r="G34076" t="s">
        <v>76134</v>
      </c>
      <c r="H34076">
        <v>4</v>
      </c>
      <c r="I34076" t="s">
        <v>17</v>
      </c>
      <c r="J34076" t="s">
        <v>17</v>
      </c>
      <c r="K34076">
        <v>76.759</v>
      </c>
      <c r="L34076">
        <v>0.85575500000000004</v>
      </c>
      <c r="M34076" s="1">
        <v>3.8767099999999997E-5</v>
      </c>
      <c r="N34076" t="s">
        <v>76135</v>
      </c>
      <c r="O34076">
        <v>831</v>
      </c>
      <c r="P34076" t="s">
        <v>484</v>
      </c>
    </row>
    <row r="34077" spans="1:16">
      <c r="A34077" t="s">
        <v>11</v>
      </c>
      <c r="B34077" s="11" t="s">
        <v>12011</v>
      </c>
      <c r="C34077" t="s">
        <v>76565</v>
      </c>
      <c r="D34077" t="s">
        <v>12013</v>
      </c>
      <c r="E34077" t="s">
        <v>12014</v>
      </c>
      <c r="F34077" s="7">
        <v>2308.0114115635301</v>
      </c>
      <c r="G34077" t="s">
        <v>76566</v>
      </c>
      <c r="H34077">
        <v>37</v>
      </c>
      <c r="I34077" t="s">
        <v>17</v>
      </c>
      <c r="J34077" t="s">
        <v>17</v>
      </c>
      <c r="K34077">
        <v>205.84</v>
      </c>
      <c r="L34077">
        <v>0.81523199999999996</v>
      </c>
      <c r="M34077" s="1">
        <v>7.5759300000000006E-55</v>
      </c>
      <c r="N34077" t="s">
        <v>76567</v>
      </c>
      <c r="O34077">
        <v>7310</v>
      </c>
      <c r="P34077" t="s">
        <v>1975</v>
      </c>
    </row>
    <row r="34078" spans="1:16">
      <c r="A34078" t="s">
        <v>11</v>
      </c>
      <c r="B34078" s="11" t="s">
        <v>12011</v>
      </c>
      <c r="C34078" t="s">
        <v>82097</v>
      </c>
      <c r="D34078" t="s">
        <v>12013</v>
      </c>
      <c r="E34078" t="s">
        <v>12014</v>
      </c>
      <c r="F34078" s="7">
        <v>2308.0114115635301</v>
      </c>
      <c r="G34078" t="s">
        <v>82098</v>
      </c>
      <c r="H34078" s="8">
        <v>1</v>
      </c>
      <c r="I34078" t="s">
        <v>17</v>
      </c>
      <c r="J34078" t="s">
        <v>17</v>
      </c>
      <c r="K34078">
        <v>75.087999999999994</v>
      </c>
      <c r="L34078">
        <v>0.99910500000000002</v>
      </c>
      <c r="M34078">
        <v>5.9502299999999999E-3</v>
      </c>
      <c r="N34078" t="s">
        <v>82099</v>
      </c>
      <c r="O34078">
        <v>10926</v>
      </c>
      <c r="P34078" t="s">
        <v>643</v>
      </c>
    </row>
    <row r="34079" spans="1:16">
      <c r="A34079" t="s">
        <v>11</v>
      </c>
      <c r="B34079" s="11" t="s">
        <v>12011</v>
      </c>
      <c r="C34079" t="s">
        <v>85723</v>
      </c>
      <c r="D34079" t="s">
        <v>12013</v>
      </c>
      <c r="E34079" t="s">
        <v>12014</v>
      </c>
      <c r="F34079" s="7">
        <v>2308.0114115635301</v>
      </c>
      <c r="G34079" t="s">
        <v>85724</v>
      </c>
      <c r="H34079">
        <v>23</v>
      </c>
      <c r="I34079" t="s">
        <v>17</v>
      </c>
      <c r="J34079" t="s">
        <v>17</v>
      </c>
      <c r="K34079">
        <v>244.71</v>
      </c>
      <c r="L34079">
        <v>1</v>
      </c>
      <c r="M34079" s="1">
        <v>8.6359500000000006E-33</v>
      </c>
      <c r="N34079" t="s">
        <v>85725</v>
      </c>
      <c r="O34079">
        <v>1677</v>
      </c>
      <c r="P34079" t="s">
        <v>7254</v>
      </c>
    </row>
    <row r="34080" spans="1:16">
      <c r="A34080" t="s">
        <v>89066</v>
      </c>
      <c r="B34080" s="11" t="s">
        <v>12011</v>
      </c>
      <c r="C34080" t="s">
        <v>92004</v>
      </c>
      <c r="D34080" t="s">
        <v>12013</v>
      </c>
      <c r="E34080" t="s">
        <v>12014</v>
      </c>
      <c r="F34080" s="7">
        <v>2308.0114115635301</v>
      </c>
      <c r="G34080" t="s">
        <v>92005</v>
      </c>
      <c r="H34080">
        <v>16</v>
      </c>
      <c r="I34080" t="s">
        <v>17</v>
      </c>
      <c r="J34080" t="s">
        <v>17</v>
      </c>
      <c r="K34080">
        <v>2.2999999999999998</v>
      </c>
      <c r="L34080" t="s">
        <v>89071</v>
      </c>
      <c r="M34080">
        <v>8.3100000000000003E-4</v>
      </c>
      <c r="N34080" t="s">
        <v>92006</v>
      </c>
      <c r="O34080">
        <v>3143</v>
      </c>
      <c r="P34080" t="s">
        <v>90265</v>
      </c>
    </row>
    <row r="34081" spans="1:16">
      <c r="A34081" t="s">
        <v>89066</v>
      </c>
      <c r="B34081" s="11" t="s">
        <v>12011</v>
      </c>
      <c r="C34081" t="s">
        <v>96509</v>
      </c>
      <c r="D34081" t="s">
        <v>12013</v>
      </c>
      <c r="E34081" t="s">
        <v>12014</v>
      </c>
      <c r="F34081" s="7">
        <v>2308.0114115635301</v>
      </c>
      <c r="G34081" t="s">
        <v>96510</v>
      </c>
      <c r="H34081">
        <v>4</v>
      </c>
      <c r="I34081" t="s">
        <v>17</v>
      </c>
      <c r="J34081" t="s">
        <v>17</v>
      </c>
      <c r="K34081">
        <v>1.91</v>
      </c>
      <c r="L34081" t="s">
        <v>89071</v>
      </c>
      <c r="M34081">
        <v>6.1600000000000001E-4</v>
      </c>
      <c r="N34081" t="s">
        <v>96511</v>
      </c>
      <c r="O34081">
        <v>3482</v>
      </c>
      <c r="P34081" t="s">
        <v>92543</v>
      </c>
    </row>
    <row r="34082" spans="1:16">
      <c r="A34082" t="s">
        <v>89066</v>
      </c>
      <c r="B34082" s="11" t="s">
        <v>12011</v>
      </c>
      <c r="C34082" t="s">
        <v>97497</v>
      </c>
      <c r="D34082" t="s">
        <v>12013</v>
      </c>
      <c r="E34082" t="s">
        <v>12014</v>
      </c>
      <c r="F34082" s="7">
        <v>2308.0114115635301</v>
      </c>
      <c r="G34082" t="s">
        <v>97498</v>
      </c>
      <c r="H34082">
        <v>3</v>
      </c>
      <c r="I34082" t="s">
        <v>17</v>
      </c>
      <c r="J34082" t="s">
        <v>17</v>
      </c>
      <c r="K34082">
        <v>3.57</v>
      </c>
      <c r="L34082" t="s">
        <v>89071</v>
      </c>
      <c r="M34082">
        <v>3.8149999999999998E-3</v>
      </c>
      <c r="N34082" t="s">
        <v>97499</v>
      </c>
      <c r="O34082">
        <v>1792</v>
      </c>
      <c r="P34082" t="s">
        <v>90647</v>
      </c>
    </row>
    <row r="34083" spans="1:16">
      <c r="A34083" t="s">
        <v>89066</v>
      </c>
      <c r="B34083" s="11" t="s">
        <v>12011</v>
      </c>
      <c r="C34083" t="s">
        <v>97936</v>
      </c>
      <c r="D34083" t="s">
        <v>12013</v>
      </c>
      <c r="E34083" t="s">
        <v>12014</v>
      </c>
      <c r="F34083" s="7">
        <v>2308.0114115635301</v>
      </c>
      <c r="G34083" t="s">
        <v>97937</v>
      </c>
      <c r="H34083">
        <v>3</v>
      </c>
      <c r="I34083" t="s">
        <v>17</v>
      </c>
      <c r="J34083" t="s">
        <v>17</v>
      </c>
      <c r="K34083">
        <v>5.97</v>
      </c>
      <c r="L34083" t="s">
        <v>89071</v>
      </c>
      <c r="M34083">
        <v>0</v>
      </c>
      <c r="N34083" t="s">
        <v>97938</v>
      </c>
      <c r="O34083">
        <v>8013</v>
      </c>
      <c r="P34083" t="s">
        <v>91969</v>
      </c>
    </row>
    <row r="34084" spans="1:16">
      <c r="A34084" t="s">
        <v>89066</v>
      </c>
      <c r="B34084" s="11" t="s">
        <v>12011</v>
      </c>
      <c r="C34084" t="s">
        <v>105192</v>
      </c>
      <c r="D34084" t="s">
        <v>12013</v>
      </c>
      <c r="E34084" t="s">
        <v>12014</v>
      </c>
      <c r="F34084" s="7">
        <v>2308.0114115635301</v>
      </c>
      <c r="G34084" t="s">
        <v>105193</v>
      </c>
      <c r="H34084" s="8">
        <v>1</v>
      </c>
      <c r="I34084" t="s">
        <v>17</v>
      </c>
      <c r="J34084" t="s">
        <v>17</v>
      </c>
      <c r="K34084">
        <v>5.46</v>
      </c>
      <c r="L34084" t="s">
        <v>89071</v>
      </c>
      <c r="M34084">
        <v>0</v>
      </c>
      <c r="N34084" t="s">
        <v>105194</v>
      </c>
      <c r="O34084">
        <v>17654</v>
      </c>
      <c r="P34084" t="s">
        <v>93626</v>
      </c>
    </row>
    <row r="34085" spans="1:16">
      <c r="A34085" t="s">
        <v>89066</v>
      </c>
      <c r="B34085" s="11" t="s">
        <v>12011</v>
      </c>
      <c r="C34085" t="s">
        <v>109535</v>
      </c>
      <c r="D34085" t="s">
        <v>12013</v>
      </c>
      <c r="E34085" t="s">
        <v>12014</v>
      </c>
      <c r="F34085" s="7">
        <v>2308.0114115635301</v>
      </c>
      <c r="G34085" t="s">
        <v>109536</v>
      </c>
      <c r="H34085" s="8">
        <v>1</v>
      </c>
      <c r="I34085" t="s">
        <v>17</v>
      </c>
      <c r="J34085" t="s">
        <v>17</v>
      </c>
      <c r="K34085">
        <v>2.39</v>
      </c>
      <c r="L34085" t="s">
        <v>89071</v>
      </c>
      <c r="M34085">
        <v>4.0079999999999998E-4</v>
      </c>
      <c r="N34085" t="s">
        <v>109537</v>
      </c>
      <c r="O34085">
        <v>855</v>
      </c>
      <c r="P34085" t="s">
        <v>93869</v>
      </c>
    </row>
    <row r="34086" spans="1:16">
      <c r="A34086" t="s">
        <v>11</v>
      </c>
      <c r="B34086" s="11" t="s">
        <v>12011</v>
      </c>
      <c r="C34086" t="s">
        <v>120220</v>
      </c>
      <c r="D34086" t="s">
        <v>12013</v>
      </c>
      <c r="E34086" t="s">
        <v>12014</v>
      </c>
      <c r="F34086" s="7">
        <v>2308.0114115635301</v>
      </c>
      <c r="G34086" t="s">
        <v>120221</v>
      </c>
      <c r="H34086">
        <v>52</v>
      </c>
      <c r="I34086" t="s">
        <v>89093</v>
      </c>
      <c r="J34086" t="s">
        <v>17</v>
      </c>
      <c r="K34086">
        <v>239.84</v>
      </c>
      <c r="L34086">
        <v>0.61106700000000003</v>
      </c>
      <c r="M34086" s="1">
        <v>8.6352999999999995E-65</v>
      </c>
      <c r="N34086" t="s">
        <v>120222</v>
      </c>
      <c r="O34086">
        <v>5528</v>
      </c>
      <c r="P34086" t="s">
        <v>3582</v>
      </c>
    </row>
    <row r="34087" spans="1:16">
      <c r="A34087" t="s">
        <v>11</v>
      </c>
      <c r="B34087" s="11" t="s">
        <v>49940</v>
      </c>
      <c r="C34087" t="s">
        <v>49941</v>
      </c>
      <c r="D34087" t="s">
        <v>49942</v>
      </c>
      <c r="E34087" t="s">
        <v>49943</v>
      </c>
      <c r="F34087" s="7">
        <v>4652.24293415597</v>
      </c>
      <c r="G34087" t="s">
        <v>49944</v>
      </c>
      <c r="H34087">
        <v>9</v>
      </c>
      <c r="I34087" t="s">
        <v>17</v>
      </c>
      <c r="J34087" t="s">
        <v>17</v>
      </c>
      <c r="K34087">
        <v>65.5</v>
      </c>
      <c r="L34087">
        <v>0.99992199999999998</v>
      </c>
      <c r="M34087">
        <v>1.74055E-3</v>
      </c>
      <c r="N34087" t="s">
        <v>49945</v>
      </c>
      <c r="O34087">
        <v>12221</v>
      </c>
      <c r="P34087" t="s">
        <v>362</v>
      </c>
    </row>
    <row r="34088" spans="1:16">
      <c r="A34088" t="s">
        <v>11</v>
      </c>
      <c r="B34088" s="11" t="s">
        <v>49940</v>
      </c>
      <c r="C34088" t="s">
        <v>61013</v>
      </c>
      <c r="D34088" t="s">
        <v>49942</v>
      </c>
      <c r="E34088" t="s">
        <v>49943</v>
      </c>
      <c r="F34088" s="7">
        <v>4652.24293415597</v>
      </c>
      <c r="G34088" t="s">
        <v>61014</v>
      </c>
      <c r="H34088" s="8">
        <v>1</v>
      </c>
      <c r="I34088" t="s">
        <v>17</v>
      </c>
      <c r="J34088" t="s">
        <v>17</v>
      </c>
      <c r="K34088">
        <v>273.75</v>
      </c>
      <c r="L34088">
        <v>0.99970700000000001</v>
      </c>
      <c r="M34088" s="1">
        <v>4.26886E-109</v>
      </c>
      <c r="N34088" t="s">
        <v>61015</v>
      </c>
      <c r="O34088">
        <v>10820</v>
      </c>
      <c r="P34088" t="s">
        <v>1809</v>
      </c>
    </row>
    <row r="34089" spans="1:16">
      <c r="A34089" t="s">
        <v>11</v>
      </c>
      <c r="B34089" s="11" t="s">
        <v>49940</v>
      </c>
      <c r="C34089" t="s">
        <v>82588</v>
      </c>
      <c r="D34089" t="s">
        <v>49942</v>
      </c>
      <c r="E34089" t="s">
        <v>49943</v>
      </c>
      <c r="F34089" s="7">
        <v>4652.24293415597</v>
      </c>
      <c r="G34089" t="s">
        <v>82589</v>
      </c>
      <c r="H34089">
        <v>6</v>
      </c>
      <c r="I34089" t="s">
        <v>17</v>
      </c>
      <c r="J34089" t="s">
        <v>17</v>
      </c>
      <c r="K34089">
        <v>118.19</v>
      </c>
      <c r="L34089">
        <v>0.99982499999999996</v>
      </c>
      <c r="M34089">
        <v>1.16626E-4</v>
      </c>
      <c r="N34089" t="s">
        <v>82590</v>
      </c>
      <c r="O34089">
        <v>2046</v>
      </c>
      <c r="P34089" t="s">
        <v>4961</v>
      </c>
    </row>
    <row r="34090" spans="1:16">
      <c r="A34090" t="s">
        <v>11</v>
      </c>
      <c r="B34090" s="11" t="s">
        <v>49940</v>
      </c>
      <c r="C34090" t="s">
        <v>84458</v>
      </c>
      <c r="D34090" t="s">
        <v>49942</v>
      </c>
      <c r="E34090" t="s">
        <v>49943</v>
      </c>
      <c r="F34090" s="7">
        <v>4652.24293415597</v>
      </c>
      <c r="G34090" t="s">
        <v>84459</v>
      </c>
      <c r="H34090" s="8">
        <v>1</v>
      </c>
      <c r="I34090" t="s">
        <v>17</v>
      </c>
      <c r="J34090" t="s">
        <v>17</v>
      </c>
      <c r="K34090">
        <v>106.11</v>
      </c>
      <c r="L34090">
        <v>1</v>
      </c>
      <c r="M34090" s="1">
        <v>5.9698399999999997E-5</v>
      </c>
      <c r="N34090" t="s">
        <v>84460</v>
      </c>
      <c r="O34090">
        <v>11042</v>
      </c>
      <c r="P34090" t="s">
        <v>643</v>
      </c>
    </row>
    <row r="34091" spans="1:16">
      <c r="A34091" t="s">
        <v>89066</v>
      </c>
      <c r="B34091" s="11" t="s">
        <v>49940</v>
      </c>
      <c r="C34091" t="s">
        <v>108450</v>
      </c>
      <c r="D34091" t="s">
        <v>49942</v>
      </c>
      <c r="E34091" t="s">
        <v>49943</v>
      </c>
      <c r="F34091" s="7">
        <v>4652.24293415597</v>
      </c>
      <c r="G34091" t="s">
        <v>108451</v>
      </c>
      <c r="H34091" s="8">
        <v>1</v>
      </c>
      <c r="I34091" t="s">
        <v>17</v>
      </c>
      <c r="J34091" t="s">
        <v>17</v>
      </c>
      <c r="K34091">
        <v>2.52</v>
      </c>
      <c r="L34091" t="s">
        <v>89071</v>
      </c>
      <c r="M34091">
        <v>9.9649999999999999E-3</v>
      </c>
      <c r="N34091" t="s">
        <v>108452</v>
      </c>
      <c r="O34091">
        <v>14925</v>
      </c>
      <c r="P34091" t="s">
        <v>90007</v>
      </c>
    </row>
    <row r="34092" spans="1:16">
      <c r="A34092" t="s">
        <v>11</v>
      </c>
      <c r="B34092" s="11" t="s">
        <v>49940</v>
      </c>
      <c r="C34092" t="s">
        <v>113577</v>
      </c>
      <c r="D34092" t="s">
        <v>49942</v>
      </c>
      <c r="E34092" t="s">
        <v>49943</v>
      </c>
      <c r="F34092" s="7">
        <v>4652.24293415597</v>
      </c>
      <c r="G34092" t="s">
        <v>113578</v>
      </c>
      <c r="H34092">
        <v>2</v>
      </c>
      <c r="I34092" t="s">
        <v>89093</v>
      </c>
      <c r="J34092" t="s">
        <v>17</v>
      </c>
      <c r="K34092">
        <v>83.182000000000002</v>
      </c>
      <c r="L34092">
        <v>0.49999900000000003</v>
      </c>
      <c r="M34092">
        <v>9.816619999999999E-4</v>
      </c>
      <c r="N34092" t="s">
        <v>113579</v>
      </c>
      <c r="O34092">
        <v>14925</v>
      </c>
      <c r="P34092" t="s">
        <v>3437</v>
      </c>
    </row>
    <row r="34093" spans="1:16">
      <c r="A34093" t="s">
        <v>11</v>
      </c>
      <c r="B34093" s="11" t="s">
        <v>49940</v>
      </c>
      <c r="C34093" t="s">
        <v>113604</v>
      </c>
      <c r="D34093" t="s">
        <v>49942</v>
      </c>
      <c r="E34093" t="s">
        <v>49943</v>
      </c>
      <c r="F34093" s="7">
        <v>4652.24293415597</v>
      </c>
      <c r="G34093" t="s">
        <v>113605</v>
      </c>
      <c r="H34093" s="8">
        <v>1</v>
      </c>
      <c r="I34093" t="s">
        <v>89093</v>
      </c>
      <c r="J34093" t="s">
        <v>17</v>
      </c>
      <c r="K34093">
        <v>98.182000000000002</v>
      </c>
      <c r="L34093">
        <v>0.65088100000000004</v>
      </c>
      <c r="M34093">
        <v>3.2513000000000003E-4</v>
      </c>
      <c r="N34093" t="s">
        <v>113606</v>
      </c>
      <c r="O34093">
        <v>7693</v>
      </c>
      <c r="P34093" t="s">
        <v>391</v>
      </c>
    </row>
    <row r="34094" spans="1:16">
      <c r="A34094" t="s">
        <v>11</v>
      </c>
      <c r="B34094" s="11" t="s">
        <v>5864</v>
      </c>
      <c r="C34094" t="s">
        <v>5865</v>
      </c>
      <c r="D34094" t="s">
        <v>5866</v>
      </c>
      <c r="E34094" t="s">
        <v>5867</v>
      </c>
      <c r="F34094" s="7">
        <v>1145.12099094116</v>
      </c>
      <c r="G34094" t="s">
        <v>5868</v>
      </c>
      <c r="H34094">
        <v>341</v>
      </c>
      <c r="I34094" t="s">
        <v>17</v>
      </c>
      <c r="J34094" t="s">
        <v>17</v>
      </c>
      <c r="K34094">
        <v>135.99</v>
      </c>
      <c r="L34094">
        <v>0.99999899999999997</v>
      </c>
      <c r="M34094">
        <v>1.8128799999999999E-4</v>
      </c>
      <c r="N34094" t="s">
        <v>5869</v>
      </c>
      <c r="O34094">
        <v>8700</v>
      </c>
      <c r="P34094" t="s">
        <v>2231</v>
      </c>
    </row>
    <row r="34095" spans="1:16">
      <c r="A34095" t="s">
        <v>11</v>
      </c>
      <c r="B34095" s="11" t="s">
        <v>5864</v>
      </c>
      <c r="C34095" t="s">
        <v>18211</v>
      </c>
      <c r="D34095" t="s">
        <v>5866</v>
      </c>
      <c r="E34095" t="s">
        <v>5867</v>
      </c>
      <c r="F34095" s="7">
        <v>1145.12099094116</v>
      </c>
      <c r="G34095" t="s">
        <v>18212</v>
      </c>
      <c r="H34095">
        <v>12</v>
      </c>
      <c r="I34095" t="s">
        <v>17</v>
      </c>
      <c r="J34095" t="s">
        <v>17</v>
      </c>
      <c r="K34095">
        <v>247.14</v>
      </c>
      <c r="L34095">
        <v>1</v>
      </c>
      <c r="M34095" s="1">
        <v>1.7246400000000001E-49</v>
      </c>
      <c r="N34095" t="s">
        <v>18213</v>
      </c>
      <c r="O34095">
        <v>9291</v>
      </c>
      <c r="P34095" t="s">
        <v>3131</v>
      </c>
    </row>
    <row r="34096" spans="1:16">
      <c r="A34096" t="s">
        <v>11</v>
      </c>
      <c r="B34096" s="11" t="s">
        <v>5864</v>
      </c>
      <c r="C34096" t="s">
        <v>21743</v>
      </c>
      <c r="D34096" t="s">
        <v>5866</v>
      </c>
      <c r="E34096" t="s">
        <v>5867</v>
      </c>
      <c r="F34096" s="7">
        <v>1145.12099094116</v>
      </c>
      <c r="G34096" t="s">
        <v>21744</v>
      </c>
      <c r="H34096">
        <v>2</v>
      </c>
      <c r="I34096" t="s">
        <v>17</v>
      </c>
      <c r="J34096" t="s">
        <v>17</v>
      </c>
      <c r="K34096">
        <v>48.423000000000002</v>
      </c>
      <c r="L34096">
        <v>0.70206299999999999</v>
      </c>
      <c r="M34096">
        <v>3.9610300000000001E-2</v>
      </c>
      <c r="N34096" t="s">
        <v>21745</v>
      </c>
      <c r="O34096">
        <v>4797</v>
      </c>
      <c r="P34096" t="s">
        <v>2231</v>
      </c>
    </row>
    <row r="34097" spans="1:16">
      <c r="A34097" t="s">
        <v>11</v>
      </c>
      <c r="B34097" s="11" t="s">
        <v>5864</v>
      </c>
      <c r="C34097" t="s">
        <v>63641</v>
      </c>
      <c r="D34097" t="s">
        <v>5866</v>
      </c>
      <c r="E34097" t="s">
        <v>5867</v>
      </c>
      <c r="F34097" s="7">
        <v>1145.12099094116</v>
      </c>
      <c r="G34097" t="s">
        <v>63642</v>
      </c>
      <c r="H34097">
        <v>448</v>
      </c>
      <c r="I34097" t="s">
        <v>17</v>
      </c>
      <c r="J34097" t="s">
        <v>17</v>
      </c>
      <c r="K34097">
        <v>292.26</v>
      </c>
      <c r="L34097">
        <v>1</v>
      </c>
      <c r="M34097" s="1">
        <v>3.9800400000000001E-59</v>
      </c>
      <c r="N34097" t="s">
        <v>63643</v>
      </c>
      <c r="O34097">
        <v>6783</v>
      </c>
      <c r="P34097" t="s">
        <v>458</v>
      </c>
    </row>
    <row r="34098" spans="1:16">
      <c r="A34098" t="s">
        <v>11</v>
      </c>
      <c r="B34098" s="11" t="s">
        <v>5864</v>
      </c>
      <c r="C34098" t="s">
        <v>68109</v>
      </c>
      <c r="D34098" t="s">
        <v>5866</v>
      </c>
      <c r="E34098" t="s">
        <v>5867</v>
      </c>
      <c r="F34098" s="7">
        <v>1145.12099094116</v>
      </c>
      <c r="G34098" t="s">
        <v>68110</v>
      </c>
      <c r="H34098">
        <v>44</v>
      </c>
      <c r="I34098" t="s">
        <v>17</v>
      </c>
      <c r="J34098" t="s">
        <v>17</v>
      </c>
      <c r="K34098">
        <v>277.24</v>
      </c>
      <c r="L34098">
        <v>1</v>
      </c>
      <c r="M34098" s="1">
        <v>2.9342099999999997E-69</v>
      </c>
      <c r="N34098" t="s">
        <v>68111</v>
      </c>
      <c r="O34098">
        <v>9490</v>
      </c>
      <c r="P34098" t="s">
        <v>3131</v>
      </c>
    </row>
    <row r="34099" spans="1:16">
      <c r="A34099" t="s">
        <v>11</v>
      </c>
      <c r="B34099" s="11" t="s">
        <v>5864</v>
      </c>
      <c r="C34099" t="s">
        <v>85114</v>
      </c>
      <c r="D34099" t="s">
        <v>5866</v>
      </c>
      <c r="E34099" t="s">
        <v>5867</v>
      </c>
      <c r="F34099" s="7">
        <v>1145.12099094116</v>
      </c>
      <c r="G34099" t="s">
        <v>85115</v>
      </c>
      <c r="H34099">
        <v>75</v>
      </c>
      <c r="I34099" t="s">
        <v>17</v>
      </c>
      <c r="J34099" t="s">
        <v>17</v>
      </c>
      <c r="K34099">
        <v>135.58000000000001</v>
      </c>
      <c r="L34099">
        <v>0.999977</v>
      </c>
      <c r="M34099" s="1">
        <v>5.3587199999999997E-6</v>
      </c>
      <c r="N34099" t="s">
        <v>85116</v>
      </c>
      <c r="O34099">
        <v>8825</v>
      </c>
      <c r="P34099" t="s">
        <v>657</v>
      </c>
    </row>
    <row r="34100" spans="1:16">
      <c r="A34100" t="s">
        <v>89066</v>
      </c>
      <c r="B34100" s="11" t="s">
        <v>5864</v>
      </c>
      <c r="C34100" t="s">
        <v>100241</v>
      </c>
      <c r="D34100" t="s">
        <v>5866</v>
      </c>
      <c r="E34100" t="s">
        <v>5867</v>
      </c>
      <c r="F34100" s="7">
        <v>1145.12099094116</v>
      </c>
      <c r="G34100" t="s">
        <v>100242</v>
      </c>
      <c r="H34100">
        <v>2</v>
      </c>
      <c r="I34100" t="s">
        <v>17</v>
      </c>
      <c r="J34100" t="s">
        <v>17</v>
      </c>
      <c r="K34100">
        <v>3.2</v>
      </c>
      <c r="L34100" t="s">
        <v>89071</v>
      </c>
      <c r="M34100">
        <v>5.0840000000000001E-5</v>
      </c>
      <c r="N34100" t="s">
        <v>91329</v>
      </c>
      <c r="O34100">
        <v>19319</v>
      </c>
      <c r="P34100" t="s">
        <v>89846</v>
      </c>
    </row>
    <row r="34101" spans="1:16">
      <c r="A34101" t="s">
        <v>89066</v>
      </c>
      <c r="B34101" s="11" t="s">
        <v>5864</v>
      </c>
      <c r="C34101" t="s">
        <v>102988</v>
      </c>
      <c r="D34101" t="s">
        <v>5866</v>
      </c>
      <c r="E34101" t="s">
        <v>5867</v>
      </c>
      <c r="F34101" s="7">
        <v>1145.12099094116</v>
      </c>
      <c r="G34101" t="s">
        <v>102989</v>
      </c>
      <c r="H34101" s="8">
        <v>1</v>
      </c>
      <c r="I34101" t="s">
        <v>17</v>
      </c>
      <c r="J34101" t="s">
        <v>17</v>
      </c>
      <c r="K34101">
        <v>3.6</v>
      </c>
      <c r="L34101" t="s">
        <v>89071</v>
      </c>
      <c r="M34101">
        <v>8.0669999999999992E-6</v>
      </c>
      <c r="N34101" t="s">
        <v>102990</v>
      </c>
      <c r="O34101">
        <v>13103</v>
      </c>
      <c r="P34101" t="s">
        <v>89889</v>
      </c>
    </row>
    <row r="34102" spans="1:16">
      <c r="A34102" t="s">
        <v>89066</v>
      </c>
      <c r="B34102" s="11" t="s">
        <v>5864</v>
      </c>
      <c r="C34102" t="s">
        <v>110151</v>
      </c>
      <c r="D34102" t="s">
        <v>5866</v>
      </c>
      <c r="E34102" t="s">
        <v>5867</v>
      </c>
      <c r="F34102" s="7">
        <v>1145.12099094116</v>
      </c>
      <c r="G34102" t="s">
        <v>110152</v>
      </c>
      <c r="H34102" s="8">
        <v>1</v>
      </c>
      <c r="I34102" t="s">
        <v>17</v>
      </c>
      <c r="J34102" t="s">
        <v>17</v>
      </c>
      <c r="K34102">
        <v>2.17</v>
      </c>
      <c r="L34102" t="s">
        <v>89071</v>
      </c>
      <c r="M34102">
        <v>1.663E-3</v>
      </c>
      <c r="N34102" t="s">
        <v>89257</v>
      </c>
      <c r="O34102">
        <v>2190</v>
      </c>
      <c r="P34102" t="s">
        <v>89441</v>
      </c>
    </row>
    <row r="34103" spans="1:16">
      <c r="A34103" t="s">
        <v>11</v>
      </c>
      <c r="B34103" s="11" t="s">
        <v>5864</v>
      </c>
      <c r="C34103" t="s">
        <v>116696</v>
      </c>
      <c r="D34103" t="s">
        <v>5866</v>
      </c>
      <c r="E34103" t="s">
        <v>5867</v>
      </c>
      <c r="F34103" s="7">
        <v>1145.12099094116</v>
      </c>
      <c r="G34103" t="s">
        <v>116697</v>
      </c>
      <c r="H34103" s="8">
        <v>1</v>
      </c>
      <c r="I34103" t="s">
        <v>89093</v>
      </c>
      <c r="J34103" t="s">
        <v>17</v>
      </c>
      <c r="K34103">
        <v>44.881999999999998</v>
      </c>
      <c r="L34103">
        <v>0.69020999999999999</v>
      </c>
      <c r="M34103">
        <v>3.52921E-2</v>
      </c>
      <c r="N34103" t="s">
        <v>116698</v>
      </c>
      <c r="O34103">
        <v>4511</v>
      </c>
      <c r="P34103" t="s">
        <v>1487</v>
      </c>
    </row>
    <row r="34104" spans="1:16">
      <c r="A34104" t="s">
        <v>11</v>
      </c>
      <c r="B34104" s="11" t="s">
        <v>46750</v>
      </c>
      <c r="C34104" t="s">
        <v>46751</v>
      </c>
      <c r="D34104" t="s">
        <v>46752</v>
      </c>
      <c r="E34104" t="s">
        <v>46753</v>
      </c>
      <c r="F34104" s="7">
        <v>1311.48013077206</v>
      </c>
      <c r="G34104" t="s">
        <v>46754</v>
      </c>
      <c r="H34104">
        <v>12</v>
      </c>
      <c r="I34104" t="s">
        <v>17</v>
      </c>
      <c r="J34104" t="s">
        <v>17</v>
      </c>
      <c r="K34104">
        <v>157.22999999999999</v>
      </c>
      <c r="L34104">
        <v>0.99885299999999999</v>
      </c>
      <c r="M34104" s="1">
        <v>4.9282600000000004E-22</v>
      </c>
      <c r="N34104" t="s">
        <v>46755</v>
      </c>
      <c r="O34104">
        <v>12466</v>
      </c>
      <c r="P34104" t="s">
        <v>504</v>
      </c>
    </row>
    <row r="34105" spans="1:16">
      <c r="A34105" t="s">
        <v>11</v>
      </c>
      <c r="B34105" s="11" t="s">
        <v>22966</v>
      </c>
      <c r="C34105" t="s">
        <v>22967</v>
      </c>
      <c r="D34105" t="s">
        <v>22968</v>
      </c>
      <c r="E34105" t="s">
        <v>22966</v>
      </c>
      <c r="F34105" s="7">
        <v>1735.8368495193399</v>
      </c>
      <c r="G34105" t="s">
        <v>22969</v>
      </c>
      <c r="H34105">
        <v>23</v>
      </c>
      <c r="I34105" t="s">
        <v>17</v>
      </c>
      <c r="J34105" t="s">
        <v>17</v>
      </c>
      <c r="K34105">
        <v>110.84</v>
      </c>
      <c r="L34105">
        <v>0.91192799999999996</v>
      </c>
      <c r="M34105">
        <v>4.7724200000000001E-4</v>
      </c>
      <c r="N34105" t="s">
        <v>22970</v>
      </c>
      <c r="O34105">
        <v>5882</v>
      </c>
      <c r="P34105" t="s">
        <v>3339</v>
      </c>
    </row>
    <row r="34106" spans="1:16">
      <c r="A34106" t="s">
        <v>11</v>
      </c>
      <c r="B34106" s="11" t="s">
        <v>22966</v>
      </c>
      <c r="C34106" t="s">
        <v>36704</v>
      </c>
      <c r="D34106" t="s">
        <v>22968</v>
      </c>
      <c r="E34106" t="s">
        <v>22966</v>
      </c>
      <c r="F34106" s="7">
        <v>1735.8368495193399</v>
      </c>
      <c r="G34106" t="s">
        <v>36705</v>
      </c>
      <c r="H34106" s="8">
        <v>1</v>
      </c>
      <c r="I34106" t="s">
        <v>17</v>
      </c>
      <c r="J34106" t="s">
        <v>17</v>
      </c>
      <c r="K34106">
        <v>52.853000000000002</v>
      </c>
      <c r="L34106">
        <v>0.90705000000000002</v>
      </c>
      <c r="M34106" s="1">
        <v>9.0612099999999999E-5</v>
      </c>
      <c r="N34106" t="s">
        <v>36706</v>
      </c>
      <c r="O34106">
        <v>13183</v>
      </c>
      <c r="P34106" t="s">
        <v>47</v>
      </c>
    </row>
    <row r="34107" spans="1:16">
      <c r="A34107" t="s">
        <v>11</v>
      </c>
      <c r="B34107" s="11" t="s">
        <v>22966</v>
      </c>
      <c r="C34107" t="s">
        <v>73102</v>
      </c>
      <c r="D34107" t="s">
        <v>22968</v>
      </c>
      <c r="E34107" t="s">
        <v>22966</v>
      </c>
      <c r="F34107" s="7">
        <v>1735.8368495193399</v>
      </c>
      <c r="G34107" t="s">
        <v>73103</v>
      </c>
      <c r="H34107">
        <v>14</v>
      </c>
      <c r="I34107" t="s">
        <v>17</v>
      </c>
      <c r="J34107" t="s">
        <v>17</v>
      </c>
      <c r="K34107">
        <v>91.093000000000004</v>
      </c>
      <c r="L34107">
        <v>0.99794300000000002</v>
      </c>
      <c r="M34107" s="1">
        <v>1.81081E-5</v>
      </c>
      <c r="N34107" t="s">
        <v>73104</v>
      </c>
      <c r="O34107">
        <v>6389</v>
      </c>
      <c r="P34107" t="s">
        <v>5246</v>
      </c>
    </row>
    <row r="34108" spans="1:16">
      <c r="A34108" t="s">
        <v>11</v>
      </c>
      <c r="B34108" s="11" t="s">
        <v>22966</v>
      </c>
      <c r="C34108" t="s">
        <v>75209</v>
      </c>
      <c r="D34108" t="s">
        <v>22968</v>
      </c>
      <c r="E34108" t="s">
        <v>22966</v>
      </c>
      <c r="F34108" s="7">
        <v>1735.8368495193399</v>
      </c>
      <c r="G34108" t="s">
        <v>75210</v>
      </c>
      <c r="H34108">
        <v>16</v>
      </c>
      <c r="I34108" t="s">
        <v>17</v>
      </c>
      <c r="J34108" t="s">
        <v>17</v>
      </c>
      <c r="K34108">
        <v>234.04</v>
      </c>
      <c r="L34108">
        <v>0.99999899999999997</v>
      </c>
      <c r="M34108" s="1">
        <v>8.1440000000000005E-67</v>
      </c>
      <c r="N34108" t="s">
        <v>75211</v>
      </c>
      <c r="O34108">
        <v>14279</v>
      </c>
      <c r="P34108" t="s">
        <v>418</v>
      </c>
    </row>
    <row r="34109" spans="1:16">
      <c r="A34109" t="s">
        <v>11</v>
      </c>
      <c r="B34109" s="11" t="s">
        <v>22966</v>
      </c>
      <c r="C34109" t="s">
        <v>115412</v>
      </c>
      <c r="D34109" t="s">
        <v>22968</v>
      </c>
      <c r="E34109" t="s">
        <v>22966</v>
      </c>
      <c r="F34109" s="7">
        <v>1735.8368495193399</v>
      </c>
      <c r="G34109" t="s">
        <v>115413</v>
      </c>
      <c r="H34109">
        <v>6</v>
      </c>
      <c r="I34109" t="s">
        <v>89093</v>
      </c>
      <c r="J34109" t="s">
        <v>17</v>
      </c>
      <c r="K34109">
        <v>76.927000000000007</v>
      </c>
      <c r="L34109">
        <v>0.63460099999999997</v>
      </c>
      <c r="M34109">
        <v>1.3988799999999999E-3</v>
      </c>
      <c r="N34109" t="s">
        <v>115414</v>
      </c>
      <c r="O34109">
        <v>5977</v>
      </c>
      <c r="P34109" t="s">
        <v>330</v>
      </c>
    </row>
    <row r="34110" spans="1:16">
      <c r="A34110" t="s">
        <v>11</v>
      </c>
      <c r="B34110" s="11" t="s">
        <v>57975</v>
      </c>
      <c r="C34110" t="s">
        <v>57976</v>
      </c>
      <c r="D34110" t="s">
        <v>57977</v>
      </c>
      <c r="E34110" t="s">
        <v>57978</v>
      </c>
      <c r="F34110" s="7">
        <v>11888.359423402901</v>
      </c>
      <c r="G34110" t="s">
        <v>57979</v>
      </c>
      <c r="H34110">
        <v>11</v>
      </c>
      <c r="I34110" t="s">
        <v>17</v>
      </c>
      <c r="J34110" t="s">
        <v>17</v>
      </c>
      <c r="K34110">
        <v>158.29</v>
      </c>
      <c r="L34110">
        <v>0.99919500000000006</v>
      </c>
      <c r="M34110" s="1">
        <v>3.9339899999999997E-20</v>
      </c>
      <c r="N34110" t="s">
        <v>57980</v>
      </c>
      <c r="O34110">
        <v>12324</v>
      </c>
      <c r="P34110" t="s">
        <v>432</v>
      </c>
    </row>
    <row r="34111" spans="1:16">
      <c r="A34111" t="s">
        <v>11</v>
      </c>
      <c r="B34111" s="11" t="s">
        <v>57975</v>
      </c>
      <c r="C34111" t="s">
        <v>60316</v>
      </c>
      <c r="D34111" t="s">
        <v>57977</v>
      </c>
      <c r="E34111" t="s">
        <v>57978</v>
      </c>
      <c r="F34111" s="7">
        <v>11888.359423402901</v>
      </c>
      <c r="G34111" t="s">
        <v>60317</v>
      </c>
      <c r="H34111">
        <v>35</v>
      </c>
      <c r="I34111" t="s">
        <v>17</v>
      </c>
      <c r="J34111" t="s">
        <v>17</v>
      </c>
      <c r="K34111">
        <v>101.46</v>
      </c>
      <c r="L34111">
        <v>1</v>
      </c>
      <c r="M34111">
        <v>1.1084300000000001E-3</v>
      </c>
      <c r="N34111" t="s">
        <v>60318</v>
      </c>
      <c r="O34111">
        <v>218</v>
      </c>
      <c r="P34111" t="s">
        <v>690</v>
      </c>
    </row>
    <row r="34112" spans="1:16">
      <c r="A34112" t="s">
        <v>11</v>
      </c>
      <c r="B34112" s="11" t="s">
        <v>57975</v>
      </c>
      <c r="C34112" t="s">
        <v>87044</v>
      </c>
      <c r="D34112" t="s">
        <v>57977</v>
      </c>
      <c r="E34112" t="s">
        <v>57978</v>
      </c>
      <c r="F34112" s="7">
        <v>11888.359423402901</v>
      </c>
      <c r="G34112" t="s">
        <v>87045</v>
      </c>
      <c r="H34112">
        <v>8</v>
      </c>
      <c r="I34112" t="s">
        <v>17</v>
      </c>
      <c r="J34112" t="s">
        <v>17</v>
      </c>
      <c r="K34112">
        <v>158.93</v>
      </c>
      <c r="L34112">
        <v>0.81978399999999996</v>
      </c>
      <c r="M34112" s="1">
        <v>2.0224100000000001E-11</v>
      </c>
      <c r="N34112" t="s">
        <v>87046</v>
      </c>
      <c r="O34112">
        <v>13676</v>
      </c>
      <c r="P34112" t="s">
        <v>3033</v>
      </c>
    </row>
    <row r="34113" spans="1:16">
      <c r="A34113" t="s">
        <v>11</v>
      </c>
      <c r="B34113" s="11" t="s">
        <v>57975</v>
      </c>
      <c r="C34113" t="s">
        <v>121326</v>
      </c>
      <c r="D34113" t="s">
        <v>57977</v>
      </c>
      <c r="E34113" t="s">
        <v>57978</v>
      </c>
      <c r="F34113" s="7">
        <v>11888.359423402901</v>
      </c>
      <c r="G34113" t="s">
        <v>121327</v>
      </c>
      <c r="H34113">
        <v>4</v>
      </c>
      <c r="I34113" t="s">
        <v>89093</v>
      </c>
      <c r="J34113" t="s">
        <v>17</v>
      </c>
      <c r="K34113">
        <v>87.447000000000003</v>
      </c>
      <c r="L34113">
        <v>0.63506399999999996</v>
      </c>
      <c r="M34113" s="1">
        <v>2.39692E-7</v>
      </c>
      <c r="N34113" t="s">
        <v>121328</v>
      </c>
      <c r="O34113">
        <v>12241</v>
      </c>
      <c r="P34113" t="s">
        <v>2477</v>
      </c>
    </row>
    <row r="34114" spans="1:16">
      <c r="A34114" t="s">
        <v>11</v>
      </c>
      <c r="B34114" s="11" t="s">
        <v>55447</v>
      </c>
      <c r="C34114" t="s">
        <v>55448</v>
      </c>
      <c r="D34114" t="s">
        <v>55449</v>
      </c>
      <c r="E34114" t="s">
        <v>55450</v>
      </c>
      <c r="F34114" s="7">
        <v>1749.4057789568801</v>
      </c>
      <c r="G34114" t="s">
        <v>55451</v>
      </c>
      <c r="H34114">
        <v>58</v>
      </c>
      <c r="I34114" t="s">
        <v>17</v>
      </c>
      <c r="J34114" t="s">
        <v>17</v>
      </c>
      <c r="K34114">
        <v>160.38</v>
      </c>
      <c r="L34114">
        <v>1</v>
      </c>
      <c r="M34114" s="1">
        <v>3.4177499999999999E-10</v>
      </c>
      <c r="N34114" t="s">
        <v>55452</v>
      </c>
      <c r="O34114">
        <v>7607</v>
      </c>
      <c r="P34114" t="s">
        <v>40</v>
      </c>
    </row>
    <row r="34115" spans="1:16">
      <c r="A34115" t="s">
        <v>11</v>
      </c>
      <c r="B34115" s="11" t="s">
        <v>55447</v>
      </c>
      <c r="C34115" t="s">
        <v>70030</v>
      </c>
      <c r="D34115" t="s">
        <v>55449</v>
      </c>
      <c r="E34115" t="s">
        <v>55450</v>
      </c>
      <c r="F34115" s="7">
        <v>1749.4057789568801</v>
      </c>
      <c r="G34115" t="s">
        <v>70031</v>
      </c>
      <c r="H34115" s="8">
        <v>1</v>
      </c>
      <c r="I34115" t="s">
        <v>17</v>
      </c>
      <c r="J34115" t="s">
        <v>17</v>
      </c>
      <c r="K34115">
        <v>105.81</v>
      </c>
      <c r="L34115">
        <v>1</v>
      </c>
      <c r="M34115" s="1">
        <v>5.8269800000000005E-16</v>
      </c>
      <c r="N34115" t="s">
        <v>70032</v>
      </c>
      <c r="O34115">
        <v>11969</v>
      </c>
      <c r="P34115" t="s">
        <v>19</v>
      </c>
    </row>
    <row r="34116" spans="1:16">
      <c r="A34116" t="s">
        <v>11</v>
      </c>
      <c r="B34116" s="11" t="s">
        <v>55447</v>
      </c>
      <c r="C34116" t="s">
        <v>86224</v>
      </c>
      <c r="D34116" t="s">
        <v>55449</v>
      </c>
      <c r="E34116" t="s">
        <v>55450</v>
      </c>
      <c r="F34116" s="7">
        <v>1749.4057789568801</v>
      </c>
      <c r="G34116" t="s">
        <v>86225</v>
      </c>
      <c r="H34116">
        <v>77</v>
      </c>
      <c r="I34116" t="s">
        <v>17</v>
      </c>
      <c r="J34116" t="s">
        <v>17</v>
      </c>
      <c r="K34116">
        <v>294.93</v>
      </c>
      <c r="L34116">
        <v>1</v>
      </c>
      <c r="M34116" s="1">
        <v>1.7159200000000001E-42</v>
      </c>
      <c r="N34116" t="s">
        <v>86226</v>
      </c>
      <c r="O34116">
        <v>12005</v>
      </c>
      <c r="P34116" t="s">
        <v>843</v>
      </c>
    </row>
    <row r="34117" spans="1:16">
      <c r="A34117" t="s">
        <v>89066</v>
      </c>
      <c r="B34117" s="11" t="s">
        <v>55447</v>
      </c>
      <c r="C34117" t="s">
        <v>111352</v>
      </c>
      <c r="D34117" t="s">
        <v>55449</v>
      </c>
      <c r="E34117" t="s">
        <v>55450</v>
      </c>
      <c r="F34117" s="7">
        <v>1749.4057789568801</v>
      </c>
      <c r="G34117" t="s">
        <v>111353</v>
      </c>
      <c r="H34117" s="8">
        <v>1</v>
      </c>
      <c r="I34117" t="s">
        <v>17</v>
      </c>
      <c r="J34117" t="s">
        <v>17</v>
      </c>
      <c r="K34117">
        <v>3.09</v>
      </c>
      <c r="L34117" t="s">
        <v>89071</v>
      </c>
      <c r="M34117">
        <v>7.2449999999999999E-5</v>
      </c>
      <c r="N34117" t="s">
        <v>111354</v>
      </c>
      <c r="O34117">
        <v>12112</v>
      </c>
      <c r="P34117" t="s">
        <v>90737</v>
      </c>
    </row>
    <row r="34118" spans="1:16">
      <c r="A34118" t="s">
        <v>11</v>
      </c>
      <c r="B34118" s="11" t="s">
        <v>8768</v>
      </c>
      <c r="C34118" t="s">
        <v>8769</v>
      </c>
      <c r="D34118" t="s">
        <v>8770</v>
      </c>
      <c r="E34118" t="s">
        <v>8771</v>
      </c>
      <c r="F34118" s="7">
        <v>581.93728662050103</v>
      </c>
      <c r="G34118" t="s">
        <v>8772</v>
      </c>
      <c r="H34118">
        <v>19</v>
      </c>
      <c r="I34118" t="s">
        <v>17</v>
      </c>
      <c r="J34118" t="s">
        <v>17</v>
      </c>
      <c r="K34118">
        <v>170.11</v>
      </c>
      <c r="L34118">
        <v>0.78116799999999997</v>
      </c>
      <c r="M34118" s="1">
        <v>7.9495300000000001E-20</v>
      </c>
      <c r="N34118" t="s">
        <v>8773</v>
      </c>
      <c r="O34118">
        <v>6812</v>
      </c>
      <c r="P34118" t="s">
        <v>690</v>
      </c>
    </row>
    <row r="34119" spans="1:16">
      <c r="A34119" t="s">
        <v>11</v>
      </c>
      <c r="B34119" s="11" t="s">
        <v>8768</v>
      </c>
      <c r="C34119" t="s">
        <v>21513</v>
      </c>
      <c r="D34119" t="s">
        <v>8770</v>
      </c>
      <c r="E34119" t="s">
        <v>8771</v>
      </c>
      <c r="F34119" s="7">
        <v>581.93728662050103</v>
      </c>
      <c r="G34119" t="s">
        <v>21514</v>
      </c>
      <c r="H34119" s="8">
        <v>1</v>
      </c>
      <c r="I34119" t="s">
        <v>17</v>
      </c>
      <c r="J34119" t="s">
        <v>17</v>
      </c>
      <c r="K34119">
        <v>112.74</v>
      </c>
      <c r="L34119">
        <v>0.99920900000000001</v>
      </c>
      <c r="M34119" s="1">
        <v>3.3265900000000003E-8</v>
      </c>
      <c r="N34119" t="s">
        <v>21515</v>
      </c>
      <c r="O34119">
        <v>9307</v>
      </c>
      <c r="P34119" t="s">
        <v>14484</v>
      </c>
    </row>
    <row r="34120" spans="1:16">
      <c r="A34120" t="s">
        <v>11</v>
      </c>
      <c r="B34120" s="11" t="s">
        <v>8768</v>
      </c>
      <c r="C34120" t="s">
        <v>23907</v>
      </c>
      <c r="D34120" t="s">
        <v>8770</v>
      </c>
      <c r="E34120" t="s">
        <v>8771</v>
      </c>
      <c r="F34120" s="7">
        <v>581.93728662050103</v>
      </c>
      <c r="G34120" t="s">
        <v>23908</v>
      </c>
      <c r="H34120">
        <v>129</v>
      </c>
      <c r="I34120" t="s">
        <v>17</v>
      </c>
      <c r="J34120" t="s">
        <v>17</v>
      </c>
      <c r="K34120">
        <v>261.83999999999997</v>
      </c>
      <c r="L34120">
        <v>1</v>
      </c>
      <c r="M34120" s="1">
        <v>7.7009499999999995E-42</v>
      </c>
      <c r="N34120" t="s">
        <v>23909</v>
      </c>
      <c r="O34120">
        <v>12454</v>
      </c>
      <c r="P34120" t="s">
        <v>246</v>
      </c>
    </row>
    <row r="34121" spans="1:16">
      <c r="A34121" t="s">
        <v>11</v>
      </c>
      <c r="B34121" s="11" t="s">
        <v>8768</v>
      </c>
      <c r="C34121" t="s">
        <v>27551</v>
      </c>
      <c r="D34121" t="s">
        <v>8770</v>
      </c>
      <c r="E34121" t="s">
        <v>8771</v>
      </c>
      <c r="F34121" s="7">
        <v>581.93728662050103</v>
      </c>
      <c r="G34121" t="s">
        <v>27552</v>
      </c>
      <c r="H34121">
        <v>3</v>
      </c>
      <c r="I34121" t="s">
        <v>17</v>
      </c>
      <c r="J34121" t="s">
        <v>17</v>
      </c>
      <c r="K34121">
        <v>52.03</v>
      </c>
      <c r="L34121">
        <v>0.73949500000000001</v>
      </c>
      <c r="M34121">
        <v>1.10356E-2</v>
      </c>
      <c r="N34121" t="s">
        <v>27553</v>
      </c>
      <c r="O34121">
        <v>7937</v>
      </c>
      <c r="P34121" t="s">
        <v>927</v>
      </c>
    </row>
    <row r="34122" spans="1:16">
      <c r="A34122" t="s">
        <v>11</v>
      </c>
      <c r="B34122" s="11" t="s">
        <v>8768</v>
      </c>
      <c r="C34122" t="s">
        <v>33824</v>
      </c>
      <c r="D34122" t="s">
        <v>8770</v>
      </c>
      <c r="E34122" t="s">
        <v>8771</v>
      </c>
      <c r="F34122" s="7">
        <v>581.93728662050103</v>
      </c>
      <c r="G34122" t="s">
        <v>33825</v>
      </c>
      <c r="H34122">
        <v>12</v>
      </c>
      <c r="I34122" t="s">
        <v>17</v>
      </c>
      <c r="J34122" t="s">
        <v>17</v>
      </c>
      <c r="K34122">
        <v>125.04</v>
      </c>
      <c r="L34122">
        <v>0.96113099999999996</v>
      </c>
      <c r="M34122" s="1">
        <v>4.9724499999999997E-13</v>
      </c>
      <c r="N34122" t="s">
        <v>33826</v>
      </c>
      <c r="O34122">
        <v>1978</v>
      </c>
      <c r="P34122" t="s">
        <v>4316</v>
      </c>
    </row>
    <row r="34123" spans="1:16">
      <c r="A34123" t="s">
        <v>11</v>
      </c>
      <c r="B34123" s="11" t="s">
        <v>8768</v>
      </c>
      <c r="C34123" t="s">
        <v>46699</v>
      </c>
      <c r="D34123" t="s">
        <v>8770</v>
      </c>
      <c r="E34123" t="s">
        <v>8771</v>
      </c>
      <c r="F34123" s="7">
        <v>581.93728662050103</v>
      </c>
      <c r="G34123" t="s">
        <v>46700</v>
      </c>
      <c r="H34123">
        <v>31</v>
      </c>
      <c r="I34123" t="s">
        <v>17</v>
      </c>
      <c r="J34123" t="s">
        <v>17</v>
      </c>
      <c r="K34123">
        <v>260.64999999999998</v>
      </c>
      <c r="L34123">
        <v>1</v>
      </c>
      <c r="M34123" s="1">
        <v>1.33301E-74</v>
      </c>
      <c r="N34123" t="s">
        <v>46701</v>
      </c>
      <c r="O34123">
        <v>13086</v>
      </c>
      <c r="P34123" t="s">
        <v>2671</v>
      </c>
    </row>
    <row r="34124" spans="1:16">
      <c r="A34124" t="s">
        <v>11</v>
      </c>
      <c r="B34124" s="11" t="s">
        <v>8768</v>
      </c>
      <c r="C34124" t="s">
        <v>51527</v>
      </c>
      <c r="D34124" t="s">
        <v>8770</v>
      </c>
      <c r="E34124" t="s">
        <v>8771</v>
      </c>
      <c r="F34124" s="7">
        <v>581.93728662050103</v>
      </c>
      <c r="G34124" t="s">
        <v>51528</v>
      </c>
      <c r="H34124" s="8">
        <v>1</v>
      </c>
      <c r="I34124" t="s">
        <v>17</v>
      </c>
      <c r="J34124" t="s">
        <v>17</v>
      </c>
      <c r="K34124">
        <v>91.087000000000003</v>
      </c>
      <c r="L34124">
        <v>0.99986900000000001</v>
      </c>
      <c r="M34124">
        <v>7.7331299999999997E-4</v>
      </c>
      <c r="N34124" t="s">
        <v>51529</v>
      </c>
      <c r="O34124">
        <v>850</v>
      </c>
      <c r="P34124" t="s">
        <v>12572</v>
      </c>
    </row>
    <row r="34125" spans="1:16">
      <c r="A34125" t="s">
        <v>11</v>
      </c>
      <c r="B34125" s="11" t="s">
        <v>8768</v>
      </c>
      <c r="C34125" t="s">
        <v>71125</v>
      </c>
      <c r="D34125" t="s">
        <v>8770</v>
      </c>
      <c r="E34125" t="s">
        <v>8771</v>
      </c>
      <c r="F34125" s="7">
        <v>581.93728662050103</v>
      </c>
      <c r="G34125" t="s">
        <v>71126</v>
      </c>
      <c r="H34125">
        <v>2</v>
      </c>
      <c r="I34125" t="s">
        <v>17</v>
      </c>
      <c r="J34125" t="s">
        <v>17</v>
      </c>
      <c r="K34125">
        <v>60.49</v>
      </c>
      <c r="L34125">
        <v>0.99998600000000004</v>
      </c>
      <c r="M34125">
        <v>2.82782E-2</v>
      </c>
      <c r="N34125" t="s">
        <v>71127</v>
      </c>
      <c r="O34125">
        <v>2294</v>
      </c>
      <c r="P34125" t="s">
        <v>7601</v>
      </c>
    </row>
    <row r="34126" spans="1:16">
      <c r="A34126" t="s">
        <v>11</v>
      </c>
      <c r="B34126" s="11" t="s">
        <v>8768</v>
      </c>
      <c r="C34126" t="s">
        <v>81182</v>
      </c>
      <c r="D34126" t="s">
        <v>8770</v>
      </c>
      <c r="E34126" t="s">
        <v>8771</v>
      </c>
      <c r="F34126" s="7">
        <v>581.93728662050103</v>
      </c>
      <c r="G34126" t="s">
        <v>81183</v>
      </c>
      <c r="H34126">
        <v>3</v>
      </c>
      <c r="I34126" t="s">
        <v>17</v>
      </c>
      <c r="J34126" t="s">
        <v>17</v>
      </c>
      <c r="K34126">
        <v>196.27</v>
      </c>
      <c r="L34126">
        <v>1</v>
      </c>
      <c r="M34126" s="1">
        <v>6.7832399999999998E-32</v>
      </c>
      <c r="N34126" t="s">
        <v>81184</v>
      </c>
      <c r="O34126">
        <v>4793</v>
      </c>
      <c r="P34126" t="s">
        <v>1060</v>
      </c>
    </row>
    <row r="34127" spans="1:16">
      <c r="A34127" t="s">
        <v>11</v>
      </c>
      <c r="B34127" s="11" t="s">
        <v>8768</v>
      </c>
      <c r="C34127" t="s">
        <v>85231</v>
      </c>
      <c r="D34127" t="s">
        <v>8770</v>
      </c>
      <c r="E34127" t="s">
        <v>8771</v>
      </c>
      <c r="F34127" s="7">
        <v>581.93728662050103</v>
      </c>
      <c r="G34127" t="s">
        <v>85232</v>
      </c>
      <c r="H34127">
        <v>5</v>
      </c>
      <c r="I34127" t="s">
        <v>17</v>
      </c>
      <c r="J34127" t="s">
        <v>17</v>
      </c>
      <c r="K34127">
        <v>100.28</v>
      </c>
      <c r="L34127">
        <v>0.74579099999999998</v>
      </c>
      <c r="M34127" s="1">
        <v>4.3245899999999997E-8</v>
      </c>
      <c r="N34127" t="s">
        <v>85233</v>
      </c>
      <c r="O34127">
        <v>3582</v>
      </c>
      <c r="P34127" t="s">
        <v>8119</v>
      </c>
    </row>
    <row r="34128" spans="1:16">
      <c r="A34128" t="s">
        <v>89066</v>
      </c>
      <c r="B34128" s="11" t="s">
        <v>8768</v>
      </c>
      <c r="C34128" t="s">
        <v>101856</v>
      </c>
      <c r="D34128" t="s">
        <v>8770</v>
      </c>
      <c r="E34128" t="s">
        <v>8771</v>
      </c>
      <c r="F34128" s="7">
        <v>581.93728662050103</v>
      </c>
      <c r="G34128" t="s">
        <v>101857</v>
      </c>
      <c r="H34128">
        <v>2</v>
      </c>
      <c r="I34128" t="s">
        <v>17</v>
      </c>
      <c r="J34128" t="s">
        <v>17</v>
      </c>
      <c r="K34128">
        <v>2.0499999999999998</v>
      </c>
      <c r="L34128" t="s">
        <v>89071</v>
      </c>
      <c r="M34128">
        <v>8.9440000000000006E-3</v>
      </c>
      <c r="N34128" t="s">
        <v>101858</v>
      </c>
      <c r="O34128">
        <v>4907</v>
      </c>
      <c r="P34128" t="s">
        <v>101859</v>
      </c>
    </row>
    <row r="34129" spans="1:16">
      <c r="A34129" t="s">
        <v>89066</v>
      </c>
      <c r="B34129" s="11" t="s">
        <v>8768</v>
      </c>
      <c r="C34129" t="s">
        <v>109170</v>
      </c>
      <c r="D34129" t="s">
        <v>8770</v>
      </c>
      <c r="E34129" t="s">
        <v>8771</v>
      </c>
      <c r="F34129" s="7">
        <v>581.93728662050103</v>
      </c>
      <c r="G34129" t="s">
        <v>109171</v>
      </c>
      <c r="H34129" s="8">
        <v>1</v>
      </c>
      <c r="I34129" t="s">
        <v>17</v>
      </c>
      <c r="J34129" t="s">
        <v>89093</v>
      </c>
      <c r="K34129">
        <v>2.1</v>
      </c>
      <c r="L34129" t="s">
        <v>89071</v>
      </c>
      <c r="M34129">
        <v>9.8969999999999995E-3</v>
      </c>
      <c r="N34129" t="s">
        <v>109172</v>
      </c>
      <c r="O34129">
        <v>984</v>
      </c>
      <c r="P34129" t="s">
        <v>95949</v>
      </c>
    </row>
    <row r="34130" spans="1:16">
      <c r="A34130" t="s">
        <v>11</v>
      </c>
      <c r="B34130" s="11" t="s">
        <v>17720</v>
      </c>
      <c r="C34130" t="s">
        <v>17721</v>
      </c>
      <c r="D34130" t="s">
        <v>17722</v>
      </c>
      <c r="E34130" t="s">
        <v>17723</v>
      </c>
      <c r="F34130" s="7">
        <v>4481.3039394399502</v>
      </c>
      <c r="G34130" t="s">
        <v>17724</v>
      </c>
      <c r="H34130">
        <v>167</v>
      </c>
      <c r="I34130" t="s">
        <v>17</v>
      </c>
      <c r="J34130" t="s">
        <v>17</v>
      </c>
      <c r="K34130">
        <v>164.65</v>
      </c>
      <c r="L34130">
        <v>1</v>
      </c>
      <c r="M34130" s="1">
        <v>3.4243400000000001E-17</v>
      </c>
      <c r="N34130" t="s">
        <v>17725</v>
      </c>
      <c r="O34130">
        <v>13630</v>
      </c>
      <c r="P34130" t="s">
        <v>375</v>
      </c>
    </row>
    <row r="34131" spans="1:16">
      <c r="A34131" t="s">
        <v>11</v>
      </c>
      <c r="B34131" s="11" t="s">
        <v>17720</v>
      </c>
      <c r="C34131" t="s">
        <v>29255</v>
      </c>
      <c r="D34131" t="s">
        <v>17722</v>
      </c>
      <c r="E34131" t="s">
        <v>17723</v>
      </c>
      <c r="F34131" s="7">
        <v>4481.3039394399502</v>
      </c>
      <c r="G34131" t="s">
        <v>29256</v>
      </c>
      <c r="H34131" s="8">
        <v>1</v>
      </c>
      <c r="I34131" t="s">
        <v>17</v>
      </c>
      <c r="J34131" t="s">
        <v>17</v>
      </c>
      <c r="K34131">
        <v>63.164999999999999</v>
      </c>
      <c r="L34131">
        <v>0.74419500000000005</v>
      </c>
      <c r="M34131">
        <v>1.02162E-3</v>
      </c>
      <c r="N34131" t="s">
        <v>29257</v>
      </c>
      <c r="O34131">
        <v>13093</v>
      </c>
      <c r="P34131" t="s">
        <v>8646</v>
      </c>
    </row>
    <row r="34132" spans="1:16">
      <c r="A34132" t="s">
        <v>11</v>
      </c>
      <c r="B34132" s="11" t="s">
        <v>17720</v>
      </c>
      <c r="C34132" t="s">
        <v>32543</v>
      </c>
      <c r="D34132" t="s">
        <v>17722</v>
      </c>
      <c r="E34132" t="s">
        <v>17723</v>
      </c>
      <c r="F34132" s="7">
        <v>4481.3039394399502</v>
      </c>
      <c r="G34132" t="s">
        <v>32544</v>
      </c>
      <c r="H34132">
        <v>168</v>
      </c>
      <c r="I34132" t="s">
        <v>17</v>
      </c>
      <c r="J34132" t="s">
        <v>17</v>
      </c>
      <c r="K34132">
        <v>214.46</v>
      </c>
      <c r="L34132">
        <v>0.99823200000000001</v>
      </c>
      <c r="M34132" s="1">
        <v>2.3335199999999999E-23</v>
      </c>
      <c r="N34132" t="s">
        <v>32545</v>
      </c>
      <c r="O34132">
        <v>17179</v>
      </c>
      <c r="P34132" t="s">
        <v>4292</v>
      </c>
    </row>
    <row r="34133" spans="1:16">
      <c r="A34133" t="s">
        <v>11</v>
      </c>
      <c r="B34133" s="11" t="s">
        <v>17720</v>
      </c>
      <c r="C34133" t="s">
        <v>32640</v>
      </c>
      <c r="D34133" t="s">
        <v>17722</v>
      </c>
      <c r="E34133" t="s">
        <v>17723</v>
      </c>
      <c r="F34133" s="7">
        <v>4481.3039394399502</v>
      </c>
      <c r="G34133" t="s">
        <v>32641</v>
      </c>
      <c r="H34133">
        <v>149</v>
      </c>
      <c r="I34133" t="s">
        <v>17</v>
      </c>
      <c r="J34133" t="s">
        <v>17</v>
      </c>
      <c r="K34133">
        <v>171.32</v>
      </c>
      <c r="L34133">
        <v>0.99216199999999999</v>
      </c>
      <c r="M34133" s="1">
        <v>1.9206000000000001E-20</v>
      </c>
      <c r="N34133" t="s">
        <v>32642</v>
      </c>
      <c r="O34133">
        <v>7896</v>
      </c>
      <c r="P34133" t="s">
        <v>1466</v>
      </c>
    </row>
    <row r="34134" spans="1:16">
      <c r="A34134" t="s">
        <v>11</v>
      </c>
      <c r="B34134" s="11" t="s">
        <v>17720</v>
      </c>
      <c r="C34134" t="s">
        <v>39155</v>
      </c>
      <c r="D34134" t="s">
        <v>17722</v>
      </c>
      <c r="E34134" t="s">
        <v>17723</v>
      </c>
      <c r="F34134" s="7">
        <v>4481.3039394399502</v>
      </c>
      <c r="G34134" t="s">
        <v>39156</v>
      </c>
      <c r="H34134" s="8">
        <v>1</v>
      </c>
      <c r="I34134" t="s">
        <v>17</v>
      </c>
      <c r="J34134" t="s">
        <v>17</v>
      </c>
      <c r="K34134">
        <v>52.192</v>
      </c>
      <c r="L34134">
        <v>0.99850000000000005</v>
      </c>
      <c r="M34134">
        <v>4.1309900000000002E-3</v>
      </c>
      <c r="N34134" t="s">
        <v>39157</v>
      </c>
      <c r="O34134">
        <v>16291</v>
      </c>
      <c r="P34134" t="s">
        <v>843</v>
      </c>
    </row>
    <row r="34135" spans="1:16">
      <c r="A34135" t="s">
        <v>11</v>
      </c>
      <c r="B34135" s="11" t="s">
        <v>17720</v>
      </c>
      <c r="C34135" t="s">
        <v>44388</v>
      </c>
      <c r="D34135" t="s">
        <v>17722</v>
      </c>
      <c r="E34135" t="s">
        <v>17723</v>
      </c>
      <c r="F34135" s="7">
        <v>4481.3039394399502</v>
      </c>
      <c r="G34135" t="s">
        <v>44389</v>
      </c>
      <c r="H34135">
        <v>196</v>
      </c>
      <c r="I34135" t="s">
        <v>17</v>
      </c>
      <c r="J34135" t="s">
        <v>17</v>
      </c>
      <c r="K34135">
        <v>298.93</v>
      </c>
      <c r="L34135">
        <v>0.99999800000000005</v>
      </c>
      <c r="M34135" s="1">
        <v>4.6703200000000005E-72</v>
      </c>
      <c r="N34135" t="s">
        <v>44390</v>
      </c>
      <c r="O34135">
        <v>15222</v>
      </c>
      <c r="P34135" t="s">
        <v>657</v>
      </c>
    </row>
    <row r="34136" spans="1:16">
      <c r="A34136" t="s">
        <v>11</v>
      </c>
      <c r="B34136" s="11" t="s">
        <v>17720</v>
      </c>
      <c r="C34136" t="s">
        <v>46828</v>
      </c>
      <c r="D34136" t="s">
        <v>17722</v>
      </c>
      <c r="E34136" t="s">
        <v>17723</v>
      </c>
      <c r="F34136" s="7">
        <v>4481.3039394399502</v>
      </c>
      <c r="G34136" t="s">
        <v>46829</v>
      </c>
      <c r="H34136">
        <v>9</v>
      </c>
      <c r="I34136" t="s">
        <v>17</v>
      </c>
      <c r="J34136" t="s">
        <v>17</v>
      </c>
      <c r="K34136">
        <v>189.45</v>
      </c>
      <c r="L34136">
        <v>0.70271099999999997</v>
      </c>
      <c r="M34136" s="1">
        <v>1.1049999999999999E-5</v>
      </c>
      <c r="N34136" t="s">
        <v>46830</v>
      </c>
      <c r="O34136">
        <v>14620</v>
      </c>
      <c r="P34136" t="s">
        <v>418</v>
      </c>
    </row>
    <row r="34137" spans="1:16">
      <c r="A34137" t="s">
        <v>11</v>
      </c>
      <c r="B34137" s="11" t="s">
        <v>17720</v>
      </c>
      <c r="C34137" t="s">
        <v>48705</v>
      </c>
      <c r="D34137" t="s">
        <v>17722</v>
      </c>
      <c r="E34137" t="s">
        <v>17723</v>
      </c>
      <c r="F34137" s="7">
        <v>4481.3039394399502</v>
      </c>
      <c r="G34137" t="s">
        <v>48706</v>
      </c>
      <c r="H34137">
        <v>4</v>
      </c>
      <c r="I34137" t="s">
        <v>17</v>
      </c>
      <c r="J34137" t="s">
        <v>17</v>
      </c>
      <c r="K34137">
        <v>134.97</v>
      </c>
      <c r="L34137">
        <v>0.99999800000000005</v>
      </c>
      <c r="M34137" s="1">
        <v>8.8079299999999994E-8</v>
      </c>
      <c r="N34137" t="s">
        <v>48707</v>
      </c>
      <c r="O34137">
        <v>5344</v>
      </c>
      <c r="P34137" t="s">
        <v>298</v>
      </c>
    </row>
    <row r="34138" spans="1:16">
      <c r="A34138" t="s">
        <v>11</v>
      </c>
      <c r="B34138" s="11" t="s">
        <v>17720</v>
      </c>
      <c r="C34138" t="s">
        <v>52507</v>
      </c>
      <c r="D34138" t="s">
        <v>17722</v>
      </c>
      <c r="E34138" t="s">
        <v>17723</v>
      </c>
      <c r="F34138" s="7">
        <v>4481.3039394399502</v>
      </c>
      <c r="G34138" t="s">
        <v>52508</v>
      </c>
      <c r="H34138">
        <v>39</v>
      </c>
      <c r="I34138" t="s">
        <v>17</v>
      </c>
      <c r="J34138" t="s">
        <v>17</v>
      </c>
      <c r="K34138">
        <v>73.674999999999997</v>
      </c>
      <c r="L34138">
        <v>0.82331100000000002</v>
      </c>
      <c r="M34138" s="1">
        <v>2.5047899999999999E-6</v>
      </c>
      <c r="N34138" t="s">
        <v>52509</v>
      </c>
      <c r="O34138">
        <v>14664</v>
      </c>
      <c r="P34138" t="s">
        <v>9871</v>
      </c>
    </row>
    <row r="34139" spans="1:16">
      <c r="A34139" t="s">
        <v>11</v>
      </c>
      <c r="B34139" s="11" t="s">
        <v>17720</v>
      </c>
      <c r="C34139" t="s">
        <v>61924</v>
      </c>
      <c r="D34139" t="s">
        <v>17722</v>
      </c>
      <c r="E34139" t="s">
        <v>17723</v>
      </c>
      <c r="F34139" s="7">
        <v>4481.3039394399502</v>
      </c>
      <c r="G34139" t="s">
        <v>61925</v>
      </c>
      <c r="H34139">
        <v>8</v>
      </c>
      <c r="I34139" t="s">
        <v>17</v>
      </c>
      <c r="J34139" t="s">
        <v>17</v>
      </c>
      <c r="K34139">
        <v>212.94</v>
      </c>
      <c r="L34139">
        <v>0.99449299999999996</v>
      </c>
      <c r="M34139" s="1">
        <v>7.5652900000000006E-46</v>
      </c>
      <c r="N34139" t="s">
        <v>61926</v>
      </c>
      <c r="O34139">
        <v>16461</v>
      </c>
      <c r="P34139" t="s">
        <v>19</v>
      </c>
    </row>
    <row r="34140" spans="1:16">
      <c r="A34140" t="s">
        <v>11</v>
      </c>
      <c r="B34140" s="11" t="s">
        <v>17720</v>
      </c>
      <c r="C34140" t="s">
        <v>66831</v>
      </c>
      <c r="D34140" t="s">
        <v>17722</v>
      </c>
      <c r="E34140" t="s">
        <v>17723</v>
      </c>
      <c r="F34140" s="7">
        <v>4481.3039394399502</v>
      </c>
      <c r="G34140" t="s">
        <v>66832</v>
      </c>
      <c r="H34140">
        <v>55</v>
      </c>
      <c r="I34140" t="s">
        <v>17</v>
      </c>
      <c r="J34140" t="s">
        <v>17</v>
      </c>
      <c r="K34140">
        <v>231.84</v>
      </c>
      <c r="L34140">
        <v>0.870201</v>
      </c>
      <c r="M34140" s="1">
        <v>1.6756400000000001E-66</v>
      </c>
      <c r="N34140" t="s">
        <v>66833</v>
      </c>
      <c r="O34140">
        <v>18147</v>
      </c>
      <c r="P34140" t="s">
        <v>49410</v>
      </c>
    </row>
    <row r="34141" spans="1:16">
      <c r="A34141" t="s">
        <v>11</v>
      </c>
      <c r="B34141" s="11" t="s">
        <v>17720</v>
      </c>
      <c r="C34141" t="s">
        <v>67373</v>
      </c>
      <c r="D34141" t="s">
        <v>17722</v>
      </c>
      <c r="E34141" t="s">
        <v>17723</v>
      </c>
      <c r="F34141" s="7">
        <v>4481.3039394399502</v>
      </c>
      <c r="G34141" t="s">
        <v>67374</v>
      </c>
      <c r="H34141">
        <v>29</v>
      </c>
      <c r="I34141" t="s">
        <v>17</v>
      </c>
      <c r="J34141" t="s">
        <v>17</v>
      </c>
      <c r="K34141">
        <v>243.86</v>
      </c>
      <c r="L34141">
        <v>0.962337</v>
      </c>
      <c r="M34141" s="1">
        <v>2.0716999999999999E-46</v>
      </c>
      <c r="N34141" t="s">
        <v>67375</v>
      </c>
      <c r="O34141">
        <v>14986</v>
      </c>
      <c r="P34141" t="s">
        <v>115</v>
      </c>
    </row>
    <row r="34142" spans="1:16">
      <c r="A34142" t="s">
        <v>11</v>
      </c>
      <c r="B34142" s="11" t="s">
        <v>17720</v>
      </c>
      <c r="C34142" t="s">
        <v>69224</v>
      </c>
      <c r="D34142" t="s">
        <v>17722</v>
      </c>
      <c r="E34142" t="s">
        <v>17723</v>
      </c>
      <c r="F34142" s="7">
        <v>4481.3039394399502</v>
      </c>
      <c r="G34142" t="s">
        <v>69225</v>
      </c>
      <c r="H34142">
        <v>66</v>
      </c>
      <c r="I34142" t="s">
        <v>17</v>
      </c>
      <c r="J34142" t="s">
        <v>17</v>
      </c>
      <c r="K34142">
        <v>140.1</v>
      </c>
      <c r="L34142">
        <v>1</v>
      </c>
      <c r="M34142" s="1">
        <v>3.7806299999999997E-18</v>
      </c>
      <c r="N34142" t="s">
        <v>69226</v>
      </c>
      <c r="O34142">
        <v>10987</v>
      </c>
      <c r="P34142" t="s">
        <v>22749</v>
      </c>
    </row>
    <row r="34143" spans="1:16">
      <c r="A34143" t="s">
        <v>11</v>
      </c>
      <c r="B34143" s="11" t="s">
        <v>17720</v>
      </c>
      <c r="C34143" t="s">
        <v>70791</v>
      </c>
      <c r="D34143" t="s">
        <v>17722</v>
      </c>
      <c r="E34143" t="s">
        <v>17723</v>
      </c>
      <c r="F34143" s="7">
        <v>4481.3039394399502</v>
      </c>
      <c r="G34143" t="s">
        <v>70792</v>
      </c>
      <c r="H34143">
        <v>12</v>
      </c>
      <c r="I34143" t="s">
        <v>17</v>
      </c>
      <c r="J34143" t="s">
        <v>17</v>
      </c>
      <c r="K34143">
        <v>114.96</v>
      </c>
      <c r="L34143">
        <v>0.92770200000000003</v>
      </c>
      <c r="M34143" s="1">
        <v>2.43579E-8</v>
      </c>
      <c r="N34143" t="s">
        <v>70793</v>
      </c>
      <c r="O34143">
        <v>14755</v>
      </c>
      <c r="P34143" t="s">
        <v>4876</v>
      </c>
    </row>
    <row r="34144" spans="1:16">
      <c r="A34144" t="s">
        <v>11</v>
      </c>
      <c r="B34144" s="11" t="s">
        <v>17720</v>
      </c>
      <c r="C34144" t="s">
        <v>71897</v>
      </c>
      <c r="D34144" t="s">
        <v>17722</v>
      </c>
      <c r="E34144" t="s">
        <v>17723</v>
      </c>
      <c r="F34144" s="7">
        <v>4481.3039394399502</v>
      </c>
      <c r="G34144" t="s">
        <v>71898</v>
      </c>
      <c r="H34144">
        <v>393</v>
      </c>
      <c r="I34144" t="s">
        <v>17</v>
      </c>
      <c r="J34144" t="s">
        <v>17</v>
      </c>
      <c r="K34144">
        <v>214.31</v>
      </c>
      <c r="L34144">
        <v>0.98586300000000004</v>
      </c>
      <c r="M34144" s="1">
        <v>3.1062899999999998E-35</v>
      </c>
      <c r="N34144" t="s">
        <v>71899</v>
      </c>
      <c r="O34144">
        <v>16145</v>
      </c>
      <c r="P34144" t="s">
        <v>1829</v>
      </c>
    </row>
    <row r="34145" spans="1:16">
      <c r="A34145" t="s">
        <v>11</v>
      </c>
      <c r="B34145" s="11" t="s">
        <v>17720</v>
      </c>
      <c r="C34145" t="s">
        <v>82252</v>
      </c>
      <c r="D34145" t="s">
        <v>17722</v>
      </c>
      <c r="E34145" t="s">
        <v>17723</v>
      </c>
      <c r="F34145" s="7">
        <v>4481.3039394399502</v>
      </c>
      <c r="G34145" t="s">
        <v>82253</v>
      </c>
      <c r="H34145">
        <v>117</v>
      </c>
      <c r="I34145" t="s">
        <v>17</v>
      </c>
      <c r="J34145" t="s">
        <v>17</v>
      </c>
      <c r="K34145">
        <v>232.37</v>
      </c>
      <c r="L34145">
        <v>0.99771900000000002</v>
      </c>
      <c r="M34145" s="1">
        <v>2.18764E-42</v>
      </c>
      <c r="N34145" t="s">
        <v>82254</v>
      </c>
      <c r="O34145">
        <v>5282</v>
      </c>
      <c r="P34145" t="s">
        <v>4972</v>
      </c>
    </row>
    <row r="34146" spans="1:16">
      <c r="A34146" t="s">
        <v>89066</v>
      </c>
      <c r="B34146" s="11" t="s">
        <v>17720</v>
      </c>
      <c r="C34146" t="s">
        <v>91319</v>
      </c>
      <c r="D34146" t="s">
        <v>17722</v>
      </c>
      <c r="E34146" t="s">
        <v>17723</v>
      </c>
      <c r="F34146" s="7">
        <v>4481.3039394399502</v>
      </c>
      <c r="G34146" t="s">
        <v>91320</v>
      </c>
      <c r="H34146">
        <v>23</v>
      </c>
      <c r="I34146" t="s">
        <v>17</v>
      </c>
      <c r="J34146" t="s">
        <v>17</v>
      </c>
      <c r="K34146">
        <v>4.9000000000000004</v>
      </c>
      <c r="L34146" t="s">
        <v>89071</v>
      </c>
      <c r="M34146">
        <v>2.5510000000000001E-5</v>
      </c>
      <c r="N34146" t="s">
        <v>91321</v>
      </c>
      <c r="O34146">
        <v>14271</v>
      </c>
      <c r="P34146" t="s">
        <v>89338</v>
      </c>
    </row>
    <row r="34147" spans="1:16">
      <c r="A34147" t="s">
        <v>11</v>
      </c>
      <c r="B34147" s="11" t="s">
        <v>17720</v>
      </c>
      <c r="C34147" t="s">
        <v>114224</v>
      </c>
      <c r="D34147" t="s">
        <v>17722</v>
      </c>
      <c r="E34147" t="s">
        <v>17723</v>
      </c>
      <c r="F34147" s="7">
        <v>4481.3039394399502</v>
      </c>
      <c r="G34147" t="s">
        <v>114225</v>
      </c>
      <c r="H34147">
        <v>10</v>
      </c>
      <c r="I34147" t="s">
        <v>89093</v>
      </c>
      <c r="J34147" t="s">
        <v>17</v>
      </c>
      <c r="K34147">
        <v>222.96</v>
      </c>
      <c r="L34147">
        <v>0.5</v>
      </c>
      <c r="M34147" s="1">
        <v>3.2372999999999999E-31</v>
      </c>
      <c r="N34147" t="s">
        <v>114226</v>
      </c>
      <c r="O34147">
        <v>14648</v>
      </c>
      <c r="P34147" t="s">
        <v>3802</v>
      </c>
    </row>
    <row r="34148" spans="1:16">
      <c r="A34148" t="s">
        <v>11</v>
      </c>
      <c r="B34148" s="11" t="s">
        <v>17720</v>
      </c>
      <c r="C34148" t="s">
        <v>122547</v>
      </c>
      <c r="D34148" t="s">
        <v>17722</v>
      </c>
      <c r="E34148" t="s">
        <v>17723</v>
      </c>
      <c r="F34148" s="7">
        <v>4481.3039394399502</v>
      </c>
      <c r="G34148" t="s">
        <v>122548</v>
      </c>
      <c r="H34148" s="8">
        <v>1</v>
      </c>
      <c r="I34148" t="s">
        <v>89093</v>
      </c>
      <c r="J34148" t="s">
        <v>17</v>
      </c>
      <c r="K34148">
        <v>93.552000000000007</v>
      </c>
      <c r="L34148">
        <v>0.52534700000000001</v>
      </c>
      <c r="M34148" s="1">
        <v>4.34808E-8</v>
      </c>
      <c r="N34148" t="s">
        <v>122549</v>
      </c>
      <c r="O34148">
        <v>18375</v>
      </c>
      <c r="P34148" t="s">
        <v>683</v>
      </c>
    </row>
    <row r="34149" spans="1:16">
      <c r="A34149" t="s">
        <v>11</v>
      </c>
      <c r="B34149" s="11" t="s">
        <v>50600</v>
      </c>
      <c r="C34149" t="s">
        <v>50601</v>
      </c>
      <c r="D34149" t="s">
        <v>50602</v>
      </c>
      <c r="E34149" t="s">
        <v>50603</v>
      </c>
      <c r="F34149" s="7">
        <v>1264.9973757903599</v>
      </c>
      <c r="G34149" t="s">
        <v>50604</v>
      </c>
      <c r="H34149" s="8">
        <v>1</v>
      </c>
      <c r="I34149" t="s">
        <v>17</v>
      </c>
      <c r="J34149" t="s">
        <v>17</v>
      </c>
      <c r="K34149">
        <v>57.174999999999997</v>
      </c>
      <c r="L34149">
        <v>0.999892</v>
      </c>
      <c r="M34149">
        <v>9.9242500000000008E-3</v>
      </c>
      <c r="N34149" t="s">
        <v>50605</v>
      </c>
      <c r="O34149">
        <v>10560</v>
      </c>
      <c r="P34149" t="s">
        <v>962</v>
      </c>
    </row>
    <row r="34150" spans="1:16">
      <c r="A34150" t="s">
        <v>11</v>
      </c>
      <c r="B34150" s="11" t="s">
        <v>50600</v>
      </c>
      <c r="C34150" t="s">
        <v>55597</v>
      </c>
      <c r="D34150" t="s">
        <v>50602</v>
      </c>
      <c r="E34150" t="s">
        <v>50603</v>
      </c>
      <c r="F34150" s="7">
        <v>1264.9973757903599</v>
      </c>
      <c r="G34150" t="s">
        <v>55598</v>
      </c>
      <c r="H34150">
        <v>69</v>
      </c>
      <c r="I34150" t="s">
        <v>17</v>
      </c>
      <c r="J34150" t="s">
        <v>17</v>
      </c>
      <c r="K34150">
        <v>170.55</v>
      </c>
      <c r="L34150">
        <v>0.99988200000000005</v>
      </c>
      <c r="M34150" s="1">
        <v>1.8250200000000001E-28</v>
      </c>
      <c r="N34150" t="s">
        <v>55599</v>
      </c>
      <c r="O34150">
        <v>4070</v>
      </c>
      <c r="P34150" t="s">
        <v>1343</v>
      </c>
    </row>
    <row r="34151" spans="1:16">
      <c r="A34151" t="s">
        <v>11</v>
      </c>
      <c r="B34151" s="11" t="s">
        <v>50600</v>
      </c>
      <c r="C34151" t="s">
        <v>63845</v>
      </c>
      <c r="D34151" t="s">
        <v>50602</v>
      </c>
      <c r="E34151" t="s">
        <v>50603</v>
      </c>
      <c r="F34151" s="7">
        <v>1264.9973757903599</v>
      </c>
      <c r="G34151" t="s">
        <v>63846</v>
      </c>
      <c r="H34151">
        <v>36</v>
      </c>
      <c r="I34151" t="s">
        <v>17</v>
      </c>
      <c r="J34151" t="s">
        <v>17</v>
      </c>
      <c r="K34151">
        <v>138.57</v>
      </c>
      <c r="L34151">
        <v>0.99998399999999998</v>
      </c>
      <c r="M34151" s="1">
        <v>7.6204099999999997E-16</v>
      </c>
      <c r="N34151" t="s">
        <v>63847</v>
      </c>
      <c r="O34151">
        <v>9157</v>
      </c>
      <c r="P34151" t="s">
        <v>9125</v>
      </c>
    </row>
    <row r="34152" spans="1:16">
      <c r="A34152" t="s">
        <v>89066</v>
      </c>
      <c r="B34152" s="11" t="s">
        <v>50600</v>
      </c>
      <c r="C34152" t="s">
        <v>89660</v>
      </c>
      <c r="D34152" t="s">
        <v>50602</v>
      </c>
      <c r="E34152" t="s">
        <v>50603</v>
      </c>
      <c r="F34152" s="7">
        <v>1264.9973757903599</v>
      </c>
      <c r="G34152" t="s">
        <v>89661</v>
      </c>
      <c r="H34152">
        <v>101</v>
      </c>
      <c r="I34152" t="s">
        <v>17</v>
      </c>
      <c r="J34152" t="s">
        <v>17</v>
      </c>
      <c r="K34152">
        <v>3.72</v>
      </c>
      <c r="L34152" t="s">
        <v>89071</v>
      </c>
      <c r="M34152">
        <v>1.4990000000000001E-4</v>
      </c>
      <c r="N34152" t="s">
        <v>89662</v>
      </c>
      <c r="O34152">
        <v>10395</v>
      </c>
      <c r="P34152" t="s">
        <v>89143</v>
      </c>
    </row>
    <row r="34153" spans="1:16">
      <c r="A34153" t="s">
        <v>89066</v>
      </c>
      <c r="B34153" s="11" t="s">
        <v>50600</v>
      </c>
      <c r="C34153" t="s">
        <v>100687</v>
      </c>
      <c r="D34153" t="s">
        <v>50602</v>
      </c>
      <c r="E34153" t="s">
        <v>50603</v>
      </c>
      <c r="F34153" s="7">
        <v>1264.9973757903599</v>
      </c>
      <c r="G34153" t="s">
        <v>100688</v>
      </c>
      <c r="H34153">
        <v>2</v>
      </c>
      <c r="I34153" t="s">
        <v>17</v>
      </c>
      <c r="J34153" t="s">
        <v>17</v>
      </c>
      <c r="K34153">
        <v>2.73</v>
      </c>
      <c r="L34153" t="s">
        <v>89071</v>
      </c>
      <c r="M34153">
        <v>1.8330000000000001E-4</v>
      </c>
      <c r="N34153" t="s">
        <v>100689</v>
      </c>
      <c r="O34153">
        <v>11665</v>
      </c>
      <c r="P34153" t="s">
        <v>92700</v>
      </c>
    </row>
    <row r="34154" spans="1:16">
      <c r="A34154" t="s">
        <v>11</v>
      </c>
      <c r="B34154" s="11" t="s">
        <v>50600</v>
      </c>
      <c r="C34154" t="s">
        <v>113700</v>
      </c>
      <c r="D34154" t="s">
        <v>50602</v>
      </c>
      <c r="E34154" t="s">
        <v>50603</v>
      </c>
      <c r="F34154" s="7">
        <v>1264.9973757903599</v>
      </c>
      <c r="G34154" t="s">
        <v>113701</v>
      </c>
      <c r="H34154">
        <v>6</v>
      </c>
      <c r="I34154" t="s">
        <v>89093</v>
      </c>
      <c r="J34154" t="s">
        <v>17</v>
      </c>
      <c r="K34154">
        <v>77.064999999999998</v>
      </c>
      <c r="L34154">
        <v>0.50342500000000001</v>
      </c>
      <c r="M34154" s="1">
        <v>2.7729400000000001E-8</v>
      </c>
      <c r="N34154" t="s">
        <v>113702</v>
      </c>
      <c r="O34154">
        <v>9549</v>
      </c>
      <c r="P34154" t="s">
        <v>11750</v>
      </c>
    </row>
    <row r="34155" spans="1:16">
      <c r="A34155" t="s">
        <v>11</v>
      </c>
      <c r="B34155" s="11" t="s">
        <v>26539</v>
      </c>
      <c r="C34155" t="s">
        <v>26540</v>
      </c>
      <c r="D34155" t="s">
        <v>26541</v>
      </c>
      <c r="E34155" t="s">
        <v>26539</v>
      </c>
      <c r="F34155" s="7">
        <v>5067.0143524880496</v>
      </c>
      <c r="G34155" t="s">
        <v>26542</v>
      </c>
      <c r="H34155">
        <v>80</v>
      </c>
      <c r="I34155" t="s">
        <v>17</v>
      </c>
      <c r="J34155" t="s">
        <v>17</v>
      </c>
      <c r="K34155">
        <v>100.57</v>
      </c>
      <c r="L34155">
        <v>1</v>
      </c>
      <c r="M34155">
        <v>8.7545199999999998E-4</v>
      </c>
      <c r="N34155" t="s">
        <v>26543</v>
      </c>
      <c r="O34155">
        <v>2941</v>
      </c>
      <c r="P34155" t="s">
        <v>3589</v>
      </c>
    </row>
    <row r="34156" spans="1:16">
      <c r="A34156" t="s">
        <v>11</v>
      </c>
      <c r="B34156" s="11" t="s">
        <v>26539</v>
      </c>
      <c r="C34156" t="s">
        <v>29989</v>
      </c>
      <c r="D34156" t="s">
        <v>26541</v>
      </c>
      <c r="E34156" t="s">
        <v>26539</v>
      </c>
      <c r="F34156" s="7">
        <v>5067.0143524880496</v>
      </c>
      <c r="G34156" t="s">
        <v>29990</v>
      </c>
      <c r="H34156">
        <v>15</v>
      </c>
      <c r="I34156" t="s">
        <v>17</v>
      </c>
      <c r="J34156" t="s">
        <v>17</v>
      </c>
      <c r="K34156">
        <v>154.84</v>
      </c>
      <c r="L34156">
        <v>0.97953400000000002</v>
      </c>
      <c r="M34156" s="1">
        <v>4.4808799999999998E-10</v>
      </c>
      <c r="N34156" t="s">
        <v>29991</v>
      </c>
      <c r="O34156">
        <v>3681</v>
      </c>
      <c r="P34156" t="s">
        <v>12328</v>
      </c>
    </row>
    <row r="34157" spans="1:16">
      <c r="A34157" t="s">
        <v>11</v>
      </c>
      <c r="B34157" s="11" t="s">
        <v>26539</v>
      </c>
      <c r="C34157" t="s">
        <v>74685</v>
      </c>
      <c r="D34157" t="s">
        <v>26541</v>
      </c>
      <c r="E34157" t="s">
        <v>26539</v>
      </c>
      <c r="F34157" s="7">
        <v>5067.0143524880496</v>
      </c>
      <c r="G34157" t="s">
        <v>74686</v>
      </c>
      <c r="H34157">
        <v>87</v>
      </c>
      <c r="I34157" t="s">
        <v>17</v>
      </c>
      <c r="J34157" t="s">
        <v>17</v>
      </c>
      <c r="K34157">
        <v>242.79</v>
      </c>
      <c r="L34157">
        <v>0.99116000000000004</v>
      </c>
      <c r="M34157" s="1">
        <v>1.84981E-26</v>
      </c>
      <c r="N34157" t="s">
        <v>74687</v>
      </c>
      <c r="O34157">
        <v>4230</v>
      </c>
      <c r="P34157" t="s">
        <v>5246</v>
      </c>
    </row>
    <row r="34158" spans="1:16">
      <c r="A34158" t="s">
        <v>89066</v>
      </c>
      <c r="B34158" s="11" t="s">
        <v>26539</v>
      </c>
      <c r="C34158" t="s">
        <v>96040</v>
      </c>
      <c r="D34158" t="s">
        <v>26541</v>
      </c>
      <c r="E34158" t="s">
        <v>26539</v>
      </c>
      <c r="F34158" s="7">
        <v>5067.0143524880496</v>
      </c>
      <c r="G34158" t="s">
        <v>96041</v>
      </c>
      <c r="H34158">
        <v>4</v>
      </c>
      <c r="I34158" t="s">
        <v>17</v>
      </c>
      <c r="J34158" t="s">
        <v>17</v>
      </c>
      <c r="K34158">
        <v>2.06</v>
      </c>
      <c r="L34158" t="s">
        <v>89071</v>
      </c>
      <c r="M34158">
        <v>1.73E-3</v>
      </c>
      <c r="N34158" t="s">
        <v>96042</v>
      </c>
      <c r="O34158">
        <v>2811</v>
      </c>
      <c r="P34158" t="s">
        <v>95712</v>
      </c>
    </row>
    <row r="34159" spans="1:16">
      <c r="A34159" t="s">
        <v>89066</v>
      </c>
      <c r="B34159" s="11" t="s">
        <v>26539</v>
      </c>
      <c r="C34159" t="s">
        <v>98731</v>
      </c>
      <c r="D34159" t="s">
        <v>26541</v>
      </c>
      <c r="E34159" t="s">
        <v>26539</v>
      </c>
      <c r="F34159" s="7">
        <v>5067.0143524880496</v>
      </c>
      <c r="G34159" t="s">
        <v>98732</v>
      </c>
      <c r="H34159">
        <v>3</v>
      </c>
      <c r="I34159" t="s">
        <v>17</v>
      </c>
      <c r="J34159" t="s">
        <v>17</v>
      </c>
      <c r="K34159">
        <v>3.08</v>
      </c>
      <c r="L34159" t="s">
        <v>89071</v>
      </c>
      <c r="M34159">
        <v>5.6209999999999995E-4</v>
      </c>
      <c r="N34159" t="s">
        <v>98733</v>
      </c>
      <c r="O34159">
        <v>14409</v>
      </c>
      <c r="P34159" t="s">
        <v>92748</v>
      </c>
    </row>
    <row r="34160" spans="1:16">
      <c r="A34160" t="s">
        <v>11</v>
      </c>
      <c r="B34160" s="11" t="s">
        <v>26539</v>
      </c>
      <c r="C34160" t="s">
        <v>119879</v>
      </c>
      <c r="D34160" t="s">
        <v>26541</v>
      </c>
      <c r="E34160" t="s">
        <v>26539</v>
      </c>
      <c r="F34160" s="7">
        <v>5067.0143524880496</v>
      </c>
      <c r="G34160" t="s">
        <v>119880</v>
      </c>
      <c r="H34160">
        <v>10</v>
      </c>
      <c r="I34160" t="s">
        <v>89093</v>
      </c>
      <c r="J34160" t="s">
        <v>17</v>
      </c>
      <c r="K34160">
        <v>127.75</v>
      </c>
      <c r="L34160">
        <v>0.62563400000000002</v>
      </c>
      <c r="M34160" s="1">
        <v>6.2241900000000002E-9</v>
      </c>
      <c r="N34160" t="s">
        <v>119881</v>
      </c>
      <c r="O34160">
        <v>3539</v>
      </c>
      <c r="P34160" t="s">
        <v>1816</v>
      </c>
    </row>
    <row r="34161" spans="1:16">
      <c r="A34161" t="s">
        <v>89066</v>
      </c>
      <c r="B34161" s="11" t="s">
        <v>91322</v>
      </c>
      <c r="C34161" t="s">
        <v>91323</v>
      </c>
      <c r="D34161" t="s">
        <v>91324</v>
      </c>
      <c r="E34161" t="s">
        <v>91325</v>
      </c>
      <c r="F34161" s="7" t="e">
        <v>#N/A</v>
      </c>
      <c r="G34161" t="s">
        <v>91326</v>
      </c>
      <c r="H34161">
        <v>22</v>
      </c>
      <c r="I34161" t="s">
        <v>17</v>
      </c>
      <c r="J34161" t="s">
        <v>17</v>
      </c>
      <c r="K34161">
        <v>1.55</v>
      </c>
      <c r="L34161" t="s">
        <v>89071</v>
      </c>
      <c r="M34161">
        <v>5.3829999999999998E-3</v>
      </c>
      <c r="N34161" t="s">
        <v>89422</v>
      </c>
      <c r="O34161">
        <v>9149</v>
      </c>
      <c r="P34161" t="s">
        <v>89846</v>
      </c>
    </row>
    <row r="34162" spans="1:16">
      <c r="A34162" t="s">
        <v>11</v>
      </c>
      <c r="B34162" s="11" t="s">
        <v>87864</v>
      </c>
      <c r="C34162" t="s">
        <v>87865</v>
      </c>
      <c r="D34162" t="s">
        <v>87866</v>
      </c>
      <c r="E34162" t="s">
        <v>87867</v>
      </c>
      <c r="F34162" s="7">
        <v>139.34338035354801</v>
      </c>
      <c r="G34162" t="s">
        <v>87868</v>
      </c>
      <c r="H34162">
        <v>4</v>
      </c>
      <c r="I34162" t="s">
        <v>17</v>
      </c>
      <c r="J34162" t="s">
        <v>17</v>
      </c>
      <c r="K34162">
        <v>40.085000000000001</v>
      </c>
      <c r="L34162">
        <v>1</v>
      </c>
      <c r="M34162">
        <v>6.6806700000000005E-4</v>
      </c>
      <c r="N34162" t="s">
        <v>87869</v>
      </c>
      <c r="O34162">
        <v>21857</v>
      </c>
      <c r="P34162" t="s">
        <v>33</v>
      </c>
    </row>
    <row r="34163" spans="1:16">
      <c r="A34163" t="s">
        <v>11</v>
      </c>
      <c r="B34163" s="11" t="s">
        <v>40474</v>
      </c>
      <c r="C34163" t="s">
        <v>40475</v>
      </c>
      <c r="D34163" t="s">
        <v>40476</v>
      </c>
      <c r="E34163" t="s">
        <v>40477</v>
      </c>
      <c r="F34163" s="7">
        <v>4079.3891865591499</v>
      </c>
      <c r="G34163" t="s">
        <v>40478</v>
      </c>
      <c r="H34163">
        <v>11</v>
      </c>
      <c r="I34163" t="s">
        <v>17</v>
      </c>
      <c r="J34163" t="s">
        <v>17</v>
      </c>
      <c r="K34163">
        <v>177.81</v>
      </c>
      <c r="L34163">
        <v>0.99999000000000005</v>
      </c>
      <c r="M34163" s="1">
        <v>3.4397799999999997E-17</v>
      </c>
      <c r="N34163" t="s">
        <v>40479</v>
      </c>
      <c r="O34163">
        <v>2179</v>
      </c>
      <c r="P34163" t="s">
        <v>1225</v>
      </c>
    </row>
    <row r="34164" spans="1:16">
      <c r="A34164" t="s">
        <v>11</v>
      </c>
      <c r="B34164" s="11" t="s">
        <v>40474</v>
      </c>
      <c r="C34164" t="s">
        <v>80100</v>
      </c>
      <c r="D34164" t="s">
        <v>40476</v>
      </c>
      <c r="E34164" t="s">
        <v>40477</v>
      </c>
      <c r="F34164" s="7">
        <v>4079.3891865591499</v>
      </c>
      <c r="G34164" t="s">
        <v>80101</v>
      </c>
      <c r="H34164">
        <v>56</v>
      </c>
      <c r="I34164" t="s">
        <v>17</v>
      </c>
      <c r="J34164" t="s">
        <v>17</v>
      </c>
      <c r="K34164">
        <v>85.355000000000004</v>
      </c>
      <c r="L34164">
        <v>0.99444900000000003</v>
      </c>
      <c r="M34164">
        <v>5.2150700000000005E-4</v>
      </c>
      <c r="N34164" t="s">
        <v>80102</v>
      </c>
      <c r="O34164">
        <v>2103</v>
      </c>
      <c r="P34164" t="s">
        <v>3916</v>
      </c>
    </row>
    <row r="34165" spans="1:16">
      <c r="A34165" t="s">
        <v>11</v>
      </c>
      <c r="B34165" s="11" t="s">
        <v>40474</v>
      </c>
      <c r="C34165" t="s">
        <v>115090</v>
      </c>
      <c r="D34165" t="s">
        <v>40476</v>
      </c>
      <c r="E34165" t="s">
        <v>40477</v>
      </c>
      <c r="F34165" s="7">
        <v>4079.3891865591499</v>
      </c>
      <c r="G34165" t="s">
        <v>115091</v>
      </c>
      <c r="H34165" s="8">
        <v>1</v>
      </c>
      <c r="I34165" t="s">
        <v>89093</v>
      </c>
      <c r="J34165" t="s">
        <v>17</v>
      </c>
      <c r="K34165">
        <v>44.863</v>
      </c>
      <c r="L34165">
        <v>0.62104999999999999</v>
      </c>
      <c r="M34165">
        <v>3.51104E-2</v>
      </c>
      <c r="N34165" t="s">
        <v>115092</v>
      </c>
      <c r="O34165">
        <v>18146</v>
      </c>
      <c r="P34165" t="s">
        <v>11975</v>
      </c>
    </row>
    <row r="34166" spans="1:16">
      <c r="A34166" t="s">
        <v>11</v>
      </c>
      <c r="B34166" s="11" t="s">
        <v>40474</v>
      </c>
      <c r="C34166" t="s">
        <v>120330</v>
      </c>
      <c r="D34166" t="s">
        <v>40476</v>
      </c>
      <c r="E34166" t="s">
        <v>40477</v>
      </c>
      <c r="F34166" s="7">
        <v>4079.3891865591499</v>
      </c>
      <c r="G34166" t="s">
        <v>120331</v>
      </c>
      <c r="H34166">
        <v>4</v>
      </c>
      <c r="I34166" t="s">
        <v>89093</v>
      </c>
      <c r="J34166" t="s">
        <v>17</v>
      </c>
      <c r="K34166">
        <v>43.77</v>
      </c>
      <c r="L34166">
        <v>0.49998399999999998</v>
      </c>
      <c r="M34166">
        <v>9.1589700000000007E-3</v>
      </c>
      <c r="N34166" t="s">
        <v>120332</v>
      </c>
      <c r="O34166">
        <v>13132</v>
      </c>
      <c r="P34166" t="s">
        <v>630</v>
      </c>
    </row>
    <row r="34167" spans="1:16">
      <c r="A34167" t="s">
        <v>11</v>
      </c>
      <c r="B34167" s="11" t="s">
        <v>6714</v>
      </c>
      <c r="C34167" t="s">
        <v>6715</v>
      </c>
      <c r="D34167" t="s">
        <v>6716</v>
      </c>
      <c r="E34167" t="s">
        <v>6717</v>
      </c>
      <c r="F34167" s="7">
        <v>2671.9128474786098</v>
      </c>
      <c r="G34167" t="s">
        <v>6718</v>
      </c>
      <c r="H34167">
        <v>10</v>
      </c>
      <c r="I34167" t="s">
        <v>17</v>
      </c>
      <c r="J34167" t="s">
        <v>17</v>
      </c>
      <c r="K34167">
        <v>128.85</v>
      </c>
      <c r="L34167">
        <v>0.89785099999999995</v>
      </c>
      <c r="M34167" s="1">
        <v>2.2963900000000002E-9</v>
      </c>
      <c r="N34167" t="s">
        <v>6719</v>
      </c>
      <c r="O34167">
        <v>12116</v>
      </c>
      <c r="P34167" t="s">
        <v>789</v>
      </c>
    </row>
    <row r="34168" spans="1:16">
      <c r="A34168" t="s">
        <v>11</v>
      </c>
      <c r="B34168" s="11" t="s">
        <v>6714</v>
      </c>
      <c r="C34168" t="s">
        <v>74477</v>
      </c>
      <c r="D34168" t="s">
        <v>6716</v>
      </c>
      <c r="E34168" t="s">
        <v>6717</v>
      </c>
      <c r="F34168" s="7">
        <v>2671.9128474786098</v>
      </c>
      <c r="G34168" t="s">
        <v>74478</v>
      </c>
      <c r="H34168" s="8">
        <v>1</v>
      </c>
      <c r="I34168" t="s">
        <v>17</v>
      </c>
      <c r="J34168" t="s">
        <v>17</v>
      </c>
      <c r="K34168">
        <v>58.831000000000003</v>
      </c>
      <c r="L34168">
        <v>0.99996600000000002</v>
      </c>
      <c r="M34168">
        <v>2.8843900000000001E-3</v>
      </c>
      <c r="N34168" t="s">
        <v>74479</v>
      </c>
      <c r="O34168">
        <v>15337</v>
      </c>
      <c r="P34168" t="s">
        <v>1487</v>
      </c>
    </row>
    <row r="34169" spans="1:16">
      <c r="A34169" t="s">
        <v>11</v>
      </c>
      <c r="B34169" s="11" t="s">
        <v>6714</v>
      </c>
      <c r="C34169" t="s">
        <v>79762</v>
      </c>
      <c r="D34169" t="s">
        <v>6716</v>
      </c>
      <c r="E34169" t="s">
        <v>6717</v>
      </c>
      <c r="F34169" s="7">
        <v>2671.9128474786098</v>
      </c>
      <c r="G34169" t="s">
        <v>79763</v>
      </c>
      <c r="H34169" s="8">
        <v>1</v>
      </c>
      <c r="I34169" t="s">
        <v>17</v>
      </c>
      <c r="J34169" t="s">
        <v>17</v>
      </c>
      <c r="K34169">
        <v>42.094999999999999</v>
      </c>
      <c r="L34169">
        <v>1</v>
      </c>
      <c r="M34169">
        <v>3.1190800000000001E-2</v>
      </c>
      <c r="N34169" t="s">
        <v>79764</v>
      </c>
      <c r="O34169">
        <v>14621</v>
      </c>
      <c r="P34169" t="s">
        <v>32359</v>
      </c>
    </row>
    <row r="34170" spans="1:16">
      <c r="A34170" t="s">
        <v>89066</v>
      </c>
      <c r="B34170" s="11" t="s">
        <v>110909</v>
      </c>
      <c r="C34170" t="s">
        <v>110910</v>
      </c>
      <c r="D34170" t="s">
        <v>110911</v>
      </c>
      <c r="E34170" t="s">
        <v>110912</v>
      </c>
      <c r="F34170" s="7">
        <v>8288.3172851319196</v>
      </c>
      <c r="G34170" t="s">
        <v>110913</v>
      </c>
      <c r="H34170" s="8">
        <v>1</v>
      </c>
      <c r="I34170" t="s">
        <v>17</v>
      </c>
      <c r="J34170" t="s">
        <v>17</v>
      </c>
      <c r="K34170">
        <v>1.8</v>
      </c>
      <c r="L34170" t="s">
        <v>89071</v>
      </c>
      <c r="M34170">
        <v>3.3670000000000002E-3</v>
      </c>
      <c r="N34170" t="s">
        <v>110914</v>
      </c>
      <c r="O34170">
        <v>19278</v>
      </c>
      <c r="P34170" t="s">
        <v>90859</v>
      </c>
    </row>
    <row r="34171" spans="1:16">
      <c r="A34171" t="s">
        <v>11</v>
      </c>
      <c r="B34171" s="11" t="s">
        <v>14500</v>
      </c>
      <c r="C34171" t="s">
        <v>14501</v>
      </c>
      <c r="D34171" t="s">
        <v>14502</v>
      </c>
      <c r="E34171" t="s">
        <v>14503</v>
      </c>
      <c r="F34171" s="7">
        <v>3361.1736619660001</v>
      </c>
      <c r="G34171" t="s">
        <v>14504</v>
      </c>
      <c r="H34171" s="8">
        <v>1</v>
      </c>
      <c r="I34171" t="s">
        <v>17</v>
      </c>
      <c r="J34171" t="s">
        <v>17</v>
      </c>
      <c r="K34171">
        <v>52.866</v>
      </c>
      <c r="L34171">
        <v>0.79021200000000003</v>
      </c>
      <c r="M34171">
        <v>8.53574E-3</v>
      </c>
      <c r="N34171" t="s">
        <v>14505</v>
      </c>
      <c r="O34171">
        <v>21616</v>
      </c>
      <c r="P34171" t="s">
        <v>1118</v>
      </c>
    </row>
    <row r="34172" spans="1:16">
      <c r="A34172" t="s">
        <v>89066</v>
      </c>
      <c r="B34172" s="11" t="s">
        <v>14500</v>
      </c>
      <c r="C34172" t="s">
        <v>103334</v>
      </c>
      <c r="D34172" t="s">
        <v>14502</v>
      </c>
      <c r="E34172" t="s">
        <v>14503</v>
      </c>
      <c r="F34172" s="7">
        <v>3361.1736619660001</v>
      </c>
      <c r="G34172" t="s">
        <v>103335</v>
      </c>
      <c r="H34172" s="8">
        <v>1</v>
      </c>
      <c r="I34172" t="s">
        <v>17</v>
      </c>
      <c r="J34172" t="s">
        <v>17</v>
      </c>
      <c r="K34172">
        <v>2.04</v>
      </c>
      <c r="L34172" t="s">
        <v>89071</v>
      </c>
      <c r="M34172">
        <v>9.6259999999999991E-3</v>
      </c>
      <c r="N34172" t="s">
        <v>95210</v>
      </c>
      <c r="O34172">
        <v>635</v>
      </c>
      <c r="P34172" t="s">
        <v>93333</v>
      </c>
    </row>
    <row r="34173" spans="1:16">
      <c r="A34173" t="s">
        <v>89066</v>
      </c>
      <c r="B34173" s="11" t="s">
        <v>110533</v>
      </c>
      <c r="C34173" t="s">
        <v>110534</v>
      </c>
      <c r="D34173" t="s">
        <v>110535</v>
      </c>
      <c r="E34173" t="s">
        <v>110533</v>
      </c>
      <c r="F34173" s="7">
        <v>2135.2292564919699</v>
      </c>
      <c r="G34173" t="s">
        <v>110536</v>
      </c>
      <c r="H34173" s="8">
        <v>1</v>
      </c>
      <c r="I34173" t="s">
        <v>17</v>
      </c>
      <c r="J34173" t="s">
        <v>17</v>
      </c>
      <c r="K34173">
        <v>2.81</v>
      </c>
      <c r="L34173" t="s">
        <v>89071</v>
      </c>
      <c r="M34173">
        <v>5.0840000000000001E-5</v>
      </c>
      <c r="N34173" t="s">
        <v>110537</v>
      </c>
      <c r="O34173">
        <v>20162</v>
      </c>
      <c r="P34173" t="s">
        <v>89234</v>
      </c>
    </row>
    <row r="34174" spans="1:16">
      <c r="A34174" t="s">
        <v>11</v>
      </c>
      <c r="B34174" s="11" t="s">
        <v>13546</v>
      </c>
      <c r="C34174" t="s">
        <v>13547</v>
      </c>
      <c r="D34174" t="s">
        <v>13548</v>
      </c>
      <c r="E34174" t="s">
        <v>13549</v>
      </c>
      <c r="F34174" s="7">
        <v>4282.3482113021801</v>
      </c>
      <c r="G34174" t="s">
        <v>13550</v>
      </c>
      <c r="H34174">
        <v>56</v>
      </c>
      <c r="I34174" t="s">
        <v>17</v>
      </c>
      <c r="J34174" t="s">
        <v>17</v>
      </c>
      <c r="K34174">
        <v>249.88</v>
      </c>
      <c r="L34174">
        <v>0.99999800000000005</v>
      </c>
      <c r="M34174" s="1">
        <v>3.3153200000000001E-64</v>
      </c>
      <c r="N34174" t="s">
        <v>13551</v>
      </c>
      <c r="O34174">
        <v>18622</v>
      </c>
      <c r="P34174" t="s">
        <v>13552</v>
      </c>
    </row>
    <row r="34175" spans="1:16">
      <c r="A34175" t="s">
        <v>11</v>
      </c>
      <c r="B34175" s="11" t="s">
        <v>13546</v>
      </c>
      <c r="C34175" t="s">
        <v>15104</v>
      </c>
      <c r="D34175" t="s">
        <v>13548</v>
      </c>
      <c r="E34175" t="s">
        <v>13549</v>
      </c>
      <c r="F34175" s="7">
        <v>4282.3482113021801</v>
      </c>
      <c r="G34175" t="s">
        <v>15105</v>
      </c>
      <c r="H34175" s="8">
        <v>1</v>
      </c>
      <c r="I34175" t="s">
        <v>17</v>
      </c>
      <c r="J34175" t="s">
        <v>17</v>
      </c>
      <c r="K34175">
        <v>46.281999999999996</v>
      </c>
      <c r="L34175">
        <v>1</v>
      </c>
      <c r="M34175">
        <v>1.7964600000000001E-2</v>
      </c>
      <c r="N34175" t="s">
        <v>15106</v>
      </c>
      <c r="O34175">
        <v>1199</v>
      </c>
      <c r="P34175" t="s">
        <v>298</v>
      </c>
    </row>
    <row r="34176" spans="1:16">
      <c r="A34176" t="s">
        <v>11</v>
      </c>
      <c r="B34176" s="11" t="s">
        <v>13546</v>
      </c>
      <c r="C34176" t="s">
        <v>15950</v>
      </c>
      <c r="D34176" t="s">
        <v>13548</v>
      </c>
      <c r="E34176" t="s">
        <v>13549</v>
      </c>
      <c r="F34176" s="7">
        <v>4282.3482113021801</v>
      </c>
      <c r="G34176" t="s">
        <v>15951</v>
      </c>
      <c r="H34176" s="8">
        <v>1</v>
      </c>
      <c r="I34176" t="s">
        <v>17</v>
      </c>
      <c r="J34176" t="s">
        <v>17</v>
      </c>
      <c r="K34176">
        <v>55.011000000000003</v>
      </c>
      <c r="L34176">
        <v>1</v>
      </c>
      <c r="M34176">
        <v>1.6471099999999999E-2</v>
      </c>
      <c r="N34176" t="s">
        <v>15952</v>
      </c>
      <c r="O34176">
        <v>10878</v>
      </c>
      <c r="P34176" t="s">
        <v>439</v>
      </c>
    </row>
    <row r="34177" spans="1:16">
      <c r="A34177" t="s">
        <v>11</v>
      </c>
      <c r="B34177" s="11" t="s">
        <v>13546</v>
      </c>
      <c r="C34177" t="s">
        <v>29455</v>
      </c>
      <c r="D34177" t="s">
        <v>13548</v>
      </c>
      <c r="E34177" t="s">
        <v>13549</v>
      </c>
      <c r="F34177" s="7">
        <v>4282.3482113021801</v>
      </c>
      <c r="G34177" t="s">
        <v>29456</v>
      </c>
      <c r="H34177" s="8">
        <v>1</v>
      </c>
      <c r="I34177" t="s">
        <v>17</v>
      </c>
      <c r="J34177" t="s">
        <v>17</v>
      </c>
      <c r="K34177">
        <v>62.034999999999997</v>
      </c>
      <c r="L34177">
        <v>0.75976999999999995</v>
      </c>
      <c r="M34177">
        <v>3.7080699999999999E-3</v>
      </c>
      <c r="N34177" t="s">
        <v>29457</v>
      </c>
      <c r="O34177">
        <v>2759</v>
      </c>
      <c r="P34177" t="s">
        <v>298</v>
      </c>
    </row>
    <row r="34178" spans="1:16">
      <c r="A34178" t="s">
        <v>11</v>
      </c>
      <c r="B34178" s="11" t="s">
        <v>13546</v>
      </c>
      <c r="C34178" t="s">
        <v>30406</v>
      </c>
      <c r="D34178" t="s">
        <v>13548</v>
      </c>
      <c r="E34178" t="s">
        <v>13549</v>
      </c>
      <c r="F34178" s="7">
        <v>4282.3482113021801</v>
      </c>
      <c r="G34178" t="s">
        <v>30407</v>
      </c>
      <c r="H34178" s="8">
        <v>1</v>
      </c>
      <c r="I34178" t="s">
        <v>17</v>
      </c>
      <c r="J34178" t="s">
        <v>17</v>
      </c>
      <c r="K34178">
        <v>83.722999999999999</v>
      </c>
      <c r="L34178">
        <v>0.79025100000000004</v>
      </c>
      <c r="M34178">
        <v>3.4496100000000002E-4</v>
      </c>
      <c r="N34178" t="s">
        <v>30408</v>
      </c>
      <c r="O34178">
        <v>8714</v>
      </c>
      <c r="P34178" t="s">
        <v>298</v>
      </c>
    </row>
    <row r="34179" spans="1:16">
      <c r="A34179" t="s">
        <v>11</v>
      </c>
      <c r="B34179" s="11" t="s">
        <v>13546</v>
      </c>
      <c r="C34179" t="s">
        <v>32601</v>
      </c>
      <c r="D34179" t="s">
        <v>13548</v>
      </c>
      <c r="E34179" t="s">
        <v>13549</v>
      </c>
      <c r="F34179" s="7">
        <v>4282.3482113021801</v>
      </c>
      <c r="G34179" t="s">
        <v>32602</v>
      </c>
      <c r="H34179">
        <v>397</v>
      </c>
      <c r="I34179" t="s">
        <v>17</v>
      </c>
      <c r="J34179" t="s">
        <v>17</v>
      </c>
      <c r="K34179">
        <v>184.55</v>
      </c>
      <c r="L34179">
        <v>0.99999499999999997</v>
      </c>
      <c r="M34179" s="1">
        <v>9.2764000000000004E-42</v>
      </c>
      <c r="N34179" t="s">
        <v>32603</v>
      </c>
      <c r="O34179">
        <v>13925</v>
      </c>
      <c r="P34179" t="s">
        <v>2828</v>
      </c>
    </row>
    <row r="34180" spans="1:16">
      <c r="A34180" t="s">
        <v>11</v>
      </c>
      <c r="B34180" s="11" t="s">
        <v>13546</v>
      </c>
      <c r="C34180" t="s">
        <v>48822</v>
      </c>
      <c r="D34180" t="s">
        <v>13548</v>
      </c>
      <c r="E34180" t="s">
        <v>13549</v>
      </c>
      <c r="F34180" s="7">
        <v>4282.3482113021801</v>
      </c>
      <c r="G34180" t="s">
        <v>48823</v>
      </c>
      <c r="H34180">
        <v>3</v>
      </c>
      <c r="I34180" t="s">
        <v>17</v>
      </c>
      <c r="J34180" t="s">
        <v>17</v>
      </c>
      <c r="K34180">
        <v>134.31</v>
      </c>
      <c r="L34180">
        <v>0.99995699999999998</v>
      </c>
      <c r="M34180" s="1">
        <v>1.8116499999999998E-14</v>
      </c>
      <c r="N34180" t="s">
        <v>48824</v>
      </c>
      <c r="O34180">
        <v>5098</v>
      </c>
      <c r="P34180" t="s">
        <v>391</v>
      </c>
    </row>
    <row r="34181" spans="1:16">
      <c r="A34181" t="s">
        <v>11</v>
      </c>
      <c r="B34181" s="11" t="s">
        <v>13546</v>
      </c>
      <c r="C34181" t="s">
        <v>51771</v>
      </c>
      <c r="D34181" t="s">
        <v>13548</v>
      </c>
      <c r="E34181" t="s">
        <v>13549</v>
      </c>
      <c r="F34181" s="7">
        <v>4282.3482113021801</v>
      </c>
      <c r="G34181" t="s">
        <v>51772</v>
      </c>
      <c r="H34181" s="8">
        <v>1</v>
      </c>
      <c r="I34181" t="s">
        <v>17</v>
      </c>
      <c r="J34181" t="s">
        <v>17</v>
      </c>
      <c r="K34181">
        <v>48.003999999999998</v>
      </c>
      <c r="L34181">
        <v>1</v>
      </c>
      <c r="M34181">
        <v>1.2823299999999999E-2</v>
      </c>
      <c r="N34181" t="s">
        <v>51773</v>
      </c>
      <c r="O34181">
        <v>4288</v>
      </c>
      <c r="P34181" t="s">
        <v>122</v>
      </c>
    </row>
    <row r="34182" spans="1:16">
      <c r="A34182" t="s">
        <v>11</v>
      </c>
      <c r="B34182" s="11" t="s">
        <v>13546</v>
      </c>
      <c r="C34182" t="s">
        <v>59155</v>
      </c>
      <c r="D34182" t="s">
        <v>13548</v>
      </c>
      <c r="E34182" t="s">
        <v>13549</v>
      </c>
      <c r="F34182" s="7">
        <v>4282.3482113021801</v>
      </c>
      <c r="G34182" t="s">
        <v>59156</v>
      </c>
      <c r="H34182" s="8">
        <v>1</v>
      </c>
      <c r="I34182" t="s">
        <v>17</v>
      </c>
      <c r="J34182" t="s">
        <v>17</v>
      </c>
      <c r="K34182">
        <v>41.643999999999998</v>
      </c>
      <c r="L34182">
        <v>0.99988100000000002</v>
      </c>
      <c r="M34182">
        <v>4.0907399999999997E-2</v>
      </c>
      <c r="N34182" t="s">
        <v>59157</v>
      </c>
      <c r="O34182">
        <v>2765</v>
      </c>
      <c r="P34182" t="s">
        <v>969</v>
      </c>
    </row>
    <row r="34183" spans="1:16">
      <c r="A34183" t="s">
        <v>89066</v>
      </c>
      <c r="B34183" s="11" t="s">
        <v>13546</v>
      </c>
      <c r="C34183" t="s">
        <v>101329</v>
      </c>
      <c r="D34183" t="s">
        <v>13548</v>
      </c>
      <c r="E34183" t="s">
        <v>13549</v>
      </c>
      <c r="F34183" s="7">
        <v>4282.3482113021801</v>
      </c>
      <c r="G34183" t="s">
        <v>101330</v>
      </c>
      <c r="H34183">
        <v>2</v>
      </c>
      <c r="I34183" t="s">
        <v>17</v>
      </c>
      <c r="J34183" t="s">
        <v>89093</v>
      </c>
      <c r="K34183">
        <v>5.72</v>
      </c>
      <c r="L34183" t="s">
        <v>89071</v>
      </c>
      <c r="M34183">
        <v>0</v>
      </c>
      <c r="N34183" t="s">
        <v>101331</v>
      </c>
      <c r="O34183">
        <v>6560</v>
      </c>
      <c r="P34183" t="s">
        <v>91230</v>
      </c>
    </row>
    <row r="34184" spans="1:16">
      <c r="A34184" t="s">
        <v>89066</v>
      </c>
      <c r="B34184" s="11" t="s">
        <v>13546</v>
      </c>
      <c r="C34184" t="s">
        <v>107088</v>
      </c>
      <c r="D34184" t="s">
        <v>13548</v>
      </c>
      <c r="E34184" t="s">
        <v>13549</v>
      </c>
      <c r="F34184" s="7">
        <v>4282.3482113021801</v>
      </c>
      <c r="G34184" t="s">
        <v>107089</v>
      </c>
      <c r="H34184" s="8">
        <v>1</v>
      </c>
      <c r="I34184" t="s">
        <v>17</v>
      </c>
      <c r="J34184" t="s">
        <v>17</v>
      </c>
      <c r="K34184">
        <v>1.78</v>
      </c>
      <c r="L34184" t="s">
        <v>89071</v>
      </c>
      <c r="M34184">
        <v>8.2059999999999998E-3</v>
      </c>
      <c r="N34184" t="s">
        <v>107090</v>
      </c>
      <c r="O34184">
        <v>7730</v>
      </c>
      <c r="P34184" t="s">
        <v>96496</v>
      </c>
    </row>
    <row r="34185" spans="1:16">
      <c r="A34185" t="s">
        <v>89066</v>
      </c>
      <c r="B34185" s="11" t="s">
        <v>13546</v>
      </c>
      <c r="C34185" t="s">
        <v>108547</v>
      </c>
      <c r="D34185" t="s">
        <v>13548</v>
      </c>
      <c r="E34185" t="s">
        <v>13549</v>
      </c>
      <c r="F34185" s="7">
        <v>4282.3482113021801</v>
      </c>
      <c r="G34185" t="s">
        <v>108548</v>
      </c>
      <c r="H34185" s="8">
        <v>1</v>
      </c>
      <c r="I34185" t="s">
        <v>17</v>
      </c>
      <c r="J34185" t="s">
        <v>17</v>
      </c>
      <c r="K34185">
        <v>2.09</v>
      </c>
      <c r="L34185" t="s">
        <v>89071</v>
      </c>
      <c r="M34185">
        <v>3.0709999999999999E-3</v>
      </c>
      <c r="N34185" t="s">
        <v>93387</v>
      </c>
      <c r="O34185">
        <v>5491</v>
      </c>
      <c r="P34185" t="s">
        <v>92738</v>
      </c>
    </row>
    <row r="34186" spans="1:16">
      <c r="A34186" t="s">
        <v>11</v>
      </c>
      <c r="B34186" s="11" t="s">
        <v>8384</v>
      </c>
      <c r="C34186" t="s">
        <v>8385</v>
      </c>
      <c r="D34186" t="s">
        <v>8386</v>
      </c>
      <c r="E34186" t="s">
        <v>8387</v>
      </c>
      <c r="F34186" s="7">
        <v>953.02039795422695</v>
      </c>
      <c r="G34186" t="s">
        <v>8388</v>
      </c>
      <c r="H34186">
        <v>15</v>
      </c>
      <c r="I34186" t="s">
        <v>17</v>
      </c>
      <c r="J34186" t="s">
        <v>17</v>
      </c>
      <c r="K34186">
        <v>79.783000000000001</v>
      </c>
      <c r="L34186">
        <v>0.90568700000000002</v>
      </c>
      <c r="M34186" s="1">
        <v>3.2886E-9</v>
      </c>
      <c r="N34186" t="s">
        <v>8389</v>
      </c>
      <c r="O34186">
        <v>14371</v>
      </c>
      <c r="P34186" t="s">
        <v>5665</v>
      </c>
    </row>
    <row r="34187" spans="1:16">
      <c r="A34187" t="s">
        <v>11</v>
      </c>
      <c r="B34187" s="11" t="s">
        <v>8384</v>
      </c>
      <c r="C34187" t="s">
        <v>21913</v>
      </c>
      <c r="D34187" t="s">
        <v>8386</v>
      </c>
      <c r="E34187" t="s">
        <v>8387</v>
      </c>
      <c r="F34187" s="7">
        <v>953.02039795422695</v>
      </c>
      <c r="G34187" t="s">
        <v>21914</v>
      </c>
      <c r="H34187" s="8">
        <v>1</v>
      </c>
      <c r="I34187" t="s">
        <v>17</v>
      </c>
      <c r="J34187" t="s">
        <v>17</v>
      </c>
      <c r="K34187">
        <v>58.37</v>
      </c>
      <c r="L34187">
        <v>1</v>
      </c>
      <c r="M34187">
        <v>9.0420499999999994E-3</v>
      </c>
      <c r="N34187" t="s">
        <v>21915</v>
      </c>
      <c r="O34187">
        <v>819</v>
      </c>
      <c r="P34187" t="s">
        <v>298</v>
      </c>
    </row>
    <row r="34188" spans="1:16">
      <c r="A34188" t="s">
        <v>11</v>
      </c>
      <c r="B34188" s="11" t="s">
        <v>8384</v>
      </c>
      <c r="C34188" t="s">
        <v>24349</v>
      </c>
      <c r="D34188" t="s">
        <v>8386</v>
      </c>
      <c r="E34188" t="s">
        <v>8387</v>
      </c>
      <c r="F34188" s="7">
        <v>953.02039795422695</v>
      </c>
      <c r="G34188" t="s">
        <v>24350</v>
      </c>
      <c r="H34188">
        <v>15</v>
      </c>
      <c r="I34188" t="s">
        <v>17</v>
      </c>
      <c r="J34188" t="s">
        <v>17</v>
      </c>
      <c r="K34188">
        <v>80.978999999999999</v>
      </c>
      <c r="L34188">
        <v>0.97777000000000003</v>
      </c>
      <c r="M34188">
        <v>1.1454499999999999E-3</v>
      </c>
      <c r="N34188" t="s">
        <v>24351</v>
      </c>
      <c r="O34188">
        <v>1036</v>
      </c>
      <c r="P34188" t="s">
        <v>2028</v>
      </c>
    </row>
    <row r="34189" spans="1:16">
      <c r="A34189" t="s">
        <v>11</v>
      </c>
      <c r="B34189" s="11" t="s">
        <v>8384</v>
      </c>
      <c r="C34189" t="s">
        <v>29809</v>
      </c>
      <c r="D34189" t="s">
        <v>8386</v>
      </c>
      <c r="E34189" t="s">
        <v>8387</v>
      </c>
      <c r="F34189" s="7">
        <v>953.02039795422695</v>
      </c>
      <c r="G34189" t="s">
        <v>29810</v>
      </c>
      <c r="H34189" s="8">
        <v>1</v>
      </c>
      <c r="I34189" t="s">
        <v>17</v>
      </c>
      <c r="J34189" t="s">
        <v>17</v>
      </c>
      <c r="K34189">
        <v>49.887999999999998</v>
      </c>
      <c r="L34189">
        <v>0.91681100000000004</v>
      </c>
      <c r="M34189">
        <v>6.7832000000000005E-4</v>
      </c>
      <c r="N34189" t="s">
        <v>29811</v>
      </c>
      <c r="O34189">
        <v>5726</v>
      </c>
      <c r="P34189" t="s">
        <v>4087</v>
      </c>
    </row>
    <row r="34190" spans="1:16">
      <c r="A34190" t="s">
        <v>11</v>
      </c>
      <c r="B34190" s="11" t="s">
        <v>8384</v>
      </c>
      <c r="C34190" t="s">
        <v>31298</v>
      </c>
      <c r="D34190" t="s">
        <v>8386</v>
      </c>
      <c r="E34190" t="s">
        <v>8387</v>
      </c>
      <c r="F34190" s="7">
        <v>953.02039795422695</v>
      </c>
      <c r="G34190" t="s">
        <v>31299</v>
      </c>
      <c r="H34190" s="8">
        <v>1</v>
      </c>
      <c r="I34190" t="s">
        <v>17</v>
      </c>
      <c r="J34190" t="s">
        <v>17</v>
      </c>
      <c r="K34190">
        <v>40.058</v>
      </c>
      <c r="L34190">
        <v>0.89639999999999997</v>
      </c>
      <c r="M34190">
        <v>5.6722300000000003E-2</v>
      </c>
      <c r="N34190" t="s">
        <v>31300</v>
      </c>
      <c r="O34190">
        <v>1063</v>
      </c>
      <c r="P34190" t="s">
        <v>1357</v>
      </c>
    </row>
    <row r="34191" spans="1:16">
      <c r="A34191" t="s">
        <v>11</v>
      </c>
      <c r="B34191" s="11" t="s">
        <v>8384</v>
      </c>
      <c r="C34191" t="s">
        <v>38259</v>
      </c>
      <c r="D34191" t="s">
        <v>8386</v>
      </c>
      <c r="E34191" t="s">
        <v>8387</v>
      </c>
      <c r="F34191" s="7">
        <v>953.02039795422695</v>
      </c>
      <c r="G34191" t="s">
        <v>38260</v>
      </c>
      <c r="H34191">
        <v>2</v>
      </c>
      <c r="I34191" t="s">
        <v>17</v>
      </c>
      <c r="J34191" t="s">
        <v>17</v>
      </c>
      <c r="K34191">
        <v>89.192999999999998</v>
      </c>
      <c r="L34191">
        <v>1</v>
      </c>
      <c r="M34191">
        <v>1.6974799999999999E-3</v>
      </c>
      <c r="N34191" t="s">
        <v>38261</v>
      </c>
      <c r="O34191">
        <v>10263</v>
      </c>
      <c r="P34191" t="s">
        <v>355</v>
      </c>
    </row>
    <row r="34192" spans="1:16">
      <c r="A34192" t="s">
        <v>11</v>
      </c>
      <c r="B34192" s="11" t="s">
        <v>8384</v>
      </c>
      <c r="C34192" t="s">
        <v>44322</v>
      </c>
      <c r="D34192" t="s">
        <v>8386</v>
      </c>
      <c r="E34192" t="s">
        <v>8387</v>
      </c>
      <c r="F34192" s="7">
        <v>953.02039795422695</v>
      </c>
      <c r="G34192" t="s">
        <v>44323</v>
      </c>
      <c r="H34192">
        <v>10</v>
      </c>
      <c r="I34192" t="s">
        <v>17</v>
      </c>
      <c r="J34192" t="s">
        <v>17</v>
      </c>
      <c r="K34192">
        <v>262.5</v>
      </c>
      <c r="L34192">
        <v>1</v>
      </c>
      <c r="M34192" s="1">
        <v>8.5965799999999997E-52</v>
      </c>
      <c r="N34192" t="s">
        <v>44324</v>
      </c>
      <c r="O34192">
        <v>12730</v>
      </c>
      <c r="P34192" t="s">
        <v>5881</v>
      </c>
    </row>
    <row r="34193" spans="1:16">
      <c r="A34193" t="s">
        <v>11</v>
      </c>
      <c r="B34193" s="11" t="s">
        <v>8384</v>
      </c>
      <c r="C34193" t="s">
        <v>54691</v>
      </c>
      <c r="D34193" t="s">
        <v>8386</v>
      </c>
      <c r="E34193" t="s">
        <v>8387</v>
      </c>
      <c r="F34193" s="7">
        <v>953.02039795422695</v>
      </c>
      <c r="G34193" t="s">
        <v>54692</v>
      </c>
      <c r="H34193">
        <v>13</v>
      </c>
      <c r="I34193" t="s">
        <v>17</v>
      </c>
      <c r="J34193" t="s">
        <v>17</v>
      </c>
      <c r="K34193">
        <v>131.71</v>
      </c>
      <c r="L34193">
        <v>1</v>
      </c>
      <c r="M34193" s="1">
        <v>5.0911400000000005E-10</v>
      </c>
      <c r="N34193" t="s">
        <v>54693</v>
      </c>
      <c r="O34193">
        <v>16326</v>
      </c>
      <c r="P34193" t="s">
        <v>9528</v>
      </c>
    </row>
    <row r="34194" spans="1:16">
      <c r="A34194" t="s">
        <v>11</v>
      </c>
      <c r="B34194" s="11" t="s">
        <v>8384</v>
      </c>
      <c r="C34194" t="s">
        <v>69440</v>
      </c>
      <c r="D34194" t="s">
        <v>8386</v>
      </c>
      <c r="E34194" t="s">
        <v>8387</v>
      </c>
      <c r="F34194" s="7">
        <v>953.02039795422695</v>
      </c>
      <c r="G34194" t="s">
        <v>69441</v>
      </c>
      <c r="H34194">
        <v>66</v>
      </c>
      <c r="I34194" t="s">
        <v>17</v>
      </c>
      <c r="J34194" t="s">
        <v>17</v>
      </c>
      <c r="K34194">
        <v>195.94</v>
      </c>
      <c r="L34194">
        <v>0.99293200000000004</v>
      </c>
      <c r="M34194" s="1">
        <v>1.19764E-14</v>
      </c>
      <c r="N34194" t="s">
        <v>69442</v>
      </c>
      <c r="O34194">
        <v>398</v>
      </c>
      <c r="P34194" t="s">
        <v>42053</v>
      </c>
    </row>
    <row r="34195" spans="1:16">
      <c r="A34195" t="s">
        <v>11</v>
      </c>
      <c r="B34195" s="11" t="s">
        <v>8384</v>
      </c>
      <c r="C34195" t="s">
        <v>76968</v>
      </c>
      <c r="D34195" t="s">
        <v>8386</v>
      </c>
      <c r="E34195" t="s">
        <v>8387</v>
      </c>
      <c r="F34195" s="7">
        <v>953.02039795422695</v>
      </c>
      <c r="G34195" t="s">
        <v>76969</v>
      </c>
      <c r="H34195">
        <v>3</v>
      </c>
      <c r="I34195" t="s">
        <v>17</v>
      </c>
      <c r="J34195" t="s">
        <v>17</v>
      </c>
      <c r="K34195">
        <v>101.43</v>
      </c>
      <c r="L34195">
        <v>0.92347400000000002</v>
      </c>
      <c r="M34195" s="1">
        <v>1.8669499999999999E-7</v>
      </c>
      <c r="N34195" t="s">
        <v>76970</v>
      </c>
      <c r="O34195">
        <v>18272</v>
      </c>
      <c r="P34195" t="s">
        <v>3437</v>
      </c>
    </row>
    <row r="34196" spans="1:16">
      <c r="A34196" t="s">
        <v>89066</v>
      </c>
      <c r="B34196" s="11" t="s">
        <v>8384</v>
      </c>
      <c r="C34196" t="s">
        <v>93015</v>
      </c>
      <c r="D34196" t="s">
        <v>8386</v>
      </c>
      <c r="E34196" t="s">
        <v>8387</v>
      </c>
      <c r="F34196" s="7">
        <v>953.02039795422695</v>
      </c>
      <c r="G34196" t="s">
        <v>93016</v>
      </c>
      <c r="H34196">
        <v>11</v>
      </c>
      <c r="I34196" t="s">
        <v>17</v>
      </c>
      <c r="J34196" t="s">
        <v>17</v>
      </c>
      <c r="K34196">
        <v>3.96</v>
      </c>
      <c r="L34196" t="s">
        <v>89071</v>
      </c>
      <c r="M34196">
        <v>0</v>
      </c>
      <c r="N34196" t="s">
        <v>93017</v>
      </c>
      <c r="O34196">
        <v>7202</v>
      </c>
      <c r="P34196" t="s">
        <v>89127</v>
      </c>
    </row>
    <row r="34197" spans="1:16">
      <c r="A34197" t="s">
        <v>89066</v>
      </c>
      <c r="B34197" s="11" t="s">
        <v>8384</v>
      </c>
      <c r="C34197" t="s">
        <v>93577</v>
      </c>
      <c r="D34197" t="s">
        <v>8386</v>
      </c>
      <c r="E34197" t="s">
        <v>8387</v>
      </c>
      <c r="F34197" s="7">
        <v>953.02039795422695</v>
      </c>
      <c r="G34197" t="s">
        <v>93578</v>
      </c>
      <c r="H34197">
        <v>9</v>
      </c>
      <c r="I34197" t="s">
        <v>17</v>
      </c>
      <c r="J34197" t="s">
        <v>17</v>
      </c>
      <c r="K34197">
        <v>1.63</v>
      </c>
      <c r="L34197" t="s">
        <v>89071</v>
      </c>
      <c r="M34197">
        <v>3.189E-3</v>
      </c>
      <c r="N34197" t="s">
        <v>93579</v>
      </c>
      <c r="O34197">
        <v>1793</v>
      </c>
      <c r="P34197" t="s">
        <v>90859</v>
      </c>
    </row>
    <row r="34198" spans="1:16">
      <c r="A34198" t="s">
        <v>89066</v>
      </c>
      <c r="B34198" s="11" t="s">
        <v>8384</v>
      </c>
      <c r="C34198" t="s">
        <v>97885</v>
      </c>
      <c r="D34198" t="s">
        <v>8386</v>
      </c>
      <c r="E34198" t="s">
        <v>8387</v>
      </c>
      <c r="F34198" s="7">
        <v>953.02039795422695</v>
      </c>
      <c r="G34198" t="s">
        <v>97886</v>
      </c>
      <c r="H34198">
        <v>3</v>
      </c>
      <c r="I34198" t="s">
        <v>17</v>
      </c>
      <c r="J34198" t="s">
        <v>17</v>
      </c>
      <c r="K34198">
        <v>2.58</v>
      </c>
      <c r="L34198" t="s">
        <v>89071</v>
      </c>
      <c r="M34198">
        <v>1.3450000000000001E-3</v>
      </c>
      <c r="N34198" t="s">
        <v>97887</v>
      </c>
      <c r="O34198">
        <v>502</v>
      </c>
      <c r="P34198" t="s">
        <v>92761</v>
      </c>
    </row>
    <row r="34199" spans="1:16">
      <c r="A34199" t="s">
        <v>11</v>
      </c>
      <c r="B34199" s="11" t="s">
        <v>19344</v>
      </c>
      <c r="C34199" t="s">
        <v>19345</v>
      </c>
      <c r="D34199" t="s">
        <v>19346</v>
      </c>
      <c r="E34199" t="s">
        <v>19347</v>
      </c>
      <c r="F34199" s="7">
        <v>3642.41537305683</v>
      </c>
      <c r="G34199" t="s">
        <v>19348</v>
      </c>
      <c r="H34199">
        <v>148</v>
      </c>
      <c r="I34199" t="s">
        <v>17</v>
      </c>
      <c r="J34199" t="s">
        <v>17</v>
      </c>
      <c r="K34199">
        <v>283.45</v>
      </c>
      <c r="L34199">
        <v>0.99999899999999997</v>
      </c>
      <c r="M34199" s="1">
        <v>5.2989500000000001E-72</v>
      </c>
      <c r="N34199" t="s">
        <v>19349</v>
      </c>
      <c r="O34199">
        <v>13320</v>
      </c>
      <c r="P34199" t="s">
        <v>95</v>
      </c>
    </row>
    <row r="34200" spans="1:16">
      <c r="A34200" t="s">
        <v>11</v>
      </c>
      <c r="B34200" s="11" t="s">
        <v>19344</v>
      </c>
      <c r="C34200" t="s">
        <v>28049</v>
      </c>
      <c r="D34200" t="s">
        <v>19346</v>
      </c>
      <c r="E34200" t="s">
        <v>19347</v>
      </c>
      <c r="F34200" s="7">
        <v>3642.41537305683</v>
      </c>
      <c r="G34200" t="s">
        <v>28050</v>
      </c>
      <c r="H34200">
        <v>65</v>
      </c>
      <c r="I34200" t="s">
        <v>17</v>
      </c>
      <c r="J34200" t="s">
        <v>17</v>
      </c>
      <c r="K34200">
        <v>158.11000000000001</v>
      </c>
      <c r="L34200">
        <v>1</v>
      </c>
      <c r="M34200" s="1">
        <v>7.1530199999999997E-11</v>
      </c>
      <c r="N34200" t="s">
        <v>28051</v>
      </c>
      <c r="O34200">
        <v>3016</v>
      </c>
      <c r="P34200" t="s">
        <v>5103</v>
      </c>
    </row>
    <row r="34201" spans="1:16">
      <c r="A34201" t="s">
        <v>11</v>
      </c>
      <c r="B34201" s="11" t="s">
        <v>19344</v>
      </c>
      <c r="C34201" t="s">
        <v>33352</v>
      </c>
      <c r="D34201" t="s">
        <v>19346</v>
      </c>
      <c r="E34201" t="s">
        <v>19347</v>
      </c>
      <c r="F34201" s="7">
        <v>3642.41537305683</v>
      </c>
      <c r="G34201" t="s">
        <v>33353</v>
      </c>
      <c r="H34201">
        <v>4</v>
      </c>
      <c r="I34201" t="s">
        <v>17</v>
      </c>
      <c r="J34201" t="s">
        <v>17</v>
      </c>
      <c r="K34201">
        <v>114.24</v>
      </c>
      <c r="L34201">
        <v>0.84781099999999998</v>
      </c>
      <c r="M34201" s="1">
        <v>1.01036E-13</v>
      </c>
      <c r="N34201" t="s">
        <v>33354</v>
      </c>
      <c r="O34201">
        <v>5090</v>
      </c>
      <c r="P34201" t="s">
        <v>4463</v>
      </c>
    </row>
    <row r="34202" spans="1:16">
      <c r="A34202" t="s">
        <v>11</v>
      </c>
      <c r="B34202" s="11" t="s">
        <v>19344</v>
      </c>
      <c r="C34202" t="s">
        <v>54535</v>
      </c>
      <c r="D34202" t="s">
        <v>19346</v>
      </c>
      <c r="E34202" t="s">
        <v>19347</v>
      </c>
      <c r="F34202" s="7">
        <v>3642.41537305683</v>
      </c>
      <c r="G34202" t="s">
        <v>54536</v>
      </c>
      <c r="H34202" s="8">
        <v>1</v>
      </c>
      <c r="I34202" t="s">
        <v>17</v>
      </c>
      <c r="J34202" t="s">
        <v>17</v>
      </c>
      <c r="K34202">
        <v>64.87</v>
      </c>
      <c r="L34202">
        <v>0.99948499999999996</v>
      </c>
      <c r="M34202">
        <v>8.3473499999999997E-4</v>
      </c>
      <c r="N34202" t="s">
        <v>54537</v>
      </c>
      <c r="O34202">
        <v>11747</v>
      </c>
      <c r="P34202" t="s">
        <v>4296</v>
      </c>
    </row>
    <row r="34203" spans="1:16">
      <c r="A34203" t="s">
        <v>11</v>
      </c>
      <c r="B34203" s="11" t="s">
        <v>19344</v>
      </c>
      <c r="C34203" t="s">
        <v>55005</v>
      </c>
      <c r="D34203" t="s">
        <v>19346</v>
      </c>
      <c r="E34203" t="s">
        <v>19347</v>
      </c>
      <c r="F34203" s="7">
        <v>3642.41537305683</v>
      </c>
      <c r="G34203" t="s">
        <v>55006</v>
      </c>
      <c r="H34203">
        <v>3</v>
      </c>
      <c r="I34203" t="s">
        <v>17</v>
      </c>
      <c r="J34203" t="s">
        <v>17</v>
      </c>
      <c r="K34203">
        <v>155.16999999999999</v>
      </c>
      <c r="L34203">
        <v>0.99992700000000001</v>
      </c>
      <c r="M34203" s="1">
        <v>5.1181899999999999E-10</v>
      </c>
      <c r="N34203" t="s">
        <v>55007</v>
      </c>
      <c r="O34203">
        <v>12094</v>
      </c>
      <c r="P34203" t="s">
        <v>89</v>
      </c>
    </row>
    <row r="34204" spans="1:16">
      <c r="A34204" t="s">
        <v>11</v>
      </c>
      <c r="B34204" s="11" t="s">
        <v>19344</v>
      </c>
      <c r="C34204" t="s">
        <v>66923</v>
      </c>
      <c r="D34204" t="s">
        <v>19346</v>
      </c>
      <c r="E34204" t="s">
        <v>19347</v>
      </c>
      <c r="F34204" s="7">
        <v>3642.41537305683</v>
      </c>
      <c r="G34204" t="s">
        <v>66924</v>
      </c>
      <c r="H34204" s="8">
        <v>1</v>
      </c>
      <c r="I34204" t="s">
        <v>17</v>
      </c>
      <c r="J34204" t="s">
        <v>17</v>
      </c>
      <c r="K34204">
        <v>151.65</v>
      </c>
      <c r="L34204">
        <v>0.82607600000000003</v>
      </c>
      <c r="M34204" s="1">
        <v>4.1709799999999999E-7</v>
      </c>
      <c r="N34204" t="s">
        <v>66925</v>
      </c>
      <c r="O34204">
        <v>5077</v>
      </c>
      <c r="P34204" t="s">
        <v>1743</v>
      </c>
    </row>
    <row r="34205" spans="1:16">
      <c r="A34205" t="s">
        <v>89066</v>
      </c>
      <c r="B34205" s="11" t="s">
        <v>19344</v>
      </c>
      <c r="C34205" t="s">
        <v>108006</v>
      </c>
      <c r="D34205" t="s">
        <v>19346</v>
      </c>
      <c r="E34205" t="s">
        <v>19347</v>
      </c>
      <c r="F34205" s="7">
        <v>3642.41537305683</v>
      </c>
      <c r="G34205" t="s">
        <v>108007</v>
      </c>
      <c r="H34205" s="8">
        <v>1</v>
      </c>
      <c r="I34205" t="s">
        <v>17</v>
      </c>
      <c r="J34205" t="s">
        <v>89093</v>
      </c>
      <c r="K34205">
        <v>1.96</v>
      </c>
      <c r="L34205" t="s">
        <v>89071</v>
      </c>
      <c r="M34205">
        <v>2.4790000000000002E-5</v>
      </c>
      <c r="N34205" t="s">
        <v>108008</v>
      </c>
      <c r="O34205">
        <v>3115</v>
      </c>
      <c r="P34205" t="s">
        <v>92197</v>
      </c>
    </row>
    <row r="34206" spans="1:16">
      <c r="A34206" t="s">
        <v>89066</v>
      </c>
      <c r="B34206" s="11" t="s">
        <v>19344</v>
      </c>
      <c r="C34206" t="s">
        <v>108009</v>
      </c>
      <c r="D34206" t="s">
        <v>19346</v>
      </c>
      <c r="E34206" t="s">
        <v>19347</v>
      </c>
      <c r="F34206" s="7">
        <v>3642.41537305683</v>
      </c>
      <c r="G34206" t="s">
        <v>108010</v>
      </c>
      <c r="H34206" s="8">
        <v>1</v>
      </c>
      <c r="I34206" t="s">
        <v>17</v>
      </c>
      <c r="J34206" t="s">
        <v>89093</v>
      </c>
      <c r="K34206">
        <v>1.96</v>
      </c>
      <c r="L34206" t="s">
        <v>89071</v>
      </c>
      <c r="M34206">
        <v>2.4790000000000002E-5</v>
      </c>
      <c r="N34206" t="s">
        <v>108008</v>
      </c>
      <c r="O34206">
        <v>3115</v>
      </c>
      <c r="P34206" t="s">
        <v>92197</v>
      </c>
    </row>
    <row r="34207" spans="1:16">
      <c r="A34207" t="s">
        <v>11</v>
      </c>
      <c r="B34207" s="11" t="s">
        <v>19344</v>
      </c>
      <c r="C34207" t="s">
        <v>113112</v>
      </c>
      <c r="D34207" t="s">
        <v>19346</v>
      </c>
      <c r="E34207" t="s">
        <v>19347</v>
      </c>
      <c r="F34207" s="7">
        <v>3642.41537305683</v>
      </c>
      <c r="G34207" t="s">
        <v>113113</v>
      </c>
      <c r="H34207">
        <v>2</v>
      </c>
      <c r="I34207" t="s">
        <v>89093</v>
      </c>
      <c r="J34207" t="s">
        <v>17</v>
      </c>
      <c r="K34207">
        <v>128.06</v>
      </c>
      <c r="L34207">
        <v>0.49303000000000002</v>
      </c>
      <c r="M34207">
        <v>1.19343E-4</v>
      </c>
      <c r="N34207" t="s">
        <v>113114</v>
      </c>
      <c r="O34207">
        <v>4955</v>
      </c>
      <c r="P34207" t="s">
        <v>4869</v>
      </c>
    </row>
    <row r="34208" spans="1:16">
      <c r="A34208" t="s">
        <v>11</v>
      </c>
      <c r="B34208" s="11" t="s">
        <v>16240</v>
      </c>
      <c r="C34208" t="s">
        <v>16241</v>
      </c>
      <c r="D34208" t="s">
        <v>16242</v>
      </c>
      <c r="E34208" t="s">
        <v>16240</v>
      </c>
      <c r="F34208" s="7">
        <v>12972.7190555982</v>
      </c>
      <c r="G34208" t="s">
        <v>16243</v>
      </c>
      <c r="H34208" s="8">
        <v>1</v>
      </c>
      <c r="I34208" t="s">
        <v>17</v>
      </c>
      <c r="J34208" t="s">
        <v>17</v>
      </c>
      <c r="K34208">
        <v>69.786000000000001</v>
      </c>
      <c r="L34208">
        <v>0.94787399999999999</v>
      </c>
      <c r="M34208">
        <v>1.60479E-3</v>
      </c>
      <c r="N34208" t="s">
        <v>16244</v>
      </c>
      <c r="O34208">
        <v>8863</v>
      </c>
      <c r="P34208" t="s">
        <v>362</v>
      </c>
    </row>
    <row r="34209" spans="1:16">
      <c r="A34209" t="s">
        <v>11</v>
      </c>
      <c r="B34209" s="11" t="s">
        <v>16240</v>
      </c>
      <c r="C34209" t="s">
        <v>52631</v>
      </c>
      <c r="D34209" t="s">
        <v>16242</v>
      </c>
      <c r="E34209" t="s">
        <v>16240</v>
      </c>
      <c r="F34209" s="7">
        <v>12972.7190555982</v>
      </c>
      <c r="G34209" t="s">
        <v>52632</v>
      </c>
      <c r="H34209">
        <v>4</v>
      </c>
      <c r="I34209" t="s">
        <v>17</v>
      </c>
      <c r="J34209" t="s">
        <v>17</v>
      </c>
      <c r="K34209">
        <v>73.950999999999993</v>
      </c>
      <c r="L34209">
        <v>0.93829300000000004</v>
      </c>
      <c r="M34209">
        <v>5.7900399999999998E-3</v>
      </c>
      <c r="N34209" t="s">
        <v>52633</v>
      </c>
      <c r="O34209">
        <v>11426</v>
      </c>
      <c r="P34209" t="s">
        <v>68</v>
      </c>
    </row>
    <row r="34210" spans="1:16">
      <c r="A34210" t="s">
        <v>89066</v>
      </c>
      <c r="B34210" s="11" t="s">
        <v>16240</v>
      </c>
      <c r="C34210" t="s">
        <v>95943</v>
      </c>
      <c r="D34210" t="s">
        <v>16242</v>
      </c>
      <c r="E34210" t="s">
        <v>16240</v>
      </c>
      <c r="F34210" s="7">
        <v>12972.7190555982</v>
      </c>
      <c r="G34210" t="s">
        <v>95944</v>
      </c>
      <c r="H34210">
        <v>4</v>
      </c>
      <c r="I34210" t="s">
        <v>17</v>
      </c>
      <c r="J34210" t="s">
        <v>17</v>
      </c>
      <c r="K34210">
        <v>2.35</v>
      </c>
      <c r="L34210" t="s">
        <v>89071</v>
      </c>
      <c r="M34210">
        <v>4.2139999999999999E-3</v>
      </c>
      <c r="N34210" t="s">
        <v>95945</v>
      </c>
      <c r="O34210">
        <v>9997</v>
      </c>
      <c r="P34210" t="s">
        <v>93234</v>
      </c>
    </row>
    <row r="34211" spans="1:16">
      <c r="A34211" t="s">
        <v>11</v>
      </c>
      <c r="B34211" s="11" t="s">
        <v>16240</v>
      </c>
      <c r="C34211" t="s">
        <v>120386</v>
      </c>
      <c r="D34211" t="s">
        <v>16242</v>
      </c>
      <c r="E34211" t="s">
        <v>16240</v>
      </c>
      <c r="F34211" s="7">
        <v>12972.7190555982</v>
      </c>
      <c r="G34211" t="s">
        <v>120387</v>
      </c>
      <c r="H34211" s="9" t="s">
        <v>124027</v>
      </c>
      <c r="I34211" t="s">
        <v>89093</v>
      </c>
      <c r="J34211" t="s">
        <v>17</v>
      </c>
      <c r="K34211">
        <v>213.83</v>
      </c>
      <c r="L34211">
        <v>0.5</v>
      </c>
      <c r="M34211" s="1">
        <v>7.0970000000000006E-46</v>
      </c>
      <c r="N34211" t="s">
        <v>120388</v>
      </c>
      <c r="O34211">
        <v>17271</v>
      </c>
      <c r="P34211" t="s">
        <v>418</v>
      </c>
    </row>
    <row r="34212" spans="1:16">
      <c r="A34212" t="s">
        <v>11</v>
      </c>
      <c r="B34212" s="11" t="s">
        <v>16240</v>
      </c>
      <c r="C34212" t="s">
        <v>121329</v>
      </c>
      <c r="D34212" t="s">
        <v>16242</v>
      </c>
      <c r="E34212" t="s">
        <v>16240</v>
      </c>
      <c r="F34212" s="7">
        <v>12972.7190555982</v>
      </c>
      <c r="G34212" t="s">
        <v>121330</v>
      </c>
      <c r="H34212">
        <v>11</v>
      </c>
      <c r="I34212" t="s">
        <v>89093</v>
      </c>
      <c r="J34212" t="s">
        <v>17</v>
      </c>
      <c r="K34212">
        <v>213.83</v>
      </c>
      <c r="L34212">
        <v>0.5</v>
      </c>
      <c r="M34212" s="1">
        <v>7.0970000000000006E-46</v>
      </c>
      <c r="N34212" t="s">
        <v>120388</v>
      </c>
      <c r="O34212">
        <v>17271</v>
      </c>
      <c r="P34212" t="s">
        <v>418</v>
      </c>
    </row>
    <row r="34213" spans="1:16">
      <c r="A34213" t="s">
        <v>11</v>
      </c>
      <c r="B34213" s="11" t="s">
        <v>17111</v>
      </c>
      <c r="C34213" t="s">
        <v>17112</v>
      </c>
      <c r="D34213" t="s">
        <v>17113</v>
      </c>
      <c r="E34213" t="s">
        <v>17114</v>
      </c>
      <c r="F34213" s="7">
        <v>25729.135886772499</v>
      </c>
      <c r="G34213" t="s">
        <v>17115</v>
      </c>
      <c r="H34213">
        <v>32</v>
      </c>
      <c r="I34213" t="s">
        <v>17</v>
      </c>
      <c r="J34213" t="s">
        <v>17</v>
      </c>
      <c r="K34213">
        <v>208.59</v>
      </c>
      <c r="L34213">
        <v>1</v>
      </c>
      <c r="M34213" s="1">
        <v>5.7850000000000002E-58</v>
      </c>
      <c r="N34213" t="s">
        <v>17116</v>
      </c>
      <c r="O34213">
        <v>3619</v>
      </c>
      <c r="P34213" t="s">
        <v>4961</v>
      </c>
    </row>
    <row r="34214" spans="1:16">
      <c r="A34214" t="s">
        <v>11</v>
      </c>
      <c r="B34214" s="11" t="s">
        <v>17111</v>
      </c>
      <c r="C34214" t="s">
        <v>20554</v>
      </c>
      <c r="D34214" t="s">
        <v>17113</v>
      </c>
      <c r="E34214" t="s">
        <v>17114</v>
      </c>
      <c r="F34214" s="7">
        <v>25729.135886772499</v>
      </c>
      <c r="G34214" t="s">
        <v>20555</v>
      </c>
      <c r="H34214">
        <v>88</v>
      </c>
      <c r="I34214" t="s">
        <v>17</v>
      </c>
      <c r="J34214" t="s">
        <v>17</v>
      </c>
      <c r="K34214">
        <v>133.22999999999999</v>
      </c>
      <c r="L34214">
        <v>0.91843399999999997</v>
      </c>
      <c r="M34214" s="1">
        <v>1.15916E-18</v>
      </c>
      <c r="N34214" t="s">
        <v>20556</v>
      </c>
      <c r="O34214">
        <v>13671</v>
      </c>
      <c r="P34214" t="s">
        <v>1989</v>
      </c>
    </row>
    <row r="34215" spans="1:16">
      <c r="A34215" t="s">
        <v>11</v>
      </c>
      <c r="B34215" s="11" t="s">
        <v>17111</v>
      </c>
      <c r="C34215" t="s">
        <v>28136</v>
      </c>
      <c r="D34215" t="s">
        <v>17113</v>
      </c>
      <c r="E34215" t="s">
        <v>17114</v>
      </c>
      <c r="F34215" s="7">
        <v>25729.135886772499</v>
      </c>
      <c r="G34215" t="s">
        <v>28137</v>
      </c>
      <c r="H34215">
        <v>539</v>
      </c>
      <c r="I34215" t="s">
        <v>17</v>
      </c>
      <c r="J34215" t="s">
        <v>17</v>
      </c>
      <c r="K34215">
        <v>249.35</v>
      </c>
      <c r="L34215">
        <v>0.88870499999999997</v>
      </c>
      <c r="M34215" s="1">
        <v>7.4930699999999997E-68</v>
      </c>
      <c r="N34215" t="s">
        <v>28138</v>
      </c>
      <c r="O34215">
        <v>11384</v>
      </c>
      <c r="P34215" t="s">
        <v>341</v>
      </c>
    </row>
    <row r="34216" spans="1:16">
      <c r="A34216" t="s">
        <v>11</v>
      </c>
      <c r="B34216" s="11" t="s">
        <v>17111</v>
      </c>
      <c r="C34216" t="s">
        <v>30843</v>
      </c>
      <c r="D34216" t="s">
        <v>17113</v>
      </c>
      <c r="E34216" t="s">
        <v>17114</v>
      </c>
      <c r="F34216" s="7">
        <v>25729.135886772499</v>
      </c>
      <c r="G34216" t="s">
        <v>30844</v>
      </c>
      <c r="H34216">
        <v>4</v>
      </c>
      <c r="I34216" t="s">
        <v>17</v>
      </c>
      <c r="J34216" t="s">
        <v>17</v>
      </c>
      <c r="K34216">
        <v>115.12</v>
      </c>
      <c r="L34216">
        <v>0.99409499999999995</v>
      </c>
      <c r="M34216" s="1">
        <v>6.25065E-6</v>
      </c>
      <c r="N34216" t="s">
        <v>30845</v>
      </c>
      <c r="O34216">
        <v>13261</v>
      </c>
      <c r="P34216" t="s">
        <v>6424</v>
      </c>
    </row>
    <row r="34217" spans="1:16">
      <c r="A34217" t="s">
        <v>11</v>
      </c>
      <c r="B34217" s="11" t="s">
        <v>17111</v>
      </c>
      <c r="C34217" t="s">
        <v>34015</v>
      </c>
      <c r="D34217" t="s">
        <v>17113</v>
      </c>
      <c r="E34217" t="s">
        <v>17114</v>
      </c>
      <c r="F34217" s="7">
        <v>25729.135886772499</v>
      </c>
      <c r="G34217" t="s">
        <v>34016</v>
      </c>
      <c r="H34217">
        <v>15</v>
      </c>
      <c r="I34217" t="s">
        <v>17</v>
      </c>
      <c r="J34217" t="s">
        <v>17</v>
      </c>
      <c r="K34217">
        <v>128.28</v>
      </c>
      <c r="L34217">
        <v>0.99768999999999997</v>
      </c>
      <c r="M34217" s="1">
        <v>1.7677500000000001E-8</v>
      </c>
      <c r="N34217" t="s">
        <v>34017</v>
      </c>
      <c r="O34217">
        <v>10415</v>
      </c>
      <c r="P34217" t="s">
        <v>5420</v>
      </c>
    </row>
    <row r="34218" spans="1:16">
      <c r="A34218" t="s">
        <v>11</v>
      </c>
      <c r="B34218" s="11" t="s">
        <v>17111</v>
      </c>
      <c r="C34218" t="s">
        <v>40075</v>
      </c>
      <c r="D34218" t="s">
        <v>17113</v>
      </c>
      <c r="E34218" t="s">
        <v>17114</v>
      </c>
      <c r="F34218" s="7">
        <v>25729.135886772499</v>
      </c>
      <c r="G34218" t="s">
        <v>40076</v>
      </c>
      <c r="H34218" s="8">
        <v>1</v>
      </c>
      <c r="I34218" t="s">
        <v>17</v>
      </c>
      <c r="J34218" t="s">
        <v>17</v>
      </c>
      <c r="K34218">
        <v>64.564999999999998</v>
      </c>
      <c r="L34218">
        <v>0.91503900000000005</v>
      </c>
      <c r="M34218">
        <v>4.1303300000000001E-2</v>
      </c>
      <c r="N34218" t="s">
        <v>40077</v>
      </c>
      <c r="O34218">
        <v>20841</v>
      </c>
      <c r="P34218" t="s">
        <v>864</v>
      </c>
    </row>
    <row r="34219" spans="1:16">
      <c r="A34219" t="s">
        <v>11</v>
      </c>
      <c r="B34219" s="11" t="s">
        <v>17111</v>
      </c>
      <c r="C34219" t="s">
        <v>61046</v>
      </c>
      <c r="D34219" t="s">
        <v>17113</v>
      </c>
      <c r="E34219" t="s">
        <v>17114</v>
      </c>
      <c r="F34219" s="7">
        <v>25729.135886772499</v>
      </c>
      <c r="G34219" t="s">
        <v>61047</v>
      </c>
      <c r="H34219">
        <v>41</v>
      </c>
      <c r="I34219" t="s">
        <v>17</v>
      </c>
      <c r="J34219" t="s">
        <v>17</v>
      </c>
      <c r="K34219">
        <v>134.34</v>
      </c>
      <c r="L34219">
        <v>1</v>
      </c>
      <c r="M34219" s="1">
        <v>3.2198700000000002E-11</v>
      </c>
      <c r="N34219" t="s">
        <v>61048</v>
      </c>
      <c r="O34219">
        <v>8170</v>
      </c>
      <c r="P34219" t="s">
        <v>1989</v>
      </c>
    </row>
    <row r="34220" spans="1:16">
      <c r="A34220" t="s">
        <v>11</v>
      </c>
      <c r="B34220" s="11" t="s">
        <v>17111</v>
      </c>
      <c r="C34220" t="s">
        <v>61342</v>
      </c>
      <c r="D34220" t="s">
        <v>17113</v>
      </c>
      <c r="E34220" t="s">
        <v>17114</v>
      </c>
      <c r="F34220" s="7">
        <v>25729.135886772499</v>
      </c>
      <c r="G34220" t="s">
        <v>61343</v>
      </c>
      <c r="H34220">
        <v>250</v>
      </c>
      <c r="I34220" t="s">
        <v>17</v>
      </c>
      <c r="J34220" t="s">
        <v>17</v>
      </c>
      <c r="K34220">
        <v>226.4</v>
      </c>
      <c r="L34220">
        <v>0.85773299999999997</v>
      </c>
      <c r="M34220" s="1">
        <v>1.9903399999999998E-39</v>
      </c>
      <c r="N34220" t="s">
        <v>61344</v>
      </c>
      <c r="O34220">
        <v>8515</v>
      </c>
      <c r="P34220" t="s">
        <v>990</v>
      </c>
    </row>
    <row r="34221" spans="1:16">
      <c r="A34221" t="s">
        <v>11</v>
      </c>
      <c r="B34221" s="11" t="s">
        <v>17111</v>
      </c>
      <c r="C34221" t="s">
        <v>63201</v>
      </c>
      <c r="D34221" t="s">
        <v>17113</v>
      </c>
      <c r="E34221" t="s">
        <v>17114</v>
      </c>
      <c r="F34221" s="7">
        <v>25729.135886772499</v>
      </c>
      <c r="G34221" t="s">
        <v>63202</v>
      </c>
      <c r="H34221">
        <v>36</v>
      </c>
      <c r="I34221" t="s">
        <v>17</v>
      </c>
      <c r="J34221" t="s">
        <v>17</v>
      </c>
      <c r="K34221">
        <v>131.43</v>
      </c>
      <c r="L34221">
        <v>0.87746199999999996</v>
      </c>
      <c r="M34221" s="1">
        <v>1.9216599999999998E-18</v>
      </c>
      <c r="N34221" t="s">
        <v>63203</v>
      </c>
      <c r="O34221">
        <v>12073</v>
      </c>
      <c r="P34221" t="s">
        <v>387</v>
      </c>
    </row>
    <row r="34222" spans="1:16">
      <c r="A34222" t="s">
        <v>11</v>
      </c>
      <c r="B34222" s="11" t="s">
        <v>17111</v>
      </c>
      <c r="C34222" t="s">
        <v>63878</v>
      </c>
      <c r="D34222" t="s">
        <v>17113</v>
      </c>
      <c r="E34222" t="s">
        <v>17114</v>
      </c>
      <c r="F34222" s="7">
        <v>25729.135886772499</v>
      </c>
      <c r="G34222" t="s">
        <v>63879</v>
      </c>
      <c r="H34222">
        <v>59</v>
      </c>
      <c r="I34222" t="s">
        <v>17</v>
      </c>
      <c r="J34222" t="s">
        <v>17</v>
      </c>
      <c r="K34222">
        <v>129.77000000000001</v>
      </c>
      <c r="L34222">
        <v>0.92547900000000005</v>
      </c>
      <c r="M34222" s="1">
        <v>3.7465799999999999E-22</v>
      </c>
      <c r="N34222" t="s">
        <v>63880</v>
      </c>
      <c r="O34222">
        <v>10967</v>
      </c>
      <c r="P34222" t="s">
        <v>7028</v>
      </c>
    </row>
    <row r="34223" spans="1:16">
      <c r="A34223" t="s">
        <v>11</v>
      </c>
      <c r="B34223" s="11" t="s">
        <v>17111</v>
      </c>
      <c r="C34223" t="s">
        <v>65089</v>
      </c>
      <c r="D34223" t="s">
        <v>17113</v>
      </c>
      <c r="E34223" t="s">
        <v>17114</v>
      </c>
      <c r="F34223" s="7">
        <v>25729.135886772499</v>
      </c>
      <c r="G34223" t="s">
        <v>65090</v>
      </c>
      <c r="H34223">
        <v>74</v>
      </c>
      <c r="I34223" t="s">
        <v>17</v>
      </c>
      <c r="J34223" t="s">
        <v>17</v>
      </c>
      <c r="K34223">
        <v>196.02</v>
      </c>
      <c r="L34223">
        <v>0.903474</v>
      </c>
      <c r="M34223" s="1">
        <v>8.4219000000000004E-40</v>
      </c>
      <c r="N34223" t="s">
        <v>65091</v>
      </c>
      <c r="O34223">
        <v>11849</v>
      </c>
      <c r="P34223" t="s">
        <v>387</v>
      </c>
    </row>
    <row r="34224" spans="1:16">
      <c r="A34224" t="s">
        <v>11</v>
      </c>
      <c r="B34224" s="11" t="s">
        <v>17111</v>
      </c>
      <c r="C34224" t="s">
        <v>66002</v>
      </c>
      <c r="D34224" t="s">
        <v>17113</v>
      </c>
      <c r="E34224" t="s">
        <v>17114</v>
      </c>
      <c r="F34224" s="7">
        <v>25729.135886772499</v>
      </c>
      <c r="G34224" t="s">
        <v>66003</v>
      </c>
      <c r="H34224">
        <v>16</v>
      </c>
      <c r="I34224" t="s">
        <v>17</v>
      </c>
      <c r="J34224" t="s">
        <v>17</v>
      </c>
      <c r="K34224">
        <v>103.88</v>
      </c>
      <c r="L34224">
        <v>1</v>
      </c>
      <c r="M34224" s="1">
        <v>1.6491799999999999E-7</v>
      </c>
      <c r="N34224" t="s">
        <v>66004</v>
      </c>
      <c r="O34224">
        <v>6483</v>
      </c>
      <c r="P34224" t="s">
        <v>5777</v>
      </c>
    </row>
    <row r="34225" spans="1:16">
      <c r="A34225" t="s">
        <v>11</v>
      </c>
      <c r="B34225" s="11" t="s">
        <v>17111</v>
      </c>
      <c r="C34225" t="s">
        <v>77334</v>
      </c>
      <c r="D34225" t="s">
        <v>17113</v>
      </c>
      <c r="E34225" t="s">
        <v>17114</v>
      </c>
      <c r="F34225" s="7">
        <v>25729.135886772499</v>
      </c>
      <c r="G34225" t="s">
        <v>77335</v>
      </c>
      <c r="H34225">
        <v>63</v>
      </c>
      <c r="I34225" t="s">
        <v>17</v>
      </c>
      <c r="J34225" t="s">
        <v>17</v>
      </c>
      <c r="K34225">
        <v>123.43</v>
      </c>
      <c r="L34225">
        <v>0.85257799999999995</v>
      </c>
      <c r="M34225" s="1">
        <v>5.3963500000000004E-23</v>
      </c>
      <c r="N34225" t="s">
        <v>77336</v>
      </c>
      <c r="O34225">
        <v>5520</v>
      </c>
      <c r="P34225" t="s">
        <v>4692</v>
      </c>
    </row>
    <row r="34226" spans="1:16">
      <c r="A34226" t="s">
        <v>11</v>
      </c>
      <c r="B34226" s="11" t="s">
        <v>17111</v>
      </c>
      <c r="C34226" t="s">
        <v>84440</v>
      </c>
      <c r="D34226" t="s">
        <v>17113</v>
      </c>
      <c r="E34226" t="s">
        <v>17114</v>
      </c>
      <c r="